      </c>
      <c r="BM3898">
        <v>7.1268821527610202E-3</v>
      </c>
    </row>
    <row r="3899" spans="1:65" x14ac:dyDescent="0.2">
      <c r="A3899" t="s">
        <v>23733</v>
      </c>
      <c r="B3899">
        <v>17</v>
      </c>
      <c r="C3899" t="s">
        <v>66</v>
      </c>
      <c r="D3899" t="s">
        <v>23734</v>
      </c>
      <c r="G3899">
        <v>0</v>
      </c>
      <c r="H3899">
        <v>0</v>
      </c>
      <c r="I3899">
        <v>0</v>
      </c>
      <c r="J3899" t="s">
        <v>5022</v>
      </c>
      <c r="K3899" t="s">
        <v>5022</v>
      </c>
      <c r="L3899" t="s">
        <v>5022</v>
      </c>
      <c r="M3899" t="s">
        <v>5023</v>
      </c>
      <c r="N3899" t="s">
        <v>5024</v>
      </c>
      <c r="O3899" t="s">
        <v>71</v>
      </c>
      <c r="P3899" t="s">
        <v>72</v>
      </c>
      <c r="Q3899" t="s">
        <v>73</v>
      </c>
      <c r="R3899">
        <v>649.980712890625</v>
      </c>
      <c r="S3899">
        <v>3</v>
      </c>
      <c r="T3899">
        <v>649.98027500000001</v>
      </c>
      <c r="U3899">
        <v>1946.9190000000001</v>
      </c>
      <c r="V3899">
        <v>1.0570999999999999</v>
      </c>
      <c r="W3899">
        <v>6.8707000000000002E-4</v>
      </c>
      <c r="X3899">
        <v>3.8733999999999998E-2</v>
      </c>
      <c r="Y3899" s="1">
        <v>2.5176000000000001E-5</v>
      </c>
      <c r="Z3899">
        <v>1.0958000000000001</v>
      </c>
      <c r="AA3899">
        <v>7.1224999999999999E-4</v>
      </c>
      <c r="AB3899">
        <v>649.98191284332802</v>
      </c>
      <c r="AC3899">
        <v>57.387999999999998</v>
      </c>
      <c r="AD3899">
        <v>1.9688000000000001</v>
      </c>
      <c r="AE3899">
        <v>57.387999999999998</v>
      </c>
      <c r="AF3899">
        <v>56.209000000000003</v>
      </c>
      <c r="AG3899">
        <v>58.177</v>
      </c>
      <c r="AH3899">
        <v>0</v>
      </c>
      <c r="AM3899">
        <v>158</v>
      </c>
      <c r="AN3899">
        <v>39</v>
      </c>
      <c r="AO3899">
        <v>6</v>
      </c>
      <c r="AP3899">
        <v>0</v>
      </c>
      <c r="AQ3899">
        <v>0</v>
      </c>
      <c r="AR3899">
        <v>0</v>
      </c>
      <c r="AS3899">
        <v>6.5162E-4</v>
      </c>
      <c r="AT3899">
        <v>1</v>
      </c>
      <c r="AU3899">
        <v>79293</v>
      </c>
      <c r="AV3899">
        <v>79293</v>
      </c>
      <c r="AX3899">
        <v>71.286000000000001</v>
      </c>
      <c r="AY3899">
        <v>57.7</v>
      </c>
      <c r="AZ3899">
        <v>1</v>
      </c>
      <c r="BA3899">
        <v>32326000</v>
      </c>
      <c r="BD3899">
        <v>11413</v>
      </c>
      <c r="BE3899">
        <v>3937</v>
      </c>
      <c r="BF3899">
        <v>5947</v>
      </c>
      <c r="BG3899">
        <v>6175</v>
      </c>
      <c r="BH3899">
        <v>12841</v>
      </c>
      <c r="BI3899">
        <v>12841</v>
      </c>
      <c r="BM3899">
        <v>-1.6586890989401502E-2</v>
      </c>
    </row>
    <row r="3900" spans="1:65" x14ac:dyDescent="0.2">
      <c r="A3900" t="s">
        <v>23737</v>
      </c>
      <c r="B3900">
        <v>9</v>
      </c>
      <c r="C3900" t="s">
        <v>66</v>
      </c>
      <c r="D3900" t="s">
        <v>23738</v>
      </c>
      <c r="G3900">
        <v>0</v>
      </c>
      <c r="H3900">
        <v>0</v>
      </c>
      <c r="I3900">
        <v>0</v>
      </c>
      <c r="J3900" t="s">
        <v>12982</v>
      </c>
      <c r="K3900" t="s">
        <v>12982</v>
      </c>
      <c r="L3900" t="s">
        <v>4781</v>
      </c>
      <c r="M3900" t="s">
        <v>12983</v>
      </c>
      <c r="N3900" t="s">
        <v>12984</v>
      </c>
      <c r="O3900" t="s">
        <v>71</v>
      </c>
      <c r="P3900" t="s">
        <v>72</v>
      </c>
      <c r="Q3900" t="s">
        <v>73</v>
      </c>
      <c r="R3900">
        <v>543.816650390625</v>
      </c>
      <c r="S3900">
        <v>2</v>
      </c>
      <c r="T3900">
        <v>543.31368899999995</v>
      </c>
      <c r="U3900">
        <v>1084.6128200000001</v>
      </c>
      <c r="V3900">
        <v>2.6751999999999998</v>
      </c>
      <c r="W3900">
        <v>1.4534000000000001E-3</v>
      </c>
      <c r="X3900">
        <v>-0.79195000000000004</v>
      </c>
      <c r="Y3900">
        <v>-4.3028000000000001E-4</v>
      </c>
      <c r="Z3900">
        <v>1.8832</v>
      </c>
      <c r="AA3900">
        <v>1.0231999999999999E-3</v>
      </c>
      <c r="AB3900">
        <v>543.31321280964505</v>
      </c>
      <c r="AC3900">
        <v>105.5</v>
      </c>
      <c r="AD3900">
        <v>2.0556000000000001</v>
      </c>
      <c r="AE3900">
        <v>105.5</v>
      </c>
      <c r="AF3900">
        <v>104.95</v>
      </c>
      <c r="AG3900">
        <v>107</v>
      </c>
      <c r="AH3900">
        <v>0</v>
      </c>
      <c r="AM3900">
        <v>118</v>
      </c>
      <c r="AN3900">
        <v>41</v>
      </c>
      <c r="AO3900">
        <v>5</v>
      </c>
      <c r="AP3900">
        <v>0</v>
      </c>
      <c r="AQ3900">
        <v>0</v>
      </c>
      <c r="AR3900">
        <v>0</v>
      </c>
      <c r="AS3900">
        <v>8.0704999999999995E-3</v>
      </c>
      <c r="AT3900">
        <v>1</v>
      </c>
      <c r="AU3900">
        <v>150601</v>
      </c>
      <c r="AV3900">
        <v>150601</v>
      </c>
      <c r="AX3900">
        <v>98.581999999999994</v>
      </c>
      <c r="AY3900">
        <v>47.389000000000003</v>
      </c>
      <c r="AZ3900">
        <v>1</v>
      </c>
      <c r="BA3900">
        <v>19204000</v>
      </c>
      <c r="BD3900">
        <v>11416</v>
      </c>
      <c r="BE3900" t="s">
        <v>12985</v>
      </c>
      <c r="BF3900">
        <v>5948</v>
      </c>
      <c r="BG3900">
        <v>6176</v>
      </c>
      <c r="BH3900">
        <v>12845</v>
      </c>
      <c r="BI3900">
        <v>12845</v>
      </c>
      <c r="BM3900">
        <v>7.3902813032191206E-2</v>
      </c>
    </row>
    <row r="3901" spans="1:65" x14ac:dyDescent="0.2">
      <c r="A3901" t="s">
        <v>23743</v>
      </c>
      <c r="B3901">
        <v>26</v>
      </c>
      <c r="C3901" t="s">
        <v>66</v>
      </c>
      <c r="D3901" t="s">
        <v>23744</v>
      </c>
      <c r="G3901">
        <v>0</v>
      </c>
      <c r="H3901">
        <v>0</v>
      </c>
      <c r="I3901">
        <v>0</v>
      </c>
      <c r="J3901" t="s">
        <v>14584</v>
      </c>
      <c r="K3901" t="s">
        <v>14584</v>
      </c>
      <c r="L3901" t="s">
        <v>14584</v>
      </c>
      <c r="M3901" t="s">
        <v>14585</v>
      </c>
      <c r="N3901" t="s">
        <v>14586</v>
      </c>
      <c r="O3901" t="s">
        <v>71</v>
      </c>
      <c r="P3901" t="s">
        <v>72</v>
      </c>
      <c r="Q3901" t="s">
        <v>73</v>
      </c>
      <c r="R3901">
        <v>842.44921875</v>
      </c>
      <c r="S3901">
        <v>3</v>
      </c>
      <c r="T3901">
        <v>842.113292</v>
      </c>
      <c r="U3901">
        <v>2523.3180499999999</v>
      </c>
      <c r="V3901">
        <v>2.3892000000000002</v>
      </c>
      <c r="W3901">
        <v>2.0119000000000001E-3</v>
      </c>
      <c r="X3901">
        <v>-0.29202</v>
      </c>
      <c r="Y3901">
        <v>-2.4592E-4</v>
      </c>
      <c r="Z3901">
        <v>2.0971000000000002</v>
      </c>
      <c r="AA3901">
        <v>1.766E-3</v>
      </c>
      <c r="AB3901">
        <v>842.44726505359199</v>
      </c>
      <c r="AC3901">
        <v>124.99</v>
      </c>
      <c r="AD3901">
        <v>0.45984999999999998</v>
      </c>
      <c r="AE3901">
        <v>124.99</v>
      </c>
      <c r="AF3901">
        <v>124.77</v>
      </c>
      <c r="AG3901">
        <v>125.23</v>
      </c>
      <c r="AH3901">
        <v>0</v>
      </c>
      <c r="AM3901">
        <v>33</v>
      </c>
      <c r="AN3901">
        <v>9</v>
      </c>
      <c r="AO3901">
        <v>5</v>
      </c>
      <c r="AP3901">
        <v>0</v>
      </c>
      <c r="AQ3901">
        <v>0</v>
      </c>
      <c r="AR3901">
        <v>0</v>
      </c>
      <c r="AS3901" s="1">
        <v>2.3136999999999999E-5</v>
      </c>
      <c r="AT3901">
        <v>1</v>
      </c>
      <c r="AU3901">
        <v>179848</v>
      </c>
      <c r="AV3901">
        <v>179848</v>
      </c>
      <c r="AX3901">
        <v>50.14</v>
      </c>
      <c r="AY3901">
        <v>37.753</v>
      </c>
      <c r="AZ3901">
        <v>1</v>
      </c>
      <c r="BA3901">
        <v>6101000</v>
      </c>
      <c r="BD3901">
        <v>11421</v>
      </c>
      <c r="BE3901">
        <v>2193</v>
      </c>
      <c r="BF3901">
        <v>5950</v>
      </c>
      <c r="BG3901">
        <v>6178</v>
      </c>
      <c r="BH3901">
        <v>12851</v>
      </c>
      <c r="BI3901">
        <v>12851</v>
      </c>
      <c r="BM3901">
        <v>0.117319958819734</v>
      </c>
    </row>
    <row r="3902" spans="1:65" x14ac:dyDescent="0.2">
      <c r="A3902" t="s">
        <v>23756</v>
      </c>
      <c r="B3902">
        <v>16</v>
      </c>
      <c r="C3902" t="s">
        <v>66</v>
      </c>
      <c r="D3902" t="s">
        <v>23757</v>
      </c>
      <c r="G3902">
        <v>0</v>
      </c>
      <c r="H3902">
        <v>0</v>
      </c>
      <c r="I3902">
        <v>1</v>
      </c>
      <c r="J3902" t="s">
        <v>11600</v>
      </c>
      <c r="K3902" t="s">
        <v>11600</v>
      </c>
      <c r="L3902" t="s">
        <v>11600</v>
      </c>
      <c r="M3902" t="s">
        <v>11601</v>
      </c>
      <c r="N3902" t="s">
        <v>11602</v>
      </c>
      <c r="O3902" t="s">
        <v>71</v>
      </c>
      <c r="P3902" t="s">
        <v>72</v>
      </c>
      <c r="Q3902" t="s">
        <v>73</v>
      </c>
      <c r="R3902">
        <v>608.696044921875</v>
      </c>
      <c r="S3902">
        <v>3</v>
      </c>
      <c r="T3902">
        <v>608.69490399999995</v>
      </c>
      <c r="U3902">
        <v>1823.06288</v>
      </c>
      <c r="V3902">
        <v>1.8225</v>
      </c>
      <c r="W3902">
        <v>1.1092999999999999E-3</v>
      </c>
      <c r="X3902">
        <v>-0.28905999999999998</v>
      </c>
      <c r="Y3902">
        <v>-1.7594999999999999E-4</v>
      </c>
      <c r="Z3902">
        <v>1.5334000000000001</v>
      </c>
      <c r="AA3902">
        <v>9.3336999999999999E-4</v>
      </c>
      <c r="AB3902">
        <v>608.69472060495798</v>
      </c>
      <c r="AC3902">
        <v>126.13</v>
      </c>
      <c r="AD3902">
        <v>0.55544000000000004</v>
      </c>
      <c r="AE3902">
        <v>126.13</v>
      </c>
      <c r="AF3902">
        <v>125.76</v>
      </c>
      <c r="AG3902">
        <v>126.31</v>
      </c>
      <c r="AH3902">
        <v>0</v>
      </c>
      <c r="AM3902">
        <v>28</v>
      </c>
      <c r="AN3902">
        <v>11</v>
      </c>
      <c r="AO3902">
        <v>3</v>
      </c>
      <c r="AP3902">
        <v>0</v>
      </c>
      <c r="AQ3902">
        <v>0</v>
      </c>
      <c r="AR3902">
        <v>0</v>
      </c>
      <c r="AS3902">
        <v>9.9150999999999996E-3</v>
      </c>
      <c r="AT3902">
        <v>1</v>
      </c>
      <c r="AU3902">
        <v>181394</v>
      </c>
      <c r="AV3902">
        <v>181394</v>
      </c>
      <c r="AX3902">
        <v>50.252000000000002</v>
      </c>
      <c r="AY3902">
        <v>43.054000000000002</v>
      </c>
      <c r="AZ3902">
        <v>1</v>
      </c>
      <c r="BA3902">
        <v>2514800</v>
      </c>
      <c r="BD3902">
        <v>11426</v>
      </c>
      <c r="BE3902">
        <v>4403</v>
      </c>
      <c r="BF3902">
        <v>5954</v>
      </c>
      <c r="BG3902">
        <v>6182</v>
      </c>
      <c r="BH3902">
        <v>12857</v>
      </c>
      <c r="BI3902">
        <v>12857</v>
      </c>
      <c r="BM3902">
        <v>0.184272687857856</v>
      </c>
    </row>
    <row r="3903" spans="1:65" x14ac:dyDescent="0.2">
      <c r="A3903" t="s">
        <v>23765</v>
      </c>
      <c r="B3903">
        <v>18</v>
      </c>
      <c r="C3903" t="s">
        <v>66</v>
      </c>
      <c r="D3903" t="s">
        <v>23766</v>
      </c>
      <c r="G3903">
        <v>0</v>
      </c>
      <c r="H3903">
        <v>0</v>
      </c>
      <c r="I3903">
        <v>1</v>
      </c>
      <c r="J3903" t="s">
        <v>1083</v>
      </c>
      <c r="K3903" t="s">
        <v>1083</v>
      </c>
      <c r="L3903" t="s">
        <v>1083</v>
      </c>
      <c r="M3903" t="s">
        <v>1084</v>
      </c>
      <c r="N3903" t="s">
        <v>1085</v>
      </c>
      <c r="O3903" t="s">
        <v>71</v>
      </c>
      <c r="P3903" t="s">
        <v>72</v>
      </c>
      <c r="Q3903" t="s">
        <v>73</v>
      </c>
      <c r="R3903">
        <v>691.33099365234295</v>
      </c>
      <c r="S3903">
        <v>3</v>
      </c>
      <c r="T3903">
        <v>691.32951600000001</v>
      </c>
      <c r="U3903">
        <v>2070.9667199999999</v>
      </c>
      <c r="V3903">
        <v>2.3456000000000001</v>
      </c>
      <c r="W3903">
        <v>1.6216E-3</v>
      </c>
      <c r="X3903">
        <v>-1.3734E-2</v>
      </c>
      <c r="Y3903" s="1">
        <v>-9.4948999999999995E-6</v>
      </c>
      <c r="Z3903">
        <v>2.3319000000000001</v>
      </c>
      <c r="AA3903">
        <v>1.6121E-3</v>
      </c>
      <c r="AB3903">
        <v>691.66390180536303</v>
      </c>
      <c r="AC3903">
        <v>49.99</v>
      </c>
      <c r="AD3903">
        <v>1.0148999999999999</v>
      </c>
      <c r="AE3903">
        <v>49.99</v>
      </c>
      <c r="AF3903">
        <v>49.468000000000004</v>
      </c>
      <c r="AG3903">
        <v>50.482999999999997</v>
      </c>
      <c r="AH3903">
        <v>0</v>
      </c>
      <c r="AM3903">
        <v>93</v>
      </c>
      <c r="AN3903">
        <v>20</v>
      </c>
      <c r="AO3903">
        <v>6</v>
      </c>
      <c r="AP3903">
        <v>0</v>
      </c>
      <c r="AQ3903">
        <v>0</v>
      </c>
      <c r="AR3903">
        <v>0</v>
      </c>
      <c r="AS3903">
        <v>7.6431000000000003E-4</v>
      </c>
      <c r="AT3903">
        <v>1</v>
      </c>
      <c r="AU3903">
        <v>68328</v>
      </c>
      <c r="AV3903">
        <v>68328</v>
      </c>
      <c r="AX3903">
        <v>67.994</v>
      </c>
      <c r="AY3903">
        <v>59.651000000000003</v>
      </c>
      <c r="AZ3903">
        <v>1</v>
      </c>
      <c r="BA3903">
        <v>12491000</v>
      </c>
      <c r="BD3903">
        <v>11430</v>
      </c>
      <c r="BE3903">
        <v>4059</v>
      </c>
      <c r="BF3903">
        <v>5957</v>
      </c>
      <c r="BG3903">
        <v>6185</v>
      </c>
      <c r="BH3903">
        <v>12861</v>
      </c>
      <c r="BI3903">
        <v>12861</v>
      </c>
      <c r="BM3903">
        <v>-2.5927564177891299E-2</v>
      </c>
    </row>
    <row r="3904" spans="1:65" x14ac:dyDescent="0.2">
      <c r="A3904" t="s">
        <v>23770</v>
      </c>
      <c r="B3904">
        <v>24</v>
      </c>
      <c r="C3904" t="s">
        <v>66</v>
      </c>
      <c r="D3904" t="s">
        <v>23771</v>
      </c>
      <c r="G3904">
        <v>0</v>
      </c>
      <c r="H3904">
        <v>0</v>
      </c>
      <c r="I3904">
        <v>0</v>
      </c>
      <c r="J3904" t="s">
        <v>6741</v>
      </c>
      <c r="K3904" t="s">
        <v>6741</v>
      </c>
      <c r="L3904" t="s">
        <v>6741</v>
      </c>
      <c r="M3904" t="s">
        <v>6742</v>
      </c>
      <c r="N3904" t="s">
        <v>6743</v>
      </c>
      <c r="O3904" t="s">
        <v>71</v>
      </c>
      <c r="P3904" t="s">
        <v>72</v>
      </c>
      <c r="Q3904" t="s">
        <v>73</v>
      </c>
      <c r="R3904">
        <v>928.08746337890602</v>
      </c>
      <c r="S3904">
        <v>3</v>
      </c>
      <c r="T3904">
        <v>927.75003000000004</v>
      </c>
      <c r="U3904">
        <v>2780.2282599999999</v>
      </c>
      <c r="V3904">
        <v>0.41825000000000001</v>
      </c>
      <c r="W3904">
        <v>3.8802999999999998E-4</v>
      </c>
      <c r="X3904">
        <v>0.76839999999999997</v>
      </c>
      <c r="Y3904">
        <v>7.1288000000000005E-4</v>
      </c>
      <c r="Z3904">
        <v>1.1866000000000001</v>
      </c>
      <c r="AA3904">
        <v>1.1008999999999999E-3</v>
      </c>
      <c r="AB3904">
        <v>928.08528238255701</v>
      </c>
      <c r="AC3904">
        <v>82.058999999999997</v>
      </c>
      <c r="AD3904">
        <v>0.91312000000000004</v>
      </c>
      <c r="AE3904">
        <v>82.058999999999997</v>
      </c>
      <c r="AF3904">
        <v>81.62</v>
      </c>
      <c r="AG3904">
        <v>82.533000000000001</v>
      </c>
      <c r="AH3904">
        <v>0</v>
      </c>
      <c r="AM3904">
        <v>64</v>
      </c>
      <c r="AN3904">
        <v>20</v>
      </c>
      <c r="AO3904">
        <v>5</v>
      </c>
      <c r="AP3904">
        <v>0</v>
      </c>
      <c r="AQ3904">
        <v>0</v>
      </c>
      <c r="AR3904">
        <v>0</v>
      </c>
      <c r="AS3904">
        <v>7.7127999999999997E-3</v>
      </c>
      <c r="AT3904">
        <v>1</v>
      </c>
      <c r="AU3904">
        <v>116254</v>
      </c>
      <c r="AV3904">
        <v>116254</v>
      </c>
      <c r="AX3904">
        <v>30.268000000000001</v>
      </c>
      <c r="AY3904">
        <v>24.443999999999999</v>
      </c>
      <c r="AZ3904">
        <v>1</v>
      </c>
      <c r="BA3904">
        <v>3735100</v>
      </c>
      <c r="BD3904">
        <v>11434</v>
      </c>
      <c r="BE3904">
        <v>1737</v>
      </c>
      <c r="BF3904">
        <v>5958</v>
      </c>
      <c r="BG3904">
        <v>6187</v>
      </c>
      <c r="BH3904">
        <v>12865</v>
      </c>
      <c r="BI3904">
        <v>12865</v>
      </c>
      <c r="BM3904">
        <v>-9.0643250604443795E-2</v>
      </c>
    </row>
    <row r="3905" spans="1:65" x14ac:dyDescent="0.2">
      <c r="A3905" t="s">
        <v>23772</v>
      </c>
      <c r="B3905">
        <v>11</v>
      </c>
      <c r="C3905" t="s">
        <v>66</v>
      </c>
      <c r="D3905" t="s">
        <v>23773</v>
      </c>
      <c r="G3905">
        <v>0</v>
      </c>
      <c r="H3905">
        <v>0</v>
      </c>
      <c r="I3905">
        <v>1</v>
      </c>
      <c r="J3905" t="s">
        <v>8974</v>
      </c>
      <c r="K3905" t="s">
        <v>8974</v>
      </c>
      <c r="L3905" t="s">
        <v>8974</v>
      </c>
      <c r="M3905" t="s">
        <v>8975</v>
      </c>
      <c r="N3905" t="s">
        <v>8976</v>
      </c>
      <c r="O3905" t="s">
        <v>71</v>
      </c>
      <c r="P3905" t="s">
        <v>72</v>
      </c>
      <c r="Q3905" t="s">
        <v>73</v>
      </c>
      <c r="R3905">
        <v>469.26184082031199</v>
      </c>
      <c r="S3905">
        <v>3</v>
      </c>
      <c r="T3905">
        <v>469.26103599999999</v>
      </c>
      <c r="U3905">
        <v>1404.7612799999999</v>
      </c>
      <c r="V3905">
        <v>1.3841000000000001</v>
      </c>
      <c r="W3905">
        <v>6.4948999999999996E-4</v>
      </c>
      <c r="X3905">
        <v>0.61521999999999999</v>
      </c>
      <c r="Y3905">
        <v>2.8870000000000002E-4</v>
      </c>
      <c r="Z3905">
        <v>1.9993000000000001</v>
      </c>
      <c r="AA3905">
        <v>9.3818999999999999E-4</v>
      </c>
      <c r="AB3905">
        <v>469.261343918482</v>
      </c>
      <c r="AC3905">
        <v>74.042000000000002</v>
      </c>
      <c r="AD3905">
        <v>1.6020000000000001</v>
      </c>
      <c r="AE3905">
        <v>74.042000000000002</v>
      </c>
      <c r="AF3905">
        <v>73.504999999999995</v>
      </c>
      <c r="AG3905">
        <v>75.106999999999999</v>
      </c>
      <c r="AH3905">
        <v>0</v>
      </c>
      <c r="AM3905">
        <v>101</v>
      </c>
      <c r="AN3905">
        <v>32</v>
      </c>
      <c r="AO3905">
        <v>5</v>
      </c>
      <c r="AP3905">
        <v>0</v>
      </c>
      <c r="AQ3905">
        <v>0</v>
      </c>
      <c r="AR3905">
        <v>0</v>
      </c>
      <c r="AS3905" s="1">
        <v>1.391E-20</v>
      </c>
      <c r="AT3905">
        <v>1</v>
      </c>
      <c r="AU3905">
        <v>104709</v>
      </c>
      <c r="AV3905">
        <v>104709</v>
      </c>
      <c r="AX3905">
        <v>142.19</v>
      </c>
      <c r="AY3905">
        <v>109.58</v>
      </c>
      <c r="AZ3905">
        <v>1</v>
      </c>
      <c r="BA3905">
        <v>18313000</v>
      </c>
      <c r="BD3905">
        <v>11436</v>
      </c>
      <c r="BE3905">
        <v>488</v>
      </c>
      <c r="BF3905">
        <v>5959</v>
      </c>
      <c r="BG3905">
        <v>6188</v>
      </c>
      <c r="BH3905">
        <v>12867</v>
      </c>
      <c r="BI3905">
        <v>12867</v>
      </c>
      <c r="BM3905">
        <v>7.5089674862738306E-2</v>
      </c>
    </row>
    <row r="3906" spans="1:65" x14ac:dyDescent="0.2">
      <c r="A3906" t="s">
        <v>23776</v>
      </c>
      <c r="B3906">
        <v>16</v>
      </c>
      <c r="C3906" t="s">
        <v>66</v>
      </c>
      <c r="D3906" t="s">
        <v>23777</v>
      </c>
      <c r="G3906">
        <v>0</v>
      </c>
      <c r="H3906">
        <v>0</v>
      </c>
      <c r="I3906">
        <v>0</v>
      </c>
      <c r="J3906" t="s">
        <v>15555</v>
      </c>
      <c r="K3906" t="s">
        <v>15555</v>
      </c>
      <c r="L3906" t="s">
        <v>15555</v>
      </c>
      <c r="M3906" t="s">
        <v>15556</v>
      </c>
      <c r="N3906" t="s">
        <v>15557</v>
      </c>
      <c r="O3906" t="s">
        <v>71</v>
      </c>
      <c r="P3906" t="s">
        <v>72</v>
      </c>
      <c r="Q3906" t="s">
        <v>73</v>
      </c>
      <c r="R3906">
        <v>558.94073486328102</v>
      </c>
      <c r="S3906">
        <v>3</v>
      </c>
      <c r="T3906">
        <v>559.27378699999997</v>
      </c>
      <c r="U3906">
        <v>1674.79953</v>
      </c>
      <c r="V3906">
        <v>2.3633000000000002</v>
      </c>
      <c r="W3906">
        <v>1.3217000000000001E-3</v>
      </c>
      <c r="X3906">
        <v>-0.32229000000000002</v>
      </c>
      <c r="Y3906">
        <v>-1.8024999999999999E-4</v>
      </c>
      <c r="Z3906">
        <v>2.0409999999999999</v>
      </c>
      <c r="AA3906">
        <v>1.1414999999999999E-3</v>
      </c>
      <c r="AB3906">
        <v>559.27384191334204</v>
      </c>
      <c r="AC3906">
        <v>49.652999999999999</v>
      </c>
      <c r="AD3906">
        <v>1.3129999999999999</v>
      </c>
      <c r="AE3906">
        <v>49.652999999999999</v>
      </c>
      <c r="AF3906">
        <v>49.219000000000001</v>
      </c>
      <c r="AG3906">
        <v>50.531999999999996</v>
      </c>
      <c r="AH3906">
        <v>0</v>
      </c>
      <c r="AM3906">
        <v>94</v>
      </c>
      <c r="AN3906">
        <v>26</v>
      </c>
      <c r="AO3906">
        <v>5</v>
      </c>
      <c r="AP3906">
        <v>0</v>
      </c>
      <c r="AQ3906">
        <v>0</v>
      </c>
      <c r="AR3906">
        <v>0</v>
      </c>
      <c r="AS3906" s="1">
        <v>3.8115999999999999E-24</v>
      </c>
      <c r="AT3906">
        <v>1</v>
      </c>
      <c r="AU3906">
        <v>68481</v>
      </c>
      <c r="AV3906">
        <v>68481</v>
      </c>
      <c r="AX3906">
        <v>118.71</v>
      </c>
      <c r="AY3906">
        <v>101.72</v>
      </c>
      <c r="AZ3906">
        <v>1</v>
      </c>
      <c r="BA3906">
        <v>45469000</v>
      </c>
      <c r="BD3906">
        <v>11440</v>
      </c>
      <c r="BE3906">
        <v>684</v>
      </c>
      <c r="BF3906">
        <v>5961</v>
      </c>
      <c r="BG3906">
        <v>6190</v>
      </c>
      <c r="BH3906">
        <v>12871</v>
      </c>
      <c r="BI3906">
        <v>12871</v>
      </c>
      <c r="BM3906">
        <v>-1.0875146613898301E-2</v>
      </c>
    </row>
    <row r="3907" spans="1:65" x14ac:dyDescent="0.2">
      <c r="A3907" t="s">
        <v>23776</v>
      </c>
      <c r="B3907">
        <v>16</v>
      </c>
      <c r="C3907" t="s">
        <v>66</v>
      </c>
      <c r="D3907" t="s">
        <v>23777</v>
      </c>
      <c r="G3907">
        <v>0</v>
      </c>
      <c r="H3907">
        <v>0</v>
      </c>
      <c r="I3907">
        <v>0</v>
      </c>
      <c r="J3907" t="s">
        <v>15555</v>
      </c>
      <c r="K3907" t="s">
        <v>15555</v>
      </c>
      <c r="L3907" t="s">
        <v>15555</v>
      </c>
      <c r="M3907" t="s">
        <v>15556</v>
      </c>
      <c r="N3907" t="s">
        <v>15557</v>
      </c>
      <c r="O3907" t="s">
        <v>71</v>
      </c>
      <c r="P3907" t="s">
        <v>72</v>
      </c>
      <c r="Q3907" t="s">
        <v>73</v>
      </c>
      <c r="R3907">
        <v>838.408935546875</v>
      </c>
      <c r="S3907">
        <v>2</v>
      </c>
      <c r="T3907">
        <v>838.40704300000004</v>
      </c>
      <c r="U3907">
        <v>1674.79953</v>
      </c>
      <c r="V3907">
        <v>2.8624000000000001</v>
      </c>
      <c r="W3907">
        <v>2.3998999999999999E-3</v>
      </c>
      <c r="X3907">
        <v>-0.37042000000000003</v>
      </c>
      <c r="Y3907">
        <v>-3.1056999999999998E-4</v>
      </c>
      <c r="Z3907">
        <v>2.492</v>
      </c>
      <c r="AA3907">
        <v>2.0893000000000001E-3</v>
      </c>
      <c r="AB3907">
        <v>838.40702847527803</v>
      </c>
      <c r="AC3907">
        <v>49.704999999999998</v>
      </c>
      <c r="AD3907">
        <v>1.5626</v>
      </c>
      <c r="AE3907">
        <v>49.704999999999998</v>
      </c>
      <c r="AF3907">
        <v>49.253</v>
      </c>
      <c r="AG3907">
        <v>50.816000000000003</v>
      </c>
      <c r="AH3907">
        <v>0</v>
      </c>
      <c r="AM3907">
        <v>127</v>
      </c>
      <c r="AN3907">
        <v>31</v>
      </c>
      <c r="AO3907">
        <v>6</v>
      </c>
      <c r="AP3907">
        <v>0</v>
      </c>
      <c r="AQ3907">
        <v>0</v>
      </c>
      <c r="AR3907">
        <v>0</v>
      </c>
      <c r="AS3907">
        <v>7.3494999999999995E-4</v>
      </c>
      <c r="AT3907">
        <v>3</v>
      </c>
      <c r="AU3907">
        <v>69397</v>
      </c>
      <c r="AV3907" t="s">
        <v>23778</v>
      </c>
      <c r="AX3907">
        <v>84.733999999999995</v>
      </c>
      <c r="AY3907">
        <v>64.418999999999997</v>
      </c>
      <c r="AZ3907">
        <v>1</v>
      </c>
      <c r="BA3907">
        <v>67777000</v>
      </c>
      <c r="BD3907">
        <v>11441</v>
      </c>
      <c r="BE3907">
        <v>684</v>
      </c>
      <c r="BF3907">
        <v>5961</v>
      </c>
      <c r="BG3907">
        <v>6190</v>
      </c>
      <c r="BH3907" t="s">
        <v>23779</v>
      </c>
      <c r="BI3907">
        <v>12873</v>
      </c>
      <c r="BM3907">
        <v>-1.0875146613898301E-2</v>
      </c>
    </row>
    <row r="3908" spans="1:65" x14ac:dyDescent="0.2">
      <c r="A3908" t="s">
        <v>23794</v>
      </c>
      <c r="B3908">
        <v>18</v>
      </c>
      <c r="C3908" t="s">
        <v>66</v>
      </c>
      <c r="D3908" t="s">
        <v>23795</v>
      </c>
      <c r="G3908">
        <v>0</v>
      </c>
      <c r="H3908">
        <v>0</v>
      </c>
      <c r="I3908">
        <v>0</v>
      </c>
      <c r="J3908" t="s">
        <v>3227</v>
      </c>
      <c r="K3908" t="s">
        <v>3227</v>
      </c>
      <c r="L3908" t="s">
        <v>3227</v>
      </c>
      <c r="M3908" t="s">
        <v>3228</v>
      </c>
      <c r="N3908" t="s">
        <v>3229</v>
      </c>
      <c r="O3908" t="s">
        <v>71</v>
      </c>
      <c r="P3908" t="s">
        <v>72</v>
      </c>
      <c r="Q3908" t="s">
        <v>73</v>
      </c>
      <c r="R3908">
        <v>686.03430175781205</v>
      </c>
      <c r="S3908">
        <v>3</v>
      </c>
      <c r="T3908">
        <v>685.70004900000004</v>
      </c>
      <c r="U3908">
        <v>2054.0783200000001</v>
      </c>
      <c r="V3908">
        <v>1.2002999999999999</v>
      </c>
      <c r="W3908">
        <v>8.2306999999999996E-4</v>
      </c>
      <c r="X3908">
        <v>-0.78944000000000003</v>
      </c>
      <c r="Y3908">
        <v>-5.4131999999999997E-4</v>
      </c>
      <c r="Z3908">
        <v>0.41089999999999999</v>
      </c>
      <c r="AA3908">
        <v>2.8174999999999999E-4</v>
      </c>
      <c r="AB3908">
        <v>686.033801748928</v>
      </c>
      <c r="AC3908">
        <v>140.63999999999999</v>
      </c>
      <c r="AD3908">
        <v>0.59114</v>
      </c>
      <c r="AE3908">
        <v>140.63999999999999</v>
      </c>
      <c r="AF3908">
        <v>140.35</v>
      </c>
      <c r="AG3908">
        <v>140.94</v>
      </c>
      <c r="AH3908">
        <v>0</v>
      </c>
      <c r="AM3908">
        <v>50</v>
      </c>
      <c r="AN3908">
        <v>14</v>
      </c>
      <c r="AO3908">
        <v>5</v>
      </c>
      <c r="AP3908">
        <v>0</v>
      </c>
      <c r="AQ3908">
        <v>0</v>
      </c>
      <c r="AR3908">
        <v>0</v>
      </c>
      <c r="AS3908">
        <v>3.7599E-3</v>
      </c>
      <c r="AT3908">
        <v>1</v>
      </c>
      <c r="AU3908">
        <v>201827</v>
      </c>
      <c r="AV3908">
        <v>201827</v>
      </c>
      <c r="AX3908">
        <v>44.539000000000001</v>
      </c>
      <c r="AY3908">
        <v>33.851999999999997</v>
      </c>
      <c r="AZ3908">
        <v>1</v>
      </c>
      <c r="BA3908">
        <v>832260</v>
      </c>
      <c r="BD3908">
        <v>11451</v>
      </c>
      <c r="BE3908">
        <v>803</v>
      </c>
      <c r="BF3908">
        <v>5967</v>
      </c>
      <c r="BG3908">
        <v>6196</v>
      </c>
      <c r="BH3908">
        <v>12885</v>
      </c>
      <c r="BI3908">
        <v>12885</v>
      </c>
      <c r="BM3908">
        <v>9.3440460017063701E-2</v>
      </c>
    </row>
    <row r="3909" spans="1:65" x14ac:dyDescent="0.2">
      <c r="A3909" t="s">
        <v>23809</v>
      </c>
      <c r="B3909">
        <v>14</v>
      </c>
      <c r="C3909" t="s">
        <v>66</v>
      </c>
      <c r="D3909" t="s">
        <v>23810</v>
      </c>
      <c r="G3909">
        <v>0</v>
      </c>
      <c r="H3909">
        <v>0</v>
      </c>
      <c r="I3909">
        <v>0</v>
      </c>
      <c r="J3909" t="s">
        <v>7300</v>
      </c>
      <c r="K3909" t="s">
        <v>7300</v>
      </c>
      <c r="L3909" t="s">
        <v>7300</v>
      </c>
      <c r="M3909" t="s">
        <v>7301</v>
      </c>
      <c r="N3909" t="s">
        <v>7302</v>
      </c>
      <c r="O3909" t="s">
        <v>71</v>
      </c>
      <c r="P3909" t="s">
        <v>72</v>
      </c>
      <c r="Q3909" t="s">
        <v>73</v>
      </c>
      <c r="R3909">
        <v>757.39031982421795</v>
      </c>
      <c r="S3909">
        <v>2</v>
      </c>
      <c r="T3909">
        <v>756.88626899999997</v>
      </c>
      <c r="U3909">
        <v>1511.7579900000001</v>
      </c>
      <c r="V3909">
        <v>3.4468000000000001</v>
      </c>
      <c r="W3909">
        <v>2.6088999999999999E-3</v>
      </c>
      <c r="X3909">
        <v>-1.3025</v>
      </c>
      <c r="Y3909">
        <v>-9.8583999999999998E-4</v>
      </c>
      <c r="Z3909">
        <v>2.1442999999999999</v>
      </c>
      <c r="AA3909">
        <v>1.6230000000000001E-3</v>
      </c>
      <c r="AB3909">
        <v>756.88545259532702</v>
      </c>
      <c r="AC3909">
        <v>38.847999999999999</v>
      </c>
      <c r="AD3909">
        <v>0.45583000000000001</v>
      </c>
      <c r="AE3909">
        <v>38.847999999999999</v>
      </c>
      <c r="AF3909">
        <v>38.600999999999999</v>
      </c>
      <c r="AG3909">
        <v>39.057000000000002</v>
      </c>
      <c r="AH3909">
        <v>0</v>
      </c>
      <c r="AM3909">
        <v>17</v>
      </c>
      <c r="AN3909">
        <v>9</v>
      </c>
      <c r="AO3909">
        <v>2</v>
      </c>
      <c r="AP3909">
        <v>0</v>
      </c>
      <c r="AQ3909">
        <v>0</v>
      </c>
      <c r="AR3909">
        <v>0</v>
      </c>
      <c r="AS3909">
        <v>3.1990999999999999E-2</v>
      </c>
      <c r="AT3909">
        <v>1</v>
      </c>
      <c r="AU3909">
        <v>51940</v>
      </c>
      <c r="AV3909">
        <v>51940</v>
      </c>
      <c r="AX3909">
        <v>67.213999999999999</v>
      </c>
      <c r="AY3909">
        <v>55.578000000000003</v>
      </c>
      <c r="AZ3909">
        <v>1</v>
      </c>
      <c r="BA3909">
        <v>1414200</v>
      </c>
      <c r="BD3909">
        <v>11456</v>
      </c>
      <c r="BE3909">
        <v>3067</v>
      </c>
      <c r="BF3909">
        <v>5971</v>
      </c>
      <c r="BG3909">
        <v>6200</v>
      </c>
      <c r="BH3909">
        <v>12891</v>
      </c>
      <c r="BI3909">
        <v>12891</v>
      </c>
      <c r="BM3909">
        <v>2.2576726415991202E-2</v>
      </c>
    </row>
    <row r="3910" spans="1:65" x14ac:dyDescent="0.2">
      <c r="A3910" t="s">
        <v>23811</v>
      </c>
      <c r="B3910">
        <v>16</v>
      </c>
      <c r="C3910" t="s">
        <v>66</v>
      </c>
      <c r="D3910" t="s">
        <v>23812</v>
      </c>
      <c r="G3910">
        <v>0</v>
      </c>
      <c r="H3910">
        <v>0</v>
      </c>
      <c r="I3910">
        <v>0</v>
      </c>
      <c r="J3910" t="s">
        <v>11362</v>
      </c>
      <c r="K3910" t="s">
        <v>11362</v>
      </c>
      <c r="L3910" t="s">
        <v>11362</v>
      </c>
      <c r="M3910" t="s">
        <v>11363</v>
      </c>
      <c r="N3910" t="s">
        <v>11364</v>
      </c>
      <c r="O3910" t="s">
        <v>71</v>
      </c>
      <c r="P3910" t="s">
        <v>72</v>
      </c>
      <c r="Q3910" t="s">
        <v>73</v>
      </c>
      <c r="R3910">
        <v>558.970703125</v>
      </c>
      <c r="S3910">
        <v>3</v>
      </c>
      <c r="T3910">
        <v>558.96981100000005</v>
      </c>
      <c r="U3910">
        <v>1673.8876</v>
      </c>
      <c r="V3910">
        <v>1.4990000000000001</v>
      </c>
      <c r="W3910">
        <v>8.3787E-4</v>
      </c>
      <c r="X3910">
        <v>1.0484</v>
      </c>
      <c r="Y3910">
        <v>5.8600999999999998E-4</v>
      </c>
      <c r="Z3910">
        <v>2.5472999999999999</v>
      </c>
      <c r="AA3910">
        <v>1.4239000000000001E-3</v>
      </c>
      <c r="AB3910">
        <v>558.97045688474202</v>
      </c>
      <c r="AC3910">
        <v>122.72</v>
      </c>
      <c r="AD3910">
        <v>0.59236</v>
      </c>
      <c r="AE3910">
        <v>122.72</v>
      </c>
      <c r="AF3910">
        <v>122.4</v>
      </c>
      <c r="AG3910">
        <v>123</v>
      </c>
      <c r="AH3910">
        <v>0</v>
      </c>
      <c r="AM3910">
        <v>30</v>
      </c>
      <c r="AN3910">
        <v>12</v>
      </c>
      <c r="AO3910">
        <v>3</v>
      </c>
      <c r="AP3910">
        <v>0</v>
      </c>
      <c r="AQ3910">
        <v>0</v>
      </c>
      <c r="AR3910">
        <v>0</v>
      </c>
      <c r="AS3910">
        <v>2.0967999999999998E-3</v>
      </c>
      <c r="AT3910">
        <v>1</v>
      </c>
      <c r="AU3910">
        <v>176364</v>
      </c>
      <c r="AV3910">
        <v>176364</v>
      </c>
      <c r="AX3910">
        <v>48.131</v>
      </c>
      <c r="AY3910">
        <v>29.795000000000002</v>
      </c>
      <c r="AZ3910">
        <v>1</v>
      </c>
      <c r="BA3910">
        <v>954180</v>
      </c>
      <c r="BD3910">
        <v>11458</v>
      </c>
      <c r="BE3910">
        <v>4248</v>
      </c>
      <c r="BF3910">
        <v>5972</v>
      </c>
      <c r="BG3910">
        <v>6201</v>
      </c>
      <c r="BH3910">
        <v>12893</v>
      </c>
      <c r="BI3910">
        <v>12893</v>
      </c>
      <c r="BM3910">
        <v>7.7614292008774996E-2</v>
      </c>
    </row>
    <row r="3911" spans="1:65" x14ac:dyDescent="0.2">
      <c r="A3911" t="s">
        <v>23813</v>
      </c>
      <c r="B3911">
        <v>20</v>
      </c>
      <c r="C3911" t="s">
        <v>66</v>
      </c>
      <c r="D3911" t="s">
        <v>23814</v>
      </c>
      <c r="G3911">
        <v>0</v>
      </c>
      <c r="H3911">
        <v>0</v>
      </c>
      <c r="I3911">
        <v>0</v>
      </c>
      <c r="J3911" t="s">
        <v>11347</v>
      </c>
      <c r="K3911" t="s">
        <v>11347</v>
      </c>
      <c r="L3911" t="s">
        <v>11347</v>
      </c>
      <c r="M3911" t="s">
        <v>11348</v>
      </c>
      <c r="N3911" t="s">
        <v>11349</v>
      </c>
      <c r="O3911" t="s">
        <v>71</v>
      </c>
      <c r="P3911" t="s">
        <v>72</v>
      </c>
      <c r="Q3911" t="s">
        <v>73</v>
      </c>
      <c r="R3911">
        <v>733.044189453125</v>
      </c>
      <c r="S3911">
        <v>3</v>
      </c>
      <c r="T3911">
        <v>732.70720300000005</v>
      </c>
      <c r="U3911">
        <v>2195.09978</v>
      </c>
      <c r="V3911">
        <v>2.0649000000000002</v>
      </c>
      <c r="W3911">
        <v>1.513E-3</v>
      </c>
      <c r="X3911">
        <v>0.56357000000000002</v>
      </c>
      <c r="Y3911">
        <v>4.1292999999999999E-4</v>
      </c>
      <c r="Z3911">
        <v>2.6284999999999998</v>
      </c>
      <c r="AA3911">
        <v>1.9258999999999999E-3</v>
      </c>
      <c r="AB3911">
        <v>733.042268898526</v>
      </c>
      <c r="AC3911">
        <v>117.5</v>
      </c>
      <c r="AD3911">
        <v>1.3577999999999999</v>
      </c>
      <c r="AE3911">
        <v>117.5</v>
      </c>
      <c r="AF3911">
        <v>116.65</v>
      </c>
      <c r="AG3911">
        <v>118.01</v>
      </c>
      <c r="AH3911">
        <v>0</v>
      </c>
      <c r="AM3911">
        <v>95</v>
      </c>
      <c r="AN3911">
        <v>27</v>
      </c>
      <c r="AO3911">
        <v>6</v>
      </c>
      <c r="AP3911">
        <v>0</v>
      </c>
      <c r="AQ3911">
        <v>0</v>
      </c>
      <c r="AR3911">
        <v>0</v>
      </c>
      <c r="AS3911">
        <v>2.0924999999999999E-4</v>
      </c>
      <c r="AT3911">
        <v>1</v>
      </c>
      <c r="AU3911">
        <v>168669</v>
      </c>
      <c r="AV3911">
        <v>168669</v>
      </c>
      <c r="AX3911">
        <v>57.414000000000001</v>
      </c>
      <c r="AY3911">
        <v>43.332000000000001</v>
      </c>
      <c r="AZ3911">
        <v>1</v>
      </c>
      <c r="BA3911">
        <v>16461000</v>
      </c>
      <c r="BD3911">
        <v>11460</v>
      </c>
      <c r="BE3911">
        <v>537</v>
      </c>
      <c r="BF3911">
        <v>5973</v>
      </c>
      <c r="BG3911">
        <v>6202</v>
      </c>
      <c r="BH3911">
        <v>12895</v>
      </c>
      <c r="BI3911">
        <v>12895</v>
      </c>
      <c r="BM3911">
        <v>5.0034310303999498E-2</v>
      </c>
    </row>
    <row r="3912" spans="1:65" x14ac:dyDescent="0.2">
      <c r="A3912" t="s">
        <v>23815</v>
      </c>
      <c r="B3912">
        <v>8</v>
      </c>
      <c r="C3912" t="s">
        <v>66</v>
      </c>
      <c r="D3912" t="s">
        <v>23816</v>
      </c>
      <c r="G3912">
        <v>0</v>
      </c>
      <c r="H3912">
        <v>0</v>
      </c>
      <c r="I3912">
        <v>0</v>
      </c>
      <c r="J3912" t="s">
        <v>19510</v>
      </c>
      <c r="K3912" t="s">
        <v>19510</v>
      </c>
      <c r="L3912" t="s">
        <v>19510</v>
      </c>
      <c r="M3912" t="s">
        <v>19511</v>
      </c>
      <c r="N3912" t="s">
        <v>19512</v>
      </c>
      <c r="O3912" t="s">
        <v>71</v>
      </c>
      <c r="P3912" t="s">
        <v>72</v>
      </c>
      <c r="Q3912" t="s">
        <v>73</v>
      </c>
      <c r="R3912">
        <v>498.75866699218699</v>
      </c>
      <c r="S3912">
        <v>2</v>
      </c>
      <c r="T3912">
        <v>498.757161</v>
      </c>
      <c r="U3912">
        <v>995.49976900000001</v>
      </c>
      <c r="V3912">
        <v>1.9593</v>
      </c>
      <c r="W3912">
        <v>9.7722E-4</v>
      </c>
      <c r="X3912">
        <v>0.31781999999999999</v>
      </c>
      <c r="Y3912">
        <v>1.5851999999999999E-4</v>
      </c>
      <c r="Z3912">
        <v>2.2770999999999999</v>
      </c>
      <c r="AA3912">
        <v>1.1356999999999999E-3</v>
      </c>
      <c r="AB3912">
        <v>498.75729755238302</v>
      </c>
      <c r="AC3912">
        <v>53.661999999999999</v>
      </c>
      <c r="AD3912">
        <v>1.1132</v>
      </c>
      <c r="AE3912">
        <v>53.661999999999999</v>
      </c>
      <c r="AF3912">
        <v>53.204000000000001</v>
      </c>
      <c r="AG3912">
        <v>54.317</v>
      </c>
      <c r="AH3912">
        <v>0</v>
      </c>
      <c r="AM3912">
        <v>56</v>
      </c>
      <c r="AN3912">
        <v>22</v>
      </c>
      <c r="AO3912">
        <v>3</v>
      </c>
      <c r="AP3912">
        <v>0</v>
      </c>
      <c r="AQ3912">
        <v>0</v>
      </c>
      <c r="AR3912">
        <v>0</v>
      </c>
      <c r="AS3912">
        <v>3.5615000000000001E-2</v>
      </c>
      <c r="AT3912">
        <v>1</v>
      </c>
      <c r="AU3912">
        <v>73775</v>
      </c>
      <c r="AV3912">
        <v>73775</v>
      </c>
      <c r="AX3912">
        <v>76.774000000000001</v>
      </c>
      <c r="AY3912">
        <v>46.27</v>
      </c>
      <c r="AZ3912">
        <v>1</v>
      </c>
      <c r="BA3912">
        <v>8968900</v>
      </c>
      <c r="BD3912">
        <v>11462</v>
      </c>
      <c r="BE3912">
        <v>448</v>
      </c>
      <c r="BF3912">
        <v>5974</v>
      </c>
      <c r="BG3912">
        <v>6203</v>
      </c>
      <c r="BH3912">
        <v>12897</v>
      </c>
      <c r="BI3912">
        <v>12897</v>
      </c>
      <c r="BM3912">
        <v>1.83889585684937E-3</v>
      </c>
    </row>
    <row r="3913" spans="1:65" x14ac:dyDescent="0.2">
      <c r="A3913" t="s">
        <v>23822</v>
      </c>
      <c r="B3913">
        <v>8</v>
      </c>
      <c r="C3913" t="s">
        <v>66</v>
      </c>
      <c r="D3913" t="s">
        <v>23823</v>
      </c>
      <c r="G3913">
        <v>0</v>
      </c>
      <c r="H3913">
        <v>0</v>
      </c>
      <c r="I3913">
        <v>0</v>
      </c>
      <c r="J3913" t="s">
        <v>1804</v>
      </c>
      <c r="K3913" t="s">
        <v>1804</v>
      </c>
      <c r="L3913" t="s">
        <v>1804</v>
      </c>
      <c r="M3913" t="s">
        <v>1805</v>
      </c>
      <c r="N3913" t="s">
        <v>1806</v>
      </c>
      <c r="O3913" t="s">
        <v>71</v>
      </c>
      <c r="P3913" t="s">
        <v>72</v>
      </c>
      <c r="Q3913" t="s">
        <v>73</v>
      </c>
      <c r="R3913">
        <v>452.25329589843699</v>
      </c>
      <c r="S3913">
        <v>2</v>
      </c>
      <c r="T3913">
        <v>452.25204600000001</v>
      </c>
      <c r="U3913">
        <v>902.48953800000004</v>
      </c>
      <c r="V3913">
        <v>1.0177</v>
      </c>
      <c r="W3913">
        <v>4.6025999999999999E-4</v>
      </c>
      <c r="X3913">
        <v>2.8212999999999999</v>
      </c>
      <c r="Y3913">
        <v>1.2759E-3</v>
      </c>
      <c r="Z3913">
        <v>3.839</v>
      </c>
      <c r="AA3913">
        <v>1.7362E-3</v>
      </c>
      <c r="AB3913">
        <v>452.25274334341998</v>
      </c>
      <c r="AC3913">
        <v>33.118000000000002</v>
      </c>
      <c r="AD3913">
        <v>1.867</v>
      </c>
      <c r="AE3913">
        <v>33.118000000000002</v>
      </c>
      <c r="AF3913">
        <v>32.691000000000003</v>
      </c>
      <c r="AG3913">
        <v>34.558</v>
      </c>
      <c r="AH3913">
        <v>0</v>
      </c>
      <c r="AM3913">
        <v>112</v>
      </c>
      <c r="AN3913">
        <v>37</v>
      </c>
      <c r="AO3913">
        <v>6</v>
      </c>
      <c r="AP3913">
        <v>0</v>
      </c>
      <c r="AQ3913">
        <v>0</v>
      </c>
      <c r="AR3913">
        <v>0</v>
      </c>
      <c r="AS3913">
        <v>7.1549999999999999E-3</v>
      </c>
      <c r="AT3913">
        <v>1</v>
      </c>
      <c r="AU3913">
        <v>43620</v>
      </c>
      <c r="AV3913">
        <v>43620</v>
      </c>
      <c r="AX3913">
        <v>123.99</v>
      </c>
      <c r="AY3913">
        <v>78.037000000000006</v>
      </c>
      <c r="AZ3913">
        <v>1</v>
      </c>
      <c r="BA3913">
        <v>48131000</v>
      </c>
      <c r="BD3913">
        <v>11465</v>
      </c>
      <c r="BE3913">
        <v>546</v>
      </c>
      <c r="BF3913">
        <v>5976</v>
      </c>
      <c r="BG3913">
        <v>6205</v>
      </c>
      <c r="BH3913">
        <v>12900</v>
      </c>
      <c r="BI3913">
        <v>12900</v>
      </c>
      <c r="BM3913">
        <v>3.4393266511187903E-2</v>
      </c>
    </row>
    <row r="3914" spans="1:65" x14ac:dyDescent="0.2">
      <c r="A3914" t="s">
        <v>23824</v>
      </c>
      <c r="B3914">
        <v>37</v>
      </c>
      <c r="C3914" t="s">
        <v>66</v>
      </c>
      <c r="D3914" t="s">
        <v>23825</v>
      </c>
      <c r="G3914">
        <v>0</v>
      </c>
      <c r="H3914">
        <v>0</v>
      </c>
      <c r="I3914">
        <v>0</v>
      </c>
      <c r="J3914" t="s">
        <v>4041</v>
      </c>
      <c r="K3914" t="s">
        <v>4041</v>
      </c>
      <c r="L3914" t="s">
        <v>4041</v>
      </c>
      <c r="M3914" t="s">
        <v>4042</v>
      </c>
      <c r="N3914" t="s">
        <v>4043</v>
      </c>
      <c r="O3914" t="s">
        <v>71</v>
      </c>
      <c r="P3914" t="s">
        <v>72</v>
      </c>
      <c r="Q3914" t="s">
        <v>73</v>
      </c>
      <c r="R3914">
        <v>895.93634033203102</v>
      </c>
      <c r="S3914">
        <v>4</v>
      </c>
      <c r="T3914">
        <v>895.68406100000004</v>
      </c>
      <c r="U3914">
        <v>3578.70714</v>
      </c>
      <c r="V3914">
        <v>2.4994999999999998</v>
      </c>
      <c r="W3914">
        <v>2.2388E-3</v>
      </c>
      <c r="X3914">
        <v>-1.1377999999999999</v>
      </c>
      <c r="Y3914">
        <v>-1.0191E-3</v>
      </c>
      <c r="Z3914">
        <v>1.3616999999999999</v>
      </c>
      <c r="AA3914">
        <v>1.2197E-3</v>
      </c>
      <c r="AB3914">
        <v>895.93379040778996</v>
      </c>
      <c r="AC3914">
        <v>101.7</v>
      </c>
      <c r="AD3914">
        <v>0.60550999999999999</v>
      </c>
      <c r="AE3914">
        <v>101.7</v>
      </c>
      <c r="AF3914">
        <v>101.38</v>
      </c>
      <c r="AG3914">
        <v>101.99</v>
      </c>
      <c r="AH3914">
        <v>0</v>
      </c>
      <c r="AM3914">
        <v>46</v>
      </c>
      <c r="AN3914">
        <v>12</v>
      </c>
      <c r="AO3914">
        <v>6</v>
      </c>
      <c r="AP3914">
        <v>0</v>
      </c>
      <c r="AQ3914">
        <v>0</v>
      </c>
      <c r="AR3914">
        <v>0</v>
      </c>
      <c r="AS3914">
        <v>1.8657000000000001E-3</v>
      </c>
      <c r="AT3914">
        <v>2</v>
      </c>
      <c r="AU3914">
        <v>145503</v>
      </c>
      <c r="AV3914" t="s">
        <v>23826</v>
      </c>
      <c r="AX3914">
        <v>17.646999999999998</v>
      </c>
      <c r="AY3914">
        <v>15.19</v>
      </c>
      <c r="AZ3914">
        <v>1</v>
      </c>
      <c r="BA3914">
        <v>2747800</v>
      </c>
      <c r="BD3914">
        <v>11467</v>
      </c>
      <c r="BE3914">
        <v>1809</v>
      </c>
      <c r="BF3914">
        <v>5977</v>
      </c>
      <c r="BG3914">
        <v>6206</v>
      </c>
      <c r="BH3914" t="s">
        <v>23827</v>
      </c>
      <c r="BI3914">
        <v>12902</v>
      </c>
      <c r="BM3914">
        <v>2.09329222248015E-2</v>
      </c>
    </row>
    <row r="3915" spans="1:65" x14ac:dyDescent="0.2">
      <c r="A3915" t="s">
        <v>23828</v>
      </c>
      <c r="B3915">
        <v>11</v>
      </c>
      <c r="C3915" t="s">
        <v>66</v>
      </c>
      <c r="D3915" t="s">
        <v>23829</v>
      </c>
      <c r="G3915">
        <v>0</v>
      </c>
      <c r="H3915">
        <v>0</v>
      </c>
      <c r="I3915">
        <v>1</v>
      </c>
      <c r="J3915" t="s">
        <v>9652</v>
      </c>
      <c r="K3915" t="s">
        <v>9652</v>
      </c>
      <c r="L3915" t="s">
        <v>9652</v>
      </c>
      <c r="M3915" t="s">
        <v>9653</v>
      </c>
      <c r="N3915" t="s">
        <v>9654</v>
      </c>
      <c r="O3915" t="s">
        <v>71</v>
      </c>
      <c r="P3915" t="s">
        <v>72</v>
      </c>
      <c r="Q3915" t="s">
        <v>73</v>
      </c>
      <c r="R3915">
        <v>439.23785400390602</v>
      </c>
      <c r="S3915">
        <v>3</v>
      </c>
      <c r="T3915">
        <v>439.23700200000002</v>
      </c>
      <c r="U3915">
        <v>1314.6891800000001</v>
      </c>
      <c r="V3915">
        <v>1.607</v>
      </c>
      <c r="W3915">
        <v>7.0587000000000004E-4</v>
      </c>
      <c r="X3915">
        <v>-0.18454000000000001</v>
      </c>
      <c r="Y3915" s="1">
        <v>-8.1055000000000002E-5</v>
      </c>
      <c r="Z3915">
        <v>1.4225000000000001</v>
      </c>
      <c r="AA3915">
        <v>6.2480999999999995E-4</v>
      </c>
      <c r="AB3915">
        <v>439.23696166258401</v>
      </c>
      <c r="AC3915">
        <v>20.335999999999999</v>
      </c>
      <c r="AD3915">
        <v>0.71419999999999995</v>
      </c>
      <c r="AE3915">
        <v>20.335999999999999</v>
      </c>
      <c r="AF3915">
        <v>19.78</v>
      </c>
      <c r="AG3915">
        <v>20.494</v>
      </c>
      <c r="AH3915">
        <v>0</v>
      </c>
      <c r="AM3915">
        <v>34</v>
      </c>
      <c r="AN3915">
        <v>14</v>
      </c>
      <c r="AO3915">
        <v>4</v>
      </c>
      <c r="AP3915">
        <v>0</v>
      </c>
      <c r="AQ3915">
        <v>0</v>
      </c>
      <c r="AR3915">
        <v>0</v>
      </c>
      <c r="AS3915">
        <v>3.3301999999999998E-2</v>
      </c>
      <c r="AT3915">
        <v>1</v>
      </c>
      <c r="AU3915">
        <v>24309</v>
      </c>
      <c r="AV3915">
        <v>24309</v>
      </c>
      <c r="AX3915">
        <v>49.466000000000001</v>
      </c>
      <c r="AY3915">
        <v>27.78</v>
      </c>
      <c r="AZ3915">
        <v>1</v>
      </c>
      <c r="BA3915">
        <v>8139500</v>
      </c>
      <c r="BD3915">
        <v>11469</v>
      </c>
      <c r="BE3915">
        <v>4387</v>
      </c>
      <c r="BF3915">
        <v>5978</v>
      </c>
      <c r="BG3915">
        <v>6207</v>
      </c>
      <c r="BH3915">
        <v>12905</v>
      </c>
      <c r="BI3915">
        <v>12905</v>
      </c>
      <c r="BM3915">
        <v>4.4420531325386002E-2</v>
      </c>
    </row>
    <row r="3916" spans="1:65" x14ac:dyDescent="0.2">
      <c r="A3916" t="s">
        <v>23830</v>
      </c>
      <c r="B3916">
        <v>10</v>
      </c>
      <c r="C3916" t="s">
        <v>66</v>
      </c>
      <c r="D3916" t="s">
        <v>23831</v>
      </c>
      <c r="G3916">
        <v>0</v>
      </c>
      <c r="H3916">
        <v>0</v>
      </c>
      <c r="I3916">
        <v>0</v>
      </c>
      <c r="J3916" t="s">
        <v>23832</v>
      </c>
      <c r="K3916" t="s">
        <v>23832</v>
      </c>
      <c r="L3916" t="s">
        <v>23832</v>
      </c>
      <c r="M3916" t="s">
        <v>23833</v>
      </c>
      <c r="N3916" t="s">
        <v>23834</v>
      </c>
      <c r="O3916" t="s">
        <v>71</v>
      </c>
      <c r="P3916" t="s">
        <v>72</v>
      </c>
      <c r="Q3916" t="s">
        <v>73</v>
      </c>
      <c r="R3916">
        <v>562.80413818359295</v>
      </c>
      <c r="S3916">
        <v>2</v>
      </c>
      <c r="T3916">
        <v>562.80295699999999</v>
      </c>
      <c r="U3916">
        <v>1123.5913599999999</v>
      </c>
      <c r="V3916">
        <v>1.6624000000000001</v>
      </c>
      <c r="W3916">
        <v>9.3561000000000002E-4</v>
      </c>
      <c r="X3916">
        <v>-0.35998999999999998</v>
      </c>
      <c r="Y3916">
        <v>-2.0259999999999999E-4</v>
      </c>
      <c r="Z3916">
        <v>1.3024</v>
      </c>
      <c r="AA3916">
        <v>7.3300999999999998E-4</v>
      </c>
      <c r="AB3916">
        <v>562.80302203274198</v>
      </c>
      <c r="AC3916">
        <v>75.254000000000005</v>
      </c>
      <c r="AD3916">
        <v>0.95853999999999995</v>
      </c>
      <c r="AE3916">
        <v>75.254000000000005</v>
      </c>
      <c r="AF3916">
        <v>74.861000000000004</v>
      </c>
      <c r="AG3916">
        <v>75.819999999999993</v>
      </c>
      <c r="AH3916">
        <v>0</v>
      </c>
      <c r="AM3916">
        <v>52</v>
      </c>
      <c r="AN3916">
        <v>19</v>
      </c>
      <c r="AO3916">
        <v>3</v>
      </c>
      <c r="AP3916">
        <v>0</v>
      </c>
      <c r="AQ3916">
        <v>0</v>
      </c>
      <c r="AR3916">
        <v>0</v>
      </c>
      <c r="AS3916">
        <v>2.1336000000000001E-2</v>
      </c>
      <c r="AT3916">
        <v>1</v>
      </c>
      <c r="AU3916">
        <v>105927</v>
      </c>
      <c r="AV3916">
        <v>105927</v>
      </c>
      <c r="AX3916">
        <v>65.465000000000003</v>
      </c>
      <c r="AY3916">
        <v>33.511000000000003</v>
      </c>
      <c r="AZ3916">
        <v>1</v>
      </c>
      <c r="BA3916">
        <v>12909000</v>
      </c>
      <c r="BD3916">
        <v>11470</v>
      </c>
      <c r="BE3916">
        <v>3033</v>
      </c>
      <c r="BF3916">
        <v>5979</v>
      </c>
      <c r="BG3916">
        <v>6208</v>
      </c>
      <c r="BH3916">
        <v>12906</v>
      </c>
      <c r="BI3916">
        <v>12906</v>
      </c>
      <c r="BM3916">
        <v>3.4508962745121601E-2</v>
      </c>
    </row>
    <row r="3917" spans="1:65" x14ac:dyDescent="0.2">
      <c r="A3917" t="s">
        <v>23839</v>
      </c>
      <c r="B3917">
        <v>12</v>
      </c>
      <c r="C3917" t="s">
        <v>66</v>
      </c>
      <c r="D3917" t="s">
        <v>23840</v>
      </c>
      <c r="G3917">
        <v>0</v>
      </c>
      <c r="H3917">
        <v>0</v>
      </c>
      <c r="I3917">
        <v>0</v>
      </c>
      <c r="J3917" t="s">
        <v>10142</v>
      </c>
      <c r="K3917" t="s">
        <v>10142</v>
      </c>
      <c r="L3917" t="s">
        <v>10142</v>
      </c>
      <c r="M3917" t="s">
        <v>17495</v>
      </c>
      <c r="N3917" t="s">
        <v>17496</v>
      </c>
      <c r="O3917" t="s">
        <v>71</v>
      </c>
      <c r="P3917" t="s">
        <v>72</v>
      </c>
      <c r="Q3917" t="s">
        <v>73</v>
      </c>
      <c r="R3917">
        <v>739.34033203125</v>
      </c>
      <c r="S3917">
        <v>2</v>
      </c>
      <c r="T3917">
        <v>739.33828600000004</v>
      </c>
      <c r="U3917">
        <v>1476.66202</v>
      </c>
      <c r="V3917">
        <v>3.5110999999999999</v>
      </c>
      <c r="W3917">
        <v>2.5958999999999999E-3</v>
      </c>
      <c r="X3917">
        <v>-0.59504000000000001</v>
      </c>
      <c r="Y3917">
        <v>-4.3993999999999999E-4</v>
      </c>
      <c r="Z3917">
        <v>2.9159999999999999</v>
      </c>
      <c r="AA3917">
        <v>2.1559000000000001E-3</v>
      </c>
      <c r="AB3917">
        <v>739.33792204435304</v>
      </c>
      <c r="AC3917">
        <v>33.819000000000003</v>
      </c>
      <c r="AD3917">
        <v>0.66903999999999997</v>
      </c>
      <c r="AE3917">
        <v>33.819000000000003</v>
      </c>
      <c r="AF3917">
        <v>33.505000000000003</v>
      </c>
      <c r="AG3917">
        <v>34.173999999999999</v>
      </c>
      <c r="AH3917">
        <v>0</v>
      </c>
      <c r="AM3917">
        <v>48</v>
      </c>
      <c r="AN3917">
        <v>13</v>
      </c>
      <c r="AO3917">
        <v>6</v>
      </c>
      <c r="AP3917">
        <v>0</v>
      </c>
      <c r="AQ3917">
        <v>0</v>
      </c>
      <c r="AR3917">
        <v>0</v>
      </c>
      <c r="AS3917">
        <v>7.7167000000000002E-4</v>
      </c>
      <c r="AT3917">
        <v>1</v>
      </c>
      <c r="AU3917">
        <v>44402</v>
      </c>
      <c r="AV3917">
        <v>44402</v>
      </c>
      <c r="AX3917">
        <v>120.31</v>
      </c>
      <c r="AY3917">
        <v>46.405000000000001</v>
      </c>
      <c r="AZ3917">
        <v>1</v>
      </c>
      <c r="BA3917">
        <v>8996200</v>
      </c>
      <c r="BD3917">
        <v>11476</v>
      </c>
      <c r="BE3917">
        <v>3103</v>
      </c>
      <c r="BF3917">
        <v>5982</v>
      </c>
      <c r="BG3917">
        <v>6211</v>
      </c>
      <c r="BH3917">
        <v>12912</v>
      </c>
      <c r="BI3917">
        <v>12912</v>
      </c>
      <c r="BM3917">
        <v>-5.7245199890985497E-2</v>
      </c>
    </row>
    <row r="3918" spans="1:65" x14ac:dyDescent="0.2">
      <c r="A3918" t="s">
        <v>23841</v>
      </c>
      <c r="B3918">
        <v>14</v>
      </c>
      <c r="C3918" t="s">
        <v>66</v>
      </c>
      <c r="D3918" t="s">
        <v>23842</v>
      </c>
      <c r="G3918">
        <v>0</v>
      </c>
      <c r="H3918">
        <v>0</v>
      </c>
      <c r="I3918">
        <v>0</v>
      </c>
      <c r="J3918" t="s">
        <v>23843</v>
      </c>
      <c r="K3918" t="s">
        <v>23843</v>
      </c>
      <c r="L3918" t="s">
        <v>23843</v>
      </c>
      <c r="M3918" t="s">
        <v>23844</v>
      </c>
      <c r="N3918" t="s">
        <v>23845</v>
      </c>
      <c r="O3918" t="s">
        <v>71</v>
      </c>
      <c r="P3918" t="s">
        <v>72</v>
      </c>
      <c r="Q3918" t="s">
        <v>73</v>
      </c>
      <c r="R3918">
        <v>557.28607177734295</v>
      </c>
      <c r="S3918">
        <v>3</v>
      </c>
      <c r="T3918">
        <v>556.95086200000003</v>
      </c>
      <c r="U3918">
        <v>1667.8307600000001</v>
      </c>
      <c r="V3918">
        <v>1.8608</v>
      </c>
      <c r="W3918">
        <v>1.0364E-3</v>
      </c>
      <c r="X3918">
        <v>0.20388000000000001</v>
      </c>
      <c r="Y3918">
        <v>1.1355E-4</v>
      </c>
      <c r="Z3918">
        <v>2.0647000000000002</v>
      </c>
      <c r="AA3918">
        <v>1.1498999999999999E-3</v>
      </c>
      <c r="AB3918">
        <v>557.28523080699301</v>
      </c>
      <c r="AC3918">
        <v>129.54</v>
      </c>
      <c r="AD3918">
        <v>0.54971000000000003</v>
      </c>
      <c r="AE3918">
        <v>129.54</v>
      </c>
      <c r="AF3918">
        <v>129.32</v>
      </c>
      <c r="AG3918">
        <v>129.87</v>
      </c>
      <c r="AH3918">
        <v>0</v>
      </c>
      <c r="AM3918">
        <v>39</v>
      </c>
      <c r="AN3918">
        <v>11</v>
      </c>
      <c r="AO3918">
        <v>4</v>
      </c>
      <c r="AP3918">
        <v>0</v>
      </c>
      <c r="AQ3918">
        <v>0</v>
      </c>
      <c r="AR3918">
        <v>0</v>
      </c>
      <c r="AS3918">
        <v>1.8151E-3</v>
      </c>
      <c r="AT3918">
        <v>1</v>
      </c>
      <c r="AU3918">
        <v>186457</v>
      </c>
      <c r="AV3918">
        <v>186457</v>
      </c>
      <c r="AX3918">
        <v>64.373999999999995</v>
      </c>
      <c r="AY3918">
        <v>43.125</v>
      </c>
      <c r="AZ3918">
        <v>1</v>
      </c>
      <c r="BA3918">
        <v>3689500</v>
      </c>
      <c r="BD3918">
        <v>11479</v>
      </c>
      <c r="BE3918">
        <v>3670</v>
      </c>
      <c r="BF3918">
        <v>5983</v>
      </c>
      <c r="BG3918">
        <v>6212</v>
      </c>
      <c r="BH3918">
        <v>12915</v>
      </c>
      <c r="BI3918">
        <v>12915</v>
      </c>
      <c r="BM3918">
        <v>2.3554264350423099E-2</v>
      </c>
    </row>
    <row r="3919" spans="1:65" x14ac:dyDescent="0.2">
      <c r="A3919" t="s">
        <v>23846</v>
      </c>
      <c r="B3919">
        <v>20</v>
      </c>
      <c r="C3919" t="s">
        <v>66</v>
      </c>
      <c r="D3919" t="s">
        <v>23847</v>
      </c>
      <c r="G3919">
        <v>0</v>
      </c>
      <c r="H3919">
        <v>0</v>
      </c>
      <c r="I3919">
        <v>1</v>
      </c>
      <c r="J3919" t="s">
        <v>23848</v>
      </c>
      <c r="K3919" t="s">
        <v>23848</v>
      </c>
      <c r="L3919" t="s">
        <v>23848</v>
      </c>
      <c r="M3919" t="s">
        <v>23849</v>
      </c>
      <c r="N3919" t="s">
        <v>23850</v>
      </c>
      <c r="O3919" t="s">
        <v>71</v>
      </c>
      <c r="P3919" t="s">
        <v>72</v>
      </c>
      <c r="Q3919" t="s">
        <v>73</v>
      </c>
      <c r="R3919">
        <v>701.70367431640602</v>
      </c>
      <c r="S3919">
        <v>3</v>
      </c>
      <c r="T3919">
        <v>701.36740399999996</v>
      </c>
      <c r="U3919">
        <v>2101.0803799999999</v>
      </c>
      <c r="V3919">
        <v>1.6641999999999999</v>
      </c>
      <c r="W3919">
        <v>1.1672E-3</v>
      </c>
      <c r="X3919">
        <v>0.27205000000000001</v>
      </c>
      <c r="Y3919">
        <v>1.9081E-4</v>
      </c>
      <c r="Z3919">
        <v>1.9362999999999999</v>
      </c>
      <c r="AA3919">
        <v>1.3581000000000001E-3</v>
      </c>
      <c r="AB3919">
        <v>701.36760720978998</v>
      </c>
      <c r="AC3919">
        <v>71.683000000000007</v>
      </c>
      <c r="AD3919">
        <v>1.0169999999999999</v>
      </c>
      <c r="AE3919">
        <v>71.683000000000007</v>
      </c>
      <c r="AF3919">
        <v>71.275000000000006</v>
      </c>
      <c r="AG3919">
        <v>72.292000000000002</v>
      </c>
      <c r="AH3919">
        <v>0</v>
      </c>
      <c r="AM3919">
        <v>71</v>
      </c>
      <c r="AN3919">
        <v>20</v>
      </c>
      <c r="AO3919">
        <v>5</v>
      </c>
      <c r="AP3919">
        <v>0</v>
      </c>
      <c r="AQ3919">
        <v>0</v>
      </c>
      <c r="AR3919">
        <v>0</v>
      </c>
      <c r="AS3919" s="1">
        <v>5.4453000000000002E-5</v>
      </c>
      <c r="AT3919">
        <v>1</v>
      </c>
      <c r="AU3919">
        <v>100716</v>
      </c>
      <c r="AV3919">
        <v>100716</v>
      </c>
      <c r="AX3919">
        <v>78.165999999999997</v>
      </c>
      <c r="AY3919">
        <v>66.626000000000005</v>
      </c>
      <c r="AZ3919">
        <v>1</v>
      </c>
      <c r="BA3919">
        <v>10246000</v>
      </c>
      <c r="BD3919">
        <v>11481</v>
      </c>
      <c r="BE3919">
        <v>3230</v>
      </c>
      <c r="BF3919">
        <v>5984</v>
      </c>
      <c r="BG3919">
        <v>6213</v>
      </c>
      <c r="BH3919">
        <v>12917</v>
      </c>
      <c r="BI3919">
        <v>12917</v>
      </c>
      <c r="BM3919">
        <v>7.3885195301045301E-2</v>
      </c>
    </row>
    <row r="3920" spans="1:65" x14ac:dyDescent="0.2">
      <c r="A3920" t="s">
        <v>23855</v>
      </c>
      <c r="B3920">
        <v>7</v>
      </c>
      <c r="C3920" t="s">
        <v>66</v>
      </c>
      <c r="D3920" t="s">
        <v>23856</v>
      </c>
      <c r="G3920">
        <v>0</v>
      </c>
      <c r="H3920">
        <v>0</v>
      </c>
      <c r="I3920">
        <v>0</v>
      </c>
      <c r="J3920" t="s">
        <v>23857</v>
      </c>
      <c r="K3920" t="s">
        <v>23858</v>
      </c>
      <c r="L3920" t="s">
        <v>9255</v>
      </c>
      <c r="M3920" t="s">
        <v>23859</v>
      </c>
      <c r="N3920" t="s">
        <v>23860</v>
      </c>
      <c r="O3920" t="s">
        <v>71</v>
      </c>
      <c r="P3920" t="s">
        <v>72</v>
      </c>
      <c r="Q3920" t="s">
        <v>73</v>
      </c>
      <c r="R3920">
        <v>408.73361206054602</v>
      </c>
      <c r="S3920">
        <v>2</v>
      </c>
      <c r="T3920">
        <v>408.73233499999998</v>
      </c>
      <c r="U3920">
        <v>815.45011599999998</v>
      </c>
      <c r="V3920">
        <v>0.78129999999999999</v>
      </c>
      <c r="W3920">
        <v>3.1933999999999999E-4</v>
      </c>
      <c r="X3920">
        <v>1.0832999999999999</v>
      </c>
      <c r="Y3920">
        <v>4.4276999999999999E-4</v>
      </c>
      <c r="Z3920">
        <v>1.8646</v>
      </c>
      <c r="AA3920">
        <v>7.6210999999999998E-4</v>
      </c>
      <c r="AB3920">
        <v>408.733108713842</v>
      </c>
      <c r="AC3920">
        <v>18.71</v>
      </c>
      <c r="AD3920">
        <v>1.3121</v>
      </c>
      <c r="AE3920">
        <v>18.71</v>
      </c>
      <c r="AF3920">
        <v>18.401</v>
      </c>
      <c r="AG3920">
        <v>19.713000000000001</v>
      </c>
      <c r="AH3920">
        <v>0</v>
      </c>
      <c r="AM3920">
        <v>86</v>
      </c>
      <c r="AN3920">
        <v>26</v>
      </c>
      <c r="AO3920">
        <v>5</v>
      </c>
      <c r="AP3920">
        <v>0</v>
      </c>
      <c r="AQ3920">
        <v>0</v>
      </c>
      <c r="AR3920">
        <v>0</v>
      </c>
      <c r="AS3920">
        <v>2.0938999999999999E-2</v>
      </c>
      <c r="AT3920">
        <v>1</v>
      </c>
      <c r="AU3920">
        <v>22075</v>
      </c>
      <c r="AV3920">
        <v>22075</v>
      </c>
      <c r="AX3920">
        <v>128.82</v>
      </c>
      <c r="AY3920">
        <v>45.529000000000003</v>
      </c>
      <c r="AZ3920">
        <v>1</v>
      </c>
      <c r="BA3920">
        <v>46324000</v>
      </c>
      <c r="BD3920">
        <v>11485</v>
      </c>
      <c r="BE3920" t="s">
        <v>23861</v>
      </c>
      <c r="BF3920">
        <v>5987</v>
      </c>
      <c r="BG3920">
        <v>6216</v>
      </c>
      <c r="BH3920">
        <v>12921</v>
      </c>
      <c r="BI3920">
        <v>12921</v>
      </c>
      <c r="BM3920">
        <v>3.5009426919145797E-2</v>
      </c>
    </row>
    <row r="3921" spans="1:65" x14ac:dyDescent="0.2">
      <c r="A3921" t="s">
        <v>23868</v>
      </c>
      <c r="B3921">
        <v>15</v>
      </c>
      <c r="C3921" t="s">
        <v>66</v>
      </c>
      <c r="D3921" t="s">
        <v>23869</v>
      </c>
      <c r="G3921">
        <v>0</v>
      </c>
      <c r="H3921">
        <v>0</v>
      </c>
      <c r="I3921">
        <v>1</v>
      </c>
      <c r="J3921" t="s">
        <v>13805</v>
      </c>
      <c r="K3921" t="s">
        <v>13805</v>
      </c>
      <c r="L3921" t="s">
        <v>13805</v>
      </c>
      <c r="M3921" t="s">
        <v>13806</v>
      </c>
      <c r="N3921" t="s">
        <v>13807</v>
      </c>
      <c r="O3921" t="s">
        <v>71</v>
      </c>
      <c r="P3921" t="s">
        <v>72</v>
      </c>
      <c r="Q3921" t="s">
        <v>73</v>
      </c>
      <c r="R3921">
        <v>593.34118652343705</v>
      </c>
      <c r="S3921">
        <v>3</v>
      </c>
      <c r="T3921">
        <v>593.34012600000005</v>
      </c>
      <c r="U3921">
        <v>1776.99855</v>
      </c>
      <c r="V3921">
        <v>2.7456</v>
      </c>
      <c r="W3921">
        <v>1.6291000000000001E-3</v>
      </c>
      <c r="X3921">
        <v>-1.2637</v>
      </c>
      <c r="Y3921">
        <v>-7.4978999999999996E-4</v>
      </c>
      <c r="Z3921">
        <v>1.482</v>
      </c>
      <c r="AA3921">
        <v>8.7931000000000001E-4</v>
      </c>
      <c r="AB3921">
        <v>593.67373484384302</v>
      </c>
      <c r="AC3921">
        <v>105.72</v>
      </c>
      <c r="AD3921">
        <v>0.85994999999999999</v>
      </c>
      <c r="AE3921">
        <v>105.72</v>
      </c>
      <c r="AF3921">
        <v>105.34</v>
      </c>
      <c r="AG3921">
        <v>106.2</v>
      </c>
      <c r="AH3921">
        <v>0</v>
      </c>
      <c r="AM3921">
        <v>39</v>
      </c>
      <c r="AN3921">
        <v>17</v>
      </c>
      <c r="AO3921">
        <v>3</v>
      </c>
      <c r="AP3921">
        <v>0</v>
      </c>
      <c r="AQ3921">
        <v>0</v>
      </c>
      <c r="AR3921">
        <v>0</v>
      </c>
      <c r="AS3921">
        <v>7.8835000000000005E-4</v>
      </c>
      <c r="AT3921">
        <v>1</v>
      </c>
      <c r="AU3921">
        <v>151335</v>
      </c>
      <c r="AV3921">
        <v>151335</v>
      </c>
      <c r="AX3921">
        <v>88.78</v>
      </c>
      <c r="AY3921">
        <v>55.34</v>
      </c>
      <c r="AZ3921">
        <v>1</v>
      </c>
      <c r="BA3921">
        <v>1601800</v>
      </c>
      <c r="BD3921">
        <v>11490</v>
      </c>
      <c r="BE3921">
        <v>1678</v>
      </c>
      <c r="BF3921">
        <v>5991</v>
      </c>
      <c r="BG3921">
        <v>6220</v>
      </c>
      <c r="BH3921">
        <v>12926</v>
      </c>
      <c r="BI3921">
        <v>12926</v>
      </c>
      <c r="BM3921">
        <v>0.141130689089777</v>
      </c>
    </row>
    <row r="3922" spans="1:65" x14ac:dyDescent="0.2">
      <c r="A3922" t="s">
        <v>23872</v>
      </c>
      <c r="B3922">
        <v>13</v>
      </c>
      <c r="C3922" t="s">
        <v>66</v>
      </c>
      <c r="D3922" t="s">
        <v>23873</v>
      </c>
      <c r="G3922">
        <v>0</v>
      </c>
      <c r="H3922">
        <v>0</v>
      </c>
      <c r="I3922">
        <v>0</v>
      </c>
      <c r="J3922" t="s">
        <v>3778</v>
      </c>
      <c r="K3922" t="s">
        <v>3778</v>
      </c>
      <c r="L3922" t="s">
        <v>3778</v>
      </c>
      <c r="M3922" t="s">
        <v>3779</v>
      </c>
      <c r="N3922" t="s">
        <v>3780</v>
      </c>
      <c r="O3922" t="s">
        <v>71</v>
      </c>
      <c r="P3922" t="s">
        <v>72</v>
      </c>
      <c r="Q3922" t="s">
        <v>73</v>
      </c>
      <c r="R3922">
        <v>756.347412109375</v>
      </c>
      <c r="S3922">
        <v>2</v>
      </c>
      <c r="T3922">
        <v>756.34664199999997</v>
      </c>
      <c r="U3922">
        <v>1510.6787300000001</v>
      </c>
      <c r="V3922">
        <v>1.4131</v>
      </c>
      <c r="W3922">
        <v>1.0688E-3</v>
      </c>
      <c r="X3922">
        <v>0.38524999999999998</v>
      </c>
      <c r="Y3922">
        <v>2.9137999999999999E-4</v>
      </c>
      <c r="Z3922">
        <v>1.7983</v>
      </c>
      <c r="AA3922">
        <v>1.3602E-3</v>
      </c>
      <c r="AB3922">
        <v>756.34658752276596</v>
      </c>
      <c r="AC3922">
        <v>43.429000000000002</v>
      </c>
      <c r="AD3922">
        <v>1.0529999999999999</v>
      </c>
      <c r="AE3922">
        <v>43.429000000000002</v>
      </c>
      <c r="AF3922">
        <v>43.043999999999997</v>
      </c>
      <c r="AG3922">
        <v>44.097000000000001</v>
      </c>
      <c r="AH3922">
        <v>0</v>
      </c>
      <c r="AM3922">
        <v>55</v>
      </c>
      <c r="AN3922">
        <v>22</v>
      </c>
      <c r="AO3922">
        <v>3</v>
      </c>
      <c r="AP3922">
        <v>0</v>
      </c>
      <c r="AQ3922">
        <v>0</v>
      </c>
      <c r="AR3922">
        <v>0</v>
      </c>
      <c r="AS3922">
        <v>6.7672000000000001E-3</v>
      </c>
      <c r="AT3922">
        <v>1</v>
      </c>
      <c r="AU3922">
        <v>58843</v>
      </c>
      <c r="AV3922">
        <v>58843</v>
      </c>
      <c r="AX3922">
        <v>65.694999999999993</v>
      </c>
      <c r="AY3922">
        <v>48.527999999999999</v>
      </c>
      <c r="AZ3922">
        <v>1</v>
      </c>
      <c r="BA3922">
        <v>1984500</v>
      </c>
      <c r="BD3922">
        <v>11494</v>
      </c>
      <c r="BE3922">
        <v>1676</v>
      </c>
      <c r="BF3922">
        <v>5993</v>
      </c>
      <c r="BG3922">
        <v>6222</v>
      </c>
      <c r="BH3922">
        <v>12930</v>
      </c>
      <c r="BI3922">
        <v>12930</v>
      </c>
      <c r="BM3922">
        <v>-5.6180191031671697E-2</v>
      </c>
    </row>
    <row r="3923" spans="1:65" x14ac:dyDescent="0.2">
      <c r="A3923" t="s">
        <v>23876</v>
      </c>
      <c r="B3923">
        <v>15</v>
      </c>
      <c r="C3923" t="s">
        <v>66</v>
      </c>
      <c r="D3923" t="s">
        <v>23877</v>
      </c>
      <c r="G3923">
        <v>0</v>
      </c>
      <c r="H3923">
        <v>0</v>
      </c>
      <c r="I3923">
        <v>1</v>
      </c>
      <c r="J3923" t="s">
        <v>17086</v>
      </c>
      <c r="K3923" t="s">
        <v>17086</v>
      </c>
      <c r="L3923" t="s">
        <v>17086</v>
      </c>
      <c r="M3923" t="s">
        <v>17087</v>
      </c>
      <c r="N3923" t="s">
        <v>17088</v>
      </c>
      <c r="O3923" t="s">
        <v>71</v>
      </c>
      <c r="P3923" t="s">
        <v>72</v>
      </c>
      <c r="Q3923" t="s">
        <v>73</v>
      </c>
      <c r="R3923">
        <v>594.64147949218705</v>
      </c>
      <c r="S3923">
        <v>3</v>
      </c>
      <c r="T3923">
        <v>594.64046499999995</v>
      </c>
      <c r="U3923">
        <v>1780.8995600000001</v>
      </c>
      <c r="V3923">
        <v>2.3151999999999999</v>
      </c>
      <c r="W3923">
        <v>1.3767E-3</v>
      </c>
      <c r="X3923">
        <v>1.1067</v>
      </c>
      <c r="Y3923">
        <v>6.5811000000000005E-4</v>
      </c>
      <c r="Z3923">
        <v>3.4220000000000002</v>
      </c>
      <c r="AA3923">
        <v>2.0347999999999998E-3</v>
      </c>
      <c r="AB3923">
        <v>594.64094640820701</v>
      </c>
      <c r="AC3923">
        <v>87.727999999999994</v>
      </c>
      <c r="AD3923">
        <v>1.1619999999999999</v>
      </c>
      <c r="AE3923">
        <v>87.727999999999994</v>
      </c>
      <c r="AF3923">
        <v>87.191000000000003</v>
      </c>
      <c r="AG3923">
        <v>88.352999999999994</v>
      </c>
      <c r="AH3923">
        <v>0</v>
      </c>
      <c r="AM3923">
        <v>79</v>
      </c>
      <c r="AN3923">
        <v>23</v>
      </c>
      <c r="AO3923">
        <v>4</v>
      </c>
      <c r="AP3923">
        <v>0</v>
      </c>
      <c r="AQ3923">
        <v>0</v>
      </c>
      <c r="AR3923">
        <v>0</v>
      </c>
      <c r="AS3923">
        <v>3.4822999999999998E-3</v>
      </c>
      <c r="AT3923">
        <v>1</v>
      </c>
      <c r="AU3923">
        <v>124406</v>
      </c>
      <c r="AV3923">
        <v>124406</v>
      </c>
      <c r="AX3923">
        <v>56.46</v>
      </c>
      <c r="AY3923">
        <v>45.646000000000001</v>
      </c>
      <c r="AZ3923">
        <v>1</v>
      </c>
      <c r="BA3923">
        <v>11028000</v>
      </c>
      <c r="BD3923">
        <v>11498</v>
      </c>
      <c r="BE3923">
        <v>4193</v>
      </c>
      <c r="BF3923">
        <v>5995</v>
      </c>
      <c r="BG3923">
        <v>6224</v>
      </c>
      <c r="BH3923">
        <v>12934</v>
      </c>
      <c r="BI3923">
        <v>12934</v>
      </c>
      <c r="BM3923">
        <v>4.0350459440787703E-2</v>
      </c>
    </row>
    <row r="3924" spans="1:65" x14ac:dyDescent="0.2">
      <c r="A3924" t="s">
        <v>23882</v>
      </c>
      <c r="B3924">
        <v>16</v>
      </c>
      <c r="C3924" t="s">
        <v>66</v>
      </c>
      <c r="D3924" t="s">
        <v>23883</v>
      </c>
      <c r="G3924">
        <v>0</v>
      </c>
      <c r="H3924">
        <v>0</v>
      </c>
      <c r="I3924">
        <v>1</v>
      </c>
      <c r="J3924" t="s">
        <v>12427</v>
      </c>
      <c r="K3924" t="s">
        <v>12427</v>
      </c>
      <c r="L3924" t="s">
        <v>12427</v>
      </c>
      <c r="M3924" t="s">
        <v>12428</v>
      </c>
      <c r="N3924" t="s">
        <v>12429</v>
      </c>
      <c r="O3924" t="s">
        <v>71</v>
      </c>
      <c r="P3924" t="s">
        <v>72</v>
      </c>
      <c r="Q3924" t="s">
        <v>73</v>
      </c>
      <c r="R3924">
        <v>554.283203125</v>
      </c>
      <c r="S3924">
        <v>3</v>
      </c>
      <c r="T3924">
        <v>554.28228300000001</v>
      </c>
      <c r="U3924">
        <v>1659.82502</v>
      </c>
      <c r="V3924">
        <v>0.53459999999999996</v>
      </c>
      <c r="W3924">
        <v>2.9631999999999998E-4</v>
      </c>
      <c r="X3924">
        <v>1.2572000000000001</v>
      </c>
      <c r="Y3924">
        <v>6.9687000000000004E-4</v>
      </c>
      <c r="Z3924">
        <v>1.7918000000000001</v>
      </c>
      <c r="AA3924">
        <v>9.9318999999999991E-4</v>
      </c>
      <c r="AB3924">
        <v>554.28306747614897</v>
      </c>
      <c r="AC3924">
        <v>37.143000000000001</v>
      </c>
      <c r="AD3924">
        <v>0.71618999999999999</v>
      </c>
      <c r="AE3924">
        <v>37.143000000000001</v>
      </c>
      <c r="AF3924">
        <v>36.837000000000003</v>
      </c>
      <c r="AG3924">
        <v>37.554000000000002</v>
      </c>
      <c r="AH3924">
        <v>0</v>
      </c>
      <c r="AM3924">
        <v>55</v>
      </c>
      <c r="AN3924">
        <v>14</v>
      </c>
      <c r="AO3924">
        <v>6</v>
      </c>
      <c r="AP3924">
        <v>0</v>
      </c>
      <c r="AQ3924">
        <v>0</v>
      </c>
      <c r="AR3924">
        <v>0</v>
      </c>
      <c r="AS3924">
        <v>6.7901000000000003E-3</v>
      </c>
      <c r="AT3924">
        <v>1</v>
      </c>
      <c r="AU3924">
        <v>49291</v>
      </c>
      <c r="AV3924">
        <v>49291</v>
      </c>
      <c r="AX3924">
        <v>53.037999999999997</v>
      </c>
      <c r="AY3924">
        <v>34.701999999999998</v>
      </c>
      <c r="AZ3924">
        <v>1</v>
      </c>
      <c r="BA3924">
        <v>8786000</v>
      </c>
      <c r="BD3924">
        <v>11501</v>
      </c>
      <c r="BE3924">
        <v>2247</v>
      </c>
      <c r="BF3924">
        <v>5997</v>
      </c>
      <c r="BG3924">
        <v>6226</v>
      </c>
      <c r="BH3924">
        <v>12938</v>
      </c>
      <c r="BI3924">
        <v>12938</v>
      </c>
      <c r="BM3924">
        <v>2.1499598610489501E-2</v>
      </c>
    </row>
    <row r="3925" spans="1:65" x14ac:dyDescent="0.2">
      <c r="A3925" t="s">
        <v>23884</v>
      </c>
      <c r="B3925">
        <v>24</v>
      </c>
      <c r="C3925" t="s">
        <v>66</v>
      </c>
      <c r="D3925" t="s">
        <v>23885</v>
      </c>
      <c r="G3925">
        <v>0</v>
      </c>
      <c r="H3925">
        <v>0</v>
      </c>
      <c r="I3925">
        <v>0</v>
      </c>
      <c r="J3925" t="s">
        <v>15253</v>
      </c>
      <c r="K3925" t="s">
        <v>15253</v>
      </c>
      <c r="L3925" t="s">
        <v>15253</v>
      </c>
      <c r="M3925" t="s">
        <v>15254</v>
      </c>
      <c r="N3925" t="s">
        <v>15255</v>
      </c>
      <c r="O3925" t="s">
        <v>71</v>
      </c>
      <c r="P3925" t="s">
        <v>72</v>
      </c>
      <c r="Q3925" t="s">
        <v>73</v>
      </c>
      <c r="R3925">
        <v>876.80596923828102</v>
      </c>
      <c r="S3925">
        <v>3</v>
      </c>
      <c r="T3925">
        <v>876.47019899999998</v>
      </c>
      <c r="U3925">
        <v>2626.38877</v>
      </c>
      <c r="V3925">
        <v>2.8134000000000001</v>
      </c>
      <c r="W3925">
        <v>2.4659E-3</v>
      </c>
      <c r="X3925">
        <v>-0.68113000000000001</v>
      </c>
      <c r="Y3925">
        <v>-5.9699000000000004E-4</v>
      </c>
      <c r="Z3925">
        <v>2.1322999999999999</v>
      </c>
      <c r="AA3925">
        <v>1.8688999999999999E-3</v>
      </c>
      <c r="AB3925">
        <v>876.80414677939098</v>
      </c>
      <c r="AC3925">
        <v>148.24</v>
      </c>
      <c r="AD3925">
        <v>0.29718</v>
      </c>
      <c r="AE3925">
        <v>148.24</v>
      </c>
      <c r="AF3925">
        <v>148.16</v>
      </c>
      <c r="AG3925">
        <v>148.46</v>
      </c>
      <c r="AH3925">
        <v>0</v>
      </c>
      <c r="AM3925">
        <v>20</v>
      </c>
      <c r="AN3925">
        <v>7</v>
      </c>
      <c r="AO3925">
        <v>5</v>
      </c>
      <c r="AP3925">
        <v>0</v>
      </c>
      <c r="AQ3925">
        <v>0</v>
      </c>
      <c r="AR3925">
        <v>0</v>
      </c>
      <c r="AS3925" s="1">
        <v>1.1618000000000001E-15</v>
      </c>
      <c r="AT3925">
        <v>1</v>
      </c>
      <c r="AU3925">
        <v>211403</v>
      </c>
      <c r="AV3925">
        <v>211403</v>
      </c>
      <c r="AX3925">
        <v>99.873000000000005</v>
      </c>
      <c r="AY3925">
        <v>85.322999999999993</v>
      </c>
      <c r="AZ3925">
        <v>1</v>
      </c>
      <c r="BA3925">
        <v>14810000</v>
      </c>
      <c r="BD3925">
        <v>11503</v>
      </c>
      <c r="BE3925">
        <v>1554</v>
      </c>
      <c r="BF3925">
        <v>5998</v>
      </c>
      <c r="BG3925">
        <v>6227</v>
      </c>
      <c r="BH3925">
        <v>12940</v>
      </c>
      <c r="BI3925">
        <v>12940</v>
      </c>
      <c r="BM3925">
        <v>0.140629528753379</v>
      </c>
    </row>
    <row r="3926" spans="1:65" x14ac:dyDescent="0.2">
      <c r="A3926" t="s">
        <v>23886</v>
      </c>
      <c r="B3926">
        <v>14</v>
      </c>
      <c r="C3926" t="s">
        <v>66</v>
      </c>
      <c r="D3926" t="s">
        <v>23887</v>
      </c>
      <c r="G3926">
        <v>0</v>
      </c>
      <c r="H3926">
        <v>0</v>
      </c>
      <c r="I3926">
        <v>0</v>
      </c>
      <c r="J3926" t="s">
        <v>23888</v>
      </c>
      <c r="K3926" t="s">
        <v>23888</v>
      </c>
      <c r="L3926" t="s">
        <v>23888</v>
      </c>
      <c r="M3926" t="s">
        <v>23889</v>
      </c>
      <c r="N3926" t="s">
        <v>23890</v>
      </c>
      <c r="O3926" t="s">
        <v>71</v>
      </c>
      <c r="P3926" t="s">
        <v>72</v>
      </c>
      <c r="Q3926" t="s">
        <v>73</v>
      </c>
      <c r="R3926">
        <v>711.33483886718705</v>
      </c>
      <c r="S3926">
        <v>2</v>
      </c>
      <c r="T3926">
        <v>711.33248100000003</v>
      </c>
      <c r="U3926">
        <v>1420.65041</v>
      </c>
      <c r="V3926">
        <v>4.0488</v>
      </c>
      <c r="W3926">
        <v>2.8801E-3</v>
      </c>
      <c r="X3926">
        <v>-0.57249000000000005</v>
      </c>
      <c r="Y3926">
        <v>-4.0723000000000002E-4</v>
      </c>
      <c r="Z3926">
        <v>3.4763000000000002</v>
      </c>
      <c r="AA3926">
        <v>2.4727999999999998E-3</v>
      </c>
      <c r="AB3926">
        <v>711.33175582736396</v>
      </c>
      <c r="AC3926">
        <v>47.618000000000002</v>
      </c>
      <c r="AD3926">
        <v>0.71318999999999999</v>
      </c>
      <c r="AE3926">
        <v>47.618000000000002</v>
      </c>
      <c r="AF3926">
        <v>47.363</v>
      </c>
      <c r="AG3926">
        <v>48.076999999999998</v>
      </c>
      <c r="AH3926">
        <v>0</v>
      </c>
      <c r="AM3926">
        <v>31</v>
      </c>
      <c r="AN3926">
        <v>14</v>
      </c>
      <c r="AO3926">
        <v>3</v>
      </c>
      <c r="AP3926">
        <v>0</v>
      </c>
      <c r="AQ3926">
        <v>0</v>
      </c>
      <c r="AR3926">
        <v>0</v>
      </c>
      <c r="AS3926">
        <v>5.2313999999999998E-3</v>
      </c>
      <c r="AT3926">
        <v>1</v>
      </c>
      <c r="AU3926">
        <v>65254</v>
      </c>
      <c r="AV3926">
        <v>65254</v>
      </c>
      <c r="AX3926">
        <v>64.224000000000004</v>
      </c>
      <c r="AY3926">
        <v>40.845999999999997</v>
      </c>
      <c r="AZ3926">
        <v>1</v>
      </c>
      <c r="BA3926">
        <v>1721800</v>
      </c>
      <c r="BD3926">
        <v>11506</v>
      </c>
      <c r="BE3926">
        <v>181</v>
      </c>
      <c r="BF3926">
        <v>5999</v>
      </c>
      <c r="BG3926">
        <v>6228</v>
      </c>
      <c r="BH3926">
        <v>12943</v>
      </c>
      <c r="BI3926">
        <v>12943</v>
      </c>
      <c r="BM3926">
        <v>-4.3090402841016798E-2</v>
      </c>
    </row>
    <row r="3927" spans="1:65" x14ac:dyDescent="0.2">
      <c r="A3927" t="s">
        <v>23893</v>
      </c>
      <c r="B3927">
        <v>11</v>
      </c>
      <c r="C3927" t="s">
        <v>66</v>
      </c>
      <c r="D3927" t="s">
        <v>23894</v>
      </c>
      <c r="G3927">
        <v>0</v>
      </c>
      <c r="H3927">
        <v>0</v>
      </c>
      <c r="I3927">
        <v>0</v>
      </c>
      <c r="J3927" t="s">
        <v>5149</v>
      </c>
      <c r="K3927" t="s">
        <v>5150</v>
      </c>
      <c r="L3927" t="s">
        <v>5151</v>
      </c>
      <c r="M3927" t="s">
        <v>5152</v>
      </c>
      <c r="N3927" t="s">
        <v>5153</v>
      </c>
      <c r="O3927" t="s">
        <v>71</v>
      </c>
      <c r="P3927" t="s">
        <v>72</v>
      </c>
      <c r="Q3927" t="s">
        <v>73</v>
      </c>
      <c r="R3927">
        <v>581.81512451171795</v>
      </c>
      <c r="S3927">
        <v>2</v>
      </c>
      <c r="T3927">
        <v>581.31283199999996</v>
      </c>
      <c r="U3927">
        <v>1160.6111100000001</v>
      </c>
      <c r="V3927">
        <v>2.5392999999999999</v>
      </c>
      <c r="W3927">
        <v>1.4760999999999999E-3</v>
      </c>
      <c r="X3927">
        <v>-0.98834</v>
      </c>
      <c r="Y3927">
        <v>-5.7452999999999996E-4</v>
      </c>
      <c r="Z3927">
        <v>1.5509999999999999</v>
      </c>
      <c r="AA3927">
        <v>9.0160000000000001E-4</v>
      </c>
      <c r="AB3927">
        <v>581.31450625026503</v>
      </c>
      <c r="AC3927">
        <v>51.176000000000002</v>
      </c>
      <c r="AD3927">
        <v>5.0449999999999999</v>
      </c>
      <c r="AE3927">
        <v>51.176000000000002</v>
      </c>
      <c r="AF3927">
        <v>50.566000000000003</v>
      </c>
      <c r="AG3927">
        <v>55.610999999999997</v>
      </c>
      <c r="AH3927">
        <v>0</v>
      </c>
      <c r="AM3927">
        <v>284</v>
      </c>
      <c r="AN3927">
        <v>101</v>
      </c>
      <c r="AO3927">
        <v>5</v>
      </c>
      <c r="AP3927">
        <v>0</v>
      </c>
      <c r="AQ3927">
        <v>0</v>
      </c>
      <c r="AR3927">
        <v>0</v>
      </c>
      <c r="AS3927">
        <v>2.1239999999999998E-2</v>
      </c>
      <c r="AT3927">
        <v>1</v>
      </c>
      <c r="AU3927">
        <v>69893</v>
      </c>
      <c r="AV3927">
        <v>69893</v>
      </c>
      <c r="AX3927">
        <v>61.765000000000001</v>
      </c>
      <c r="AY3927">
        <v>33.683</v>
      </c>
      <c r="AZ3927">
        <v>1</v>
      </c>
      <c r="BA3927">
        <v>1707299999.99999</v>
      </c>
      <c r="BD3927">
        <v>11512</v>
      </c>
      <c r="BE3927" t="s">
        <v>5154</v>
      </c>
      <c r="BF3927">
        <v>6001</v>
      </c>
      <c r="BG3927">
        <v>6230</v>
      </c>
      <c r="BH3927">
        <v>12952</v>
      </c>
      <c r="BI3927">
        <v>12952</v>
      </c>
      <c r="BM3927">
        <v>3.7229042229682797E-2</v>
      </c>
    </row>
    <row r="3928" spans="1:65" x14ac:dyDescent="0.2">
      <c r="A3928" t="s">
        <v>23893</v>
      </c>
      <c r="B3928">
        <v>11</v>
      </c>
      <c r="C3928" t="s">
        <v>7</v>
      </c>
      <c r="D3928" t="s">
        <v>23899</v>
      </c>
      <c r="E3928" t="s">
        <v>23900</v>
      </c>
      <c r="F3928" t="s">
        <v>23901</v>
      </c>
      <c r="G3928">
        <v>0</v>
      </c>
      <c r="H3928">
        <v>1</v>
      </c>
      <c r="I3928">
        <v>0</v>
      </c>
      <c r="J3928" t="s">
        <v>5149</v>
      </c>
      <c r="K3928" t="s">
        <v>5150</v>
      </c>
      <c r="L3928" t="s">
        <v>5151</v>
      </c>
      <c r="M3928" t="s">
        <v>5152</v>
      </c>
      <c r="N3928" t="s">
        <v>5153</v>
      </c>
      <c r="O3928" t="s">
        <v>71</v>
      </c>
      <c r="P3928" t="s">
        <v>72</v>
      </c>
      <c r="Q3928" t="s">
        <v>73</v>
      </c>
      <c r="R3928">
        <v>589.31109619140602</v>
      </c>
      <c r="S3928">
        <v>2</v>
      </c>
      <c r="T3928">
        <v>589.31028900000001</v>
      </c>
      <c r="U3928">
        <v>1176.6060199999999</v>
      </c>
      <c r="V3928">
        <v>1.8227</v>
      </c>
      <c r="W3928">
        <v>1.0742E-3</v>
      </c>
      <c r="X3928">
        <v>-7.0448999999999998E-2</v>
      </c>
      <c r="Y3928" s="1">
        <v>-4.1516E-5</v>
      </c>
      <c r="Z3928">
        <v>1.7523</v>
      </c>
      <c r="AA3928">
        <v>1.0326000000000001E-3</v>
      </c>
      <c r="AB3928">
        <v>589.81193700736401</v>
      </c>
      <c r="AC3928">
        <v>3.0047000000000001</v>
      </c>
      <c r="AD3928">
        <v>0.42331999999999997</v>
      </c>
      <c r="AE3928">
        <v>3.0047000000000001</v>
      </c>
      <c r="AF3928">
        <v>2.6135000000000002</v>
      </c>
      <c r="AG3928">
        <v>3.0367999999999999</v>
      </c>
      <c r="AH3928">
        <v>0</v>
      </c>
      <c r="AM3928">
        <v>17</v>
      </c>
      <c r="AN3928">
        <v>9</v>
      </c>
      <c r="AO3928">
        <v>2</v>
      </c>
      <c r="AP3928">
        <v>0</v>
      </c>
      <c r="AQ3928">
        <v>0</v>
      </c>
      <c r="AR3928">
        <v>0</v>
      </c>
      <c r="AS3928">
        <v>1.5779999999999999E-2</v>
      </c>
      <c r="AT3928">
        <v>1</v>
      </c>
      <c r="AU3928">
        <v>2020</v>
      </c>
      <c r="AV3928">
        <v>2020</v>
      </c>
      <c r="AX3928">
        <v>70.399000000000001</v>
      </c>
      <c r="AY3928">
        <v>30.34</v>
      </c>
      <c r="AZ3928">
        <v>1</v>
      </c>
      <c r="BA3928">
        <v>16015000</v>
      </c>
      <c r="BD3928">
        <v>11514</v>
      </c>
      <c r="BE3928" t="s">
        <v>5154</v>
      </c>
      <c r="BF3928">
        <v>6001</v>
      </c>
      <c r="BG3928">
        <v>6231</v>
      </c>
      <c r="BH3928">
        <v>12956</v>
      </c>
      <c r="BI3928">
        <v>12956</v>
      </c>
      <c r="BJ3928">
        <v>402</v>
      </c>
      <c r="BM3928">
        <v>2.47860036033671E-2</v>
      </c>
    </row>
    <row r="3929" spans="1:65" x14ac:dyDescent="0.2">
      <c r="A3929" t="s">
        <v>23893</v>
      </c>
      <c r="B3929">
        <v>11</v>
      </c>
      <c r="C3929" t="s">
        <v>7</v>
      </c>
      <c r="D3929" t="s">
        <v>23899</v>
      </c>
      <c r="E3929" t="s">
        <v>23900</v>
      </c>
      <c r="F3929" t="s">
        <v>23902</v>
      </c>
      <c r="G3929">
        <v>0</v>
      </c>
      <c r="H3929">
        <v>1</v>
      </c>
      <c r="I3929">
        <v>0</v>
      </c>
      <c r="J3929" t="s">
        <v>5149</v>
      </c>
      <c r="K3929" t="s">
        <v>5150</v>
      </c>
      <c r="L3929" t="s">
        <v>5151</v>
      </c>
      <c r="M3929" t="s">
        <v>5152</v>
      </c>
      <c r="N3929" t="s">
        <v>5153</v>
      </c>
      <c r="O3929" t="s">
        <v>71</v>
      </c>
      <c r="P3929" t="s">
        <v>72</v>
      </c>
      <c r="Q3929" t="s">
        <v>73</v>
      </c>
      <c r="R3929">
        <v>589.27838134765602</v>
      </c>
      <c r="S3929">
        <v>2</v>
      </c>
      <c r="T3929">
        <v>589.31028900000001</v>
      </c>
      <c r="U3929">
        <v>1176.6060199999999</v>
      </c>
      <c r="V3929">
        <v>1.823</v>
      </c>
      <c r="W3929">
        <v>1.0743E-3</v>
      </c>
      <c r="X3929">
        <v>1.0482</v>
      </c>
      <c r="Y3929">
        <v>6.1773999999999998E-4</v>
      </c>
      <c r="Z3929">
        <v>2.8712</v>
      </c>
      <c r="AA3929">
        <v>1.6919999999999999E-3</v>
      </c>
      <c r="AB3929">
        <v>589.31093708730896</v>
      </c>
      <c r="AC3929">
        <v>9.0641999999999996</v>
      </c>
      <c r="AD3929">
        <v>0.20523</v>
      </c>
      <c r="AE3929">
        <v>9.0641999999999996</v>
      </c>
      <c r="AF3929">
        <v>8.9634999999999998</v>
      </c>
      <c r="AG3929">
        <v>9.1686999999999994</v>
      </c>
      <c r="AH3929">
        <v>0</v>
      </c>
      <c r="AM3929">
        <v>13</v>
      </c>
      <c r="AN3929">
        <v>4</v>
      </c>
      <c r="AO3929">
        <v>4</v>
      </c>
      <c r="AP3929">
        <v>0</v>
      </c>
      <c r="AQ3929">
        <v>0</v>
      </c>
      <c r="AR3929">
        <v>0</v>
      </c>
      <c r="AS3929">
        <v>2.9943000000000001E-2</v>
      </c>
      <c r="AT3929">
        <v>1</v>
      </c>
      <c r="AU3929">
        <v>8080</v>
      </c>
      <c r="AV3929">
        <v>8080</v>
      </c>
      <c r="AX3929">
        <v>61.765000000000001</v>
      </c>
      <c r="AY3929">
        <v>30.234999999999999</v>
      </c>
      <c r="AZ3929">
        <v>1</v>
      </c>
      <c r="BA3929">
        <v>5968900</v>
      </c>
      <c r="BD3929">
        <v>11515</v>
      </c>
      <c r="BE3929" t="s">
        <v>5154</v>
      </c>
      <c r="BF3929">
        <v>6001</v>
      </c>
      <c r="BG3929">
        <v>6231</v>
      </c>
      <c r="BH3929">
        <v>12957</v>
      </c>
      <c r="BI3929">
        <v>12957</v>
      </c>
      <c r="BJ3929">
        <v>402</v>
      </c>
      <c r="BM3929">
        <v>2.47860036033671E-2</v>
      </c>
    </row>
    <row r="3930" spans="1:65" x14ac:dyDescent="0.2">
      <c r="A3930" t="s">
        <v>23893</v>
      </c>
      <c r="B3930">
        <v>11</v>
      </c>
      <c r="C3930" t="s">
        <v>7</v>
      </c>
      <c r="D3930" t="s">
        <v>23899</v>
      </c>
      <c r="E3930" t="s">
        <v>23900</v>
      </c>
      <c r="F3930" t="s">
        <v>23903</v>
      </c>
      <c r="G3930">
        <v>0</v>
      </c>
      <c r="H3930">
        <v>1</v>
      </c>
      <c r="I3930">
        <v>0</v>
      </c>
      <c r="J3930" t="s">
        <v>5149</v>
      </c>
      <c r="K3930" t="s">
        <v>5150</v>
      </c>
      <c r="L3930" t="s">
        <v>5151</v>
      </c>
      <c r="M3930" t="s">
        <v>5152</v>
      </c>
      <c r="N3930" t="s">
        <v>5153</v>
      </c>
      <c r="O3930" t="s">
        <v>71</v>
      </c>
      <c r="P3930" t="s">
        <v>72</v>
      </c>
      <c r="Q3930" t="s">
        <v>73</v>
      </c>
      <c r="R3930">
        <v>589.31201171875</v>
      </c>
      <c r="S3930">
        <v>2</v>
      </c>
      <c r="T3930">
        <v>589.31028900000001</v>
      </c>
      <c r="U3930">
        <v>1176.6060199999999</v>
      </c>
      <c r="V3930">
        <v>3.2622</v>
      </c>
      <c r="W3930">
        <v>1.9224000000000001E-3</v>
      </c>
      <c r="X3930">
        <v>-0.78022999999999998</v>
      </c>
      <c r="Y3930">
        <v>-4.5980000000000001E-4</v>
      </c>
      <c r="Z3930">
        <v>2.4819</v>
      </c>
      <c r="AA3930">
        <v>1.4626000000000001E-3</v>
      </c>
      <c r="AB3930">
        <v>589.30998822330105</v>
      </c>
      <c r="AC3930">
        <v>36.911999999999999</v>
      </c>
      <c r="AD3930">
        <v>2.504</v>
      </c>
      <c r="AE3930">
        <v>36.911999999999999</v>
      </c>
      <c r="AF3930">
        <v>36.453000000000003</v>
      </c>
      <c r="AG3930">
        <v>38.957000000000001</v>
      </c>
      <c r="AH3930">
        <v>0</v>
      </c>
      <c r="AM3930">
        <v>78</v>
      </c>
      <c r="AN3930">
        <v>50</v>
      </c>
      <c r="AO3930">
        <v>3</v>
      </c>
      <c r="AP3930">
        <v>0</v>
      </c>
      <c r="AQ3930">
        <v>0</v>
      </c>
      <c r="AR3930">
        <v>0</v>
      </c>
      <c r="AS3930">
        <v>1.4587999999999999E-3</v>
      </c>
      <c r="AT3930">
        <v>1</v>
      </c>
      <c r="AU3930">
        <v>48862</v>
      </c>
      <c r="AV3930">
        <v>48862</v>
      </c>
      <c r="AX3930">
        <v>104.42</v>
      </c>
      <c r="AY3930">
        <v>69.272000000000006</v>
      </c>
      <c r="AZ3930">
        <v>1</v>
      </c>
      <c r="BA3930">
        <v>82844000</v>
      </c>
      <c r="BD3930">
        <v>11516</v>
      </c>
      <c r="BE3930" t="s">
        <v>5154</v>
      </c>
      <c r="BF3930">
        <v>6001</v>
      </c>
      <c r="BG3930">
        <v>6231</v>
      </c>
      <c r="BH3930">
        <v>12958</v>
      </c>
      <c r="BI3930">
        <v>12958</v>
      </c>
      <c r="BJ3930">
        <v>402</v>
      </c>
      <c r="BM3930">
        <v>2.47860036033671E-2</v>
      </c>
    </row>
    <row r="3931" spans="1:65" x14ac:dyDescent="0.2">
      <c r="A3931" t="s">
        <v>23893</v>
      </c>
      <c r="B3931">
        <v>11</v>
      </c>
      <c r="C3931" t="s">
        <v>7</v>
      </c>
      <c r="D3931" t="s">
        <v>23899</v>
      </c>
      <c r="E3931" t="s">
        <v>23900</v>
      </c>
      <c r="F3931" t="s">
        <v>23904</v>
      </c>
      <c r="G3931">
        <v>0</v>
      </c>
      <c r="H3931">
        <v>1</v>
      </c>
      <c r="I3931">
        <v>0</v>
      </c>
      <c r="J3931" t="s">
        <v>5149</v>
      </c>
      <c r="K3931" t="s">
        <v>5150</v>
      </c>
      <c r="L3931" t="s">
        <v>5151</v>
      </c>
      <c r="M3931" t="s">
        <v>5152</v>
      </c>
      <c r="N3931" t="s">
        <v>5153</v>
      </c>
      <c r="O3931" t="s">
        <v>71</v>
      </c>
      <c r="P3931" t="s">
        <v>72</v>
      </c>
      <c r="Q3931" t="s">
        <v>73</v>
      </c>
      <c r="R3931">
        <v>589.31213378906205</v>
      </c>
      <c r="S3931">
        <v>2</v>
      </c>
      <c r="T3931">
        <v>589.31028900000001</v>
      </c>
      <c r="U3931">
        <v>1176.6060199999999</v>
      </c>
      <c r="V3931">
        <v>3.3410000000000002</v>
      </c>
      <c r="W3931">
        <v>1.9689E-3</v>
      </c>
      <c r="X3931">
        <v>-0.79784999999999995</v>
      </c>
      <c r="Y3931">
        <v>-4.7018E-4</v>
      </c>
      <c r="Z3931">
        <v>2.5432000000000001</v>
      </c>
      <c r="AA3931">
        <v>1.4986999999999999E-3</v>
      </c>
      <c r="AB3931">
        <v>589.30980272370698</v>
      </c>
      <c r="AC3931">
        <v>37.460999999999999</v>
      </c>
      <c r="AD3931">
        <v>4.7472000000000003</v>
      </c>
      <c r="AE3931">
        <v>37.460999999999999</v>
      </c>
      <c r="AF3931">
        <v>37.253</v>
      </c>
      <c r="AG3931">
        <v>42</v>
      </c>
      <c r="AH3931">
        <v>0</v>
      </c>
      <c r="AM3931">
        <v>125</v>
      </c>
      <c r="AN3931">
        <v>95</v>
      </c>
      <c r="AO3931">
        <v>2</v>
      </c>
      <c r="AP3931">
        <v>0</v>
      </c>
      <c r="AQ3931">
        <v>0</v>
      </c>
      <c r="AR3931">
        <v>0</v>
      </c>
      <c r="AS3931">
        <v>5.0648999999999998E-3</v>
      </c>
      <c r="AT3931">
        <v>3</v>
      </c>
      <c r="AU3931">
        <v>55127</v>
      </c>
      <c r="AV3931" t="s">
        <v>23905</v>
      </c>
      <c r="AX3931">
        <v>86.882000000000005</v>
      </c>
      <c r="AY3931">
        <v>56.683999999999997</v>
      </c>
      <c r="AZ3931">
        <v>1</v>
      </c>
      <c r="BA3931">
        <v>36720000</v>
      </c>
      <c r="BD3931">
        <v>11517</v>
      </c>
      <c r="BE3931" t="s">
        <v>5154</v>
      </c>
      <c r="BF3931">
        <v>6001</v>
      </c>
      <c r="BG3931">
        <v>6231</v>
      </c>
      <c r="BH3931" t="s">
        <v>23906</v>
      </c>
      <c r="BI3931">
        <v>12961</v>
      </c>
      <c r="BJ3931">
        <v>402</v>
      </c>
      <c r="BM3931">
        <v>2.47860036033671E-2</v>
      </c>
    </row>
    <row r="3932" spans="1:65" x14ac:dyDescent="0.2">
      <c r="A3932" t="s">
        <v>23893</v>
      </c>
      <c r="B3932">
        <v>11</v>
      </c>
      <c r="C3932" t="s">
        <v>7</v>
      </c>
      <c r="D3932" t="s">
        <v>23899</v>
      </c>
      <c r="E3932" t="s">
        <v>23900</v>
      </c>
      <c r="F3932" t="s">
        <v>23907</v>
      </c>
      <c r="G3932">
        <v>0</v>
      </c>
      <c r="H3932">
        <v>1</v>
      </c>
      <c r="I3932">
        <v>0</v>
      </c>
      <c r="J3932" t="s">
        <v>5149</v>
      </c>
      <c r="K3932" t="s">
        <v>5150</v>
      </c>
      <c r="L3932" t="s">
        <v>5151</v>
      </c>
      <c r="M3932" t="s">
        <v>5152</v>
      </c>
      <c r="N3932" t="s">
        <v>5153</v>
      </c>
      <c r="O3932" t="s">
        <v>71</v>
      </c>
      <c r="P3932" t="s">
        <v>72</v>
      </c>
      <c r="Q3932" t="s">
        <v>73</v>
      </c>
      <c r="R3932">
        <v>589.31164550781205</v>
      </c>
      <c r="S3932">
        <v>2</v>
      </c>
      <c r="T3932">
        <v>589.31028900000001</v>
      </c>
      <c r="U3932">
        <v>1176.6060199999999</v>
      </c>
      <c r="V3932">
        <v>3.6890999999999998</v>
      </c>
      <c r="W3932">
        <v>2.1740000000000002E-3</v>
      </c>
      <c r="X3932">
        <v>-1.0345</v>
      </c>
      <c r="Y3932">
        <v>-6.0964000000000005E-4</v>
      </c>
      <c r="Z3932">
        <v>2.6545999999999998</v>
      </c>
      <c r="AA3932">
        <v>1.5644000000000001E-3</v>
      </c>
      <c r="AB3932">
        <v>589.30960147447695</v>
      </c>
      <c r="AC3932">
        <v>46.112000000000002</v>
      </c>
      <c r="AD3932">
        <v>5.2512999999999996</v>
      </c>
      <c r="AE3932">
        <v>46.112000000000002</v>
      </c>
      <c r="AF3932">
        <v>44.963999999999999</v>
      </c>
      <c r="AG3932">
        <v>50.215000000000003</v>
      </c>
      <c r="AH3932">
        <v>0</v>
      </c>
      <c r="AM3932">
        <v>179</v>
      </c>
      <c r="AN3932">
        <v>105</v>
      </c>
      <c r="AO3932">
        <v>2</v>
      </c>
      <c r="AP3932">
        <v>0</v>
      </c>
      <c r="AQ3932">
        <v>0</v>
      </c>
      <c r="AR3932">
        <v>0</v>
      </c>
      <c r="AS3932">
        <v>1.9081E-3</v>
      </c>
      <c r="AT3932">
        <v>4</v>
      </c>
      <c r="AU3932">
        <v>66595</v>
      </c>
      <c r="AV3932" t="s">
        <v>23908</v>
      </c>
      <c r="AX3932">
        <v>99.013000000000005</v>
      </c>
      <c r="AY3932">
        <v>44.508000000000003</v>
      </c>
      <c r="AZ3932">
        <v>1</v>
      </c>
      <c r="BA3932">
        <v>3943700</v>
      </c>
      <c r="BD3932">
        <v>11518</v>
      </c>
      <c r="BE3932" t="s">
        <v>5154</v>
      </c>
      <c r="BF3932">
        <v>6001</v>
      </c>
      <c r="BG3932">
        <v>6231</v>
      </c>
      <c r="BH3932" t="s">
        <v>23909</v>
      </c>
      <c r="BI3932">
        <v>12965</v>
      </c>
      <c r="BJ3932">
        <v>402</v>
      </c>
      <c r="BM3932">
        <v>2.47860036033671E-2</v>
      </c>
    </row>
    <row r="3933" spans="1:65" x14ac:dyDescent="0.2">
      <c r="A3933" t="s">
        <v>23893</v>
      </c>
      <c r="B3933">
        <v>11</v>
      </c>
      <c r="C3933" t="s">
        <v>7</v>
      </c>
      <c r="D3933" t="s">
        <v>23899</v>
      </c>
      <c r="E3933" t="s">
        <v>23900</v>
      </c>
      <c r="F3933" t="s">
        <v>23901</v>
      </c>
      <c r="G3933">
        <v>0</v>
      </c>
      <c r="H3933">
        <v>1</v>
      </c>
      <c r="I3933">
        <v>0</v>
      </c>
      <c r="J3933" t="s">
        <v>5149</v>
      </c>
      <c r="K3933" t="s">
        <v>5150</v>
      </c>
      <c r="L3933" t="s">
        <v>5151</v>
      </c>
      <c r="M3933" t="s">
        <v>5152</v>
      </c>
      <c r="N3933" t="s">
        <v>5153</v>
      </c>
      <c r="O3933" t="s">
        <v>71</v>
      </c>
      <c r="P3933" t="s">
        <v>72</v>
      </c>
      <c r="Q3933" t="s">
        <v>73</v>
      </c>
      <c r="R3933">
        <v>589.31195068359295</v>
      </c>
      <c r="S3933">
        <v>2</v>
      </c>
      <c r="T3933">
        <v>589.31028900000001</v>
      </c>
      <c r="U3933">
        <v>1176.6060199999999</v>
      </c>
      <c r="V3933">
        <v>2.4752999999999998</v>
      </c>
      <c r="W3933">
        <v>1.4587000000000001E-3</v>
      </c>
      <c r="X3933">
        <v>-0.72282000000000002</v>
      </c>
      <c r="Y3933">
        <v>-4.2597000000000002E-4</v>
      </c>
      <c r="Z3933">
        <v>1.7524999999999999</v>
      </c>
      <c r="AA3933">
        <v>1.0328E-3</v>
      </c>
      <c r="AB3933">
        <v>589.31018098757204</v>
      </c>
      <c r="AC3933">
        <v>51.155000000000001</v>
      </c>
      <c r="AD3933">
        <v>2.7059000000000002</v>
      </c>
      <c r="AE3933">
        <v>51.155000000000001</v>
      </c>
      <c r="AF3933">
        <v>50.249000000000002</v>
      </c>
      <c r="AG3933">
        <v>52.954999999999998</v>
      </c>
      <c r="AH3933">
        <v>0</v>
      </c>
      <c r="AM3933">
        <v>179</v>
      </c>
      <c r="AN3933">
        <v>54</v>
      </c>
      <c r="AO3933">
        <v>6</v>
      </c>
      <c r="AP3933">
        <v>0</v>
      </c>
      <c r="AQ3933">
        <v>0</v>
      </c>
      <c r="AR3933">
        <v>0</v>
      </c>
      <c r="AS3933">
        <v>1.5779999999999999E-2</v>
      </c>
      <c r="AT3933">
        <v>1</v>
      </c>
      <c r="AU3933">
        <v>69999</v>
      </c>
      <c r="AV3933">
        <v>69999</v>
      </c>
      <c r="AX3933">
        <v>70.399000000000001</v>
      </c>
      <c r="AY3933">
        <v>42.317</v>
      </c>
      <c r="AZ3933">
        <v>1</v>
      </c>
      <c r="BA3933">
        <v>181750000</v>
      </c>
      <c r="BD3933">
        <v>11519</v>
      </c>
      <c r="BE3933" t="s">
        <v>5154</v>
      </c>
      <c r="BF3933">
        <v>6001</v>
      </c>
      <c r="BG3933">
        <v>6231</v>
      </c>
      <c r="BH3933">
        <v>12966</v>
      </c>
      <c r="BI3933">
        <v>12966</v>
      </c>
      <c r="BJ3933">
        <v>402</v>
      </c>
      <c r="BM3933">
        <v>2.47860036033671E-2</v>
      </c>
    </row>
    <row r="3934" spans="1:65" x14ac:dyDescent="0.2">
      <c r="A3934" t="s">
        <v>23918</v>
      </c>
      <c r="B3934">
        <v>24</v>
      </c>
      <c r="C3934" t="s">
        <v>66</v>
      </c>
      <c r="D3934" t="s">
        <v>23919</v>
      </c>
      <c r="G3934">
        <v>0</v>
      </c>
      <c r="H3934">
        <v>0</v>
      </c>
      <c r="I3934">
        <v>1</v>
      </c>
      <c r="J3934" t="s">
        <v>7115</v>
      </c>
      <c r="K3934" t="s">
        <v>7115</v>
      </c>
      <c r="L3934" t="s">
        <v>7115</v>
      </c>
      <c r="M3934" t="s">
        <v>7116</v>
      </c>
      <c r="N3934" t="s">
        <v>7117</v>
      </c>
      <c r="O3934" t="s">
        <v>71</v>
      </c>
      <c r="P3934" t="s">
        <v>72</v>
      </c>
      <c r="Q3934" t="s">
        <v>73</v>
      </c>
      <c r="R3934">
        <v>737.85333251953102</v>
      </c>
      <c r="S3934">
        <v>4</v>
      </c>
      <c r="T3934">
        <v>737.35026000000005</v>
      </c>
      <c r="U3934">
        <v>2945.3719299999998</v>
      </c>
      <c r="V3934">
        <v>1.9524999999999999</v>
      </c>
      <c r="W3934">
        <v>1.4396999999999999E-3</v>
      </c>
      <c r="X3934">
        <v>0.21939</v>
      </c>
      <c r="Y3934">
        <v>1.6176999999999999E-4</v>
      </c>
      <c r="Z3934">
        <v>2.1718999999999999</v>
      </c>
      <c r="AA3934">
        <v>1.6014E-3</v>
      </c>
      <c r="AB3934">
        <v>737.60116975985795</v>
      </c>
      <c r="AC3934">
        <v>74.272999999999996</v>
      </c>
      <c r="AD3934">
        <v>0.95999000000000001</v>
      </c>
      <c r="AE3934">
        <v>74.272999999999996</v>
      </c>
      <c r="AF3934">
        <v>73.671999999999997</v>
      </c>
      <c r="AG3934">
        <v>74.632000000000005</v>
      </c>
      <c r="AH3934">
        <v>0</v>
      </c>
      <c r="AM3934">
        <v>80</v>
      </c>
      <c r="AN3934">
        <v>19</v>
      </c>
      <c r="AO3934">
        <v>5</v>
      </c>
      <c r="AP3934">
        <v>0</v>
      </c>
      <c r="AQ3934">
        <v>0</v>
      </c>
      <c r="AR3934">
        <v>0</v>
      </c>
      <c r="AS3934">
        <v>1.1644E-2</v>
      </c>
      <c r="AT3934">
        <v>1</v>
      </c>
      <c r="AU3934">
        <v>104441</v>
      </c>
      <c r="AV3934">
        <v>104441</v>
      </c>
      <c r="AX3934">
        <v>30.84</v>
      </c>
      <c r="AY3934">
        <v>23.084</v>
      </c>
      <c r="AZ3934">
        <v>1</v>
      </c>
      <c r="BA3934">
        <v>5994000</v>
      </c>
      <c r="BD3934">
        <v>11523</v>
      </c>
      <c r="BE3934">
        <v>2900</v>
      </c>
      <c r="BF3934">
        <v>6002</v>
      </c>
      <c r="BG3934">
        <v>6232</v>
      </c>
      <c r="BH3934">
        <v>12977</v>
      </c>
      <c r="BI3934">
        <v>12977</v>
      </c>
      <c r="BM3934">
        <v>-2.2938764768696201E-2</v>
      </c>
    </row>
    <row r="3935" spans="1:65" x14ac:dyDescent="0.2">
      <c r="A3935" t="s">
        <v>23925</v>
      </c>
      <c r="B3935">
        <v>18</v>
      </c>
      <c r="C3935" t="s">
        <v>66</v>
      </c>
      <c r="D3935" t="s">
        <v>23926</v>
      </c>
      <c r="G3935">
        <v>0</v>
      </c>
      <c r="H3935">
        <v>0</v>
      </c>
      <c r="I3935">
        <v>0</v>
      </c>
      <c r="J3935" t="s">
        <v>1667</v>
      </c>
      <c r="K3935" t="s">
        <v>1667</v>
      </c>
      <c r="L3935" t="s">
        <v>1667</v>
      </c>
      <c r="M3935" t="s">
        <v>1668</v>
      </c>
      <c r="N3935" t="s">
        <v>1669</v>
      </c>
      <c r="O3935" t="s">
        <v>71</v>
      </c>
      <c r="P3935" t="s">
        <v>72</v>
      </c>
      <c r="Q3935" t="s">
        <v>73</v>
      </c>
      <c r="R3935">
        <v>687.69879150390602</v>
      </c>
      <c r="S3935">
        <v>3</v>
      </c>
      <c r="T3935">
        <v>687.69765099999995</v>
      </c>
      <c r="U3935">
        <v>2060.0711200000001</v>
      </c>
      <c r="V3935">
        <v>1.6313</v>
      </c>
      <c r="W3935">
        <v>1.1218000000000001E-3</v>
      </c>
      <c r="X3935">
        <v>-2.6289E-2</v>
      </c>
      <c r="Y3935" s="1">
        <v>-1.8079000000000001E-5</v>
      </c>
      <c r="Z3935">
        <v>1.605</v>
      </c>
      <c r="AA3935">
        <v>1.1038000000000001E-3</v>
      </c>
      <c r="AB3935">
        <v>688.03197533837397</v>
      </c>
      <c r="AC3935">
        <v>133.04</v>
      </c>
      <c r="AD3935">
        <v>0.51354999999999995</v>
      </c>
      <c r="AE3935">
        <v>133.04</v>
      </c>
      <c r="AF3935">
        <v>132.87</v>
      </c>
      <c r="AG3935">
        <v>133.38</v>
      </c>
      <c r="AH3935">
        <v>0</v>
      </c>
      <c r="AM3935">
        <v>39</v>
      </c>
      <c r="AN3935">
        <v>12</v>
      </c>
      <c r="AO3935">
        <v>4</v>
      </c>
      <c r="AP3935">
        <v>0</v>
      </c>
      <c r="AQ3935">
        <v>0</v>
      </c>
      <c r="AR3935">
        <v>0</v>
      </c>
      <c r="AS3935">
        <v>2.5270000000000001E-2</v>
      </c>
      <c r="AT3935">
        <v>1</v>
      </c>
      <c r="AU3935">
        <v>191632</v>
      </c>
      <c r="AV3935">
        <v>191632</v>
      </c>
      <c r="AX3935">
        <v>34.003999999999998</v>
      </c>
      <c r="AY3935">
        <v>23.535</v>
      </c>
      <c r="AZ3935">
        <v>1</v>
      </c>
      <c r="BA3935">
        <v>6242100</v>
      </c>
      <c r="BD3935">
        <v>11527</v>
      </c>
      <c r="BE3935">
        <v>1892</v>
      </c>
      <c r="BF3935">
        <v>6004</v>
      </c>
      <c r="BG3935">
        <v>6234</v>
      </c>
      <c r="BH3935">
        <v>12981</v>
      </c>
      <c r="BI3935">
        <v>12981</v>
      </c>
      <c r="BM3935">
        <v>8.3489901296161406E-2</v>
      </c>
    </row>
    <row r="3936" spans="1:65" x14ac:dyDescent="0.2">
      <c r="A3936" t="s">
        <v>23943</v>
      </c>
      <c r="B3936">
        <v>17</v>
      </c>
      <c r="C3936" t="s">
        <v>66</v>
      </c>
      <c r="D3936" t="s">
        <v>23944</v>
      </c>
      <c r="G3936">
        <v>0</v>
      </c>
      <c r="H3936">
        <v>0</v>
      </c>
      <c r="I3936">
        <v>0</v>
      </c>
      <c r="J3936" t="s">
        <v>1319</v>
      </c>
      <c r="K3936" t="s">
        <v>1319</v>
      </c>
      <c r="L3936" t="s">
        <v>1319</v>
      </c>
      <c r="M3936" t="s">
        <v>1320</v>
      </c>
      <c r="N3936" t="s">
        <v>1321</v>
      </c>
      <c r="O3936" t="s">
        <v>71</v>
      </c>
      <c r="P3936" t="s">
        <v>72</v>
      </c>
      <c r="Q3936" t="s">
        <v>73</v>
      </c>
      <c r="R3936">
        <v>618.65155029296795</v>
      </c>
      <c r="S3936">
        <v>3</v>
      </c>
      <c r="T3936">
        <v>618.31598699999995</v>
      </c>
      <c r="U3936">
        <v>1851.9261300000001</v>
      </c>
      <c r="V3936">
        <v>0.48462</v>
      </c>
      <c r="W3936">
        <v>2.9964999999999999E-4</v>
      </c>
      <c r="X3936">
        <v>1.1561999999999999</v>
      </c>
      <c r="Y3936">
        <v>7.1491999999999997E-4</v>
      </c>
      <c r="Z3936">
        <v>1.6409</v>
      </c>
      <c r="AA3936">
        <v>1.0146000000000001E-3</v>
      </c>
      <c r="AB3936">
        <v>618.31752057418396</v>
      </c>
      <c r="AC3936">
        <v>38.591999999999999</v>
      </c>
      <c r="AD3936">
        <v>1.2504999999999999</v>
      </c>
      <c r="AE3936">
        <v>38.591999999999999</v>
      </c>
      <c r="AF3936">
        <v>38.036999999999999</v>
      </c>
      <c r="AG3936">
        <v>39.286999999999999</v>
      </c>
      <c r="AH3936">
        <v>0</v>
      </c>
      <c r="AM3936">
        <v>68</v>
      </c>
      <c r="AN3936">
        <v>23</v>
      </c>
      <c r="AO3936">
        <v>6</v>
      </c>
      <c r="AP3936">
        <v>0</v>
      </c>
      <c r="AQ3936">
        <v>0</v>
      </c>
      <c r="AR3936">
        <v>0</v>
      </c>
      <c r="AS3936" s="1">
        <v>3.5979000000000001E-26</v>
      </c>
      <c r="AT3936">
        <v>2</v>
      </c>
      <c r="AU3936">
        <v>51310</v>
      </c>
      <c r="AV3936" t="s">
        <v>23945</v>
      </c>
      <c r="AX3936">
        <v>138.97999999999999</v>
      </c>
      <c r="AY3936">
        <v>107.21</v>
      </c>
      <c r="AZ3936">
        <v>1</v>
      </c>
      <c r="BA3936">
        <v>50558000</v>
      </c>
      <c r="BD3936">
        <v>11540</v>
      </c>
      <c r="BE3936">
        <v>3147</v>
      </c>
      <c r="BF3936">
        <v>6011</v>
      </c>
      <c r="BG3936">
        <v>6241</v>
      </c>
      <c r="BH3936" t="s">
        <v>23946</v>
      </c>
      <c r="BI3936">
        <v>12994</v>
      </c>
      <c r="BM3936">
        <v>3.4244115637648002E-2</v>
      </c>
    </row>
    <row r="3937" spans="1:65" x14ac:dyDescent="0.2">
      <c r="A3937" t="s">
        <v>23947</v>
      </c>
      <c r="B3937">
        <v>17</v>
      </c>
      <c r="C3937" t="s">
        <v>66</v>
      </c>
      <c r="D3937" t="s">
        <v>23948</v>
      </c>
      <c r="G3937">
        <v>0</v>
      </c>
      <c r="H3937">
        <v>0</v>
      </c>
      <c r="I3937">
        <v>0</v>
      </c>
      <c r="J3937" t="s">
        <v>13274</v>
      </c>
      <c r="K3937" t="s">
        <v>13274</v>
      </c>
      <c r="L3937" t="s">
        <v>8904</v>
      </c>
      <c r="M3937" t="s">
        <v>13275</v>
      </c>
      <c r="N3937" t="s">
        <v>13276</v>
      </c>
      <c r="O3937" t="s">
        <v>71</v>
      </c>
      <c r="P3937" t="s">
        <v>72</v>
      </c>
      <c r="Q3937" t="s">
        <v>73</v>
      </c>
      <c r="R3937">
        <v>607.98596191406205</v>
      </c>
      <c r="S3937">
        <v>3</v>
      </c>
      <c r="T3937">
        <v>608.31246499999997</v>
      </c>
      <c r="U3937">
        <v>1821.9155699999999</v>
      </c>
      <c r="V3937">
        <v>0.70975999999999995</v>
      </c>
      <c r="W3937">
        <v>4.3176E-4</v>
      </c>
      <c r="X3937">
        <v>0.40138000000000001</v>
      </c>
      <c r="Y3937">
        <v>2.4415999999999999E-4</v>
      </c>
      <c r="Z3937">
        <v>1.1111</v>
      </c>
      <c r="AA3937">
        <v>6.7591999999999999E-4</v>
      </c>
      <c r="AB3937">
        <v>608.31473062691998</v>
      </c>
      <c r="AC3937">
        <v>38.881999999999998</v>
      </c>
      <c r="AD3937">
        <v>2.1499000000000001</v>
      </c>
      <c r="AE3937">
        <v>38.881999999999998</v>
      </c>
      <c r="AF3937">
        <v>38.085999999999999</v>
      </c>
      <c r="AG3937">
        <v>40.235999999999997</v>
      </c>
      <c r="AH3937">
        <v>0</v>
      </c>
      <c r="AM3937">
        <v>126</v>
      </c>
      <c r="AN3937">
        <v>43</v>
      </c>
      <c r="AO3937">
        <v>7</v>
      </c>
      <c r="AP3937">
        <v>0</v>
      </c>
      <c r="AQ3937">
        <v>0</v>
      </c>
      <c r="AR3937">
        <v>0</v>
      </c>
      <c r="AS3937">
        <v>0</v>
      </c>
      <c r="AT3937">
        <v>6</v>
      </c>
      <c r="AU3937">
        <v>51846</v>
      </c>
      <c r="AV3937" t="s">
        <v>23953</v>
      </c>
      <c r="AX3937">
        <v>277.41000000000003</v>
      </c>
      <c r="AY3937">
        <v>0</v>
      </c>
      <c r="AZ3937">
        <v>1</v>
      </c>
      <c r="BA3937">
        <v>1743699999.99999</v>
      </c>
      <c r="BD3937">
        <v>11545</v>
      </c>
      <c r="BE3937" t="s">
        <v>13277</v>
      </c>
      <c r="BF3937">
        <v>6012</v>
      </c>
      <c r="BG3937">
        <v>6242</v>
      </c>
      <c r="BH3937" t="s">
        <v>23954</v>
      </c>
      <c r="BI3937">
        <v>13006</v>
      </c>
      <c r="BM3937">
        <v>3.7484289093526899E-2</v>
      </c>
    </row>
    <row r="3938" spans="1:65" x14ac:dyDescent="0.2">
      <c r="A3938" t="s">
        <v>23947</v>
      </c>
      <c r="B3938">
        <v>17</v>
      </c>
      <c r="C3938" t="s">
        <v>66</v>
      </c>
      <c r="D3938" t="s">
        <v>23948</v>
      </c>
      <c r="G3938">
        <v>0</v>
      </c>
      <c r="H3938">
        <v>0</v>
      </c>
      <c r="I3938">
        <v>0</v>
      </c>
      <c r="J3938" t="s">
        <v>13274</v>
      </c>
      <c r="K3938" t="s">
        <v>13274</v>
      </c>
      <c r="L3938" t="s">
        <v>8904</v>
      </c>
      <c r="M3938" t="s">
        <v>13275</v>
      </c>
      <c r="N3938" t="s">
        <v>13276</v>
      </c>
      <c r="O3938" t="s">
        <v>71</v>
      </c>
      <c r="P3938" t="s">
        <v>72</v>
      </c>
      <c r="Q3938" t="s">
        <v>73</v>
      </c>
      <c r="R3938">
        <v>608.32080078125</v>
      </c>
      <c r="S3938">
        <v>3</v>
      </c>
      <c r="T3938">
        <v>608.31246499999997</v>
      </c>
      <c r="U3938">
        <v>1821.9155699999999</v>
      </c>
      <c r="V3938">
        <v>0.71814999999999996</v>
      </c>
      <c r="W3938">
        <v>4.3686000000000002E-4</v>
      </c>
      <c r="X3938">
        <v>0.5837</v>
      </c>
      <c r="Y3938">
        <v>3.5506999999999997E-4</v>
      </c>
      <c r="Z3938">
        <v>1.3018000000000001</v>
      </c>
      <c r="AA3938">
        <v>7.9193000000000004E-4</v>
      </c>
      <c r="AB3938">
        <v>608.31507156287898</v>
      </c>
      <c r="AC3938">
        <v>39.476999999999997</v>
      </c>
      <c r="AD3938">
        <v>3.9043000000000001</v>
      </c>
      <c r="AE3938">
        <v>39.476999999999997</v>
      </c>
      <c r="AF3938">
        <v>39.073999999999998</v>
      </c>
      <c r="AG3938">
        <v>42.978000000000002</v>
      </c>
      <c r="AH3938">
        <v>0</v>
      </c>
      <c r="AM3938">
        <v>172</v>
      </c>
      <c r="AN3938">
        <v>78</v>
      </c>
      <c r="AO3938">
        <v>4</v>
      </c>
      <c r="AP3938">
        <v>0</v>
      </c>
      <c r="AQ3938">
        <v>0</v>
      </c>
      <c r="AR3938">
        <v>0</v>
      </c>
      <c r="AS3938">
        <v>0</v>
      </c>
      <c r="AT3938">
        <v>3</v>
      </c>
      <c r="AU3938">
        <v>52504</v>
      </c>
      <c r="AV3938" t="s">
        <v>23955</v>
      </c>
      <c r="AX3938">
        <v>254.94</v>
      </c>
      <c r="AY3938">
        <v>0</v>
      </c>
      <c r="AZ3938">
        <v>1</v>
      </c>
      <c r="BA3938">
        <v>262570000</v>
      </c>
      <c r="BD3938">
        <v>11546</v>
      </c>
      <c r="BE3938" t="s">
        <v>13277</v>
      </c>
      <c r="BF3938">
        <v>6012</v>
      </c>
      <c r="BG3938">
        <v>6242</v>
      </c>
      <c r="BH3938" t="s">
        <v>23956</v>
      </c>
      <c r="BI3938">
        <v>13010</v>
      </c>
      <c r="BM3938">
        <v>3.7484289093526899E-2</v>
      </c>
    </row>
    <row r="3939" spans="1:65" x14ac:dyDescent="0.2">
      <c r="A3939" t="s">
        <v>23947</v>
      </c>
      <c r="B3939">
        <v>17</v>
      </c>
      <c r="C3939" t="s">
        <v>66</v>
      </c>
      <c r="D3939" t="s">
        <v>23948</v>
      </c>
      <c r="G3939">
        <v>0</v>
      </c>
      <c r="H3939">
        <v>0</v>
      </c>
      <c r="I3939">
        <v>0</v>
      </c>
      <c r="J3939" t="s">
        <v>13274</v>
      </c>
      <c r="K3939" t="s">
        <v>13274</v>
      </c>
      <c r="L3939" t="s">
        <v>8904</v>
      </c>
      <c r="M3939" t="s">
        <v>13275</v>
      </c>
      <c r="N3939" t="s">
        <v>13276</v>
      </c>
      <c r="O3939" t="s">
        <v>71</v>
      </c>
      <c r="P3939" t="s">
        <v>72</v>
      </c>
      <c r="Q3939" t="s">
        <v>73</v>
      </c>
      <c r="R3939">
        <v>608.31317138671795</v>
      </c>
      <c r="S3939">
        <v>3</v>
      </c>
      <c r="T3939">
        <v>608.31246499999997</v>
      </c>
      <c r="U3939">
        <v>1821.9155699999999</v>
      </c>
      <c r="V3939">
        <v>1.7450000000000001</v>
      </c>
      <c r="W3939">
        <v>1.0614999999999999E-3</v>
      </c>
      <c r="X3939">
        <v>8.6192000000000005E-2</v>
      </c>
      <c r="Y3939" s="1">
        <v>5.2432000000000002E-5</v>
      </c>
      <c r="Z3939">
        <v>1.8311999999999999</v>
      </c>
      <c r="AA3939">
        <v>1.1138999999999999E-3</v>
      </c>
      <c r="AB3939">
        <v>608.31327255179997</v>
      </c>
      <c r="AC3939">
        <v>38.825000000000003</v>
      </c>
      <c r="AD3939">
        <v>1.7009000000000001</v>
      </c>
      <c r="AE3939">
        <v>38.825000000000003</v>
      </c>
      <c r="AF3939">
        <v>38.369</v>
      </c>
      <c r="AG3939">
        <v>40.07</v>
      </c>
      <c r="AH3939">
        <v>0</v>
      </c>
      <c r="AM3939">
        <v>126</v>
      </c>
      <c r="AN3939">
        <v>34</v>
      </c>
      <c r="AO3939">
        <v>6</v>
      </c>
      <c r="AP3939">
        <v>0</v>
      </c>
      <c r="AQ3939">
        <v>0</v>
      </c>
      <c r="AR3939">
        <v>0</v>
      </c>
      <c r="AS3939">
        <v>0</v>
      </c>
      <c r="AT3939">
        <v>1</v>
      </c>
      <c r="AU3939">
        <v>53157</v>
      </c>
      <c r="AV3939">
        <v>53157</v>
      </c>
      <c r="AX3939">
        <v>254.94</v>
      </c>
      <c r="AY3939">
        <v>0</v>
      </c>
      <c r="AZ3939">
        <v>1</v>
      </c>
      <c r="BA3939">
        <v>163650000</v>
      </c>
      <c r="BD3939">
        <v>11547</v>
      </c>
      <c r="BE3939" t="s">
        <v>13277</v>
      </c>
      <c r="BF3939">
        <v>6012</v>
      </c>
      <c r="BG3939">
        <v>6242</v>
      </c>
      <c r="BH3939">
        <v>13013</v>
      </c>
      <c r="BI3939">
        <v>13013</v>
      </c>
      <c r="BM3939">
        <v>3.7484289093526899E-2</v>
      </c>
    </row>
    <row r="3940" spans="1:65" x14ac:dyDescent="0.2">
      <c r="A3940" t="s">
        <v>23959</v>
      </c>
      <c r="B3940">
        <v>14</v>
      </c>
      <c r="C3940" t="s">
        <v>66</v>
      </c>
      <c r="D3940" t="s">
        <v>23960</v>
      </c>
      <c r="G3940">
        <v>0</v>
      </c>
      <c r="H3940">
        <v>0</v>
      </c>
      <c r="I3940">
        <v>0</v>
      </c>
      <c r="J3940" t="s">
        <v>4213</v>
      </c>
      <c r="K3940" t="s">
        <v>4213</v>
      </c>
      <c r="L3940" t="s">
        <v>4213</v>
      </c>
      <c r="M3940" t="s">
        <v>4214</v>
      </c>
      <c r="N3940" t="s">
        <v>4215</v>
      </c>
      <c r="O3940" t="s">
        <v>71</v>
      </c>
      <c r="P3940" t="s">
        <v>72</v>
      </c>
      <c r="Q3940" t="s">
        <v>73</v>
      </c>
      <c r="R3940">
        <v>549.28106689453102</v>
      </c>
      <c r="S3940">
        <v>3</v>
      </c>
      <c r="T3940">
        <v>548.94577700000002</v>
      </c>
      <c r="U3940">
        <v>1643.8154999999999</v>
      </c>
      <c r="V3940">
        <v>1.5530999999999999</v>
      </c>
      <c r="W3940">
        <v>8.5258999999999997E-4</v>
      </c>
      <c r="X3940">
        <v>1.5764</v>
      </c>
      <c r="Y3940">
        <v>8.6538000000000001E-4</v>
      </c>
      <c r="Z3940">
        <v>3.1295999999999999</v>
      </c>
      <c r="AA3940">
        <v>1.7179999999999999E-3</v>
      </c>
      <c r="AB3940">
        <v>548.94651094148503</v>
      </c>
      <c r="AC3940">
        <v>122.41</v>
      </c>
      <c r="AD3940">
        <v>1.7758</v>
      </c>
      <c r="AE3940">
        <v>122.41</v>
      </c>
      <c r="AF3940">
        <v>121.91</v>
      </c>
      <c r="AG3940">
        <v>123.68</v>
      </c>
      <c r="AH3940">
        <v>0</v>
      </c>
      <c r="AM3940">
        <v>89</v>
      </c>
      <c r="AN3940">
        <v>36</v>
      </c>
      <c r="AO3940">
        <v>4</v>
      </c>
      <c r="AP3940">
        <v>0</v>
      </c>
      <c r="AQ3940">
        <v>0</v>
      </c>
      <c r="AR3940">
        <v>0</v>
      </c>
      <c r="AS3940">
        <v>4.0328E-4</v>
      </c>
      <c r="AT3940">
        <v>1</v>
      </c>
      <c r="AU3940">
        <v>175618</v>
      </c>
      <c r="AV3940">
        <v>175618</v>
      </c>
      <c r="AX3940">
        <v>88.224000000000004</v>
      </c>
      <c r="AY3940">
        <v>73.227999999999994</v>
      </c>
      <c r="AZ3940">
        <v>1</v>
      </c>
      <c r="BA3940">
        <v>5372700</v>
      </c>
      <c r="BD3940">
        <v>11552</v>
      </c>
      <c r="BE3940">
        <v>3925</v>
      </c>
      <c r="BF3940">
        <v>6013</v>
      </c>
      <c r="BG3940">
        <v>6243</v>
      </c>
      <c r="BH3940">
        <v>13019</v>
      </c>
      <c r="BI3940">
        <v>13019</v>
      </c>
      <c r="BM3940">
        <v>1.9345148471757001E-2</v>
      </c>
    </row>
    <row r="3941" spans="1:65" x14ac:dyDescent="0.2">
      <c r="A3941" t="s">
        <v>23961</v>
      </c>
      <c r="B3941">
        <v>11</v>
      </c>
      <c r="C3941" t="s">
        <v>66</v>
      </c>
      <c r="D3941" t="s">
        <v>23962</v>
      </c>
      <c r="G3941">
        <v>0</v>
      </c>
      <c r="H3941">
        <v>0</v>
      </c>
      <c r="I3941">
        <v>0</v>
      </c>
      <c r="J3941" t="s">
        <v>2016</v>
      </c>
      <c r="K3941" t="s">
        <v>2016</v>
      </c>
      <c r="L3941" t="s">
        <v>2016</v>
      </c>
      <c r="M3941" t="s">
        <v>2017</v>
      </c>
      <c r="N3941" t="s">
        <v>2018</v>
      </c>
      <c r="O3941" t="s">
        <v>71</v>
      </c>
      <c r="P3941" t="s">
        <v>72</v>
      </c>
      <c r="Q3941" t="s">
        <v>73</v>
      </c>
      <c r="R3941">
        <v>551.31256103515602</v>
      </c>
      <c r="S3941">
        <v>2</v>
      </c>
      <c r="T3941">
        <v>551.31114600000001</v>
      </c>
      <c r="U3941">
        <v>1100.6077399999999</v>
      </c>
      <c r="V3941">
        <v>3.4121000000000001</v>
      </c>
      <c r="W3941">
        <v>1.8810999999999999E-3</v>
      </c>
      <c r="X3941">
        <v>-1.0196000000000001</v>
      </c>
      <c r="Y3941">
        <v>-5.6212000000000005E-4</v>
      </c>
      <c r="Z3941">
        <v>2.3925000000000001</v>
      </c>
      <c r="AA3941">
        <v>1.3190000000000001E-3</v>
      </c>
      <c r="AB3941">
        <v>551.31055542896104</v>
      </c>
      <c r="AC3941">
        <v>39.609000000000002</v>
      </c>
      <c r="AD3941">
        <v>0.51532999999999995</v>
      </c>
      <c r="AE3941">
        <v>39.609000000000002</v>
      </c>
      <c r="AF3941">
        <v>39.337000000000003</v>
      </c>
      <c r="AG3941">
        <v>39.851999999999997</v>
      </c>
      <c r="AH3941">
        <v>0</v>
      </c>
      <c r="AM3941">
        <v>25</v>
      </c>
      <c r="AN3941">
        <v>10</v>
      </c>
      <c r="AO3941">
        <v>3</v>
      </c>
      <c r="AP3941">
        <v>0</v>
      </c>
      <c r="AQ3941">
        <v>0</v>
      </c>
      <c r="AR3941">
        <v>0</v>
      </c>
      <c r="AS3941">
        <v>3.4793999999999999E-2</v>
      </c>
      <c r="AT3941">
        <v>1</v>
      </c>
      <c r="AU3941">
        <v>53071</v>
      </c>
      <c r="AV3941">
        <v>53071</v>
      </c>
      <c r="AX3941">
        <v>56.631999999999998</v>
      </c>
      <c r="AY3941">
        <v>13.768000000000001</v>
      </c>
      <c r="AZ3941">
        <v>1</v>
      </c>
      <c r="BA3941">
        <v>3693700</v>
      </c>
      <c r="BD3941">
        <v>11555</v>
      </c>
      <c r="BE3941">
        <v>4040</v>
      </c>
      <c r="BF3941">
        <v>6014</v>
      </c>
      <c r="BG3941">
        <v>6244</v>
      </c>
      <c r="BH3941">
        <v>13022</v>
      </c>
      <c r="BI3941">
        <v>13022</v>
      </c>
      <c r="BM3941">
        <v>6.1459774406102903E-2</v>
      </c>
    </row>
    <row r="3942" spans="1:65" x14ac:dyDescent="0.2">
      <c r="A3942" t="s">
        <v>23963</v>
      </c>
      <c r="B3942">
        <v>27</v>
      </c>
      <c r="C3942" t="s">
        <v>66</v>
      </c>
      <c r="D3942" t="s">
        <v>23964</v>
      </c>
      <c r="G3942">
        <v>0</v>
      </c>
      <c r="H3942">
        <v>0</v>
      </c>
      <c r="I3942">
        <v>1</v>
      </c>
      <c r="J3942" t="s">
        <v>584</v>
      </c>
      <c r="K3942" t="s">
        <v>584</v>
      </c>
      <c r="L3942" t="s">
        <v>584</v>
      </c>
      <c r="M3942" t="s">
        <v>585</v>
      </c>
      <c r="N3942" t="s">
        <v>586</v>
      </c>
      <c r="O3942" t="s">
        <v>71</v>
      </c>
      <c r="P3942" t="s">
        <v>72</v>
      </c>
      <c r="Q3942" t="s">
        <v>73</v>
      </c>
      <c r="R3942">
        <v>985.85266113281205</v>
      </c>
      <c r="S3942">
        <v>3</v>
      </c>
      <c r="T3942">
        <v>985.51675399999999</v>
      </c>
      <c r="U3942">
        <v>2953.5284299999998</v>
      </c>
      <c r="V3942">
        <v>1.5241</v>
      </c>
      <c r="W3942">
        <v>1.5020000000000001E-3</v>
      </c>
      <c r="X3942">
        <v>0.43719999999999998</v>
      </c>
      <c r="Y3942">
        <v>4.3087000000000003E-4</v>
      </c>
      <c r="Z3942">
        <v>1.9613</v>
      </c>
      <c r="AA3942">
        <v>1.9329E-3</v>
      </c>
      <c r="AB3942">
        <v>985.85129679908005</v>
      </c>
      <c r="AC3942">
        <v>127.31</v>
      </c>
      <c r="AD3942">
        <v>0.35715999999999998</v>
      </c>
      <c r="AE3942">
        <v>127.31</v>
      </c>
      <c r="AF3942">
        <v>127.06</v>
      </c>
      <c r="AG3942">
        <v>127.41</v>
      </c>
      <c r="AH3942">
        <v>0</v>
      </c>
      <c r="AM3942">
        <v>17</v>
      </c>
      <c r="AN3942">
        <v>7</v>
      </c>
      <c r="AO3942">
        <v>3</v>
      </c>
      <c r="AP3942">
        <v>0</v>
      </c>
      <c r="AQ3942">
        <v>0</v>
      </c>
      <c r="AR3942">
        <v>0</v>
      </c>
      <c r="AS3942" s="1">
        <v>1.0335999999999999E-6</v>
      </c>
      <c r="AT3942">
        <v>1</v>
      </c>
      <c r="AU3942">
        <v>183216</v>
      </c>
      <c r="AV3942">
        <v>183216</v>
      </c>
      <c r="AX3942">
        <v>63.521999999999998</v>
      </c>
      <c r="AY3942">
        <v>55.969000000000001</v>
      </c>
      <c r="AZ3942">
        <v>1</v>
      </c>
      <c r="BA3942">
        <v>2851200</v>
      </c>
      <c r="BD3942">
        <v>11558</v>
      </c>
      <c r="BE3942">
        <v>4160</v>
      </c>
      <c r="BF3942">
        <v>6015</v>
      </c>
      <c r="BG3942">
        <v>6245</v>
      </c>
      <c r="BH3942">
        <v>13025</v>
      </c>
      <c r="BI3942">
        <v>13025</v>
      </c>
      <c r="BM3942">
        <v>0.12980988693652701</v>
      </c>
    </row>
    <row r="3943" spans="1:65" x14ac:dyDescent="0.2">
      <c r="A3943" t="s">
        <v>23971</v>
      </c>
      <c r="B3943">
        <v>12</v>
      </c>
      <c r="C3943" t="s">
        <v>66</v>
      </c>
      <c r="D3943" t="s">
        <v>23972</v>
      </c>
      <c r="G3943">
        <v>0</v>
      </c>
      <c r="H3943">
        <v>0</v>
      </c>
      <c r="I3943">
        <v>0</v>
      </c>
      <c r="J3943" t="s">
        <v>12806</v>
      </c>
      <c r="K3943" t="s">
        <v>12806</v>
      </c>
      <c r="L3943" t="s">
        <v>12806</v>
      </c>
      <c r="M3943" t="s">
        <v>12807</v>
      </c>
      <c r="N3943" t="s">
        <v>12808</v>
      </c>
      <c r="O3943" t="s">
        <v>71</v>
      </c>
      <c r="P3943" t="s">
        <v>72</v>
      </c>
      <c r="Q3943" t="s">
        <v>73</v>
      </c>
      <c r="R3943">
        <v>668.84429931640602</v>
      </c>
      <c r="S3943">
        <v>2</v>
      </c>
      <c r="T3943">
        <v>668.84280999999999</v>
      </c>
      <c r="U3943">
        <v>1335.6710700000001</v>
      </c>
      <c r="V3943">
        <v>2.1882999999999999</v>
      </c>
      <c r="W3943">
        <v>1.4636E-3</v>
      </c>
      <c r="X3943">
        <v>5.6834999999999997E-2</v>
      </c>
      <c r="Y3943" s="1">
        <v>3.8013999999999999E-5</v>
      </c>
      <c r="Z3943">
        <v>2.2450999999999999</v>
      </c>
      <c r="AA3943">
        <v>1.5016000000000001E-3</v>
      </c>
      <c r="AB3943">
        <v>668.84288939622195</v>
      </c>
      <c r="AC3943">
        <v>138.74</v>
      </c>
      <c r="AD3943">
        <v>1.2543</v>
      </c>
      <c r="AE3943">
        <v>138.74</v>
      </c>
      <c r="AF3943">
        <v>138.36000000000001</v>
      </c>
      <c r="AG3943">
        <v>139.61000000000001</v>
      </c>
      <c r="AH3943">
        <v>0</v>
      </c>
      <c r="AM3943">
        <v>108</v>
      </c>
      <c r="AN3943">
        <v>30</v>
      </c>
      <c r="AO3943">
        <v>6</v>
      </c>
      <c r="AP3943">
        <v>0</v>
      </c>
      <c r="AQ3943">
        <v>0</v>
      </c>
      <c r="AR3943">
        <v>0</v>
      </c>
      <c r="AS3943">
        <v>5.0235000000000002E-3</v>
      </c>
      <c r="AT3943">
        <v>1</v>
      </c>
      <c r="AU3943">
        <v>199333</v>
      </c>
      <c r="AV3943">
        <v>199333</v>
      </c>
      <c r="AX3943">
        <v>81.525000000000006</v>
      </c>
      <c r="AY3943">
        <v>58.945</v>
      </c>
      <c r="AZ3943">
        <v>1</v>
      </c>
      <c r="BA3943">
        <v>21438000</v>
      </c>
      <c r="BD3943">
        <v>11567</v>
      </c>
      <c r="BE3943">
        <v>1246</v>
      </c>
      <c r="BF3943">
        <v>6019</v>
      </c>
      <c r="BG3943">
        <v>6249</v>
      </c>
      <c r="BH3943">
        <v>13034</v>
      </c>
      <c r="BI3943">
        <v>13034</v>
      </c>
      <c r="BM3943">
        <v>1.66591815786887E-2</v>
      </c>
    </row>
    <row r="3944" spans="1:65" x14ac:dyDescent="0.2">
      <c r="A3944" t="s">
        <v>23973</v>
      </c>
      <c r="B3944">
        <v>16</v>
      </c>
      <c r="C3944" t="s">
        <v>66</v>
      </c>
      <c r="D3944" t="s">
        <v>23974</v>
      </c>
      <c r="G3944">
        <v>0</v>
      </c>
      <c r="H3944">
        <v>0</v>
      </c>
      <c r="I3944">
        <v>0</v>
      </c>
      <c r="J3944" t="s">
        <v>10007</v>
      </c>
      <c r="K3944" t="s">
        <v>10007</v>
      </c>
      <c r="L3944" t="s">
        <v>10007</v>
      </c>
      <c r="M3944" t="s">
        <v>10008</v>
      </c>
      <c r="N3944" t="s">
        <v>10009</v>
      </c>
      <c r="O3944" t="s">
        <v>71</v>
      </c>
      <c r="P3944" t="s">
        <v>72</v>
      </c>
      <c r="Q3944" t="s">
        <v>73</v>
      </c>
      <c r="R3944">
        <v>625.33093261718705</v>
      </c>
      <c r="S3944">
        <v>3</v>
      </c>
      <c r="T3944">
        <v>625.99854000000005</v>
      </c>
      <c r="U3944">
        <v>1874.97379</v>
      </c>
      <c r="V3944">
        <v>1.3751</v>
      </c>
      <c r="W3944">
        <v>8.6083000000000004E-4</v>
      </c>
      <c r="X3944">
        <v>-0.27141999999999999</v>
      </c>
      <c r="Y3944">
        <v>-1.6991E-4</v>
      </c>
      <c r="Z3944">
        <v>1.1036999999999999</v>
      </c>
      <c r="AA3944">
        <v>6.9092000000000003E-4</v>
      </c>
      <c r="AB3944">
        <v>625.99838454726705</v>
      </c>
      <c r="AC3944">
        <v>81.978999999999999</v>
      </c>
      <c r="AD3944">
        <v>3.3077999999999999</v>
      </c>
      <c r="AE3944">
        <v>81.978999999999999</v>
      </c>
      <c r="AF3944">
        <v>81.238</v>
      </c>
      <c r="AG3944">
        <v>84.546000000000006</v>
      </c>
      <c r="AH3944">
        <v>0</v>
      </c>
      <c r="AM3944">
        <v>214</v>
      </c>
      <c r="AN3944">
        <v>67</v>
      </c>
      <c r="AO3944">
        <v>5</v>
      </c>
      <c r="AP3944">
        <v>0</v>
      </c>
      <c r="AQ3944">
        <v>0</v>
      </c>
      <c r="AR3944">
        <v>0</v>
      </c>
      <c r="AS3944" s="1">
        <v>7.1330999999999899E-21</v>
      </c>
      <c r="AT3944">
        <v>5</v>
      </c>
      <c r="AU3944">
        <v>116272</v>
      </c>
      <c r="AV3944" t="s">
        <v>23977</v>
      </c>
      <c r="AX3944">
        <v>132.22999999999999</v>
      </c>
      <c r="AY3944">
        <v>118.98</v>
      </c>
      <c r="AZ3944">
        <v>1</v>
      </c>
      <c r="BA3944">
        <v>33666000</v>
      </c>
      <c r="BD3944">
        <v>11569</v>
      </c>
      <c r="BE3944">
        <v>2374</v>
      </c>
      <c r="BF3944">
        <v>6020</v>
      </c>
      <c r="BG3944">
        <v>6250</v>
      </c>
      <c r="BH3944" t="s">
        <v>23978</v>
      </c>
      <c r="BI3944">
        <v>13040</v>
      </c>
      <c r="BM3944">
        <v>7.1303890356375604E-2</v>
      </c>
    </row>
    <row r="3945" spans="1:65" x14ac:dyDescent="0.2">
      <c r="A3945" t="s">
        <v>23981</v>
      </c>
      <c r="B3945">
        <v>20</v>
      </c>
      <c r="C3945" t="s">
        <v>66</v>
      </c>
      <c r="D3945" t="s">
        <v>23982</v>
      </c>
      <c r="G3945">
        <v>0</v>
      </c>
      <c r="H3945">
        <v>0</v>
      </c>
      <c r="I3945">
        <v>1</v>
      </c>
      <c r="J3945" t="s">
        <v>10948</v>
      </c>
      <c r="K3945" t="s">
        <v>10948</v>
      </c>
      <c r="L3945" t="s">
        <v>10948</v>
      </c>
      <c r="M3945" t="s">
        <v>10949</v>
      </c>
      <c r="N3945" t="s">
        <v>10950</v>
      </c>
      <c r="O3945" t="s">
        <v>71</v>
      </c>
      <c r="P3945" t="s">
        <v>72</v>
      </c>
      <c r="Q3945" t="s">
        <v>73</v>
      </c>
      <c r="R3945">
        <v>749.05914306640602</v>
      </c>
      <c r="S3945">
        <v>3</v>
      </c>
      <c r="T3945">
        <v>748.72307599999999</v>
      </c>
      <c r="U3945">
        <v>2243.1473999999998</v>
      </c>
      <c r="V3945">
        <v>1.6402000000000001</v>
      </c>
      <c r="W3945">
        <v>1.2279999999999999E-3</v>
      </c>
      <c r="X3945">
        <v>0.24731</v>
      </c>
      <c r="Y3945">
        <v>1.8516999999999999E-4</v>
      </c>
      <c r="Z3945">
        <v>1.8875</v>
      </c>
      <c r="AA3945">
        <v>1.4132000000000001E-3</v>
      </c>
      <c r="AB3945">
        <v>748.72336150479202</v>
      </c>
      <c r="AC3945">
        <v>125.53</v>
      </c>
      <c r="AD3945">
        <v>1.7747999999999999</v>
      </c>
      <c r="AE3945">
        <v>125.53</v>
      </c>
      <c r="AF3945">
        <v>124.83</v>
      </c>
      <c r="AG3945">
        <v>126.61</v>
      </c>
      <c r="AH3945">
        <v>0</v>
      </c>
      <c r="AM3945">
        <v>109</v>
      </c>
      <c r="AN3945">
        <v>36</v>
      </c>
      <c r="AO3945">
        <v>5</v>
      </c>
      <c r="AP3945">
        <v>0</v>
      </c>
      <c r="AQ3945">
        <v>0</v>
      </c>
      <c r="AR3945">
        <v>0</v>
      </c>
      <c r="AS3945">
        <v>2.1841E-3</v>
      </c>
      <c r="AT3945">
        <v>1</v>
      </c>
      <c r="AU3945">
        <v>180957</v>
      </c>
      <c r="AV3945">
        <v>180957</v>
      </c>
      <c r="AX3945">
        <v>43.847999999999999</v>
      </c>
      <c r="AY3945">
        <v>31.138999999999999</v>
      </c>
      <c r="AZ3945">
        <v>1</v>
      </c>
      <c r="BA3945">
        <v>3180300</v>
      </c>
      <c r="BD3945">
        <v>11571</v>
      </c>
      <c r="BE3945">
        <v>2608</v>
      </c>
      <c r="BF3945">
        <v>6021</v>
      </c>
      <c r="BG3945">
        <v>6251</v>
      </c>
      <c r="BH3945">
        <v>13045</v>
      </c>
      <c r="BI3945">
        <v>13045</v>
      </c>
      <c r="BM3945">
        <v>7.5551300212282499E-2</v>
      </c>
    </row>
    <row r="3946" spans="1:65" x14ac:dyDescent="0.2">
      <c r="A3946" t="s">
        <v>23987</v>
      </c>
      <c r="B3946">
        <v>12</v>
      </c>
      <c r="C3946" t="s">
        <v>66</v>
      </c>
      <c r="D3946" t="s">
        <v>23988</v>
      </c>
      <c r="G3946">
        <v>0</v>
      </c>
      <c r="H3946">
        <v>0</v>
      </c>
      <c r="I3946">
        <v>0</v>
      </c>
      <c r="J3946" t="s">
        <v>3692</v>
      </c>
      <c r="K3946" t="s">
        <v>3692</v>
      </c>
      <c r="L3946" t="s">
        <v>3692</v>
      </c>
      <c r="M3946" t="s">
        <v>3693</v>
      </c>
      <c r="N3946" t="s">
        <v>3694</v>
      </c>
      <c r="O3946" t="s">
        <v>71</v>
      </c>
      <c r="P3946" t="s">
        <v>72</v>
      </c>
      <c r="Q3946" t="s">
        <v>73</v>
      </c>
      <c r="R3946">
        <v>697.81793212890602</v>
      </c>
      <c r="S3946">
        <v>2</v>
      </c>
      <c r="T3946">
        <v>697.81646699999999</v>
      </c>
      <c r="U3946">
        <v>1393.6183799999999</v>
      </c>
      <c r="V3946">
        <v>3.3626</v>
      </c>
      <c r="W3946">
        <v>2.3465000000000001E-3</v>
      </c>
      <c r="X3946">
        <v>-1.4841</v>
      </c>
      <c r="Y3946">
        <v>-1.0356E-3</v>
      </c>
      <c r="Z3946">
        <v>1.8785000000000001</v>
      </c>
      <c r="AA3946">
        <v>1.3109E-3</v>
      </c>
      <c r="AB3946">
        <v>697.81585291276804</v>
      </c>
      <c r="AC3946">
        <v>35.627000000000002</v>
      </c>
      <c r="AD3946">
        <v>0.51393</v>
      </c>
      <c r="AE3946">
        <v>35.627000000000002</v>
      </c>
      <c r="AF3946">
        <v>35.359000000000002</v>
      </c>
      <c r="AG3946">
        <v>35.872</v>
      </c>
      <c r="AH3946">
        <v>0</v>
      </c>
      <c r="AM3946">
        <v>29</v>
      </c>
      <c r="AN3946">
        <v>10</v>
      </c>
      <c r="AO3946">
        <v>4</v>
      </c>
      <c r="AP3946">
        <v>0</v>
      </c>
      <c r="AQ3946">
        <v>0</v>
      </c>
      <c r="AR3946">
        <v>0</v>
      </c>
      <c r="AS3946">
        <v>9.1833000000000001E-3</v>
      </c>
      <c r="AT3946">
        <v>1</v>
      </c>
      <c r="AU3946">
        <v>47229</v>
      </c>
      <c r="AV3946">
        <v>47229</v>
      </c>
      <c r="AX3946">
        <v>90.149000000000001</v>
      </c>
      <c r="AY3946">
        <v>57.398000000000003</v>
      </c>
      <c r="AZ3946">
        <v>1</v>
      </c>
      <c r="BA3946">
        <v>2999700</v>
      </c>
      <c r="BD3946">
        <v>11574</v>
      </c>
      <c r="BE3946">
        <v>2925</v>
      </c>
      <c r="BF3946">
        <v>6023</v>
      </c>
      <c r="BG3946">
        <v>6253</v>
      </c>
      <c r="BH3946">
        <v>13049</v>
      </c>
      <c r="BI3946">
        <v>13049</v>
      </c>
      <c r="BM3946">
        <v>-6.2684079672408105E-2</v>
      </c>
    </row>
    <row r="3947" spans="1:65" x14ac:dyDescent="0.2">
      <c r="A3947" t="s">
        <v>23989</v>
      </c>
      <c r="B3947">
        <v>24</v>
      </c>
      <c r="C3947" t="s">
        <v>66</v>
      </c>
      <c r="D3947" t="s">
        <v>23990</v>
      </c>
      <c r="G3947">
        <v>0</v>
      </c>
      <c r="H3947">
        <v>0</v>
      </c>
      <c r="I3947">
        <v>0</v>
      </c>
      <c r="J3947" t="s">
        <v>15777</v>
      </c>
      <c r="K3947" t="s">
        <v>15777</v>
      </c>
      <c r="L3947" t="s">
        <v>15777</v>
      </c>
      <c r="M3947" t="s">
        <v>15778</v>
      </c>
      <c r="N3947" t="s">
        <v>15779</v>
      </c>
      <c r="O3947" t="s">
        <v>71</v>
      </c>
      <c r="P3947" t="s">
        <v>72</v>
      </c>
      <c r="Q3947" t="s">
        <v>73</v>
      </c>
      <c r="R3947">
        <v>872.73480224609295</v>
      </c>
      <c r="S3947">
        <v>3</v>
      </c>
      <c r="T3947">
        <v>872.39921500000003</v>
      </c>
      <c r="U3947">
        <v>2614.1758199999999</v>
      </c>
      <c r="V3947">
        <v>1.6508</v>
      </c>
      <c r="W3947">
        <v>1.4402E-3</v>
      </c>
      <c r="X3947">
        <v>-0.7823</v>
      </c>
      <c r="Y3947">
        <v>-6.8247000000000002E-4</v>
      </c>
      <c r="Z3947">
        <v>0.86851999999999996</v>
      </c>
      <c r="AA3947">
        <v>7.5770000000000004E-4</v>
      </c>
      <c r="AB3947">
        <v>872.39877705685205</v>
      </c>
      <c r="AC3947">
        <v>90.468999999999994</v>
      </c>
      <c r="AD3947">
        <v>0.91463000000000005</v>
      </c>
      <c r="AE3947">
        <v>90.468999999999994</v>
      </c>
      <c r="AF3947">
        <v>90.094999999999999</v>
      </c>
      <c r="AG3947">
        <v>91.01</v>
      </c>
      <c r="AH3947">
        <v>0</v>
      </c>
      <c r="AM3947">
        <v>67</v>
      </c>
      <c r="AN3947">
        <v>18</v>
      </c>
      <c r="AO3947">
        <v>5</v>
      </c>
      <c r="AP3947">
        <v>0</v>
      </c>
      <c r="AQ3947">
        <v>0</v>
      </c>
      <c r="AR3947">
        <v>0</v>
      </c>
      <c r="AS3947" s="1">
        <v>1.7560000000000001E-5</v>
      </c>
      <c r="AT3947">
        <v>1</v>
      </c>
      <c r="AU3947">
        <v>128724</v>
      </c>
      <c r="AV3947">
        <v>128724</v>
      </c>
      <c r="AX3947">
        <v>51.777000000000001</v>
      </c>
      <c r="AY3947">
        <v>45.758000000000003</v>
      </c>
      <c r="AZ3947">
        <v>1</v>
      </c>
      <c r="BA3947">
        <v>4947800</v>
      </c>
      <c r="BD3947">
        <v>11577</v>
      </c>
      <c r="BE3947">
        <v>3844</v>
      </c>
      <c r="BF3947">
        <v>6024</v>
      </c>
      <c r="BG3947">
        <v>6254</v>
      </c>
      <c r="BH3947">
        <v>13053</v>
      </c>
      <c r="BI3947">
        <v>13053</v>
      </c>
      <c r="BM3947">
        <v>-6.6705401317904006E-2</v>
      </c>
    </row>
    <row r="3948" spans="1:65" x14ac:dyDescent="0.2">
      <c r="A3948" t="s">
        <v>23993</v>
      </c>
      <c r="B3948">
        <v>13</v>
      </c>
      <c r="C3948" t="s">
        <v>66</v>
      </c>
      <c r="D3948" t="s">
        <v>23994</v>
      </c>
      <c r="G3948">
        <v>0</v>
      </c>
      <c r="H3948">
        <v>0</v>
      </c>
      <c r="I3948">
        <v>0</v>
      </c>
      <c r="J3948" t="s">
        <v>23995</v>
      </c>
      <c r="K3948" t="s">
        <v>9326</v>
      </c>
      <c r="L3948" t="s">
        <v>9326</v>
      </c>
      <c r="M3948" t="s">
        <v>23996</v>
      </c>
      <c r="N3948" t="s">
        <v>23997</v>
      </c>
      <c r="O3948" t="s">
        <v>71</v>
      </c>
      <c r="P3948" t="s">
        <v>72</v>
      </c>
      <c r="Q3948" t="s">
        <v>73</v>
      </c>
      <c r="R3948">
        <v>529.57757568359295</v>
      </c>
      <c r="S3948">
        <v>3</v>
      </c>
      <c r="T3948">
        <v>529.57669599999997</v>
      </c>
      <c r="U3948">
        <v>1585.7082600000001</v>
      </c>
      <c r="V3948">
        <v>0.87782000000000004</v>
      </c>
      <c r="W3948">
        <v>4.6486999999999999E-4</v>
      </c>
      <c r="X3948">
        <v>0.18948999999999999</v>
      </c>
      <c r="Y3948">
        <v>1.0035E-4</v>
      </c>
      <c r="Z3948">
        <v>1.0672999999999999</v>
      </c>
      <c r="AA3948">
        <v>5.6523000000000001E-4</v>
      </c>
      <c r="AB3948">
        <v>529.57707291587997</v>
      </c>
      <c r="AC3948">
        <v>38.988999999999997</v>
      </c>
      <c r="AD3948">
        <v>1.5517000000000001</v>
      </c>
      <c r="AE3948">
        <v>38.988999999999997</v>
      </c>
      <c r="AF3948">
        <v>38.534999999999997</v>
      </c>
      <c r="AG3948">
        <v>40.085999999999999</v>
      </c>
      <c r="AH3948">
        <v>0</v>
      </c>
      <c r="AM3948">
        <v>89</v>
      </c>
      <c r="AN3948">
        <v>31</v>
      </c>
      <c r="AO3948">
        <v>5</v>
      </c>
      <c r="AP3948">
        <v>0</v>
      </c>
      <c r="AQ3948">
        <v>0</v>
      </c>
      <c r="AR3948">
        <v>0</v>
      </c>
      <c r="AS3948">
        <v>1.1179E-2</v>
      </c>
      <c r="AT3948">
        <v>1</v>
      </c>
      <c r="AU3948">
        <v>52060</v>
      </c>
      <c r="AV3948">
        <v>52060</v>
      </c>
      <c r="AX3948">
        <v>64.534000000000006</v>
      </c>
      <c r="AY3948">
        <v>57.442999999999998</v>
      </c>
      <c r="AZ3948">
        <v>1</v>
      </c>
      <c r="BA3948">
        <v>15715000</v>
      </c>
      <c r="BD3948">
        <v>11579</v>
      </c>
      <c r="BE3948">
        <v>426</v>
      </c>
      <c r="BF3948">
        <v>6025</v>
      </c>
      <c r="BG3948">
        <v>6255</v>
      </c>
      <c r="BH3948">
        <v>13055</v>
      </c>
      <c r="BI3948">
        <v>13055</v>
      </c>
      <c r="BM3948">
        <v>-6.1167783587052299E-2</v>
      </c>
    </row>
    <row r="3949" spans="1:65" x14ac:dyDescent="0.2">
      <c r="A3949" t="s">
        <v>23998</v>
      </c>
      <c r="B3949">
        <v>12</v>
      </c>
      <c r="C3949" t="s">
        <v>66</v>
      </c>
      <c r="D3949" t="s">
        <v>23999</v>
      </c>
      <c r="G3949">
        <v>0</v>
      </c>
      <c r="H3949">
        <v>0</v>
      </c>
      <c r="I3949">
        <v>0</v>
      </c>
      <c r="J3949" t="s">
        <v>8450</v>
      </c>
      <c r="K3949" t="s">
        <v>8450</v>
      </c>
      <c r="L3949" t="s">
        <v>8450</v>
      </c>
      <c r="M3949" t="s">
        <v>8451</v>
      </c>
      <c r="N3949" t="s">
        <v>8452</v>
      </c>
      <c r="O3949" t="s">
        <v>71</v>
      </c>
      <c r="P3949" t="s">
        <v>72</v>
      </c>
      <c r="Q3949" t="s">
        <v>73</v>
      </c>
      <c r="R3949">
        <v>708.83380126953102</v>
      </c>
      <c r="S3949">
        <v>2</v>
      </c>
      <c r="T3949">
        <v>708.83178199999998</v>
      </c>
      <c r="U3949">
        <v>1415.6490100000001</v>
      </c>
      <c r="V3949">
        <v>2.5941999999999998</v>
      </c>
      <c r="W3949">
        <v>1.8388E-3</v>
      </c>
      <c r="X3949">
        <v>0.35494999999999999</v>
      </c>
      <c r="Y3949">
        <v>2.5159999999999999E-4</v>
      </c>
      <c r="Z3949">
        <v>2.9491000000000001</v>
      </c>
      <c r="AA3949">
        <v>2.0904000000000001E-3</v>
      </c>
      <c r="AB3949">
        <v>708.83216485253502</v>
      </c>
      <c r="AC3949">
        <v>51.572000000000003</v>
      </c>
      <c r="AD3949">
        <v>1.2099</v>
      </c>
      <c r="AE3949">
        <v>51.572000000000003</v>
      </c>
      <c r="AF3949">
        <v>51.097000000000001</v>
      </c>
      <c r="AG3949">
        <v>52.307000000000002</v>
      </c>
      <c r="AH3949">
        <v>0</v>
      </c>
      <c r="AM3949">
        <v>91</v>
      </c>
      <c r="AN3949">
        <v>24</v>
      </c>
      <c r="AO3949">
        <v>5</v>
      </c>
      <c r="AP3949">
        <v>0</v>
      </c>
      <c r="AQ3949">
        <v>0</v>
      </c>
      <c r="AR3949">
        <v>0</v>
      </c>
      <c r="AS3949">
        <v>9.7126000000000001E-3</v>
      </c>
      <c r="AT3949">
        <v>1</v>
      </c>
      <c r="AU3949">
        <v>70674</v>
      </c>
      <c r="AV3949">
        <v>70674</v>
      </c>
      <c r="AX3949">
        <v>77.287999999999997</v>
      </c>
      <c r="AY3949">
        <v>61.954999999999998</v>
      </c>
      <c r="AZ3949">
        <v>1</v>
      </c>
      <c r="BA3949">
        <v>17842000</v>
      </c>
      <c r="BD3949">
        <v>11582</v>
      </c>
      <c r="BE3949">
        <v>465</v>
      </c>
      <c r="BF3949">
        <v>6026</v>
      </c>
      <c r="BG3949">
        <v>6256</v>
      </c>
      <c r="BH3949">
        <v>13058</v>
      </c>
      <c r="BI3949">
        <v>13058</v>
      </c>
      <c r="BM3949">
        <v>-4.2186743728734599E-2</v>
      </c>
    </row>
    <row r="3950" spans="1:65" x14ac:dyDescent="0.2">
      <c r="A3950" t="s">
        <v>24003</v>
      </c>
      <c r="B3950">
        <v>9</v>
      </c>
      <c r="C3950" t="s">
        <v>66</v>
      </c>
      <c r="D3950" t="s">
        <v>24004</v>
      </c>
      <c r="G3950">
        <v>0</v>
      </c>
      <c r="H3950">
        <v>0</v>
      </c>
      <c r="I3950">
        <v>0</v>
      </c>
      <c r="J3950" t="s">
        <v>6167</v>
      </c>
      <c r="K3950" t="s">
        <v>6167</v>
      </c>
      <c r="L3950" t="s">
        <v>6167</v>
      </c>
      <c r="M3950" t="s">
        <v>6168</v>
      </c>
      <c r="N3950" t="s">
        <v>6169</v>
      </c>
      <c r="O3950" t="s">
        <v>71</v>
      </c>
      <c r="P3950" t="s">
        <v>72</v>
      </c>
      <c r="Q3950" t="s">
        <v>73</v>
      </c>
      <c r="R3950">
        <v>531.783447265625</v>
      </c>
      <c r="S3950">
        <v>2</v>
      </c>
      <c r="T3950">
        <v>531.782556</v>
      </c>
      <c r="U3950">
        <v>1061.5505599999999</v>
      </c>
      <c r="V3950">
        <v>1.7466999999999999</v>
      </c>
      <c r="W3950">
        <v>9.2889000000000003E-4</v>
      </c>
      <c r="X3950">
        <v>0.21745</v>
      </c>
      <c r="Y3950">
        <v>1.1564E-4</v>
      </c>
      <c r="Z3950">
        <v>1.9641999999999999</v>
      </c>
      <c r="AA3950">
        <v>1.0445000000000001E-3</v>
      </c>
      <c r="AB3950">
        <v>531.78272155690797</v>
      </c>
      <c r="AC3950">
        <v>42.5</v>
      </c>
      <c r="AD3950">
        <v>0.76175999999999999</v>
      </c>
      <c r="AE3950">
        <v>42.5</v>
      </c>
      <c r="AF3950">
        <v>42.151000000000003</v>
      </c>
      <c r="AG3950">
        <v>42.911999999999999</v>
      </c>
      <c r="AH3950">
        <v>0</v>
      </c>
      <c r="AM3950">
        <v>28</v>
      </c>
      <c r="AN3950">
        <v>15</v>
      </c>
      <c r="AO3950">
        <v>3</v>
      </c>
      <c r="AP3950">
        <v>0</v>
      </c>
      <c r="AQ3950">
        <v>0</v>
      </c>
      <c r="AR3950">
        <v>0</v>
      </c>
      <c r="AS3950">
        <v>3.3104000000000001E-2</v>
      </c>
      <c r="AT3950">
        <v>1</v>
      </c>
      <c r="AU3950">
        <v>57551</v>
      </c>
      <c r="AV3950">
        <v>57551</v>
      </c>
      <c r="AX3950">
        <v>82.241</v>
      </c>
      <c r="AY3950">
        <v>41.462000000000003</v>
      </c>
      <c r="AZ3950">
        <v>1</v>
      </c>
      <c r="BA3950">
        <v>3334300</v>
      </c>
      <c r="BD3950">
        <v>11584</v>
      </c>
      <c r="BE3950">
        <v>1128</v>
      </c>
      <c r="BF3950">
        <v>6027</v>
      </c>
      <c r="BG3950">
        <v>6258</v>
      </c>
      <c r="BH3950">
        <v>13060</v>
      </c>
      <c r="BI3950">
        <v>13060</v>
      </c>
      <c r="BM3950">
        <v>2.2245549549097601E-2</v>
      </c>
    </row>
    <row r="3951" spans="1:65" x14ac:dyDescent="0.2">
      <c r="A3951" t="s">
        <v>24007</v>
      </c>
      <c r="B3951">
        <v>18</v>
      </c>
      <c r="C3951" t="s">
        <v>66</v>
      </c>
      <c r="D3951" t="s">
        <v>24008</v>
      </c>
      <c r="G3951">
        <v>0</v>
      </c>
      <c r="H3951">
        <v>0</v>
      </c>
      <c r="I3951">
        <v>1</v>
      </c>
      <c r="J3951" t="s">
        <v>9226</v>
      </c>
      <c r="K3951" t="s">
        <v>9226</v>
      </c>
      <c r="L3951" t="s">
        <v>9226</v>
      </c>
      <c r="M3951" t="s">
        <v>9227</v>
      </c>
      <c r="N3951" t="s">
        <v>9228</v>
      </c>
      <c r="O3951" t="s">
        <v>71</v>
      </c>
      <c r="P3951" t="s">
        <v>72</v>
      </c>
      <c r="Q3951" t="s">
        <v>73</v>
      </c>
      <c r="R3951">
        <v>654.36175537109295</v>
      </c>
      <c r="S3951">
        <v>3</v>
      </c>
      <c r="T3951">
        <v>654.02609600000005</v>
      </c>
      <c r="U3951">
        <v>1959.05646</v>
      </c>
      <c r="V3951">
        <v>1.756</v>
      </c>
      <c r="W3951">
        <v>1.1485E-3</v>
      </c>
      <c r="X3951">
        <v>0.43573000000000001</v>
      </c>
      <c r="Y3951">
        <v>2.8498E-4</v>
      </c>
      <c r="Z3951">
        <v>2.1918000000000002</v>
      </c>
      <c r="AA3951">
        <v>1.4335000000000001E-3</v>
      </c>
      <c r="AB3951">
        <v>654.36065806384795</v>
      </c>
      <c r="AC3951">
        <v>127.14</v>
      </c>
      <c r="AD3951">
        <v>0.59752000000000005</v>
      </c>
      <c r="AE3951">
        <v>127.14</v>
      </c>
      <c r="AF3951">
        <v>126.88</v>
      </c>
      <c r="AG3951">
        <v>127.48</v>
      </c>
      <c r="AH3951">
        <v>0</v>
      </c>
      <c r="AM3951">
        <v>38</v>
      </c>
      <c r="AN3951">
        <v>12</v>
      </c>
      <c r="AO3951">
        <v>4</v>
      </c>
      <c r="AP3951">
        <v>0</v>
      </c>
      <c r="AQ3951">
        <v>0</v>
      </c>
      <c r="AR3951">
        <v>0</v>
      </c>
      <c r="AS3951" s="1">
        <v>9.7234000000000008E-6</v>
      </c>
      <c r="AT3951">
        <v>1</v>
      </c>
      <c r="AU3951">
        <v>183006</v>
      </c>
      <c r="AV3951">
        <v>183006</v>
      </c>
      <c r="AX3951">
        <v>77.137</v>
      </c>
      <c r="AY3951">
        <v>53.026000000000003</v>
      </c>
      <c r="AZ3951">
        <v>1</v>
      </c>
      <c r="BA3951">
        <v>2575300</v>
      </c>
      <c r="BD3951">
        <v>11587</v>
      </c>
      <c r="BE3951">
        <v>347</v>
      </c>
      <c r="BF3951">
        <v>6029</v>
      </c>
      <c r="BG3951">
        <v>6260</v>
      </c>
      <c r="BH3951">
        <v>13063</v>
      </c>
      <c r="BI3951">
        <v>13063</v>
      </c>
      <c r="BM3951">
        <v>0.115292860437421</v>
      </c>
    </row>
    <row r="3952" spans="1:65" x14ac:dyDescent="0.2">
      <c r="A3952" t="s">
        <v>24009</v>
      </c>
      <c r="B3952">
        <v>17</v>
      </c>
      <c r="C3952" t="s">
        <v>66</v>
      </c>
      <c r="D3952" t="s">
        <v>24010</v>
      </c>
      <c r="G3952">
        <v>0</v>
      </c>
      <c r="H3952">
        <v>0</v>
      </c>
      <c r="I3952">
        <v>1</v>
      </c>
      <c r="J3952" t="s">
        <v>16342</v>
      </c>
      <c r="K3952" t="s">
        <v>16342</v>
      </c>
      <c r="L3952" t="s">
        <v>16342</v>
      </c>
      <c r="M3952" t="s">
        <v>24011</v>
      </c>
      <c r="O3952" t="s">
        <v>71</v>
      </c>
      <c r="P3952" t="s">
        <v>72</v>
      </c>
      <c r="Q3952" t="s">
        <v>73</v>
      </c>
      <c r="R3952">
        <v>550.94464111328102</v>
      </c>
      <c r="S3952">
        <v>3</v>
      </c>
      <c r="T3952">
        <v>550.27232900000001</v>
      </c>
      <c r="U3952">
        <v>1647.7951599999999</v>
      </c>
      <c r="V3952">
        <v>2.06</v>
      </c>
      <c r="W3952">
        <v>1.1335E-3</v>
      </c>
      <c r="X3952">
        <v>2.8923999999999999</v>
      </c>
      <c r="Y3952">
        <v>1.5916000000000001E-3</v>
      </c>
      <c r="Z3952">
        <v>4.9523999999999999</v>
      </c>
      <c r="AA3952">
        <v>2.7250999999999998E-3</v>
      </c>
      <c r="AB3952">
        <v>550.609258368013</v>
      </c>
      <c r="AC3952">
        <v>48.140999999999998</v>
      </c>
      <c r="AD3952">
        <v>1.9552</v>
      </c>
      <c r="AE3952">
        <v>48.140999999999998</v>
      </c>
      <c r="AF3952">
        <v>47.628999999999998</v>
      </c>
      <c r="AG3952">
        <v>49.584000000000003</v>
      </c>
      <c r="AH3952">
        <v>0</v>
      </c>
      <c r="AM3952">
        <v>151</v>
      </c>
      <c r="AN3952">
        <v>39</v>
      </c>
      <c r="AO3952">
        <v>6</v>
      </c>
      <c r="AP3952">
        <v>0</v>
      </c>
      <c r="AQ3952">
        <v>0</v>
      </c>
      <c r="AR3952">
        <v>0</v>
      </c>
      <c r="AS3952">
        <v>1.9862000000000001E-2</v>
      </c>
      <c r="AT3952">
        <v>1</v>
      </c>
      <c r="AU3952">
        <v>65438</v>
      </c>
      <c r="AV3952">
        <v>65438</v>
      </c>
      <c r="AX3952">
        <v>42.191000000000003</v>
      </c>
      <c r="AY3952">
        <v>13.757999999999999</v>
      </c>
      <c r="AZ3952">
        <v>1</v>
      </c>
      <c r="BA3952">
        <v>75165000</v>
      </c>
      <c r="BD3952">
        <v>11589</v>
      </c>
      <c r="BE3952">
        <v>113</v>
      </c>
      <c r="BF3952">
        <v>6030</v>
      </c>
      <c r="BG3952">
        <v>6261</v>
      </c>
      <c r="BH3952">
        <v>13065</v>
      </c>
      <c r="BI3952">
        <v>13065</v>
      </c>
      <c r="BM3952">
        <v>-2.8270060327031301E-3</v>
      </c>
    </row>
    <row r="3953" spans="1:65" x14ac:dyDescent="0.2">
      <c r="A3953" t="s">
        <v>24021</v>
      </c>
      <c r="B3953">
        <v>11</v>
      </c>
      <c r="C3953" t="s">
        <v>66</v>
      </c>
      <c r="D3953" t="s">
        <v>24022</v>
      </c>
      <c r="G3953">
        <v>0</v>
      </c>
      <c r="H3953">
        <v>0</v>
      </c>
      <c r="I3953">
        <v>1</v>
      </c>
      <c r="J3953" t="s">
        <v>3103</v>
      </c>
      <c r="K3953" t="s">
        <v>3103</v>
      </c>
      <c r="L3953" t="s">
        <v>3103</v>
      </c>
      <c r="M3953" t="s">
        <v>3104</v>
      </c>
      <c r="N3953" t="s">
        <v>3105</v>
      </c>
      <c r="O3953" t="s">
        <v>71</v>
      </c>
      <c r="P3953" t="s">
        <v>72</v>
      </c>
      <c r="Q3953" t="s">
        <v>73</v>
      </c>
      <c r="R3953">
        <v>460.58395385742102</v>
      </c>
      <c r="S3953">
        <v>3</v>
      </c>
      <c r="T3953">
        <v>460.583234</v>
      </c>
      <c r="U3953">
        <v>1378.7278699999999</v>
      </c>
      <c r="V3953">
        <v>1.7539</v>
      </c>
      <c r="W3953">
        <v>8.0783000000000005E-4</v>
      </c>
      <c r="X3953">
        <v>-0.65998000000000001</v>
      </c>
      <c r="Y3953">
        <v>-3.0396999999999998E-4</v>
      </c>
      <c r="Z3953">
        <v>1.0939000000000001</v>
      </c>
      <c r="AA3953">
        <v>5.0385000000000002E-4</v>
      </c>
      <c r="AB3953">
        <v>460.58316355450103</v>
      </c>
      <c r="AC3953">
        <v>76.597999999999999</v>
      </c>
      <c r="AD3953">
        <v>1.0103</v>
      </c>
      <c r="AE3953">
        <v>76.597999999999999</v>
      </c>
      <c r="AF3953">
        <v>76.152000000000001</v>
      </c>
      <c r="AG3953">
        <v>77.162000000000006</v>
      </c>
      <c r="AH3953">
        <v>0</v>
      </c>
      <c r="AM3953">
        <v>41</v>
      </c>
      <c r="AN3953">
        <v>20</v>
      </c>
      <c r="AO3953">
        <v>3</v>
      </c>
      <c r="AP3953">
        <v>0</v>
      </c>
      <c r="AQ3953">
        <v>0</v>
      </c>
      <c r="AR3953">
        <v>0</v>
      </c>
      <c r="AS3953">
        <v>2.3012000000000001E-2</v>
      </c>
      <c r="AT3953">
        <v>1</v>
      </c>
      <c r="AU3953">
        <v>108151</v>
      </c>
      <c r="AV3953">
        <v>108151</v>
      </c>
      <c r="AX3953">
        <v>45.764000000000003</v>
      </c>
      <c r="AY3953">
        <v>13.148999999999999</v>
      </c>
      <c r="AZ3953">
        <v>1</v>
      </c>
      <c r="BA3953">
        <v>3481700</v>
      </c>
      <c r="BD3953">
        <v>11595</v>
      </c>
      <c r="BE3953">
        <v>3956</v>
      </c>
      <c r="BF3953">
        <v>6034</v>
      </c>
      <c r="BG3953">
        <v>6265</v>
      </c>
      <c r="BH3953">
        <v>13071</v>
      </c>
      <c r="BI3953">
        <v>13071</v>
      </c>
      <c r="BM3953">
        <v>5.3656424427344897E-2</v>
      </c>
    </row>
    <row r="3954" spans="1:65" x14ac:dyDescent="0.2">
      <c r="A3954" t="s">
        <v>24029</v>
      </c>
      <c r="B3954">
        <v>11</v>
      </c>
      <c r="C3954" t="s">
        <v>66</v>
      </c>
      <c r="D3954" t="s">
        <v>24030</v>
      </c>
      <c r="G3954">
        <v>0</v>
      </c>
      <c r="H3954">
        <v>0</v>
      </c>
      <c r="I3954">
        <v>1</v>
      </c>
      <c r="J3954" t="s">
        <v>24031</v>
      </c>
      <c r="K3954" t="s">
        <v>24031</v>
      </c>
      <c r="L3954" t="s">
        <v>24031</v>
      </c>
      <c r="M3954" t="s">
        <v>24032</v>
      </c>
      <c r="N3954" t="s">
        <v>24033</v>
      </c>
      <c r="O3954" t="s">
        <v>71</v>
      </c>
      <c r="P3954" t="s">
        <v>72</v>
      </c>
      <c r="Q3954" t="s">
        <v>73</v>
      </c>
      <c r="R3954">
        <v>410.88702392578102</v>
      </c>
      <c r="S3954">
        <v>3</v>
      </c>
      <c r="T3954">
        <v>410.88608099999999</v>
      </c>
      <c r="U3954">
        <v>1229.6364100000001</v>
      </c>
      <c r="V3954">
        <v>1.8297000000000001</v>
      </c>
      <c r="W3954">
        <v>7.5179000000000001E-4</v>
      </c>
      <c r="X3954">
        <v>0.46001999999999998</v>
      </c>
      <c r="Y3954">
        <v>1.8901000000000001E-4</v>
      </c>
      <c r="Z3954">
        <v>2.2896999999999998</v>
      </c>
      <c r="AA3954">
        <v>9.4079999999999999E-4</v>
      </c>
      <c r="AB3954">
        <v>410.88629282581797</v>
      </c>
      <c r="AC3954">
        <v>14.632</v>
      </c>
      <c r="AD3954">
        <v>0.51497999999999999</v>
      </c>
      <c r="AE3954">
        <v>14.632</v>
      </c>
      <c r="AF3954">
        <v>14.474</v>
      </c>
      <c r="AG3954">
        <v>14.989000000000001</v>
      </c>
      <c r="AH3954">
        <v>0</v>
      </c>
      <c r="AM3954">
        <v>21</v>
      </c>
      <c r="AN3954">
        <v>10</v>
      </c>
      <c r="AO3954">
        <v>3</v>
      </c>
      <c r="AP3954">
        <v>0</v>
      </c>
      <c r="AQ3954">
        <v>0</v>
      </c>
      <c r="AR3954">
        <v>0</v>
      </c>
      <c r="AS3954">
        <v>1.0245000000000001E-2</v>
      </c>
      <c r="AT3954">
        <v>1</v>
      </c>
      <c r="AU3954">
        <v>15973</v>
      </c>
      <c r="AV3954">
        <v>15973</v>
      </c>
      <c r="AX3954">
        <v>54.343000000000004</v>
      </c>
      <c r="AY3954">
        <v>20.257000000000001</v>
      </c>
      <c r="AZ3954">
        <v>1</v>
      </c>
      <c r="BA3954">
        <v>3878500</v>
      </c>
      <c r="BD3954">
        <v>11599</v>
      </c>
      <c r="BE3954">
        <v>2172</v>
      </c>
      <c r="BF3954">
        <v>6037</v>
      </c>
      <c r="BG3954">
        <v>6268</v>
      </c>
      <c r="BH3954">
        <v>13076</v>
      </c>
      <c r="BI3954">
        <v>13076</v>
      </c>
      <c r="BM3954">
        <v>3.0780950697590001E-2</v>
      </c>
    </row>
    <row r="3955" spans="1:65" x14ac:dyDescent="0.2">
      <c r="A3955" t="s">
        <v>24034</v>
      </c>
      <c r="B3955">
        <v>11</v>
      </c>
      <c r="C3955" t="s">
        <v>66</v>
      </c>
      <c r="D3955" t="s">
        <v>24035</v>
      </c>
      <c r="G3955">
        <v>0</v>
      </c>
      <c r="H3955">
        <v>0</v>
      </c>
      <c r="I3955">
        <v>1</v>
      </c>
      <c r="J3955" t="s">
        <v>14359</v>
      </c>
      <c r="K3955" t="s">
        <v>14359</v>
      </c>
      <c r="L3955" t="s">
        <v>14359</v>
      </c>
      <c r="M3955" t="s">
        <v>14360</v>
      </c>
      <c r="N3955" t="s">
        <v>14361</v>
      </c>
      <c r="O3955" t="s">
        <v>71</v>
      </c>
      <c r="P3955" t="s">
        <v>72</v>
      </c>
      <c r="Q3955" t="s">
        <v>73</v>
      </c>
      <c r="R3955">
        <v>470.2275390625</v>
      </c>
      <c r="S3955">
        <v>3</v>
      </c>
      <c r="T3955">
        <v>469.893236</v>
      </c>
      <c r="U3955">
        <v>1406.65788</v>
      </c>
      <c r="V3955">
        <v>0.72574000000000005</v>
      </c>
      <c r="W3955">
        <v>3.4101999999999998E-4</v>
      </c>
      <c r="X3955">
        <v>-3.3138000000000001E-2</v>
      </c>
      <c r="Y3955" s="1">
        <v>-1.5571000000000001E-5</v>
      </c>
      <c r="Z3955">
        <v>0.69259999999999999</v>
      </c>
      <c r="AA3955">
        <v>3.2545000000000002E-4</v>
      </c>
      <c r="AB3955">
        <v>469.89324809861301</v>
      </c>
      <c r="AC3955">
        <v>21.286000000000001</v>
      </c>
      <c r="AD3955">
        <v>1.0658000000000001</v>
      </c>
      <c r="AE3955">
        <v>21.286000000000001</v>
      </c>
      <c r="AF3955">
        <v>20.837</v>
      </c>
      <c r="AG3955">
        <v>21.902000000000001</v>
      </c>
      <c r="AH3955">
        <v>0</v>
      </c>
      <c r="AM3955">
        <v>47</v>
      </c>
      <c r="AN3955">
        <v>21</v>
      </c>
      <c r="AO3955">
        <v>4</v>
      </c>
      <c r="AP3955">
        <v>0</v>
      </c>
      <c r="AQ3955">
        <v>0</v>
      </c>
      <c r="AR3955">
        <v>0</v>
      </c>
      <c r="AS3955">
        <v>1.3729999999999999E-2</v>
      </c>
      <c r="AT3955">
        <v>1</v>
      </c>
      <c r="AU3955">
        <v>25672</v>
      </c>
      <c r="AV3955">
        <v>25672</v>
      </c>
      <c r="AX3955">
        <v>57.149000000000001</v>
      </c>
      <c r="AY3955">
        <v>43.911999999999999</v>
      </c>
      <c r="AZ3955">
        <v>1</v>
      </c>
      <c r="BA3955">
        <v>525750</v>
      </c>
      <c r="BD3955">
        <v>11600</v>
      </c>
      <c r="BE3955">
        <v>2212</v>
      </c>
      <c r="BF3955">
        <v>6038</v>
      </c>
      <c r="BG3955">
        <v>6269</v>
      </c>
      <c r="BH3955">
        <v>13077</v>
      </c>
      <c r="BI3955">
        <v>13077</v>
      </c>
      <c r="BM3955">
        <v>-2.91851990152736E-2</v>
      </c>
    </row>
    <row r="3956" spans="1:65" x14ac:dyDescent="0.2">
      <c r="A3956" t="s">
        <v>24036</v>
      </c>
      <c r="B3956">
        <v>23</v>
      </c>
      <c r="C3956" t="s">
        <v>66</v>
      </c>
      <c r="D3956" t="s">
        <v>24037</v>
      </c>
      <c r="G3956">
        <v>0</v>
      </c>
      <c r="H3956">
        <v>0</v>
      </c>
      <c r="I3956">
        <v>1</v>
      </c>
      <c r="J3956" t="s">
        <v>7341</v>
      </c>
      <c r="K3956" t="s">
        <v>7341</v>
      </c>
      <c r="L3956" t="s">
        <v>7341</v>
      </c>
      <c r="M3956" t="s">
        <v>7342</v>
      </c>
      <c r="N3956" t="s">
        <v>7343</v>
      </c>
      <c r="O3956" t="s">
        <v>71</v>
      </c>
      <c r="P3956" t="s">
        <v>72</v>
      </c>
      <c r="Q3956" t="s">
        <v>73</v>
      </c>
      <c r="R3956">
        <v>806.756591796875</v>
      </c>
      <c r="S3956">
        <v>3</v>
      </c>
      <c r="T3956">
        <v>806.75521600000002</v>
      </c>
      <c r="U3956">
        <v>2417.2438200000001</v>
      </c>
      <c r="V3956">
        <v>2.0861999999999998</v>
      </c>
      <c r="W3956">
        <v>1.6831000000000001E-3</v>
      </c>
      <c r="X3956">
        <v>-0.70067999999999997</v>
      </c>
      <c r="Y3956">
        <v>-5.6528000000000004E-4</v>
      </c>
      <c r="Z3956">
        <v>1.3855</v>
      </c>
      <c r="AA3956">
        <v>1.1178E-3</v>
      </c>
      <c r="AB3956">
        <v>807.08928229781804</v>
      </c>
      <c r="AC3956">
        <v>100.31</v>
      </c>
      <c r="AD3956">
        <v>0.56608999999999998</v>
      </c>
      <c r="AE3956">
        <v>100.31</v>
      </c>
      <c r="AF3956">
        <v>99.998999999999995</v>
      </c>
      <c r="AG3956">
        <v>100.57</v>
      </c>
      <c r="AH3956">
        <v>0</v>
      </c>
      <c r="AM3956">
        <v>26</v>
      </c>
      <c r="AN3956">
        <v>11</v>
      </c>
      <c r="AO3956">
        <v>4</v>
      </c>
      <c r="AP3956">
        <v>0</v>
      </c>
      <c r="AQ3956">
        <v>0</v>
      </c>
      <c r="AR3956">
        <v>0</v>
      </c>
      <c r="AS3956">
        <v>1.3044999999999999E-2</v>
      </c>
      <c r="AT3956">
        <v>1</v>
      </c>
      <c r="AU3956">
        <v>143399</v>
      </c>
      <c r="AV3956">
        <v>143399</v>
      </c>
      <c r="AX3956">
        <v>23.195</v>
      </c>
      <c r="AY3956">
        <v>20.786000000000001</v>
      </c>
      <c r="AZ3956">
        <v>1</v>
      </c>
      <c r="BA3956">
        <v>991390</v>
      </c>
      <c r="BD3956">
        <v>11601</v>
      </c>
      <c r="BE3956">
        <v>1461</v>
      </c>
      <c r="BF3956">
        <v>6039</v>
      </c>
      <c r="BG3956">
        <v>6270</v>
      </c>
      <c r="BH3956">
        <v>13078</v>
      </c>
      <c r="BI3956">
        <v>13078</v>
      </c>
      <c r="BM3956">
        <v>9.1886527905444298E-2</v>
      </c>
    </row>
    <row r="3957" spans="1:65" x14ac:dyDescent="0.2">
      <c r="A3957" t="s">
        <v>24044</v>
      </c>
      <c r="B3957">
        <v>26</v>
      </c>
      <c r="C3957" t="s">
        <v>66</v>
      </c>
      <c r="D3957" t="s">
        <v>24045</v>
      </c>
      <c r="G3957">
        <v>0</v>
      </c>
      <c r="H3957">
        <v>0</v>
      </c>
      <c r="I3957">
        <v>1</v>
      </c>
      <c r="J3957" t="s">
        <v>3673</v>
      </c>
      <c r="K3957" t="s">
        <v>3673</v>
      </c>
      <c r="L3957" t="s">
        <v>3673</v>
      </c>
      <c r="M3957" t="s">
        <v>3674</v>
      </c>
      <c r="O3957" t="s">
        <v>71</v>
      </c>
      <c r="P3957" t="s">
        <v>72</v>
      </c>
      <c r="Q3957" t="s">
        <v>73</v>
      </c>
      <c r="R3957">
        <v>614.53131103515602</v>
      </c>
      <c r="S3957">
        <v>4</v>
      </c>
      <c r="T3957">
        <v>614.52965200000006</v>
      </c>
      <c r="U3957">
        <v>2454.0895</v>
      </c>
      <c r="V3957">
        <v>1.9682999999999999</v>
      </c>
      <c r="W3957">
        <v>1.2095999999999999E-3</v>
      </c>
      <c r="X3957">
        <v>0.78891</v>
      </c>
      <c r="Y3957">
        <v>4.8481000000000002E-4</v>
      </c>
      <c r="Z3957">
        <v>2.7572000000000001</v>
      </c>
      <c r="AA3957">
        <v>1.6944E-3</v>
      </c>
      <c r="AB3957">
        <v>614.53008972985799</v>
      </c>
      <c r="AC3957">
        <v>12.755000000000001</v>
      </c>
      <c r="AD3957">
        <v>0.36593999999999999</v>
      </c>
      <c r="AE3957">
        <v>12.755000000000001</v>
      </c>
      <c r="AF3957">
        <v>12.632</v>
      </c>
      <c r="AG3957">
        <v>12.997999999999999</v>
      </c>
      <c r="AH3957">
        <v>0</v>
      </c>
      <c r="AM3957">
        <v>27</v>
      </c>
      <c r="AN3957">
        <v>7</v>
      </c>
      <c r="AO3957">
        <v>5</v>
      </c>
      <c r="AP3957">
        <v>0</v>
      </c>
      <c r="AQ3957">
        <v>0</v>
      </c>
      <c r="AR3957">
        <v>0</v>
      </c>
      <c r="AS3957" s="1">
        <v>1.4972E-5</v>
      </c>
      <c r="AT3957">
        <v>1</v>
      </c>
      <c r="AU3957">
        <v>13273</v>
      </c>
      <c r="AV3957">
        <v>13273</v>
      </c>
      <c r="AX3957">
        <v>65.063999999999993</v>
      </c>
      <c r="AY3957">
        <v>65.063999999999993</v>
      </c>
      <c r="AZ3957">
        <v>1</v>
      </c>
      <c r="BA3957">
        <v>1948500</v>
      </c>
      <c r="BD3957">
        <v>11605</v>
      </c>
      <c r="BE3957">
        <v>116</v>
      </c>
      <c r="BF3957">
        <v>6043</v>
      </c>
      <c r="BG3957">
        <v>6274</v>
      </c>
      <c r="BH3957">
        <v>13082</v>
      </c>
      <c r="BI3957">
        <v>13082</v>
      </c>
      <c r="BM3957">
        <v>-7.9378284327958598E-2</v>
      </c>
    </row>
    <row r="3958" spans="1:65" x14ac:dyDescent="0.2">
      <c r="A3958" t="s">
        <v>24052</v>
      </c>
      <c r="B3958">
        <v>20</v>
      </c>
      <c r="C3958" t="s">
        <v>66</v>
      </c>
      <c r="D3958" t="s">
        <v>24053</v>
      </c>
      <c r="G3958">
        <v>0</v>
      </c>
      <c r="H3958">
        <v>0</v>
      </c>
      <c r="I3958">
        <v>1</v>
      </c>
      <c r="J3958" t="s">
        <v>3581</v>
      </c>
      <c r="K3958" t="s">
        <v>3581</v>
      </c>
      <c r="L3958" t="s">
        <v>3581</v>
      </c>
      <c r="M3958" t="s">
        <v>3582</v>
      </c>
      <c r="N3958" t="s">
        <v>3583</v>
      </c>
      <c r="O3958" t="s">
        <v>71</v>
      </c>
      <c r="P3958" t="s">
        <v>72</v>
      </c>
      <c r="Q3958" t="s">
        <v>73</v>
      </c>
      <c r="R3958">
        <v>680.01116943359295</v>
      </c>
      <c r="S3958">
        <v>3</v>
      </c>
      <c r="T3958">
        <v>679.67601500000001</v>
      </c>
      <c r="U3958">
        <v>2036.00621</v>
      </c>
      <c r="V3958">
        <v>1.8912</v>
      </c>
      <c r="W3958">
        <v>1.2853999999999999E-3</v>
      </c>
      <c r="X3958">
        <v>-0.24418000000000001</v>
      </c>
      <c r="Y3958">
        <v>-1.6595999999999999E-4</v>
      </c>
      <c r="Z3958">
        <v>1.647</v>
      </c>
      <c r="AA3958">
        <v>1.1195000000000001E-3</v>
      </c>
      <c r="AB3958">
        <v>680.009859751308</v>
      </c>
      <c r="AC3958">
        <v>85.622</v>
      </c>
      <c r="AD3958">
        <v>4.0095000000000001</v>
      </c>
      <c r="AE3958">
        <v>85.622</v>
      </c>
      <c r="AF3958">
        <v>84.778000000000006</v>
      </c>
      <c r="AG3958">
        <v>88.787000000000006</v>
      </c>
      <c r="AH3958">
        <v>0</v>
      </c>
      <c r="AM3958">
        <v>332</v>
      </c>
      <c r="AN3958">
        <v>80</v>
      </c>
      <c r="AO3958">
        <v>8</v>
      </c>
      <c r="AP3958">
        <v>0</v>
      </c>
      <c r="AQ3958">
        <v>0</v>
      </c>
      <c r="AR3958">
        <v>0</v>
      </c>
      <c r="AS3958" s="1">
        <v>2.0635E-84</v>
      </c>
      <c r="AT3958">
        <v>3</v>
      </c>
      <c r="AU3958">
        <v>122348</v>
      </c>
      <c r="AV3958" t="s">
        <v>24056</v>
      </c>
      <c r="AX3958">
        <v>162.91999999999999</v>
      </c>
      <c r="AY3958">
        <v>103.77</v>
      </c>
      <c r="AZ3958">
        <v>1</v>
      </c>
      <c r="BA3958">
        <v>66721000</v>
      </c>
      <c r="BD3958">
        <v>11611</v>
      </c>
      <c r="BE3958">
        <v>833</v>
      </c>
      <c r="BF3958">
        <v>6047</v>
      </c>
      <c r="BG3958">
        <v>6278</v>
      </c>
      <c r="BH3958" t="s">
        <v>24057</v>
      </c>
      <c r="BI3958">
        <v>13090</v>
      </c>
      <c r="BM3958">
        <v>2.9651316479430499E-2</v>
      </c>
    </row>
    <row r="3959" spans="1:65" x14ac:dyDescent="0.2">
      <c r="A3959" t="s">
        <v>24060</v>
      </c>
      <c r="B3959">
        <v>15</v>
      </c>
      <c r="C3959" t="s">
        <v>66</v>
      </c>
      <c r="D3959" t="s">
        <v>24061</v>
      </c>
      <c r="G3959">
        <v>0</v>
      </c>
      <c r="H3959">
        <v>0</v>
      </c>
      <c r="I3959">
        <v>1</v>
      </c>
      <c r="J3959" t="s">
        <v>2690</v>
      </c>
      <c r="K3959" t="s">
        <v>2690</v>
      </c>
      <c r="L3959" t="s">
        <v>2690</v>
      </c>
      <c r="M3959" t="s">
        <v>2691</v>
      </c>
      <c r="N3959" t="s">
        <v>2692</v>
      </c>
      <c r="O3959" t="s">
        <v>71</v>
      </c>
      <c r="P3959" t="s">
        <v>72</v>
      </c>
      <c r="Q3959" t="s">
        <v>73</v>
      </c>
      <c r="R3959">
        <v>560.25891113281205</v>
      </c>
      <c r="S3959">
        <v>3</v>
      </c>
      <c r="T3959">
        <v>560.25780299999997</v>
      </c>
      <c r="U3959">
        <v>1677.7515800000001</v>
      </c>
      <c r="V3959">
        <v>1.6828000000000001</v>
      </c>
      <c r="W3959">
        <v>9.4278999999999999E-4</v>
      </c>
      <c r="X3959">
        <v>0.62817999999999996</v>
      </c>
      <c r="Y3959">
        <v>3.5194000000000002E-4</v>
      </c>
      <c r="Z3959">
        <v>2.3109999999999999</v>
      </c>
      <c r="AA3959">
        <v>1.2947E-3</v>
      </c>
      <c r="AB3959">
        <v>560.25813001477002</v>
      </c>
      <c r="AC3959">
        <v>16.198</v>
      </c>
      <c r="AD3959">
        <v>0.66752999999999996</v>
      </c>
      <c r="AE3959">
        <v>16.198</v>
      </c>
      <c r="AF3959">
        <v>15.888999999999999</v>
      </c>
      <c r="AG3959">
        <v>16.556000000000001</v>
      </c>
      <c r="AH3959">
        <v>0</v>
      </c>
      <c r="AM3959">
        <v>40</v>
      </c>
      <c r="AN3959">
        <v>13</v>
      </c>
      <c r="AO3959">
        <v>4</v>
      </c>
      <c r="AP3959">
        <v>0</v>
      </c>
      <c r="AQ3959">
        <v>0</v>
      </c>
      <c r="AR3959">
        <v>0</v>
      </c>
      <c r="AS3959">
        <v>4.2478999999999998E-4</v>
      </c>
      <c r="AT3959">
        <v>1</v>
      </c>
      <c r="AU3959">
        <v>18211</v>
      </c>
      <c r="AV3959">
        <v>18211</v>
      </c>
      <c r="AX3959">
        <v>71.316000000000003</v>
      </c>
      <c r="AY3959">
        <v>48.171999999999997</v>
      </c>
      <c r="AZ3959">
        <v>1</v>
      </c>
      <c r="BA3959">
        <v>2230600</v>
      </c>
      <c r="BD3959">
        <v>11614</v>
      </c>
      <c r="BE3959">
        <v>297</v>
      </c>
      <c r="BF3959">
        <v>6049</v>
      </c>
      <c r="BG3959">
        <v>6280</v>
      </c>
      <c r="BH3959">
        <v>13095</v>
      </c>
      <c r="BI3959">
        <v>13095</v>
      </c>
      <c r="BM3959">
        <v>-6.0186333720821397E-2</v>
      </c>
    </row>
    <row r="3960" spans="1:65" x14ac:dyDescent="0.2">
      <c r="A3960" t="s">
        <v>24066</v>
      </c>
      <c r="B3960">
        <v>19</v>
      </c>
      <c r="C3960" t="s">
        <v>66</v>
      </c>
      <c r="D3960" t="s">
        <v>24067</v>
      </c>
      <c r="G3960">
        <v>0</v>
      </c>
      <c r="H3960">
        <v>0</v>
      </c>
      <c r="I3960">
        <v>1</v>
      </c>
      <c r="J3960" t="s">
        <v>3711</v>
      </c>
      <c r="K3960" t="s">
        <v>3711</v>
      </c>
      <c r="L3960" t="s">
        <v>3711</v>
      </c>
      <c r="M3960" t="s">
        <v>3712</v>
      </c>
      <c r="N3960" t="s">
        <v>3713</v>
      </c>
      <c r="O3960" t="s">
        <v>71</v>
      </c>
      <c r="P3960" t="s">
        <v>72</v>
      </c>
      <c r="Q3960" t="s">
        <v>73</v>
      </c>
      <c r="R3960">
        <v>758.05645751953102</v>
      </c>
      <c r="S3960">
        <v>3</v>
      </c>
      <c r="T3960">
        <v>757.72028299999999</v>
      </c>
      <c r="U3960">
        <v>2270.1390200000001</v>
      </c>
      <c r="V3960">
        <v>1.3733</v>
      </c>
      <c r="W3960">
        <v>1.0406E-3</v>
      </c>
      <c r="X3960">
        <v>8.8467000000000004E-2</v>
      </c>
      <c r="Y3960" s="1">
        <v>6.7032999999999993E-5</v>
      </c>
      <c r="Z3960">
        <v>1.4618</v>
      </c>
      <c r="AA3960">
        <v>1.1076E-3</v>
      </c>
      <c r="AB3960">
        <v>758.05481466473202</v>
      </c>
      <c r="AC3960">
        <v>101.33</v>
      </c>
      <c r="AD3960">
        <v>1.0552999999999999</v>
      </c>
      <c r="AE3960">
        <v>101.33</v>
      </c>
      <c r="AF3960">
        <v>100.95</v>
      </c>
      <c r="AG3960">
        <v>102</v>
      </c>
      <c r="AH3960">
        <v>0</v>
      </c>
      <c r="AM3960">
        <v>65</v>
      </c>
      <c r="AN3960">
        <v>21</v>
      </c>
      <c r="AO3960">
        <v>4</v>
      </c>
      <c r="AP3960">
        <v>0</v>
      </c>
      <c r="AQ3960">
        <v>0</v>
      </c>
      <c r="AR3960">
        <v>0</v>
      </c>
      <c r="AS3960">
        <v>5.4991999999999997E-4</v>
      </c>
      <c r="AT3960">
        <v>2</v>
      </c>
      <c r="AU3960">
        <v>144797</v>
      </c>
      <c r="AV3960" t="s">
        <v>24068</v>
      </c>
      <c r="AX3960">
        <v>57.707999999999998</v>
      </c>
      <c r="AY3960">
        <v>44.819000000000003</v>
      </c>
      <c r="AZ3960">
        <v>1</v>
      </c>
      <c r="BA3960">
        <v>3302000</v>
      </c>
      <c r="BD3960">
        <v>11618</v>
      </c>
      <c r="BE3960">
        <v>91</v>
      </c>
      <c r="BF3960">
        <v>6052</v>
      </c>
      <c r="BG3960">
        <v>6283</v>
      </c>
      <c r="BH3960" t="s">
        <v>24069</v>
      </c>
      <c r="BI3960">
        <v>13099</v>
      </c>
      <c r="BM3960">
        <v>5.4755313139594301E-2</v>
      </c>
    </row>
    <row r="3961" spans="1:65" x14ac:dyDescent="0.2">
      <c r="A3961" t="s">
        <v>24070</v>
      </c>
      <c r="B3961">
        <v>33</v>
      </c>
      <c r="C3961" t="s">
        <v>66</v>
      </c>
      <c r="D3961" t="s">
        <v>24071</v>
      </c>
      <c r="G3961">
        <v>0</v>
      </c>
      <c r="H3961">
        <v>0</v>
      </c>
      <c r="I3961">
        <v>2</v>
      </c>
      <c r="J3961" t="s">
        <v>9911</v>
      </c>
      <c r="K3961" t="s">
        <v>9911</v>
      </c>
      <c r="L3961" t="s">
        <v>9911</v>
      </c>
      <c r="M3961" t="s">
        <v>9912</v>
      </c>
      <c r="O3961" t="s">
        <v>71</v>
      </c>
      <c r="P3961" t="s">
        <v>72</v>
      </c>
      <c r="Q3961" t="s">
        <v>73</v>
      </c>
      <c r="R3961">
        <v>709.96881103515602</v>
      </c>
      <c r="S3961">
        <v>5</v>
      </c>
      <c r="T3961">
        <v>709.56580899999994</v>
      </c>
      <c r="U3961">
        <v>3542.7926600000001</v>
      </c>
      <c r="V3961">
        <v>2.7357</v>
      </c>
      <c r="W3961">
        <v>1.9411999999999999E-3</v>
      </c>
      <c r="X3961">
        <v>-0.59660000000000002</v>
      </c>
      <c r="Y3961">
        <v>-4.2332999999999997E-4</v>
      </c>
      <c r="Z3961">
        <v>2.1391</v>
      </c>
      <c r="AA3961">
        <v>1.5179E-3</v>
      </c>
      <c r="AB3961">
        <v>709.76573220697196</v>
      </c>
      <c r="AC3961">
        <v>94.903000000000006</v>
      </c>
      <c r="AD3961">
        <v>0.56618000000000002</v>
      </c>
      <c r="AE3961">
        <v>94.903000000000006</v>
      </c>
      <c r="AF3961">
        <v>94.548000000000002</v>
      </c>
      <c r="AG3961">
        <v>95.114999999999995</v>
      </c>
      <c r="AH3961">
        <v>0</v>
      </c>
      <c r="AM3961">
        <v>24</v>
      </c>
      <c r="AN3961">
        <v>11</v>
      </c>
      <c r="AO3961">
        <v>3</v>
      </c>
      <c r="AP3961">
        <v>0</v>
      </c>
      <c r="AQ3961">
        <v>0</v>
      </c>
      <c r="AR3961">
        <v>0</v>
      </c>
      <c r="AS3961">
        <v>8.4753999999999993E-3</v>
      </c>
      <c r="AT3961">
        <v>1</v>
      </c>
      <c r="AU3961">
        <v>135293</v>
      </c>
      <c r="AV3961">
        <v>135293</v>
      </c>
      <c r="AX3961">
        <v>18.780999999999999</v>
      </c>
      <c r="AY3961">
        <v>14.510999999999999</v>
      </c>
      <c r="AZ3961">
        <v>1</v>
      </c>
      <c r="BA3961">
        <v>2087600</v>
      </c>
      <c r="BD3961">
        <v>11620</v>
      </c>
      <c r="BE3961">
        <v>97</v>
      </c>
      <c r="BF3961">
        <v>6053</v>
      </c>
      <c r="BG3961">
        <v>6284</v>
      </c>
      <c r="BH3961">
        <v>13102</v>
      </c>
      <c r="BI3961">
        <v>13102</v>
      </c>
      <c r="BM3961">
        <v>0.12297830665147499</v>
      </c>
    </row>
    <row r="3962" spans="1:65" x14ac:dyDescent="0.2">
      <c r="A3962" t="s">
        <v>24072</v>
      </c>
      <c r="B3962">
        <v>25</v>
      </c>
      <c r="C3962" t="s">
        <v>66</v>
      </c>
      <c r="D3962" t="s">
        <v>24073</v>
      </c>
      <c r="G3962">
        <v>0</v>
      </c>
      <c r="H3962">
        <v>0</v>
      </c>
      <c r="I3962">
        <v>1</v>
      </c>
      <c r="J3962" t="s">
        <v>15157</v>
      </c>
      <c r="K3962" t="s">
        <v>15157</v>
      </c>
      <c r="L3962" t="s">
        <v>5151</v>
      </c>
      <c r="M3962" t="s">
        <v>15158</v>
      </c>
      <c r="N3962" t="s">
        <v>15159</v>
      </c>
      <c r="O3962" t="s">
        <v>71</v>
      </c>
      <c r="P3962" t="s">
        <v>72</v>
      </c>
      <c r="Q3962" t="s">
        <v>73</v>
      </c>
      <c r="R3962">
        <v>936.77911376953102</v>
      </c>
      <c r="S3962">
        <v>3</v>
      </c>
      <c r="T3962">
        <v>936.44197999999994</v>
      </c>
      <c r="U3962">
        <v>2806.30411</v>
      </c>
      <c r="V3962">
        <v>2.3397999999999999</v>
      </c>
      <c r="W3962">
        <v>2.1911000000000001E-3</v>
      </c>
      <c r="X3962">
        <v>-0.32543</v>
      </c>
      <c r="Y3962">
        <v>-3.0474000000000001E-4</v>
      </c>
      <c r="Z3962">
        <v>2.0144000000000002</v>
      </c>
      <c r="AA3962">
        <v>1.8864000000000001E-3</v>
      </c>
      <c r="AB3962">
        <v>936.77633953929899</v>
      </c>
      <c r="AC3962">
        <v>128.25</v>
      </c>
      <c r="AD3962">
        <v>1.4914000000000001</v>
      </c>
      <c r="AE3962">
        <v>128.25</v>
      </c>
      <c r="AF3962">
        <v>127.92</v>
      </c>
      <c r="AG3962">
        <v>129.41999999999999</v>
      </c>
      <c r="AH3962">
        <v>0</v>
      </c>
      <c r="AM3962">
        <v>133</v>
      </c>
      <c r="AN3962">
        <v>31</v>
      </c>
      <c r="AO3962">
        <v>8</v>
      </c>
      <c r="AP3962">
        <v>0</v>
      </c>
      <c r="AQ3962">
        <v>0</v>
      </c>
      <c r="AR3962">
        <v>0</v>
      </c>
      <c r="AS3962" s="1">
        <v>2.5626000000000002E-5</v>
      </c>
      <c r="AT3962">
        <v>1</v>
      </c>
      <c r="AU3962">
        <v>184384</v>
      </c>
      <c r="AV3962">
        <v>184384</v>
      </c>
      <c r="AX3962">
        <v>69.771000000000001</v>
      </c>
      <c r="AY3962">
        <v>62.218000000000004</v>
      </c>
      <c r="AZ3962">
        <v>1</v>
      </c>
      <c r="BA3962">
        <v>90101000</v>
      </c>
      <c r="BD3962">
        <v>11622</v>
      </c>
      <c r="BE3962" t="s">
        <v>15160</v>
      </c>
      <c r="BF3962">
        <v>6054</v>
      </c>
      <c r="BG3962">
        <v>6285</v>
      </c>
      <c r="BH3962">
        <v>13104</v>
      </c>
      <c r="BI3962">
        <v>13104</v>
      </c>
      <c r="BM3962">
        <v>-2.6787857236285999E-2</v>
      </c>
    </row>
    <row r="3963" spans="1:65" x14ac:dyDescent="0.2">
      <c r="A3963" t="s">
        <v>24072</v>
      </c>
      <c r="B3963">
        <v>25</v>
      </c>
      <c r="C3963" t="s">
        <v>7</v>
      </c>
      <c r="D3963" t="s">
        <v>24074</v>
      </c>
      <c r="E3963" t="s">
        <v>24075</v>
      </c>
      <c r="F3963" t="s">
        <v>24079</v>
      </c>
      <c r="G3963">
        <v>0</v>
      </c>
      <c r="H3963">
        <v>1</v>
      </c>
      <c r="I3963">
        <v>1</v>
      </c>
      <c r="J3963" t="s">
        <v>15157</v>
      </c>
      <c r="K3963" t="s">
        <v>15157</v>
      </c>
      <c r="L3963" t="s">
        <v>5151</v>
      </c>
      <c r="M3963" t="s">
        <v>15158</v>
      </c>
      <c r="N3963" t="s">
        <v>15159</v>
      </c>
      <c r="O3963" t="s">
        <v>71</v>
      </c>
      <c r="P3963" t="s">
        <v>72</v>
      </c>
      <c r="Q3963" t="s">
        <v>73</v>
      </c>
      <c r="R3963">
        <v>942.10900878906205</v>
      </c>
      <c r="S3963">
        <v>3</v>
      </c>
      <c r="T3963">
        <v>941.77361900000005</v>
      </c>
      <c r="U3963">
        <v>2822.2990300000001</v>
      </c>
      <c r="V3963">
        <v>2.3268</v>
      </c>
      <c r="W3963">
        <v>2.1913000000000002E-3</v>
      </c>
      <c r="X3963">
        <v>-0.59597999999999995</v>
      </c>
      <c r="Y3963">
        <v>-5.6128000000000005E-4</v>
      </c>
      <c r="Z3963">
        <v>1.7307999999999999</v>
      </c>
      <c r="AA3963">
        <v>1.6299999999999999E-3</v>
      </c>
      <c r="AB3963">
        <v>942.10723189673001</v>
      </c>
      <c r="AC3963">
        <v>128.25</v>
      </c>
      <c r="AD3963">
        <v>0.81577999999999995</v>
      </c>
      <c r="AE3963">
        <v>128.25</v>
      </c>
      <c r="AF3963">
        <v>127.87</v>
      </c>
      <c r="AG3963">
        <v>128.69</v>
      </c>
      <c r="AH3963">
        <v>0</v>
      </c>
      <c r="AM3963">
        <v>70</v>
      </c>
      <c r="AN3963">
        <v>17</v>
      </c>
      <c r="AO3963">
        <v>6</v>
      </c>
      <c r="AP3963">
        <v>0</v>
      </c>
      <c r="AQ3963">
        <v>0</v>
      </c>
      <c r="AR3963">
        <v>0</v>
      </c>
      <c r="AS3963">
        <v>3.0226999999999999E-4</v>
      </c>
      <c r="AT3963">
        <v>1</v>
      </c>
      <c r="AU3963">
        <v>184866</v>
      </c>
      <c r="AV3963">
        <v>184866</v>
      </c>
      <c r="AX3963">
        <v>62.722000000000001</v>
      </c>
      <c r="AY3963">
        <v>62.722000000000001</v>
      </c>
      <c r="AZ3963">
        <v>1</v>
      </c>
      <c r="BA3963">
        <v>8143200</v>
      </c>
      <c r="BD3963">
        <v>11625</v>
      </c>
      <c r="BE3963" t="s">
        <v>15160</v>
      </c>
      <c r="BF3963">
        <v>6054</v>
      </c>
      <c r="BG3963">
        <v>6286</v>
      </c>
      <c r="BH3963">
        <v>13109</v>
      </c>
      <c r="BI3963">
        <v>13109</v>
      </c>
      <c r="BJ3963">
        <v>403</v>
      </c>
      <c r="BM3963">
        <v>-3.9230895862147001E-2</v>
      </c>
    </row>
    <row r="3964" spans="1:65" x14ac:dyDescent="0.2">
      <c r="A3964" t="s">
        <v>24080</v>
      </c>
      <c r="B3964">
        <v>15</v>
      </c>
      <c r="C3964" t="s">
        <v>66</v>
      </c>
      <c r="D3964" t="s">
        <v>24081</v>
      </c>
      <c r="G3964">
        <v>0</v>
      </c>
      <c r="H3964">
        <v>0</v>
      </c>
      <c r="I3964">
        <v>1</v>
      </c>
      <c r="J3964" t="s">
        <v>18507</v>
      </c>
      <c r="K3964" t="s">
        <v>18507</v>
      </c>
      <c r="L3964" t="s">
        <v>18507</v>
      </c>
      <c r="M3964" t="s">
        <v>18508</v>
      </c>
      <c r="N3964" t="s">
        <v>18509</v>
      </c>
      <c r="O3964" t="s">
        <v>71</v>
      </c>
      <c r="P3964" t="s">
        <v>72</v>
      </c>
      <c r="Q3964" t="s">
        <v>73</v>
      </c>
      <c r="R3964">
        <v>634.30859375</v>
      </c>
      <c r="S3964">
        <v>3</v>
      </c>
      <c r="T3964">
        <v>634.30849799999999</v>
      </c>
      <c r="U3964">
        <v>1899.9036599999999</v>
      </c>
      <c r="V3964">
        <v>2.3121999999999998</v>
      </c>
      <c r="W3964">
        <v>1.4666E-3</v>
      </c>
      <c r="X3964">
        <v>-0.65881999999999996</v>
      </c>
      <c r="Y3964">
        <v>-4.1790000000000002E-4</v>
      </c>
      <c r="Z3964">
        <v>1.6534</v>
      </c>
      <c r="AA3964">
        <v>1.0487000000000001E-3</v>
      </c>
      <c r="AB3964">
        <v>634.30817929317197</v>
      </c>
      <c r="AC3964">
        <v>51.451000000000001</v>
      </c>
      <c r="AD3964">
        <v>0.81154000000000004</v>
      </c>
      <c r="AE3964">
        <v>51.451000000000001</v>
      </c>
      <c r="AF3964">
        <v>51.113999999999997</v>
      </c>
      <c r="AG3964">
        <v>51.924999999999997</v>
      </c>
      <c r="AH3964">
        <v>0</v>
      </c>
      <c r="AM3964">
        <v>46</v>
      </c>
      <c r="AN3964">
        <v>16</v>
      </c>
      <c r="AO3964">
        <v>4</v>
      </c>
      <c r="AP3964">
        <v>0</v>
      </c>
      <c r="AQ3964">
        <v>0</v>
      </c>
      <c r="AR3964">
        <v>0</v>
      </c>
      <c r="AS3964">
        <v>3.7567999999999998E-3</v>
      </c>
      <c r="AT3964">
        <v>1</v>
      </c>
      <c r="AU3964">
        <v>70785</v>
      </c>
      <c r="AV3964">
        <v>70785</v>
      </c>
      <c r="AX3964">
        <v>62.237000000000002</v>
      </c>
      <c r="AY3964">
        <v>48.261000000000003</v>
      </c>
      <c r="AZ3964">
        <v>1</v>
      </c>
      <c r="BA3964">
        <v>2637300</v>
      </c>
      <c r="BD3964">
        <v>11627</v>
      </c>
      <c r="BE3964">
        <v>959</v>
      </c>
      <c r="BF3964">
        <v>6055</v>
      </c>
      <c r="BG3964">
        <v>6287</v>
      </c>
      <c r="BH3964">
        <v>13111</v>
      </c>
      <c r="BI3964">
        <v>13111</v>
      </c>
      <c r="BM3964">
        <v>-1.02923262450076E-2</v>
      </c>
    </row>
    <row r="3965" spans="1:65" x14ac:dyDescent="0.2">
      <c r="A3965" t="s">
        <v>24084</v>
      </c>
      <c r="B3965">
        <v>22</v>
      </c>
      <c r="C3965" t="s">
        <v>66</v>
      </c>
      <c r="D3965" t="s">
        <v>24085</v>
      </c>
      <c r="G3965">
        <v>0</v>
      </c>
      <c r="H3965">
        <v>0</v>
      </c>
      <c r="I3965">
        <v>1</v>
      </c>
      <c r="J3965" t="s">
        <v>8603</v>
      </c>
      <c r="K3965" t="s">
        <v>8603</v>
      </c>
      <c r="L3965" t="s">
        <v>8603</v>
      </c>
      <c r="M3965" t="s">
        <v>8604</v>
      </c>
      <c r="N3965" t="s">
        <v>8605</v>
      </c>
      <c r="O3965" t="s">
        <v>71</v>
      </c>
      <c r="P3965" t="s">
        <v>72</v>
      </c>
      <c r="Q3965" t="s">
        <v>73</v>
      </c>
      <c r="R3965">
        <v>671.86114501953102</v>
      </c>
      <c r="S3965">
        <v>4</v>
      </c>
      <c r="T3965">
        <v>671.60871099999997</v>
      </c>
      <c r="U3965">
        <v>2682.4057400000002</v>
      </c>
      <c r="V3965">
        <v>1.7401</v>
      </c>
      <c r="W3965">
        <v>1.1686000000000001E-3</v>
      </c>
      <c r="X3965">
        <v>0.81015000000000004</v>
      </c>
      <c r="Y3965">
        <v>5.4410000000000005E-4</v>
      </c>
      <c r="Z3965">
        <v>2.5501999999999998</v>
      </c>
      <c r="AA3965">
        <v>1.7126999999999999E-3</v>
      </c>
      <c r="AB3965">
        <v>671.86011674208203</v>
      </c>
      <c r="AC3965">
        <v>127.76</v>
      </c>
      <c r="AD3965">
        <v>0.85799000000000003</v>
      </c>
      <c r="AE3965">
        <v>127.76</v>
      </c>
      <c r="AF3965">
        <v>127.51</v>
      </c>
      <c r="AG3965">
        <v>128.37</v>
      </c>
      <c r="AH3965">
        <v>0</v>
      </c>
      <c r="AM3965">
        <v>43</v>
      </c>
      <c r="AN3965">
        <v>18</v>
      </c>
      <c r="AO3965">
        <v>3</v>
      </c>
      <c r="AP3965">
        <v>0</v>
      </c>
      <c r="AQ3965">
        <v>0</v>
      </c>
      <c r="AR3965">
        <v>0</v>
      </c>
      <c r="AS3965">
        <v>1.0211E-3</v>
      </c>
      <c r="AT3965">
        <v>1</v>
      </c>
      <c r="AU3965">
        <v>183853</v>
      </c>
      <c r="AV3965">
        <v>183853</v>
      </c>
      <c r="AX3965">
        <v>47.822000000000003</v>
      </c>
      <c r="AY3965">
        <v>41.027999999999999</v>
      </c>
      <c r="AZ3965">
        <v>1</v>
      </c>
      <c r="BA3965">
        <v>4447100</v>
      </c>
      <c r="BD3965">
        <v>11630</v>
      </c>
      <c r="BE3965">
        <v>4103</v>
      </c>
      <c r="BF3965">
        <v>6057</v>
      </c>
      <c r="BG3965">
        <v>6289</v>
      </c>
      <c r="BH3965">
        <v>13114</v>
      </c>
      <c r="BI3965">
        <v>13114</v>
      </c>
      <c r="BM3965">
        <v>0.13183241543492799</v>
      </c>
    </row>
    <row r="3966" spans="1:65" x14ac:dyDescent="0.2">
      <c r="A3966" t="s">
        <v>24090</v>
      </c>
      <c r="B3966">
        <v>17</v>
      </c>
      <c r="C3966" t="s">
        <v>66</v>
      </c>
      <c r="D3966" t="s">
        <v>24091</v>
      </c>
      <c r="G3966">
        <v>0</v>
      </c>
      <c r="H3966">
        <v>0</v>
      </c>
      <c r="I3966">
        <v>1</v>
      </c>
      <c r="J3966" t="s">
        <v>13677</v>
      </c>
      <c r="K3966" t="s">
        <v>13677</v>
      </c>
      <c r="L3966" t="s">
        <v>13677</v>
      </c>
      <c r="M3966" t="s">
        <v>13678</v>
      </c>
      <c r="N3966" t="s">
        <v>13679</v>
      </c>
      <c r="O3966" t="s">
        <v>71</v>
      </c>
      <c r="P3966" t="s">
        <v>72</v>
      </c>
      <c r="Q3966" t="s">
        <v>73</v>
      </c>
      <c r="R3966">
        <v>665.986083984375</v>
      </c>
      <c r="S3966">
        <v>3</v>
      </c>
      <c r="T3966">
        <v>665.65070000000003</v>
      </c>
      <c r="U3966">
        <v>1993.9302700000001</v>
      </c>
      <c r="V3966">
        <v>2.7075999999999998</v>
      </c>
      <c r="W3966">
        <v>1.8023E-3</v>
      </c>
      <c r="X3966">
        <v>-0.83928999999999998</v>
      </c>
      <c r="Y3966">
        <v>-5.5867999999999998E-4</v>
      </c>
      <c r="Z3966">
        <v>1.8684000000000001</v>
      </c>
      <c r="AA3966">
        <v>1.2436999999999999E-3</v>
      </c>
      <c r="AB3966">
        <v>665.98451761945603</v>
      </c>
      <c r="AC3966">
        <v>58.128</v>
      </c>
      <c r="AD3966">
        <v>1.1715</v>
      </c>
      <c r="AE3966">
        <v>58.128</v>
      </c>
      <c r="AF3966">
        <v>57.640999999999998</v>
      </c>
      <c r="AG3966">
        <v>58.813000000000002</v>
      </c>
      <c r="AH3966">
        <v>0</v>
      </c>
      <c r="AM3966">
        <v>99</v>
      </c>
      <c r="AN3966">
        <v>23</v>
      </c>
      <c r="AO3966">
        <v>6</v>
      </c>
      <c r="AP3966">
        <v>0</v>
      </c>
      <c r="AQ3966">
        <v>0</v>
      </c>
      <c r="AR3966">
        <v>0</v>
      </c>
      <c r="AS3966">
        <v>5.7483000000000002E-4</v>
      </c>
      <c r="AT3966">
        <v>1</v>
      </c>
      <c r="AU3966">
        <v>80544</v>
      </c>
      <c r="AV3966">
        <v>80544</v>
      </c>
      <c r="AX3966">
        <v>73.596999999999994</v>
      </c>
      <c r="AY3966">
        <v>64.400999999999996</v>
      </c>
      <c r="AZ3966">
        <v>1</v>
      </c>
      <c r="BA3966">
        <v>9670000</v>
      </c>
      <c r="BD3966">
        <v>11635</v>
      </c>
      <c r="BE3966">
        <v>2283</v>
      </c>
      <c r="BF3966">
        <v>6059</v>
      </c>
      <c r="BG3966">
        <v>6291</v>
      </c>
      <c r="BH3966">
        <v>13124</v>
      </c>
      <c r="BI3966">
        <v>13124</v>
      </c>
      <c r="BM3966">
        <v>-2.6935885238572099E-2</v>
      </c>
    </row>
    <row r="3967" spans="1:65" x14ac:dyDescent="0.2">
      <c r="A3967" t="s">
        <v>24096</v>
      </c>
      <c r="B3967">
        <v>13</v>
      </c>
      <c r="C3967" t="s">
        <v>66</v>
      </c>
      <c r="D3967" t="s">
        <v>24097</v>
      </c>
      <c r="G3967">
        <v>0</v>
      </c>
      <c r="H3967">
        <v>0</v>
      </c>
      <c r="I3967">
        <v>1</v>
      </c>
      <c r="J3967" t="s">
        <v>2488</v>
      </c>
      <c r="K3967" t="s">
        <v>2488</v>
      </c>
      <c r="L3967" t="s">
        <v>2488</v>
      </c>
      <c r="M3967" t="s">
        <v>2489</v>
      </c>
      <c r="N3967" t="s">
        <v>2490</v>
      </c>
      <c r="O3967" t="s">
        <v>71</v>
      </c>
      <c r="P3967" t="s">
        <v>72</v>
      </c>
      <c r="Q3967" t="s">
        <v>73</v>
      </c>
      <c r="R3967">
        <v>527.267578125</v>
      </c>
      <c r="S3967">
        <v>3</v>
      </c>
      <c r="T3967">
        <v>527.26696200000004</v>
      </c>
      <c r="U3967">
        <v>1578.7790600000001</v>
      </c>
      <c r="V3967">
        <v>0.95850999999999997</v>
      </c>
      <c r="W3967">
        <v>5.0538999999999998E-4</v>
      </c>
      <c r="X3967">
        <v>0.62275000000000003</v>
      </c>
      <c r="Y3967">
        <v>3.2835999999999998E-4</v>
      </c>
      <c r="Z3967">
        <v>1.5812999999999999</v>
      </c>
      <c r="AA3967">
        <v>8.3374999999999996E-4</v>
      </c>
      <c r="AB3967">
        <v>527.60156226443905</v>
      </c>
      <c r="AC3967">
        <v>39.683</v>
      </c>
      <c r="AD3967">
        <v>1.1163000000000001</v>
      </c>
      <c r="AE3967">
        <v>39.683</v>
      </c>
      <c r="AF3967">
        <v>39.32</v>
      </c>
      <c r="AG3967">
        <v>40.436999999999998</v>
      </c>
      <c r="AH3967">
        <v>0</v>
      </c>
      <c r="AM3967">
        <v>73</v>
      </c>
      <c r="AN3967">
        <v>22</v>
      </c>
      <c r="AO3967">
        <v>4</v>
      </c>
      <c r="AP3967">
        <v>0</v>
      </c>
      <c r="AQ3967">
        <v>0</v>
      </c>
      <c r="AR3967">
        <v>0</v>
      </c>
      <c r="AS3967">
        <v>1.7374000000000001E-3</v>
      </c>
      <c r="AT3967">
        <v>1</v>
      </c>
      <c r="AU3967">
        <v>53185</v>
      </c>
      <c r="AV3967">
        <v>53185</v>
      </c>
      <c r="AX3967">
        <v>86.262</v>
      </c>
      <c r="AY3967">
        <v>63.119</v>
      </c>
      <c r="AZ3967">
        <v>1</v>
      </c>
      <c r="BA3967">
        <v>5034600</v>
      </c>
      <c r="BD3967">
        <v>11638</v>
      </c>
      <c r="BE3967">
        <v>1778</v>
      </c>
      <c r="BF3967">
        <v>6060</v>
      </c>
      <c r="BG3967">
        <v>6292</v>
      </c>
      <c r="BH3967">
        <v>13127</v>
      </c>
      <c r="BI3967">
        <v>13127</v>
      </c>
      <c r="BM3967">
        <v>1.2816827411142999E-2</v>
      </c>
    </row>
    <row r="3968" spans="1:65" x14ac:dyDescent="0.2">
      <c r="A3968" t="s">
        <v>24100</v>
      </c>
      <c r="B3968">
        <v>10</v>
      </c>
      <c r="C3968" t="s">
        <v>66</v>
      </c>
      <c r="D3968" t="s">
        <v>24101</v>
      </c>
      <c r="G3968">
        <v>0</v>
      </c>
      <c r="H3968">
        <v>0</v>
      </c>
      <c r="I3968">
        <v>1</v>
      </c>
      <c r="J3968" t="s">
        <v>17136</v>
      </c>
      <c r="K3968" t="s">
        <v>17136</v>
      </c>
      <c r="L3968" t="s">
        <v>17136</v>
      </c>
      <c r="M3968" t="s">
        <v>17137</v>
      </c>
      <c r="N3968" t="s">
        <v>17138</v>
      </c>
      <c r="O3968" t="s">
        <v>71</v>
      </c>
      <c r="P3968" t="s">
        <v>72</v>
      </c>
      <c r="Q3968" t="s">
        <v>73</v>
      </c>
      <c r="R3968">
        <v>435.22814941406199</v>
      </c>
      <c r="S3968">
        <v>3</v>
      </c>
      <c r="T3968">
        <v>435.22733799999997</v>
      </c>
      <c r="U3968">
        <v>1302.6601900000001</v>
      </c>
      <c r="V3968">
        <v>1.4986999999999999</v>
      </c>
      <c r="W3968">
        <v>6.5229000000000003E-4</v>
      </c>
      <c r="X3968">
        <v>0.4859</v>
      </c>
      <c r="Y3968">
        <v>2.1148E-4</v>
      </c>
      <c r="Z3968">
        <v>1.9845999999999999</v>
      </c>
      <c r="AA3968">
        <v>8.6375999999999998E-4</v>
      </c>
      <c r="AB3968">
        <v>435.22747872599899</v>
      </c>
      <c r="AC3968">
        <v>33.534999999999997</v>
      </c>
      <c r="AD3968">
        <v>1.1681999999999999</v>
      </c>
      <c r="AE3968">
        <v>33.534999999999997</v>
      </c>
      <c r="AF3968">
        <v>33.171999999999997</v>
      </c>
      <c r="AG3968">
        <v>34.340000000000003</v>
      </c>
      <c r="AH3968">
        <v>0</v>
      </c>
      <c r="AM3968">
        <v>59</v>
      </c>
      <c r="AN3968">
        <v>23</v>
      </c>
      <c r="AO3968">
        <v>3</v>
      </c>
      <c r="AP3968">
        <v>0</v>
      </c>
      <c r="AQ3968">
        <v>0</v>
      </c>
      <c r="AR3968">
        <v>0</v>
      </c>
      <c r="AS3968">
        <v>6.9245000000000001E-3</v>
      </c>
      <c r="AT3968">
        <v>1</v>
      </c>
      <c r="AU3968">
        <v>43907</v>
      </c>
      <c r="AV3968">
        <v>43907</v>
      </c>
      <c r="AX3968">
        <v>90.149000000000001</v>
      </c>
      <c r="AY3968">
        <v>21.523</v>
      </c>
      <c r="AZ3968">
        <v>1</v>
      </c>
      <c r="BA3968">
        <v>28219000</v>
      </c>
      <c r="BD3968">
        <v>11641</v>
      </c>
      <c r="BE3968">
        <v>551</v>
      </c>
      <c r="BF3968">
        <v>6062</v>
      </c>
      <c r="BG3968">
        <v>6294</v>
      </c>
      <c r="BH3968">
        <v>13130</v>
      </c>
      <c r="BI3968">
        <v>13130</v>
      </c>
      <c r="BM3968">
        <v>2.0961925119081501E-2</v>
      </c>
    </row>
    <row r="3969" spans="1:65" x14ac:dyDescent="0.2">
      <c r="A3969" t="s">
        <v>24102</v>
      </c>
      <c r="B3969">
        <v>21</v>
      </c>
      <c r="C3969" t="s">
        <v>66</v>
      </c>
      <c r="D3969" t="s">
        <v>24103</v>
      </c>
      <c r="G3969">
        <v>0</v>
      </c>
      <c r="H3969">
        <v>0</v>
      </c>
      <c r="I3969">
        <v>2</v>
      </c>
      <c r="J3969" t="s">
        <v>17136</v>
      </c>
      <c r="K3969" t="s">
        <v>17136</v>
      </c>
      <c r="L3969" t="s">
        <v>17136</v>
      </c>
      <c r="M3969" t="s">
        <v>17137</v>
      </c>
      <c r="N3969" t="s">
        <v>17138</v>
      </c>
      <c r="O3969" t="s">
        <v>71</v>
      </c>
      <c r="P3969" t="s">
        <v>72</v>
      </c>
      <c r="Q3969" t="s">
        <v>73</v>
      </c>
      <c r="R3969">
        <v>646.321533203125</v>
      </c>
      <c r="S3969">
        <v>4</v>
      </c>
      <c r="T3969">
        <v>646.06952200000001</v>
      </c>
      <c r="U3969">
        <v>2580.2489799999998</v>
      </c>
      <c r="V3969">
        <v>1.5065</v>
      </c>
      <c r="W3969">
        <v>9.7333999999999995E-4</v>
      </c>
      <c r="X3969">
        <v>0.14781</v>
      </c>
      <c r="Y3969" s="1">
        <v>9.5493000000000002E-5</v>
      </c>
      <c r="Z3969">
        <v>1.6544000000000001</v>
      </c>
      <c r="AA3969">
        <v>1.0688E-3</v>
      </c>
      <c r="AB3969">
        <v>646.320479918827</v>
      </c>
      <c r="AC3969">
        <v>78.650000000000006</v>
      </c>
      <c r="AD3969">
        <v>2.1393</v>
      </c>
      <c r="AE3969">
        <v>78.650000000000006</v>
      </c>
      <c r="AF3969">
        <v>77.647000000000006</v>
      </c>
      <c r="AG3969">
        <v>79.786000000000001</v>
      </c>
      <c r="AH3969">
        <v>0</v>
      </c>
      <c r="AM3969">
        <v>213</v>
      </c>
      <c r="AN3969">
        <v>43</v>
      </c>
      <c r="AO3969">
        <v>8</v>
      </c>
      <c r="AP3969">
        <v>0</v>
      </c>
      <c r="AQ3969">
        <v>0</v>
      </c>
      <c r="AR3969">
        <v>0</v>
      </c>
      <c r="AS3969">
        <v>5.8916999999999997E-4</v>
      </c>
      <c r="AT3969">
        <v>1</v>
      </c>
      <c r="AU3969">
        <v>111905</v>
      </c>
      <c r="AV3969">
        <v>111905</v>
      </c>
      <c r="AX3969">
        <v>51.683999999999997</v>
      </c>
      <c r="AY3969">
        <v>43.011000000000003</v>
      </c>
      <c r="AZ3969">
        <v>1</v>
      </c>
      <c r="BA3969">
        <v>48481000</v>
      </c>
      <c r="BD3969">
        <v>11643</v>
      </c>
      <c r="BE3969">
        <v>551</v>
      </c>
      <c r="BF3969">
        <v>6063</v>
      </c>
      <c r="BG3969">
        <v>6295</v>
      </c>
      <c r="BH3969">
        <v>13132</v>
      </c>
      <c r="BI3969">
        <v>13132</v>
      </c>
      <c r="BM3969">
        <v>2.20658859079776E-2</v>
      </c>
    </row>
    <row r="3970" spans="1:65" x14ac:dyDescent="0.2">
      <c r="A3970" t="s">
        <v>24104</v>
      </c>
      <c r="B3970">
        <v>20</v>
      </c>
      <c r="C3970" t="s">
        <v>66</v>
      </c>
      <c r="D3970" t="s">
        <v>24105</v>
      </c>
      <c r="G3970">
        <v>0</v>
      </c>
      <c r="H3970">
        <v>0</v>
      </c>
      <c r="I3970">
        <v>1</v>
      </c>
      <c r="J3970" t="s">
        <v>3899</v>
      </c>
      <c r="K3970" t="s">
        <v>3899</v>
      </c>
      <c r="L3970" t="s">
        <v>3899</v>
      </c>
      <c r="M3970" t="s">
        <v>3900</v>
      </c>
      <c r="N3970" t="s">
        <v>3901</v>
      </c>
      <c r="O3970" t="s">
        <v>71</v>
      </c>
      <c r="P3970" t="s">
        <v>72</v>
      </c>
      <c r="Q3970" t="s">
        <v>73</v>
      </c>
      <c r="R3970">
        <v>704.70953369140602</v>
      </c>
      <c r="S3970">
        <v>3</v>
      </c>
      <c r="T3970">
        <v>704.03906400000005</v>
      </c>
      <c r="U3970">
        <v>2109.0953599999998</v>
      </c>
      <c r="V3970">
        <v>2.3064</v>
      </c>
      <c r="W3970">
        <v>1.6237999999999999E-3</v>
      </c>
      <c r="X3970">
        <v>-2.3768000000000001E-2</v>
      </c>
      <c r="Y3970" s="1">
        <v>-1.6733999999999999E-5</v>
      </c>
      <c r="Z3970">
        <v>2.2827000000000002</v>
      </c>
      <c r="AA3970">
        <v>1.6071E-3</v>
      </c>
      <c r="AB3970">
        <v>704.37332488922596</v>
      </c>
      <c r="AC3970">
        <v>49.503999999999998</v>
      </c>
      <c r="AD3970">
        <v>0.66354999999999997</v>
      </c>
      <c r="AE3970">
        <v>49.503999999999998</v>
      </c>
      <c r="AF3970">
        <v>49.168999999999997</v>
      </c>
      <c r="AG3970">
        <v>49.832999999999998</v>
      </c>
      <c r="AH3970">
        <v>0</v>
      </c>
      <c r="AM3970">
        <v>45</v>
      </c>
      <c r="AN3970">
        <v>13</v>
      </c>
      <c r="AO3970">
        <v>5</v>
      </c>
      <c r="AP3970">
        <v>0</v>
      </c>
      <c r="AQ3970">
        <v>0</v>
      </c>
      <c r="AR3970">
        <v>0</v>
      </c>
      <c r="AS3970">
        <v>2.7033999999999999E-2</v>
      </c>
      <c r="AT3970">
        <v>1</v>
      </c>
      <c r="AU3970">
        <v>67820</v>
      </c>
      <c r="AV3970">
        <v>67820</v>
      </c>
      <c r="AX3970">
        <v>34.387999999999998</v>
      </c>
      <c r="AY3970">
        <v>34.387999999999998</v>
      </c>
      <c r="AZ3970">
        <v>1</v>
      </c>
      <c r="BA3970">
        <v>5131900</v>
      </c>
      <c r="BD3970">
        <v>11646</v>
      </c>
      <c r="BE3970">
        <v>2032</v>
      </c>
      <c r="BF3970">
        <v>6064</v>
      </c>
      <c r="BG3970">
        <v>6296</v>
      </c>
      <c r="BH3970">
        <v>13135</v>
      </c>
      <c r="BI3970">
        <v>13135</v>
      </c>
      <c r="BM3970">
        <v>8.51796660745094E-2</v>
      </c>
    </row>
    <row r="3971" spans="1:65" x14ac:dyDescent="0.2">
      <c r="A3971" t="s">
        <v>24111</v>
      </c>
      <c r="B3971">
        <v>17</v>
      </c>
      <c r="C3971" t="s">
        <v>66</v>
      </c>
      <c r="D3971" t="s">
        <v>24112</v>
      </c>
      <c r="G3971">
        <v>0</v>
      </c>
      <c r="H3971">
        <v>0</v>
      </c>
      <c r="I3971">
        <v>1</v>
      </c>
      <c r="J3971" t="s">
        <v>24113</v>
      </c>
      <c r="K3971" t="s">
        <v>24113</v>
      </c>
      <c r="L3971" t="s">
        <v>24113</v>
      </c>
      <c r="M3971" t="s">
        <v>24114</v>
      </c>
      <c r="N3971" t="s">
        <v>24115</v>
      </c>
      <c r="O3971" t="s">
        <v>71</v>
      </c>
      <c r="P3971" t="s">
        <v>72</v>
      </c>
      <c r="Q3971" t="s">
        <v>73</v>
      </c>
      <c r="R3971">
        <v>613.30291748046795</v>
      </c>
      <c r="S3971">
        <v>3</v>
      </c>
      <c r="T3971">
        <v>613.30240000000003</v>
      </c>
      <c r="U3971">
        <v>1836.88537</v>
      </c>
      <c r="V3971">
        <v>1.6384000000000001</v>
      </c>
      <c r="W3971">
        <v>1.0049E-3</v>
      </c>
      <c r="X3971">
        <v>0.20365</v>
      </c>
      <c r="Y3971">
        <v>1.249E-4</v>
      </c>
      <c r="Z3971">
        <v>1.8421000000000001</v>
      </c>
      <c r="AA3971">
        <v>1.1298E-3</v>
      </c>
      <c r="AB3971">
        <v>613.63678612087699</v>
      </c>
      <c r="AC3971">
        <v>28.952999999999999</v>
      </c>
      <c r="AD3971">
        <v>0.66486999999999996</v>
      </c>
      <c r="AE3971">
        <v>28.952999999999999</v>
      </c>
      <c r="AF3971">
        <v>28.626999999999999</v>
      </c>
      <c r="AG3971">
        <v>29.292000000000002</v>
      </c>
      <c r="AH3971">
        <v>0</v>
      </c>
      <c r="AM3971">
        <v>31</v>
      </c>
      <c r="AN3971">
        <v>13</v>
      </c>
      <c r="AO3971">
        <v>3</v>
      </c>
      <c r="AP3971">
        <v>0</v>
      </c>
      <c r="AQ3971">
        <v>0</v>
      </c>
      <c r="AR3971">
        <v>0</v>
      </c>
      <c r="AS3971">
        <v>3.0785999999999999E-3</v>
      </c>
      <c r="AT3971">
        <v>1</v>
      </c>
      <c r="AU3971">
        <v>37190</v>
      </c>
      <c r="AV3971">
        <v>37190</v>
      </c>
      <c r="AX3971">
        <v>55.322000000000003</v>
      </c>
      <c r="AY3971">
        <v>34.613</v>
      </c>
      <c r="AZ3971">
        <v>1</v>
      </c>
      <c r="BA3971">
        <v>5787600</v>
      </c>
      <c r="BD3971">
        <v>11651</v>
      </c>
      <c r="BE3971">
        <v>3907</v>
      </c>
      <c r="BF3971">
        <v>6066</v>
      </c>
      <c r="BG3971">
        <v>6299</v>
      </c>
      <c r="BH3971">
        <v>13140</v>
      </c>
      <c r="BI3971">
        <v>13140</v>
      </c>
      <c r="BM3971">
        <v>4.0348725133299002E-4</v>
      </c>
    </row>
    <row r="3972" spans="1:65" x14ac:dyDescent="0.2">
      <c r="A3972" t="s">
        <v>24136</v>
      </c>
      <c r="B3972">
        <v>21</v>
      </c>
      <c r="C3972" t="s">
        <v>66</v>
      </c>
      <c r="D3972" t="s">
        <v>24137</v>
      </c>
      <c r="G3972">
        <v>0</v>
      </c>
      <c r="H3972">
        <v>0</v>
      </c>
      <c r="I3972">
        <v>1</v>
      </c>
      <c r="J3972" t="s">
        <v>22046</v>
      </c>
      <c r="K3972" t="s">
        <v>22046</v>
      </c>
      <c r="L3972" t="s">
        <v>22046</v>
      </c>
      <c r="M3972" t="s">
        <v>22047</v>
      </c>
      <c r="N3972" t="s">
        <v>22048</v>
      </c>
      <c r="O3972" t="s">
        <v>71</v>
      </c>
      <c r="P3972" t="s">
        <v>72</v>
      </c>
      <c r="Q3972" t="s">
        <v>73</v>
      </c>
      <c r="R3972">
        <v>688.39166259765602</v>
      </c>
      <c r="S3972">
        <v>3</v>
      </c>
      <c r="T3972">
        <v>688.05627800000002</v>
      </c>
      <c r="U3972">
        <v>2061.1470100000001</v>
      </c>
      <c r="V3972">
        <v>2.0550000000000002</v>
      </c>
      <c r="W3972">
        <v>1.4139999999999999E-3</v>
      </c>
      <c r="X3972">
        <v>-0.29033999999999999</v>
      </c>
      <c r="Y3972">
        <v>-1.9976999999999999E-4</v>
      </c>
      <c r="Z3972">
        <v>1.7646999999999999</v>
      </c>
      <c r="AA3972">
        <v>1.2141999999999999E-3</v>
      </c>
      <c r="AB3972">
        <v>688.39035074446895</v>
      </c>
      <c r="AC3972">
        <v>66.741</v>
      </c>
      <c r="AD3972">
        <v>0.81679000000000002</v>
      </c>
      <c r="AE3972">
        <v>66.741</v>
      </c>
      <c r="AF3972">
        <v>66.281000000000006</v>
      </c>
      <c r="AG3972">
        <v>67.096999999999994</v>
      </c>
      <c r="AH3972">
        <v>0</v>
      </c>
      <c r="AM3972">
        <v>79</v>
      </c>
      <c r="AN3972">
        <v>16</v>
      </c>
      <c r="AO3972">
        <v>6</v>
      </c>
      <c r="AP3972">
        <v>0</v>
      </c>
      <c r="AQ3972">
        <v>0</v>
      </c>
      <c r="AR3972">
        <v>0</v>
      </c>
      <c r="AS3972">
        <v>6.2122000000000002E-4</v>
      </c>
      <c r="AT3972">
        <v>1</v>
      </c>
      <c r="AU3972">
        <v>93302</v>
      </c>
      <c r="AV3972">
        <v>93302</v>
      </c>
      <c r="AX3972">
        <v>51.688000000000002</v>
      </c>
      <c r="AY3972">
        <v>45.045999999999999</v>
      </c>
      <c r="AZ3972">
        <v>1</v>
      </c>
      <c r="BA3972">
        <v>35235000</v>
      </c>
      <c r="BD3972">
        <v>11660</v>
      </c>
      <c r="BE3972">
        <v>317</v>
      </c>
      <c r="BF3972">
        <v>6073</v>
      </c>
      <c r="BG3972">
        <v>6306</v>
      </c>
      <c r="BH3972">
        <v>13149</v>
      </c>
      <c r="BI3972">
        <v>13149</v>
      </c>
      <c r="BM3972">
        <v>0.15887755092080599</v>
      </c>
    </row>
    <row r="3973" spans="1:65" x14ac:dyDescent="0.2">
      <c r="A3973" t="s">
        <v>24138</v>
      </c>
      <c r="B3973">
        <v>22</v>
      </c>
      <c r="C3973" t="s">
        <v>66</v>
      </c>
      <c r="D3973" t="s">
        <v>24139</v>
      </c>
      <c r="G3973">
        <v>0</v>
      </c>
      <c r="H3973">
        <v>0</v>
      </c>
      <c r="I3973">
        <v>2</v>
      </c>
      <c r="J3973" t="s">
        <v>22046</v>
      </c>
      <c r="K3973" t="s">
        <v>22046</v>
      </c>
      <c r="L3973" t="s">
        <v>22046</v>
      </c>
      <c r="M3973" t="s">
        <v>22047</v>
      </c>
      <c r="N3973" t="s">
        <v>22048</v>
      </c>
      <c r="O3973" t="s">
        <v>71</v>
      </c>
      <c r="P3973" t="s">
        <v>72</v>
      </c>
      <c r="Q3973" t="s">
        <v>73</v>
      </c>
      <c r="R3973">
        <v>555.321044921875</v>
      </c>
      <c r="S3973">
        <v>4</v>
      </c>
      <c r="T3973">
        <v>555.31930599999998</v>
      </c>
      <c r="U3973">
        <v>2217.2481200000002</v>
      </c>
      <c r="V3973">
        <v>2.7202999999999999</v>
      </c>
      <c r="W3973">
        <v>1.5106E-3</v>
      </c>
      <c r="X3973">
        <v>-0.15578</v>
      </c>
      <c r="Y3973" s="1">
        <v>-8.6506000000000002E-5</v>
      </c>
      <c r="Z3973">
        <v>2.5644999999999998</v>
      </c>
      <c r="AA3973">
        <v>1.4241E-3</v>
      </c>
      <c r="AB3973">
        <v>555.31939814956695</v>
      </c>
      <c r="AC3973">
        <v>54.289000000000001</v>
      </c>
      <c r="AD3973">
        <v>0.41452</v>
      </c>
      <c r="AE3973">
        <v>54.289000000000001</v>
      </c>
      <c r="AF3973">
        <v>54.033999999999999</v>
      </c>
      <c r="AG3973">
        <v>54.448999999999998</v>
      </c>
      <c r="AH3973">
        <v>0</v>
      </c>
      <c r="AM3973">
        <v>12</v>
      </c>
      <c r="AN3973">
        <v>8</v>
      </c>
      <c r="AO3973">
        <v>2</v>
      </c>
      <c r="AP3973">
        <v>0</v>
      </c>
      <c r="AQ3973">
        <v>0</v>
      </c>
      <c r="AR3973">
        <v>0</v>
      </c>
      <c r="AS3973">
        <v>1.226E-2</v>
      </c>
      <c r="AT3973">
        <v>1</v>
      </c>
      <c r="AU3973">
        <v>75184</v>
      </c>
      <c r="AV3973">
        <v>75184</v>
      </c>
      <c r="AX3973">
        <v>35.43</v>
      </c>
      <c r="AY3973">
        <v>22.541</v>
      </c>
      <c r="AZ3973">
        <v>1</v>
      </c>
      <c r="BA3973">
        <v>1238100</v>
      </c>
      <c r="BD3973">
        <v>11662</v>
      </c>
      <c r="BE3973">
        <v>317</v>
      </c>
      <c r="BF3973">
        <v>6074</v>
      </c>
      <c r="BG3973">
        <v>6307</v>
      </c>
      <c r="BH3973">
        <v>13151</v>
      </c>
      <c r="BI3973">
        <v>13151</v>
      </c>
      <c r="BM3973">
        <v>0.18818206794776399</v>
      </c>
    </row>
    <row r="3974" spans="1:65" x14ac:dyDescent="0.2">
      <c r="A3974" t="s">
        <v>24140</v>
      </c>
      <c r="B3974">
        <v>13</v>
      </c>
      <c r="C3974" t="s">
        <v>66</v>
      </c>
      <c r="D3974" t="s">
        <v>24141</v>
      </c>
      <c r="G3974">
        <v>0</v>
      </c>
      <c r="H3974">
        <v>0</v>
      </c>
      <c r="I3974">
        <v>1</v>
      </c>
      <c r="J3974" t="s">
        <v>12559</v>
      </c>
      <c r="K3974" t="s">
        <v>12559</v>
      </c>
      <c r="L3974" t="s">
        <v>12559</v>
      </c>
      <c r="M3974" t="s">
        <v>12560</v>
      </c>
      <c r="N3974" t="s">
        <v>12561</v>
      </c>
      <c r="O3974" t="s">
        <v>71</v>
      </c>
      <c r="P3974" t="s">
        <v>72</v>
      </c>
      <c r="Q3974" t="s">
        <v>73</v>
      </c>
      <c r="R3974">
        <v>546.58233642578102</v>
      </c>
      <c r="S3974">
        <v>3</v>
      </c>
      <c r="T3974">
        <v>546.58145200000001</v>
      </c>
      <c r="U3974">
        <v>1636.72253</v>
      </c>
      <c r="V3974">
        <v>1.5922000000000001</v>
      </c>
      <c r="W3974">
        <v>8.7025999999999998E-4</v>
      </c>
      <c r="X3974">
        <v>0.16342999999999999</v>
      </c>
      <c r="Y3974" s="1">
        <v>8.9328999999999998E-5</v>
      </c>
      <c r="Z3974">
        <v>1.7556</v>
      </c>
      <c r="AA3974">
        <v>9.5958000000000002E-4</v>
      </c>
      <c r="AB3974">
        <v>546.58167230128595</v>
      </c>
      <c r="AC3974">
        <v>44.085000000000001</v>
      </c>
      <c r="AD3974">
        <v>0.76105</v>
      </c>
      <c r="AE3974">
        <v>44.085000000000001</v>
      </c>
      <c r="AF3974">
        <v>43.737000000000002</v>
      </c>
      <c r="AG3974">
        <v>44.497999999999998</v>
      </c>
      <c r="AH3974">
        <v>0</v>
      </c>
      <c r="AM3974">
        <v>46</v>
      </c>
      <c r="AN3974">
        <v>15</v>
      </c>
      <c r="AO3974">
        <v>4</v>
      </c>
      <c r="AP3974">
        <v>0</v>
      </c>
      <c r="AQ3974">
        <v>0</v>
      </c>
      <c r="AR3974">
        <v>0</v>
      </c>
      <c r="AS3974">
        <v>6.1471E-3</v>
      </c>
      <c r="AT3974">
        <v>1</v>
      </c>
      <c r="AU3974">
        <v>59860</v>
      </c>
      <c r="AV3974">
        <v>59860</v>
      </c>
      <c r="AX3974">
        <v>50.658999999999999</v>
      </c>
      <c r="AY3974">
        <v>50.658999999999999</v>
      </c>
      <c r="AZ3974">
        <v>1</v>
      </c>
      <c r="BA3974">
        <v>1957400</v>
      </c>
      <c r="BD3974">
        <v>11664</v>
      </c>
      <c r="BE3974">
        <v>2839</v>
      </c>
      <c r="BF3974">
        <v>6075</v>
      </c>
      <c r="BG3974">
        <v>6308</v>
      </c>
      <c r="BH3974">
        <v>13153</v>
      </c>
      <c r="BI3974">
        <v>13153</v>
      </c>
      <c r="BM3974">
        <v>-7.0364492020871694E-2</v>
      </c>
    </row>
    <row r="3975" spans="1:65" x14ac:dyDescent="0.2">
      <c r="A3975" t="s">
        <v>24142</v>
      </c>
      <c r="B3975">
        <v>13</v>
      </c>
      <c r="C3975" t="s">
        <v>66</v>
      </c>
      <c r="D3975" t="s">
        <v>24143</v>
      </c>
      <c r="G3975">
        <v>0</v>
      </c>
      <c r="H3975">
        <v>0</v>
      </c>
      <c r="I3975">
        <v>1</v>
      </c>
      <c r="J3975" t="s">
        <v>3998</v>
      </c>
      <c r="K3975" t="s">
        <v>3998</v>
      </c>
      <c r="L3975" t="s">
        <v>3998</v>
      </c>
      <c r="M3975" t="s">
        <v>3999</v>
      </c>
      <c r="N3975" t="s">
        <v>4000</v>
      </c>
      <c r="O3975" t="s">
        <v>71</v>
      </c>
      <c r="P3975" t="s">
        <v>72</v>
      </c>
      <c r="Q3975" t="s">
        <v>73</v>
      </c>
      <c r="R3975">
        <v>512.27484130859295</v>
      </c>
      <c r="S3975">
        <v>3</v>
      </c>
      <c r="T3975">
        <v>511.94018599999998</v>
      </c>
      <c r="U3975">
        <v>1532.79873</v>
      </c>
      <c r="V3975">
        <v>1.9510000000000001</v>
      </c>
      <c r="W3975">
        <v>9.9876999999999995E-4</v>
      </c>
      <c r="X3975">
        <v>-0.19769</v>
      </c>
      <c r="Y3975">
        <v>-1.0119999999999999E-4</v>
      </c>
      <c r="Z3975">
        <v>1.7533000000000001</v>
      </c>
      <c r="AA3975">
        <v>8.9756999999999999E-4</v>
      </c>
      <c r="AB3975">
        <v>511.94005199870003</v>
      </c>
      <c r="AC3975">
        <v>48.222000000000001</v>
      </c>
      <c r="AD3975">
        <v>1.3562000000000001</v>
      </c>
      <c r="AE3975">
        <v>48.222000000000001</v>
      </c>
      <c r="AF3975">
        <v>47.728999999999999</v>
      </c>
      <c r="AG3975">
        <v>49.085000000000001</v>
      </c>
      <c r="AH3975">
        <v>0</v>
      </c>
      <c r="AM3975">
        <v>92</v>
      </c>
      <c r="AN3975">
        <v>27</v>
      </c>
      <c r="AO3975">
        <v>5</v>
      </c>
      <c r="AP3975">
        <v>0</v>
      </c>
      <c r="AQ3975">
        <v>0</v>
      </c>
      <c r="AR3975">
        <v>0</v>
      </c>
      <c r="AS3975">
        <v>1.2187999999999999E-2</v>
      </c>
      <c r="AT3975">
        <v>1</v>
      </c>
      <c r="AU3975">
        <v>65601</v>
      </c>
      <c r="AV3975">
        <v>65601</v>
      </c>
      <c r="AX3975">
        <v>58.625999999999998</v>
      </c>
      <c r="AY3975">
        <v>37.594000000000001</v>
      </c>
      <c r="AZ3975">
        <v>1</v>
      </c>
      <c r="BA3975">
        <v>29144000</v>
      </c>
      <c r="BD3975">
        <v>11665</v>
      </c>
      <c r="BE3975">
        <v>1233</v>
      </c>
      <c r="BF3975">
        <v>6076</v>
      </c>
      <c r="BG3975">
        <v>6309</v>
      </c>
      <c r="BH3975">
        <v>13154</v>
      </c>
      <c r="BI3975">
        <v>13154</v>
      </c>
      <c r="BM3975">
        <v>5.3640587518884703E-2</v>
      </c>
    </row>
    <row r="3976" spans="1:65" x14ac:dyDescent="0.2">
      <c r="A3976" t="s">
        <v>24144</v>
      </c>
      <c r="B3976">
        <v>15</v>
      </c>
      <c r="C3976" t="s">
        <v>66</v>
      </c>
      <c r="D3976" t="s">
        <v>24145</v>
      </c>
      <c r="G3976">
        <v>0</v>
      </c>
      <c r="H3976">
        <v>0</v>
      </c>
      <c r="I3976">
        <v>2</v>
      </c>
      <c r="J3976" t="s">
        <v>24146</v>
      </c>
      <c r="K3976" t="s">
        <v>24146</v>
      </c>
      <c r="L3976" t="s">
        <v>24146</v>
      </c>
      <c r="M3976" t="s">
        <v>24147</v>
      </c>
      <c r="N3976" t="s">
        <v>24148</v>
      </c>
      <c r="O3976" t="s">
        <v>71</v>
      </c>
      <c r="P3976" t="s">
        <v>72</v>
      </c>
      <c r="Q3976" t="s">
        <v>73</v>
      </c>
      <c r="R3976">
        <v>407.473541259765</v>
      </c>
      <c r="S3976">
        <v>4</v>
      </c>
      <c r="T3976">
        <v>407.47288900000001</v>
      </c>
      <c r="U3976">
        <v>1625.8624500000001</v>
      </c>
      <c r="V3976">
        <v>2.0297000000000001</v>
      </c>
      <c r="W3976">
        <v>8.2706000000000001E-4</v>
      </c>
      <c r="X3976">
        <v>1.4084000000000001</v>
      </c>
      <c r="Y3976">
        <v>5.7388000000000003E-4</v>
      </c>
      <c r="Z3976">
        <v>3.4380999999999999</v>
      </c>
      <c r="AA3976">
        <v>1.4009000000000001E-3</v>
      </c>
      <c r="AB3976">
        <v>407.47294029275201</v>
      </c>
      <c r="AC3976">
        <v>21.346</v>
      </c>
      <c r="AD3976">
        <v>0.66757999999999995</v>
      </c>
      <c r="AE3976">
        <v>21.346</v>
      </c>
      <c r="AF3976">
        <v>21.050999999999998</v>
      </c>
      <c r="AG3976">
        <v>21.719000000000001</v>
      </c>
      <c r="AH3976">
        <v>0</v>
      </c>
      <c r="AM3976">
        <v>48</v>
      </c>
      <c r="AN3976">
        <v>13</v>
      </c>
      <c r="AO3976">
        <v>5</v>
      </c>
      <c r="AP3976">
        <v>0</v>
      </c>
      <c r="AQ3976">
        <v>0</v>
      </c>
      <c r="AR3976">
        <v>0</v>
      </c>
      <c r="AS3976">
        <v>3.8839E-3</v>
      </c>
      <c r="AT3976">
        <v>1</v>
      </c>
      <c r="AU3976">
        <v>25840</v>
      </c>
      <c r="AV3976">
        <v>25840</v>
      </c>
      <c r="AX3976">
        <v>60.968000000000004</v>
      </c>
      <c r="AY3976">
        <v>40.613</v>
      </c>
      <c r="AZ3976">
        <v>1</v>
      </c>
      <c r="BA3976">
        <v>3757700</v>
      </c>
      <c r="BD3976">
        <v>11666</v>
      </c>
      <c r="BE3976">
        <v>2833</v>
      </c>
      <c r="BF3976">
        <v>6077</v>
      </c>
      <c r="BG3976">
        <v>6310</v>
      </c>
      <c r="BH3976">
        <v>13155</v>
      </c>
      <c r="BI3976">
        <v>13155</v>
      </c>
      <c r="BM3976">
        <v>7.4553743983187801E-2</v>
      </c>
    </row>
    <row r="3977" spans="1:65" x14ac:dyDescent="0.2">
      <c r="A3977" t="s">
        <v>24156</v>
      </c>
      <c r="B3977">
        <v>14</v>
      </c>
      <c r="C3977" t="s">
        <v>66</v>
      </c>
      <c r="D3977" t="s">
        <v>24157</v>
      </c>
      <c r="G3977">
        <v>0</v>
      </c>
      <c r="H3977">
        <v>0</v>
      </c>
      <c r="I3977">
        <v>1</v>
      </c>
      <c r="J3977" t="s">
        <v>6096</v>
      </c>
      <c r="K3977" t="s">
        <v>6096</v>
      </c>
      <c r="L3977" t="s">
        <v>6096</v>
      </c>
      <c r="M3977" t="s">
        <v>6097</v>
      </c>
      <c r="N3977" t="s">
        <v>6098</v>
      </c>
      <c r="O3977" t="s">
        <v>71</v>
      </c>
      <c r="P3977" t="s">
        <v>72</v>
      </c>
      <c r="Q3977" t="s">
        <v>73</v>
      </c>
      <c r="R3977">
        <v>592.29675292968705</v>
      </c>
      <c r="S3977">
        <v>3</v>
      </c>
      <c r="T3977">
        <v>591.96160499999996</v>
      </c>
      <c r="U3977">
        <v>1772.8629800000001</v>
      </c>
      <c r="V3977">
        <v>2.4205999999999999</v>
      </c>
      <c r="W3977">
        <v>1.4329E-3</v>
      </c>
      <c r="X3977">
        <v>-0.52373000000000003</v>
      </c>
      <c r="Y3977">
        <v>-3.1002999999999998E-4</v>
      </c>
      <c r="Z3977">
        <v>1.8969</v>
      </c>
      <c r="AA3977">
        <v>1.1229E-3</v>
      </c>
      <c r="AB3977">
        <v>592.29565975037303</v>
      </c>
      <c r="AC3977">
        <v>102.95</v>
      </c>
      <c r="AD3977">
        <v>0.76458000000000004</v>
      </c>
      <c r="AE3977">
        <v>102.95</v>
      </c>
      <c r="AF3977">
        <v>102.48</v>
      </c>
      <c r="AG3977">
        <v>103.24</v>
      </c>
      <c r="AH3977">
        <v>0</v>
      </c>
      <c r="AM3977">
        <v>39</v>
      </c>
      <c r="AN3977">
        <v>15</v>
      </c>
      <c r="AO3977">
        <v>3</v>
      </c>
      <c r="AP3977">
        <v>0</v>
      </c>
      <c r="AQ3977">
        <v>0</v>
      </c>
      <c r="AR3977">
        <v>0</v>
      </c>
      <c r="AS3977">
        <v>1.1364000000000001E-2</v>
      </c>
      <c r="AT3977">
        <v>1</v>
      </c>
      <c r="AU3977">
        <v>147033</v>
      </c>
      <c r="AV3977">
        <v>147033</v>
      </c>
      <c r="AX3977">
        <v>56.295000000000002</v>
      </c>
      <c r="AY3977">
        <v>56.295000000000002</v>
      </c>
      <c r="AZ3977">
        <v>1</v>
      </c>
      <c r="BA3977">
        <v>909040</v>
      </c>
      <c r="BD3977">
        <v>11670</v>
      </c>
      <c r="BE3977">
        <v>1736</v>
      </c>
      <c r="BF3977">
        <v>6079</v>
      </c>
      <c r="BG3977">
        <v>6313</v>
      </c>
      <c r="BH3977">
        <v>13160</v>
      </c>
      <c r="BI3977">
        <v>13160</v>
      </c>
      <c r="BM3977">
        <v>7.4675452219707898E-3</v>
      </c>
    </row>
    <row r="3978" spans="1:65" x14ac:dyDescent="0.2">
      <c r="A3978" t="s">
        <v>24158</v>
      </c>
      <c r="B3978">
        <v>22</v>
      </c>
      <c r="C3978" t="s">
        <v>66</v>
      </c>
      <c r="D3978" t="s">
        <v>24159</v>
      </c>
      <c r="G3978">
        <v>0</v>
      </c>
      <c r="H3978">
        <v>0</v>
      </c>
      <c r="I3978">
        <v>1</v>
      </c>
      <c r="J3978" t="s">
        <v>7137</v>
      </c>
      <c r="K3978" t="s">
        <v>7137</v>
      </c>
      <c r="L3978" t="s">
        <v>7137</v>
      </c>
      <c r="M3978" t="s">
        <v>7138</v>
      </c>
      <c r="N3978" t="s">
        <v>7139</v>
      </c>
      <c r="O3978" t="s">
        <v>71</v>
      </c>
      <c r="P3978" t="s">
        <v>72</v>
      </c>
      <c r="Q3978" t="s">
        <v>73</v>
      </c>
      <c r="R3978">
        <v>903.44488525390602</v>
      </c>
      <c r="S3978">
        <v>3</v>
      </c>
      <c r="T3978">
        <v>903.10726099999999</v>
      </c>
      <c r="U3978">
        <v>2706.2999500000001</v>
      </c>
      <c r="V3978">
        <v>2.5308000000000002</v>
      </c>
      <c r="W3978">
        <v>2.2856E-3</v>
      </c>
      <c r="X3978">
        <v>-0.73702000000000001</v>
      </c>
      <c r="Y3978">
        <v>-6.6560999999999996E-4</v>
      </c>
      <c r="Z3978">
        <v>1.7938000000000001</v>
      </c>
      <c r="AA3978">
        <v>1.6199999999999999E-3</v>
      </c>
      <c r="AB3978">
        <v>903.44109141407102</v>
      </c>
      <c r="AC3978">
        <v>122.23</v>
      </c>
      <c r="AD3978">
        <v>1.5310999999999999</v>
      </c>
      <c r="AE3978">
        <v>122.23</v>
      </c>
      <c r="AF3978">
        <v>121.84</v>
      </c>
      <c r="AG3978">
        <v>123.37</v>
      </c>
      <c r="AH3978">
        <v>0</v>
      </c>
      <c r="AM3978">
        <v>147</v>
      </c>
      <c r="AN3978">
        <v>31</v>
      </c>
      <c r="AO3978">
        <v>7</v>
      </c>
      <c r="AP3978">
        <v>0</v>
      </c>
      <c r="AQ3978">
        <v>0</v>
      </c>
      <c r="AR3978">
        <v>0</v>
      </c>
      <c r="AS3978">
        <v>1.8683999999999999E-2</v>
      </c>
      <c r="AT3978">
        <v>1</v>
      </c>
      <c r="AU3978">
        <v>177390</v>
      </c>
      <c r="AV3978">
        <v>177390</v>
      </c>
      <c r="AX3978">
        <v>33.052</v>
      </c>
      <c r="AY3978">
        <v>13.907999999999999</v>
      </c>
      <c r="AZ3978">
        <v>1</v>
      </c>
      <c r="BA3978">
        <v>155600000</v>
      </c>
      <c r="BD3978">
        <v>11671</v>
      </c>
      <c r="BE3978">
        <v>2955</v>
      </c>
      <c r="BF3978">
        <v>6080</v>
      </c>
      <c r="BG3978">
        <v>6314</v>
      </c>
      <c r="BH3978">
        <v>13161</v>
      </c>
      <c r="BI3978">
        <v>13161</v>
      </c>
      <c r="BM3978">
        <v>1.5055376357395201E-2</v>
      </c>
    </row>
    <row r="3979" spans="1:65" x14ac:dyDescent="0.2">
      <c r="A3979" t="s">
        <v>24160</v>
      </c>
      <c r="B3979">
        <v>12</v>
      </c>
      <c r="C3979" t="s">
        <v>66</v>
      </c>
      <c r="D3979" t="s">
        <v>24161</v>
      </c>
      <c r="G3979">
        <v>0</v>
      </c>
      <c r="H3979">
        <v>0</v>
      </c>
      <c r="I3979">
        <v>1</v>
      </c>
      <c r="J3979" t="s">
        <v>12481</v>
      </c>
      <c r="K3979" t="s">
        <v>12481</v>
      </c>
      <c r="L3979" t="s">
        <v>12481</v>
      </c>
      <c r="M3979" t="s">
        <v>12482</v>
      </c>
      <c r="N3979" t="s">
        <v>12483</v>
      </c>
      <c r="O3979" t="s">
        <v>71</v>
      </c>
      <c r="P3979" t="s">
        <v>72</v>
      </c>
      <c r="Q3979" t="s">
        <v>73</v>
      </c>
      <c r="R3979">
        <v>467.90475463867102</v>
      </c>
      <c r="S3979">
        <v>3</v>
      </c>
      <c r="T3979">
        <v>467.90379999999999</v>
      </c>
      <c r="U3979">
        <v>1400.68957</v>
      </c>
      <c r="V3979">
        <v>1.6565000000000001</v>
      </c>
      <c r="W3979">
        <v>7.7508999999999998E-4</v>
      </c>
      <c r="X3979">
        <v>0.28304000000000001</v>
      </c>
      <c r="Y3979">
        <v>1.3243E-4</v>
      </c>
      <c r="Z3979">
        <v>1.9395</v>
      </c>
      <c r="AA3979">
        <v>9.0751999999999998E-4</v>
      </c>
      <c r="AB3979">
        <v>467.90390204740601</v>
      </c>
      <c r="AC3979">
        <v>15.153</v>
      </c>
      <c r="AD3979">
        <v>0.91486000000000001</v>
      </c>
      <c r="AE3979">
        <v>15.153</v>
      </c>
      <c r="AF3979">
        <v>14.69</v>
      </c>
      <c r="AG3979">
        <v>15.605</v>
      </c>
      <c r="AH3979">
        <v>0</v>
      </c>
      <c r="AM3979">
        <v>40</v>
      </c>
      <c r="AN3979">
        <v>18</v>
      </c>
      <c r="AO3979">
        <v>3</v>
      </c>
      <c r="AP3979">
        <v>0</v>
      </c>
      <c r="AQ3979">
        <v>0</v>
      </c>
      <c r="AR3979">
        <v>0</v>
      </c>
      <c r="AS3979">
        <v>1.4331E-2</v>
      </c>
      <c r="AT3979">
        <v>1</v>
      </c>
      <c r="AU3979">
        <v>16595</v>
      </c>
      <c r="AV3979">
        <v>16595</v>
      </c>
      <c r="AX3979">
        <v>61.418999999999997</v>
      </c>
      <c r="AY3979">
        <v>33.865000000000002</v>
      </c>
      <c r="AZ3979">
        <v>1</v>
      </c>
      <c r="BA3979">
        <v>2269100</v>
      </c>
      <c r="BD3979">
        <v>11673</v>
      </c>
      <c r="BE3979">
        <v>2005</v>
      </c>
      <c r="BF3979">
        <v>6081</v>
      </c>
      <c r="BG3979">
        <v>6315</v>
      </c>
      <c r="BH3979">
        <v>13163</v>
      </c>
      <c r="BI3979">
        <v>13163</v>
      </c>
      <c r="BM3979">
        <v>5.2542806174642404E-3</v>
      </c>
    </row>
    <row r="3980" spans="1:65" x14ac:dyDescent="0.2">
      <c r="A3980" t="s">
        <v>24162</v>
      </c>
      <c r="B3980">
        <v>12</v>
      </c>
      <c r="C3980" t="s">
        <v>66</v>
      </c>
      <c r="D3980" t="s">
        <v>24163</v>
      </c>
      <c r="G3980">
        <v>0</v>
      </c>
      <c r="H3980">
        <v>0</v>
      </c>
      <c r="I3980">
        <v>1</v>
      </c>
      <c r="J3980" t="s">
        <v>1050</v>
      </c>
      <c r="K3980" t="s">
        <v>1050</v>
      </c>
      <c r="L3980" t="s">
        <v>1050</v>
      </c>
      <c r="M3980" t="s">
        <v>1051</v>
      </c>
      <c r="N3980" t="s">
        <v>1052</v>
      </c>
      <c r="O3980" t="s">
        <v>71</v>
      </c>
      <c r="P3980" t="s">
        <v>72</v>
      </c>
      <c r="Q3980" t="s">
        <v>73</v>
      </c>
      <c r="R3980">
        <v>664.34710693359295</v>
      </c>
      <c r="S3980">
        <v>2</v>
      </c>
      <c r="T3980">
        <v>664.34624899999994</v>
      </c>
      <c r="U3980">
        <v>1326.67794</v>
      </c>
      <c r="V3980">
        <v>2.6202999999999999</v>
      </c>
      <c r="W3980">
        <v>1.7408E-3</v>
      </c>
      <c r="X3980">
        <v>-0.64925999999999995</v>
      </c>
      <c r="Y3980">
        <v>-4.3133000000000001E-4</v>
      </c>
      <c r="Z3980">
        <v>1.9711000000000001</v>
      </c>
      <c r="AA3980">
        <v>1.3094999999999999E-3</v>
      </c>
      <c r="AB3980">
        <v>664.34606241366498</v>
      </c>
      <c r="AC3980">
        <v>23.556000000000001</v>
      </c>
      <c r="AD3980">
        <v>0.66369999999999996</v>
      </c>
      <c r="AE3980">
        <v>23.556000000000001</v>
      </c>
      <c r="AF3980">
        <v>23.248999999999999</v>
      </c>
      <c r="AG3980">
        <v>23.913</v>
      </c>
      <c r="AH3980">
        <v>0</v>
      </c>
      <c r="AM3980">
        <v>22</v>
      </c>
      <c r="AN3980">
        <v>13</v>
      </c>
      <c r="AO3980">
        <v>2</v>
      </c>
      <c r="AP3980">
        <v>0</v>
      </c>
      <c r="AQ3980">
        <v>0</v>
      </c>
      <c r="AR3980">
        <v>0</v>
      </c>
      <c r="AS3980">
        <v>2.4195000000000001E-2</v>
      </c>
      <c r="AT3980">
        <v>1</v>
      </c>
      <c r="AU3980">
        <v>29141</v>
      </c>
      <c r="AV3980">
        <v>29141</v>
      </c>
      <c r="AX3980">
        <v>90.149000000000001</v>
      </c>
      <c r="AY3980">
        <v>71.045000000000002</v>
      </c>
      <c r="AZ3980">
        <v>1</v>
      </c>
      <c r="BA3980">
        <v>2017600</v>
      </c>
      <c r="BD3980">
        <v>11674</v>
      </c>
      <c r="BE3980">
        <v>1235</v>
      </c>
      <c r="BF3980">
        <v>6082</v>
      </c>
      <c r="BG3980">
        <v>6316</v>
      </c>
      <c r="BH3980">
        <v>13164</v>
      </c>
      <c r="BI3980">
        <v>13164</v>
      </c>
      <c r="BM3980">
        <v>2.7672310384332301E-2</v>
      </c>
    </row>
    <row r="3981" spans="1:65" x14ac:dyDescent="0.2">
      <c r="A3981" t="s">
        <v>24164</v>
      </c>
      <c r="B3981">
        <v>11</v>
      </c>
      <c r="C3981" t="s">
        <v>66</v>
      </c>
      <c r="D3981" t="s">
        <v>24165</v>
      </c>
      <c r="G3981">
        <v>0</v>
      </c>
      <c r="H3981">
        <v>0</v>
      </c>
      <c r="I3981">
        <v>1</v>
      </c>
      <c r="J3981" t="s">
        <v>6331</v>
      </c>
      <c r="K3981" t="s">
        <v>6331</v>
      </c>
      <c r="L3981" t="s">
        <v>6331</v>
      </c>
      <c r="M3981" t="s">
        <v>6332</v>
      </c>
      <c r="N3981" t="s">
        <v>6333</v>
      </c>
      <c r="O3981" t="s">
        <v>71</v>
      </c>
      <c r="P3981" t="s">
        <v>72</v>
      </c>
      <c r="Q3981" t="s">
        <v>73</v>
      </c>
      <c r="R3981">
        <v>441.58670043945301</v>
      </c>
      <c r="S3981">
        <v>3</v>
      </c>
      <c r="T3981">
        <v>441.58574299999998</v>
      </c>
      <c r="U3981">
        <v>1321.7354</v>
      </c>
      <c r="V3981">
        <v>1.9200999999999999</v>
      </c>
      <c r="W3981">
        <v>8.4789999999999996E-4</v>
      </c>
      <c r="X3981">
        <v>0.30497000000000002</v>
      </c>
      <c r="Y3981">
        <v>1.3467000000000001E-4</v>
      </c>
      <c r="Z3981">
        <v>2.2250999999999999</v>
      </c>
      <c r="AA3981">
        <v>9.825700000000001E-4</v>
      </c>
      <c r="AB3981">
        <v>441.58587885184102</v>
      </c>
      <c r="AC3981">
        <v>47.372</v>
      </c>
      <c r="AD3981">
        <v>0.91334000000000004</v>
      </c>
      <c r="AE3981">
        <v>47.372</v>
      </c>
      <c r="AF3981">
        <v>46.881</v>
      </c>
      <c r="AG3981">
        <v>47.793999999999997</v>
      </c>
      <c r="AH3981">
        <v>0</v>
      </c>
      <c r="AM3981">
        <v>57</v>
      </c>
      <c r="AN3981">
        <v>18</v>
      </c>
      <c r="AO3981">
        <v>4</v>
      </c>
      <c r="AP3981">
        <v>0</v>
      </c>
      <c r="AQ3981">
        <v>0</v>
      </c>
      <c r="AR3981">
        <v>0</v>
      </c>
      <c r="AS3981" s="1">
        <v>3.9013999999999996E-6</v>
      </c>
      <c r="AT3981">
        <v>1</v>
      </c>
      <c r="AU3981">
        <v>64536</v>
      </c>
      <c r="AV3981">
        <v>64536</v>
      </c>
      <c r="AX3981">
        <v>136.81</v>
      </c>
      <c r="AY3981">
        <v>104.77</v>
      </c>
      <c r="AZ3981">
        <v>1</v>
      </c>
      <c r="BA3981">
        <v>15467000</v>
      </c>
      <c r="BD3981">
        <v>11676</v>
      </c>
      <c r="BE3981">
        <v>828</v>
      </c>
      <c r="BF3981">
        <v>6083</v>
      </c>
      <c r="BG3981">
        <v>6317</v>
      </c>
      <c r="BH3981">
        <v>13166</v>
      </c>
      <c r="BI3981">
        <v>13166</v>
      </c>
      <c r="BM3981">
        <v>8.7401180346432697E-2</v>
      </c>
    </row>
    <row r="3982" spans="1:65" x14ac:dyDescent="0.2">
      <c r="A3982" t="s">
        <v>24166</v>
      </c>
      <c r="B3982">
        <v>19</v>
      </c>
      <c r="C3982" t="s">
        <v>66</v>
      </c>
      <c r="D3982" t="s">
        <v>24167</v>
      </c>
      <c r="G3982">
        <v>0</v>
      </c>
      <c r="H3982">
        <v>0</v>
      </c>
      <c r="I3982">
        <v>2</v>
      </c>
      <c r="J3982" t="s">
        <v>6515</v>
      </c>
      <c r="K3982" t="s">
        <v>6515</v>
      </c>
      <c r="L3982" t="s">
        <v>6515</v>
      </c>
      <c r="M3982" t="s">
        <v>6516</v>
      </c>
      <c r="N3982" t="s">
        <v>6517</v>
      </c>
      <c r="O3982" t="s">
        <v>71</v>
      </c>
      <c r="P3982" t="s">
        <v>72</v>
      </c>
      <c r="Q3982" t="s">
        <v>73</v>
      </c>
      <c r="R3982">
        <v>498.252685546875</v>
      </c>
      <c r="S3982">
        <v>4</v>
      </c>
      <c r="T3982">
        <v>498.25135399999999</v>
      </c>
      <c r="U3982">
        <v>1988.97631</v>
      </c>
      <c r="V3982">
        <v>1.7139</v>
      </c>
      <c r="W3982">
        <v>8.5395000000000002E-4</v>
      </c>
      <c r="X3982">
        <v>1.1080000000000001</v>
      </c>
      <c r="Y3982">
        <v>5.5208000000000004E-4</v>
      </c>
      <c r="Z3982">
        <v>2.8218999999999999</v>
      </c>
      <c r="AA3982">
        <v>1.4059999999999999E-3</v>
      </c>
      <c r="AB3982">
        <v>498.25203452648702</v>
      </c>
      <c r="AC3982">
        <v>13.994999999999999</v>
      </c>
      <c r="AD3982">
        <v>0.56589999999999996</v>
      </c>
      <c r="AE3982">
        <v>13.994999999999999</v>
      </c>
      <c r="AF3982">
        <v>13.741</v>
      </c>
      <c r="AG3982">
        <v>14.307</v>
      </c>
      <c r="AH3982">
        <v>0</v>
      </c>
      <c r="AM3982">
        <v>38</v>
      </c>
      <c r="AN3982">
        <v>11</v>
      </c>
      <c r="AO3982">
        <v>4</v>
      </c>
      <c r="AP3982">
        <v>0</v>
      </c>
      <c r="AQ3982">
        <v>0</v>
      </c>
      <c r="AR3982">
        <v>0</v>
      </c>
      <c r="AS3982">
        <v>3.0988000000000002E-2</v>
      </c>
      <c r="AT3982">
        <v>1</v>
      </c>
      <c r="AU3982">
        <v>14920</v>
      </c>
      <c r="AV3982">
        <v>14920</v>
      </c>
      <c r="AX3982">
        <v>34.668999999999997</v>
      </c>
      <c r="AY3982">
        <v>34.668999999999997</v>
      </c>
      <c r="AZ3982">
        <v>1</v>
      </c>
      <c r="BA3982">
        <v>12965000</v>
      </c>
      <c r="BD3982">
        <v>11679</v>
      </c>
      <c r="BE3982">
        <v>641</v>
      </c>
      <c r="BF3982">
        <v>6084</v>
      </c>
      <c r="BG3982">
        <v>6318</v>
      </c>
      <c r="BH3982">
        <v>13169</v>
      </c>
      <c r="BI3982">
        <v>13169</v>
      </c>
      <c r="BM3982">
        <v>2.13819270259136E-2</v>
      </c>
    </row>
    <row r="3983" spans="1:65" x14ac:dyDescent="0.2">
      <c r="A3983" t="s">
        <v>24168</v>
      </c>
      <c r="B3983">
        <v>23</v>
      </c>
      <c r="C3983" t="s">
        <v>66</v>
      </c>
      <c r="D3983" t="s">
        <v>24169</v>
      </c>
      <c r="G3983">
        <v>0</v>
      </c>
      <c r="H3983">
        <v>0</v>
      </c>
      <c r="I3983">
        <v>2</v>
      </c>
      <c r="J3983" t="s">
        <v>1219</v>
      </c>
      <c r="K3983" t="s">
        <v>1219</v>
      </c>
      <c r="L3983" t="s">
        <v>1219</v>
      </c>
      <c r="M3983" t="s">
        <v>1220</v>
      </c>
      <c r="N3983" t="s">
        <v>1221</v>
      </c>
      <c r="O3983" t="s">
        <v>71</v>
      </c>
      <c r="P3983" t="s">
        <v>72</v>
      </c>
      <c r="Q3983" t="s">
        <v>73</v>
      </c>
      <c r="R3983">
        <v>798.07928466796795</v>
      </c>
      <c r="S3983">
        <v>3</v>
      </c>
      <c r="T3983">
        <v>797.743199</v>
      </c>
      <c r="U3983">
        <v>2390.20777</v>
      </c>
      <c r="V3983">
        <v>1.3859999999999999</v>
      </c>
      <c r="W3983">
        <v>1.1056E-3</v>
      </c>
      <c r="X3983">
        <v>0.15436</v>
      </c>
      <c r="Y3983">
        <v>1.2313999999999999E-4</v>
      </c>
      <c r="Z3983">
        <v>1.5403</v>
      </c>
      <c r="AA3983">
        <v>1.2287999999999999E-3</v>
      </c>
      <c r="AB3983">
        <v>798.07784393009103</v>
      </c>
      <c r="AC3983">
        <v>31.667999999999999</v>
      </c>
      <c r="AD3983">
        <v>0.41489999999999999</v>
      </c>
      <c r="AE3983">
        <v>31.667999999999999</v>
      </c>
      <c r="AF3983">
        <v>31.524999999999999</v>
      </c>
      <c r="AG3983">
        <v>31.94</v>
      </c>
      <c r="AH3983">
        <v>0</v>
      </c>
      <c r="AM3983">
        <v>26</v>
      </c>
      <c r="AN3983">
        <v>8</v>
      </c>
      <c r="AO3983">
        <v>4</v>
      </c>
      <c r="AP3983">
        <v>0</v>
      </c>
      <c r="AQ3983">
        <v>0</v>
      </c>
      <c r="AR3983">
        <v>0</v>
      </c>
      <c r="AS3983">
        <v>7.5116000000000002E-3</v>
      </c>
      <c r="AT3983">
        <v>1</v>
      </c>
      <c r="AU3983">
        <v>41348</v>
      </c>
      <c r="AV3983">
        <v>41348</v>
      </c>
      <c r="AX3983">
        <v>63.521999999999998</v>
      </c>
      <c r="AY3983">
        <v>53.466999999999999</v>
      </c>
      <c r="AZ3983">
        <v>1</v>
      </c>
      <c r="BA3983">
        <v>3096700</v>
      </c>
      <c r="BD3983">
        <v>11681</v>
      </c>
      <c r="BE3983">
        <v>2575</v>
      </c>
      <c r="BF3983">
        <v>6085</v>
      </c>
      <c r="BG3983">
        <v>6319</v>
      </c>
      <c r="BH3983">
        <v>13171</v>
      </c>
      <c r="BI3983">
        <v>13171</v>
      </c>
      <c r="BM3983">
        <v>6.8271956136868497E-2</v>
      </c>
    </row>
    <row r="3984" spans="1:65" x14ac:dyDescent="0.2">
      <c r="A3984" t="s">
        <v>24170</v>
      </c>
      <c r="B3984">
        <v>9</v>
      </c>
      <c r="C3984" t="s">
        <v>66</v>
      </c>
      <c r="D3984" t="s">
        <v>24171</v>
      </c>
      <c r="G3984">
        <v>0</v>
      </c>
      <c r="H3984">
        <v>0</v>
      </c>
      <c r="I3984">
        <v>1</v>
      </c>
      <c r="J3984" t="s">
        <v>10986</v>
      </c>
      <c r="K3984" t="s">
        <v>10986</v>
      </c>
      <c r="L3984" t="s">
        <v>10986</v>
      </c>
      <c r="M3984" t="s">
        <v>10987</v>
      </c>
      <c r="N3984" t="s">
        <v>10988</v>
      </c>
      <c r="O3984" t="s">
        <v>71</v>
      </c>
      <c r="P3984" t="s">
        <v>72</v>
      </c>
      <c r="Q3984" t="s">
        <v>73</v>
      </c>
      <c r="R3984">
        <v>373.557525634765</v>
      </c>
      <c r="S3984">
        <v>3</v>
      </c>
      <c r="T3984">
        <v>373.55712499999998</v>
      </c>
      <c r="U3984">
        <v>1117.6495399999999</v>
      </c>
      <c r="V3984">
        <v>1.3898999999999999</v>
      </c>
      <c r="W3984">
        <v>5.1918999999999999E-4</v>
      </c>
      <c r="X3984">
        <v>0.4304</v>
      </c>
      <c r="Y3984">
        <v>1.6077999999999999E-4</v>
      </c>
      <c r="Z3984">
        <v>1.8203</v>
      </c>
      <c r="AA3984">
        <v>6.7997000000000001E-4</v>
      </c>
      <c r="AB3984">
        <v>373.55723049786098</v>
      </c>
      <c r="AC3984">
        <v>69.683000000000007</v>
      </c>
      <c r="AD3984">
        <v>0.91552999999999995</v>
      </c>
      <c r="AE3984">
        <v>69.683000000000007</v>
      </c>
      <c r="AF3984">
        <v>69.262</v>
      </c>
      <c r="AG3984">
        <v>70.177999999999997</v>
      </c>
      <c r="AH3984">
        <v>0</v>
      </c>
      <c r="AM3984">
        <v>39</v>
      </c>
      <c r="AN3984">
        <v>18</v>
      </c>
      <c r="AO3984">
        <v>3</v>
      </c>
      <c r="AP3984">
        <v>0</v>
      </c>
      <c r="AQ3984">
        <v>0</v>
      </c>
      <c r="AR3984">
        <v>0</v>
      </c>
      <c r="AS3984">
        <v>3.1073E-2</v>
      </c>
      <c r="AT3984">
        <v>1</v>
      </c>
      <c r="AU3984">
        <v>97797</v>
      </c>
      <c r="AV3984">
        <v>97797</v>
      </c>
      <c r="AX3984">
        <v>68.846000000000004</v>
      </c>
      <c r="AY3984">
        <v>15.757</v>
      </c>
      <c r="AZ3984">
        <v>1</v>
      </c>
      <c r="BA3984">
        <v>1384500</v>
      </c>
      <c r="BD3984">
        <v>11684</v>
      </c>
      <c r="BE3984">
        <v>1623</v>
      </c>
      <c r="BF3984">
        <v>6086</v>
      </c>
      <c r="BG3984">
        <v>6320</v>
      </c>
      <c r="BH3984">
        <v>13174</v>
      </c>
      <c r="BI3984">
        <v>13174</v>
      </c>
      <c r="BM3984">
        <v>9.5425779197967103E-2</v>
      </c>
    </row>
    <row r="3985" spans="1:65" x14ac:dyDescent="0.2">
      <c r="A3985" t="s">
        <v>24172</v>
      </c>
      <c r="B3985">
        <v>22</v>
      </c>
      <c r="C3985" t="s">
        <v>66</v>
      </c>
      <c r="D3985" t="s">
        <v>24173</v>
      </c>
      <c r="G3985">
        <v>0</v>
      </c>
      <c r="H3985">
        <v>0</v>
      </c>
      <c r="I3985">
        <v>1</v>
      </c>
      <c r="J3985" t="s">
        <v>4576</v>
      </c>
      <c r="K3985" t="s">
        <v>4576</v>
      </c>
      <c r="L3985" t="s">
        <v>4576</v>
      </c>
      <c r="M3985" t="s">
        <v>4577</v>
      </c>
      <c r="N3985" t="s">
        <v>4578</v>
      </c>
      <c r="O3985" t="s">
        <v>71</v>
      </c>
      <c r="P3985" t="s">
        <v>72</v>
      </c>
      <c r="Q3985" t="s">
        <v>73</v>
      </c>
      <c r="R3985">
        <v>818.424072265625</v>
      </c>
      <c r="S3985">
        <v>3</v>
      </c>
      <c r="T3985">
        <v>818.08820100000003</v>
      </c>
      <c r="U3985">
        <v>2451.2427699999998</v>
      </c>
      <c r="V3985">
        <v>2.0070999999999999</v>
      </c>
      <c r="W3985">
        <v>1.642E-3</v>
      </c>
      <c r="X3985">
        <v>2.3885E-2</v>
      </c>
      <c r="Y3985" s="1">
        <v>1.9539999999999999E-5</v>
      </c>
      <c r="Z3985">
        <v>2.0310000000000001</v>
      </c>
      <c r="AA3985">
        <v>1.6615E-3</v>
      </c>
      <c r="AB3985">
        <v>818.42261085858604</v>
      </c>
      <c r="AC3985">
        <v>92.57</v>
      </c>
      <c r="AD3985">
        <v>1.1601999999999999</v>
      </c>
      <c r="AE3985">
        <v>92.57</v>
      </c>
      <c r="AF3985">
        <v>92.076999999999998</v>
      </c>
      <c r="AG3985">
        <v>93.236999999999995</v>
      </c>
      <c r="AH3985">
        <v>0</v>
      </c>
      <c r="AM3985">
        <v>82</v>
      </c>
      <c r="AN3985">
        <v>23</v>
      </c>
      <c r="AO3985">
        <v>5</v>
      </c>
      <c r="AP3985">
        <v>0</v>
      </c>
      <c r="AQ3985">
        <v>0</v>
      </c>
      <c r="AR3985">
        <v>0</v>
      </c>
      <c r="AS3985" s="1">
        <v>2.9548000000000002E-9</v>
      </c>
      <c r="AT3985">
        <v>1</v>
      </c>
      <c r="AU3985">
        <v>131601</v>
      </c>
      <c r="AV3985">
        <v>131601</v>
      </c>
      <c r="AX3985">
        <v>95.361000000000004</v>
      </c>
      <c r="AY3985">
        <v>95.361000000000004</v>
      </c>
      <c r="AZ3985">
        <v>1</v>
      </c>
      <c r="BA3985">
        <v>4282000</v>
      </c>
      <c r="BD3985">
        <v>11687</v>
      </c>
      <c r="BE3985">
        <v>1789</v>
      </c>
      <c r="BF3985">
        <v>6087</v>
      </c>
      <c r="BG3985">
        <v>6321</v>
      </c>
      <c r="BH3985">
        <v>13177</v>
      </c>
      <c r="BI3985">
        <v>13177</v>
      </c>
      <c r="BM3985">
        <v>7.52011514996411E-2</v>
      </c>
    </row>
    <row r="3986" spans="1:65" x14ac:dyDescent="0.2">
      <c r="A3986" t="s">
        <v>24174</v>
      </c>
      <c r="B3986">
        <v>18</v>
      </c>
      <c r="C3986" t="s">
        <v>7</v>
      </c>
      <c r="D3986" t="s">
        <v>24175</v>
      </c>
      <c r="E3986" t="s">
        <v>24176</v>
      </c>
      <c r="F3986" t="s">
        <v>24177</v>
      </c>
      <c r="G3986">
        <v>0</v>
      </c>
      <c r="H3986">
        <v>1</v>
      </c>
      <c r="I3986">
        <v>1</v>
      </c>
      <c r="J3986" t="s">
        <v>2833</v>
      </c>
      <c r="K3986" t="s">
        <v>2833</v>
      </c>
      <c r="L3986" t="s">
        <v>2833</v>
      </c>
      <c r="M3986" t="s">
        <v>2834</v>
      </c>
      <c r="N3986" t="s">
        <v>2835</v>
      </c>
      <c r="O3986" t="s">
        <v>71</v>
      </c>
      <c r="P3986" t="s">
        <v>72</v>
      </c>
      <c r="Q3986" t="s">
        <v>73</v>
      </c>
      <c r="R3986">
        <v>676.67443847656205</v>
      </c>
      <c r="S3986">
        <v>3</v>
      </c>
      <c r="T3986">
        <v>676.006484</v>
      </c>
      <c r="U3986">
        <v>2024.9976200000001</v>
      </c>
      <c r="V3986">
        <v>1.7648999999999999</v>
      </c>
      <c r="W3986">
        <v>1.1931000000000001E-3</v>
      </c>
      <c r="X3986">
        <v>-0.68733999999999995</v>
      </c>
      <c r="Y3986">
        <v>-4.6464999999999999E-4</v>
      </c>
      <c r="Z3986">
        <v>1.0774999999999999</v>
      </c>
      <c r="AA3986">
        <v>7.2840999999999997E-4</v>
      </c>
      <c r="AB3986">
        <v>676.34036109393401</v>
      </c>
      <c r="AC3986">
        <v>118.47</v>
      </c>
      <c r="AD3986">
        <v>1.1977</v>
      </c>
      <c r="AE3986">
        <v>118.47</v>
      </c>
      <c r="AF3986">
        <v>118.04</v>
      </c>
      <c r="AG3986">
        <v>119.24</v>
      </c>
      <c r="AH3986">
        <v>0</v>
      </c>
      <c r="AM3986">
        <v>66</v>
      </c>
      <c r="AN3986">
        <v>24</v>
      </c>
      <c r="AO3986">
        <v>4</v>
      </c>
      <c r="AP3986">
        <v>0</v>
      </c>
      <c r="AQ3986">
        <v>0</v>
      </c>
      <c r="AR3986">
        <v>0</v>
      </c>
      <c r="AS3986">
        <v>9.8627999999999997E-3</v>
      </c>
      <c r="AT3986">
        <v>1</v>
      </c>
      <c r="AU3986">
        <v>170081</v>
      </c>
      <c r="AV3986">
        <v>170081</v>
      </c>
      <c r="AX3986">
        <v>54.411999999999999</v>
      </c>
      <c r="AY3986">
        <v>40.020000000000003</v>
      </c>
      <c r="AZ3986">
        <v>1</v>
      </c>
      <c r="BA3986">
        <v>1512300</v>
      </c>
      <c r="BD3986">
        <v>11689</v>
      </c>
      <c r="BE3986">
        <v>3653</v>
      </c>
      <c r="BF3986">
        <v>6088</v>
      </c>
      <c r="BG3986">
        <v>6322</v>
      </c>
      <c r="BH3986">
        <v>13179</v>
      </c>
      <c r="BI3986">
        <v>13179</v>
      </c>
      <c r="BJ3986">
        <v>1129</v>
      </c>
      <c r="BM3986">
        <v>2.61244168709708E-2</v>
      </c>
    </row>
    <row r="3987" spans="1:65" x14ac:dyDescent="0.2">
      <c r="A3987" t="s">
        <v>24182</v>
      </c>
      <c r="B3987">
        <v>18</v>
      </c>
      <c r="C3987" t="s">
        <v>66</v>
      </c>
      <c r="D3987" t="s">
        <v>24183</v>
      </c>
      <c r="G3987">
        <v>0</v>
      </c>
      <c r="H3987">
        <v>0</v>
      </c>
      <c r="I3987">
        <v>1</v>
      </c>
      <c r="J3987" t="s">
        <v>16819</v>
      </c>
      <c r="K3987" t="s">
        <v>16819</v>
      </c>
      <c r="L3987" t="s">
        <v>16819</v>
      </c>
      <c r="M3987" t="s">
        <v>16820</v>
      </c>
      <c r="N3987" t="s">
        <v>16821</v>
      </c>
      <c r="O3987" t="s">
        <v>71</v>
      </c>
      <c r="P3987" t="s">
        <v>72</v>
      </c>
      <c r="Q3987" t="s">
        <v>73</v>
      </c>
      <c r="R3987">
        <v>681.338623046875</v>
      </c>
      <c r="S3987">
        <v>3</v>
      </c>
      <c r="T3987">
        <v>681.00307399999997</v>
      </c>
      <c r="U3987">
        <v>2039.98739</v>
      </c>
      <c r="V3987">
        <v>1.7762</v>
      </c>
      <c r="W3987">
        <v>1.2095999999999999E-3</v>
      </c>
      <c r="X3987">
        <v>-0.36509000000000003</v>
      </c>
      <c r="Y3987">
        <v>-2.4863000000000001E-4</v>
      </c>
      <c r="Z3987">
        <v>1.4111</v>
      </c>
      <c r="AA3987">
        <v>9.6097000000000001E-4</v>
      </c>
      <c r="AB3987">
        <v>681.33722055637804</v>
      </c>
      <c r="AC3987">
        <v>87.7</v>
      </c>
      <c r="AD3987">
        <v>2.1120000000000001</v>
      </c>
      <c r="AE3987">
        <v>87.7</v>
      </c>
      <c r="AF3987">
        <v>86.674999999999997</v>
      </c>
      <c r="AG3987">
        <v>88.787000000000006</v>
      </c>
      <c r="AH3987">
        <v>0</v>
      </c>
      <c r="AM3987">
        <v>145</v>
      </c>
      <c r="AN3987">
        <v>42</v>
      </c>
      <c r="AO3987">
        <v>6</v>
      </c>
      <c r="AP3987">
        <v>0</v>
      </c>
      <c r="AQ3987">
        <v>0</v>
      </c>
      <c r="AR3987">
        <v>0</v>
      </c>
      <c r="AS3987" s="1">
        <v>3.4187000000000001E-33</v>
      </c>
      <c r="AT3987">
        <v>1</v>
      </c>
      <c r="AU3987">
        <v>124739</v>
      </c>
      <c r="AV3987">
        <v>124739</v>
      </c>
      <c r="AX3987">
        <v>139.12</v>
      </c>
      <c r="AY3987">
        <v>112.71</v>
      </c>
      <c r="AZ3987">
        <v>1</v>
      </c>
      <c r="BA3987">
        <v>5791900</v>
      </c>
      <c r="BD3987">
        <v>11692</v>
      </c>
      <c r="BE3987">
        <v>419</v>
      </c>
      <c r="BF3987">
        <v>6090</v>
      </c>
      <c r="BG3987">
        <v>6324</v>
      </c>
      <c r="BH3987">
        <v>13184</v>
      </c>
      <c r="BI3987">
        <v>13184</v>
      </c>
      <c r="BM3987">
        <v>8.9987875253427704E-3</v>
      </c>
    </row>
    <row r="3988" spans="1:65" x14ac:dyDescent="0.2">
      <c r="A3988" t="s">
        <v>24186</v>
      </c>
      <c r="B3988">
        <v>19</v>
      </c>
      <c r="C3988" t="s">
        <v>66</v>
      </c>
      <c r="D3988" t="s">
        <v>24187</v>
      </c>
      <c r="G3988">
        <v>0</v>
      </c>
      <c r="H3988">
        <v>0</v>
      </c>
      <c r="I3988">
        <v>1</v>
      </c>
      <c r="J3988" t="s">
        <v>24188</v>
      </c>
      <c r="K3988" t="s">
        <v>24188</v>
      </c>
      <c r="L3988" t="s">
        <v>24188</v>
      </c>
      <c r="M3988" t="s">
        <v>24189</v>
      </c>
      <c r="N3988" t="s">
        <v>24190</v>
      </c>
      <c r="O3988" t="s">
        <v>71</v>
      </c>
      <c r="P3988" t="s">
        <v>72</v>
      </c>
      <c r="Q3988" t="s">
        <v>73</v>
      </c>
      <c r="R3988">
        <v>535.25250244140602</v>
      </c>
      <c r="S3988">
        <v>4</v>
      </c>
      <c r="T3988">
        <v>535.25193100000001</v>
      </c>
      <c r="U3988">
        <v>2136.9786199999999</v>
      </c>
      <c r="V3988">
        <v>1.8161</v>
      </c>
      <c r="W3988">
        <v>9.7205000000000002E-4</v>
      </c>
      <c r="X3988">
        <v>-0.25929000000000002</v>
      </c>
      <c r="Y3988">
        <v>-1.3878999999999999E-4</v>
      </c>
      <c r="Z3988">
        <v>1.5568</v>
      </c>
      <c r="AA3988">
        <v>8.3327E-4</v>
      </c>
      <c r="AB3988">
        <v>535.25199639346101</v>
      </c>
      <c r="AC3988">
        <v>41.84</v>
      </c>
      <c r="AD3988">
        <v>1.0165</v>
      </c>
      <c r="AE3988">
        <v>41.84</v>
      </c>
      <c r="AF3988">
        <v>41.35</v>
      </c>
      <c r="AG3988">
        <v>42.366999999999997</v>
      </c>
      <c r="AH3988">
        <v>0</v>
      </c>
      <c r="AM3988">
        <v>59</v>
      </c>
      <c r="AN3988">
        <v>20</v>
      </c>
      <c r="AO3988">
        <v>4</v>
      </c>
      <c r="AP3988">
        <v>0</v>
      </c>
      <c r="AQ3988">
        <v>0</v>
      </c>
      <c r="AR3988">
        <v>0</v>
      </c>
      <c r="AS3988">
        <v>1.7752E-2</v>
      </c>
      <c r="AT3988">
        <v>1</v>
      </c>
      <c r="AU3988">
        <v>56428</v>
      </c>
      <c r="AV3988">
        <v>56428</v>
      </c>
      <c r="AX3988">
        <v>37.009</v>
      </c>
      <c r="AY3988">
        <v>18.335000000000001</v>
      </c>
      <c r="AZ3988">
        <v>1</v>
      </c>
      <c r="BA3988">
        <v>4968300</v>
      </c>
      <c r="BD3988">
        <v>11693</v>
      </c>
      <c r="BE3988">
        <v>263</v>
      </c>
      <c r="BF3988">
        <v>6091</v>
      </c>
      <c r="BG3988">
        <v>6325</v>
      </c>
      <c r="BH3988">
        <v>13185</v>
      </c>
      <c r="BI3988">
        <v>13185</v>
      </c>
      <c r="BM3988">
        <v>-4.4390948839463797E-2</v>
      </c>
    </row>
    <row r="3989" spans="1:65" x14ac:dyDescent="0.2">
      <c r="A3989" t="s">
        <v>24191</v>
      </c>
      <c r="B3989">
        <v>20</v>
      </c>
      <c r="C3989" t="s">
        <v>66</v>
      </c>
      <c r="D3989" t="s">
        <v>24192</v>
      </c>
      <c r="G3989">
        <v>0</v>
      </c>
      <c r="H3989">
        <v>0</v>
      </c>
      <c r="I3989">
        <v>1</v>
      </c>
      <c r="J3989" t="s">
        <v>9376</v>
      </c>
      <c r="K3989" t="s">
        <v>9376</v>
      </c>
      <c r="L3989" t="s">
        <v>9376</v>
      </c>
      <c r="M3989" t="s">
        <v>9377</v>
      </c>
      <c r="N3989" t="s">
        <v>9378</v>
      </c>
      <c r="O3989" t="s">
        <v>71</v>
      </c>
      <c r="P3989" t="s">
        <v>72</v>
      </c>
      <c r="Q3989" t="s">
        <v>73</v>
      </c>
      <c r="R3989">
        <v>692.051025390625</v>
      </c>
      <c r="S3989">
        <v>3</v>
      </c>
      <c r="T3989">
        <v>691.71614399999999</v>
      </c>
      <c r="U3989">
        <v>2072.1266000000001</v>
      </c>
      <c r="V3989">
        <v>2.0299999999999998</v>
      </c>
      <c r="W3989">
        <v>1.4042E-3</v>
      </c>
      <c r="X3989">
        <v>-0.22226000000000001</v>
      </c>
      <c r="Y3989">
        <v>-1.5374E-4</v>
      </c>
      <c r="Z3989">
        <v>1.8077000000000001</v>
      </c>
      <c r="AA3989">
        <v>1.2504E-3</v>
      </c>
      <c r="AB3989">
        <v>692.05025470078101</v>
      </c>
      <c r="AC3989">
        <v>85.405000000000001</v>
      </c>
      <c r="AD3989">
        <v>1.1599999999999999</v>
      </c>
      <c r="AE3989">
        <v>85.405000000000001</v>
      </c>
      <c r="AF3989">
        <v>84.662000000000006</v>
      </c>
      <c r="AG3989">
        <v>85.822000000000003</v>
      </c>
      <c r="AH3989">
        <v>0</v>
      </c>
      <c r="AM3989">
        <v>104</v>
      </c>
      <c r="AN3989">
        <v>23</v>
      </c>
      <c r="AO3989">
        <v>5</v>
      </c>
      <c r="AP3989">
        <v>0</v>
      </c>
      <c r="AQ3989">
        <v>0</v>
      </c>
      <c r="AR3989">
        <v>0</v>
      </c>
      <c r="AS3989">
        <v>7.4467999999999995E-4</v>
      </c>
      <c r="AT3989">
        <v>1</v>
      </c>
      <c r="AU3989">
        <v>121809</v>
      </c>
      <c r="AV3989">
        <v>121809</v>
      </c>
      <c r="AX3989">
        <v>65.765000000000001</v>
      </c>
      <c r="AY3989">
        <v>44.914000000000001</v>
      </c>
      <c r="AZ3989">
        <v>1</v>
      </c>
      <c r="BA3989">
        <v>9874600</v>
      </c>
      <c r="BD3989">
        <v>11695</v>
      </c>
      <c r="BE3989">
        <v>581</v>
      </c>
      <c r="BF3989">
        <v>6092</v>
      </c>
      <c r="BG3989">
        <v>6326</v>
      </c>
      <c r="BH3989">
        <v>13187</v>
      </c>
      <c r="BI3989">
        <v>13187</v>
      </c>
      <c r="BM3989">
        <v>0.13342584432257301</v>
      </c>
    </row>
    <row r="3990" spans="1:65" x14ac:dyDescent="0.2">
      <c r="A3990" t="s">
        <v>24193</v>
      </c>
      <c r="B3990">
        <v>11</v>
      </c>
      <c r="C3990" t="s">
        <v>66</v>
      </c>
      <c r="D3990" t="s">
        <v>24194</v>
      </c>
      <c r="G3990">
        <v>0</v>
      </c>
      <c r="H3990">
        <v>0</v>
      </c>
      <c r="I3990">
        <v>0</v>
      </c>
      <c r="J3990" t="s">
        <v>1820</v>
      </c>
      <c r="K3990" t="s">
        <v>1820</v>
      </c>
      <c r="L3990" t="s">
        <v>1820</v>
      </c>
      <c r="M3990" t="s">
        <v>1821</v>
      </c>
      <c r="N3990" t="s">
        <v>1822</v>
      </c>
      <c r="O3990" t="s">
        <v>71</v>
      </c>
      <c r="P3990" t="s">
        <v>72</v>
      </c>
      <c r="Q3990" t="s">
        <v>73</v>
      </c>
      <c r="R3990">
        <v>608.31610107421795</v>
      </c>
      <c r="S3990">
        <v>2</v>
      </c>
      <c r="T3990">
        <v>608.31441700000005</v>
      </c>
      <c r="U3990">
        <v>1214.61428</v>
      </c>
      <c r="V3990">
        <v>3.1431</v>
      </c>
      <c r="W3990">
        <v>1.9120000000000001E-3</v>
      </c>
      <c r="X3990">
        <v>-0.69950999999999997</v>
      </c>
      <c r="Y3990">
        <v>-4.2551999999999998E-4</v>
      </c>
      <c r="Z3990">
        <v>2.4434999999999998</v>
      </c>
      <c r="AA3990">
        <v>1.4863999999999999E-3</v>
      </c>
      <c r="AB3990">
        <v>608.31399696137498</v>
      </c>
      <c r="AC3990">
        <v>34.232999999999997</v>
      </c>
      <c r="AD3990">
        <v>0.61770000000000003</v>
      </c>
      <c r="AE3990">
        <v>34.232999999999997</v>
      </c>
      <c r="AF3990">
        <v>33.957000000000001</v>
      </c>
      <c r="AG3990">
        <v>34.575000000000003</v>
      </c>
      <c r="AH3990">
        <v>0</v>
      </c>
      <c r="AM3990">
        <v>26</v>
      </c>
      <c r="AN3990">
        <v>12</v>
      </c>
      <c r="AO3990">
        <v>3</v>
      </c>
      <c r="AP3990">
        <v>0</v>
      </c>
      <c r="AQ3990">
        <v>0</v>
      </c>
      <c r="AR3990">
        <v>0</v>
      </c>
      <c r="AS3990">
        <v>1.5178000000000001E-2</v>
      </c>
      <c r="AT3990">
        <v>1</v>
      </c>
      <c r="AU3990">
        <v>45074</v>
      </c>
      <c r="AV3990">
        <v>45074</v>
      </c>
      <c r="AX3990">
        <v>65.156999999999996</v>
      </c>
      <c r="AY3990">
        <v>33.627000000000002</v>
      </c>
      <c r="AZ3990">
        <v>1</v>
      </c>
      <c r="BA3990">
        <v>2972600</v>
      </c>
      <c r="BD3990">
        <v>11697</v>
      </c>
      <c r="BE3990">
        <v>3107</v>
      </c>
      <c r="BF3990">
        <v>6093</v>
      </c>
      <c r="BG3990">
        <v>6327</v>
      </c>
      <c r="BH3990">
        <v>13189</v>
      </c>
      <c r="BI3990">
        <v>13189</v>
      </c>
      <c r="BM3990">
        <v>1.55587060132802E-2</v>
      </c>
    </row>
    <row r="3991" spans="1:65" x14ac:dyDescent="0.2">
      <c r="A3991" t="s">
        <v>24195</v>
      </c>
      <c r="B3991">
        <v>12</v>
      </c>
      <c r="C3991" t="s">
        <v>66</v>
      </c>
      <c r="D3991" t="s">
        <v>24196</v>
      </c>
      <c r="G3991">
        <v>0</v>
      </c>
      <c r="H3991">
        <v>0</v>
      </c>
      <c r="I3991">
        <v>1</v>
      </c>
      <c r="J3991" t="s">
        <v>1820</v>
      </c>
      <c r="K3991" t="s">
        <v>1820</v>
      </c>
      <c r="L3991" t="s">
        <v>1820</v>
      </c>
      <c r="M3991" t="s">
        <v>1821</v>
      </c>
      <c r="N3991" t="s">
        <v>1822</v>
      </c>
      <c r="O3991" t="s">
        <v>71</v>
      </c>
      <c r="P3991" t="s">
        <v>72</v>
      </c>
      <c r="Q3991" t="s">
        <v>73</v>
      </c>
      <c r="R3991">
        <v>457.91387939453102</v>
      </c>
      <c r="S3991">
        <v>3</v>
      </c>
      <c r="T3991">
        <v>457.91240699999997</v>
      </c>
      <c r="U3991">
        <v>1370.7153900000001</v>
      </c>
      <c r="V3991">
        <v>1.8189</v>
      </c>
      <c r="W3991">
        <v>8.3290000000000002E-4</v>
      </c>
      <c r="X3991">
        <v>1.2544999999999999</v>
      </c>
      <c r="Y3991">
        <v>5.7443000000000001E-4</v>
      </c>
      <c r="Z3991">
        <v>3.0733999999999999</v>
      </c>
      <c r="AA3991">
        <v>1.4073E-3</v>
      </c>
      <c r="AB3991">
        <v>457.91287757066902</v>
      </c>
      <c r="AC3991">
        <v>29.940999999999999</v>
      </c>
      <c r="AD3991">
        <v>1.1157999999999999</v>
      </c>
      <c r="AE3991">
        <v>29.940999999999999</v>
      </c>
      <c r="AF3991">
        <v>29.625</v>
      </c>
      <c r="AG3991">
        <v>30.741</v>
      </c>
      <c r="AH3991">
        <v>0</v>
      </c>
      <c r="AM3991">
        <v>58</v>
      </c>
      <c r="AN3991">
        <v>22</v>
      </c>
      <c r="AO3991">
        <v>3</v>
      </c>
      <c r="AP3991">
        <v>0</v>
      </c>
      <c r="AQ3991">
        <v>0</v>
      </c>
      <c r="AR3991">
        <v>0</v>
      </c>
      <c r="AS3991">
        <v>2.7613999999999998E-3</v>
      </c>
      <c r="AT3991">
        <v>1</v>
      </c>
      <c r="AU3991">
        <v>38670</v>
      </c>
      <c r="AV3991">
        <v>38670</v>
      </c>
      <c r="AX3991">
        <v>84.188000000000002</v>
      </c>
      <c r="AY3991">
        <v>36</v>
      </c>
      <c r="AZ3991">
        <v>1</v>
      </c>
      <c r="BA3991">
        <v>9567300</v>
      </c>
      <c r="BD3991">
        <v>11700</v>
      </c>
      <c r="BE3991">
        <v>3107</v>
      </c>
      <c r="BF3991">
        <v>6094</v>
      </c>
      <c r="BG3991">
        <v>6328</v>
      </c>
      <c r="BH3991">
        <v>13192</v>
      </c>
      <c r="BI3991">
        <v>13192</v>
      </c>
      <c r="BM3991">
        <v>4.4863223040238098E-2</v>
      </c>
    </row>
    <row r="3992" spans="1:65" x14ac:dyDescent="0.2">
      <c r="A3992" t="s">
        <v>24197</v>
      </c>
      <c r="B3992">
        <v>13</v>
      </c>
      <c r="C3992" t="s">
        <v>66</v>
      </c>
      <c r="D3992" t="s">
        <v>24198</v>
      </c>
      <c r="G3992">
        <v>0</v>
      </c>
      <c r="H3992">
        <v>0</v>
      </c>
      <c r="I3992">
        <v>0</v>
      </c>
      <c r="J3992" t="s">
        <v>24199</v>
      </c>
      <c r="K3992" t="s">
        <v>24199</v>
      </c>
      <c r="L3992" t="s">
        <v>24199</v>
      </c>
      <c r="M3992" t="s">
        <v>24200</v>
      </c>
      <c r="N3992" t="s">
        <v>24201</v>
      </c>
      <c r="O3992" t="s">
        <v>71</v>
      </c>
      <c r="P3992" t="s">
        <v>72</v>
      </c>
      <c r="Q3992" t="s">
        <v>73</v>
      </c>
      <c r="R3992">
        <v>579.28131103515602</v>
      </c>
      <c r="S3992">
        <v>2</v>
      </c>
      <c r="T3992">
        <v>579.28090899999995</v>
      </c>
      <c r="U3992">
        <v>1156.5472600000001</v>
      </c>
      <c r="V3992">
        <v>1.7776000000000001</v>
      </c>
      <c r="W3992">
        <v>1.0296999999999999E-3</v>
      </c>
      <c r="X3992">
        <v>0.30919999999999997</v>
      </c>
      <c r="Y3992">
        <v>1.7911000000000001E-4</v>
      </c>
      <c r="Z3992">
        <v>2.0868000000000002</v>
      </c>
      <c r="AA3992">
        <v>1.2087999999999999E-3</v>
      </c>
      <c r="AB3992">
        <v>579.28108113405494</v>
      </c>
      <c r="AC3992">
        <v>19.268000000000001</v>
      </c>
      <c r="AD3992">
        <v>0.41443000000000002</v>
      </c>
      <c r="AE3992">
        <v>19.268000000000001</v>
      </c>
      <c r="AF3992">
        <v>19.032</v>
      </c>
      <c r="AG3992">
        <v>19.446999999999999</v>
      </c>
      <c r="AH3992">
        <v>0</v>
      </c>
      <c r="AM3992">
        <v>16</v>
      </c>
      <c r="AN3992">
        <v>8</v>
      </c>
      <c r="AO3992">
        <v>3</v>
      </c>
      <c r="AP3992">
        <v>0</v>
      </c>
      <c r="AQ3992">
        <v>0</v>
      </c>
      <c r="AR3992">
        <v>0</v>
      </c>
      <c r="AS3992">
        <v>4.3306000000000004E-3</v>
      </c>
      <c r="AT3992">
        <v>1</v>
      </c>
      <c r="AU3992">
        <v>22800</v>
      </c>
      <c r="AV3992">
        <v>22800</v>
      </c>
      <c r="AX3992">
        <v>77.287999999999997</v>
      </c>
      <c r="AY3992">
        <v>77.287999999999997</v>
      </c>
      <c r="AZ3992">
        <v>1</v>
      </c>
      <c r="BA3992">
        <v>901840</v>
      </c>
      <c r="BD3992">
        <v>11703</v>
      </c>
      <c r="BE3992">
        <v>2140</v>
      </c>
      <c r="BF3992">
        <v>6095</v>
      </c>
      <c r="BG3992">
        <v>6329</v>
      </c>
      <c r="BH3992">
        <v>13195</v>
      </c>
      <c r="BI3992">
        <v>13195</v>
      </c>
      <c r="BM3992">
        <v>-2.4747398897488799E-2</v>
      </c>
    </row>
    <row r="3993" spans="1:65" x14ac:dyDescent="0.2">
      <c r="A3993" t="s">
        <v>24204</v>
      </c>
      <c r="B3993">
        <v>12</v>
      </c>
      <c r="C3993" t="s">
        <v>66</v>
      </c>
      <c r="D3993" t="s">
        <v>24205</v>
      </c>
      <c r="G3993">
        <v>0</v>
      </c>
      <c r="H3993">
        <v>0</v>
      </c>
      <c r="I3993">
        <v>0</v>
      </c>
      <c r="J3993" t="s">
        <v>24206</v>
      </c>
      <c r="K3993" t="s">
        <v>24206</v>
      </c>
      <c r="L3993" t="s">
        <v>24206</v>
      </c>
      <c r="M3993" t="s">
        <v>24207</v>
      </c>
      <c r="N3993" t="s">
        <v>24208</v>
      </c>
      <c r="O3993" t="s">
        <v>71</v>
      </c>
      <c r="P3993" t="s">
        <v>72</v>
      </c>
      <c r="Q3993" t="s">
        <v>73</v>
      </c>
      <c r="R3993">
        <v>666.33978271484295</v>
      </c>
      <c r="S3993">
        <v>2</v>
      </c>
      <c r="T3993">
        <v>666.33808899999997</v>
      </c>
      <c r="U3993">
        <v>1330.6616300000001</v>
      </c>
      <c r="V3993">
        <v>2.5752000000000002</v>
      </c>
      <c r="W3993">
        <v>1.7159E-3</v>
      </c>
      <c r="X3993">
        <v>-0.25813000000000003</v>
      </c>
      <c r="Y3993">
        <v>-1.7200000000000001E-4</v>
      </c>
      <c r="Z3993">
        <v>2.3170000000000002</v>
      </c>
      <c r="AA3993">
        <v>1.5439E-3</v>
      </c>
      <c r="AB3993">
        <v>666.33798397625003</v>
      </c>
      <c r="AC3993">
        <v>49.649000000000001</v>
      </c>
      <c r="AD3993">
        <v>1.4641999999999999</v>
      </c>
      <c r="AE3993">
        <v>49.649000000000001</v>
      </c>
      <c r="AF3993">
        <v>49.018999999999998</v>
      </c>
      <c r="AG3993">
        <v>50.482999999999997</v>
      </c>
      <c r="AH3993">
        <v>0</v>
      </c>
      <c r="AM3993">
        <v>105</v>
      </c>
      <c r="AN3993">
        <v>29</v>
      </c>
      <c r="AO3993">
        <v>5</v>
      </c>
      <c r="AP3993">
        <v>0</v>
      </c>
      <c r="AQ3993">
        <v>0</v>
      </c>
      <c r="AR3993">
        <v>0</v>
      </c>
      <c r="AS3993">
        <v>1.0797999999999999E-3</v>
      </c>
      <c r="AT3993">
        <v>1</v>
      </c>
      <c r="AU3993">
        <v>67882</v>
      </c>
      <c r="AV3993">
        <v>67882</v>
      </c>
      <c r="AX3993">
        <v>110.54</v>
      </c>
      <c r="AY3993">
        <v>36.375999999999998</v>
      </c>
      <c r="AZ3993">
        <v>1</v>
      </c>
      <c r="BA3993">
        <v>52804000</v>
      </c>
      <c r="BD3993">
        <v>11706</v>
      </c>
      <c r="BE3993">
        <v>1264</v>
      </c>
      <c r="BF3993">
        <v>6097</v>
      </c>
      <c r="BG3993">
        <v>6331</v>
      </c>
      <c r="BH3993">
        <v>13198</v>
      </c>
      <c r="BI3993">
        <v>13198</v>
      </c>
      <c r="BM3993">
        <v>9.5210508166019194E-3</v>
      </c>
    </row>
    <row r="3994" spans="1:65" x14ac:dyDescent="0.2">
      <c r="A3994" t="s">
        <v>24209</v>
      </c>
      <c r="B3994">
        <v>11</v>
      </c>
      <c r="C3994" t="s">
        <v>66</v>
      </c>
      <c r="D3994" t="s">
        <v>24210</v>
      </c>
      <c r="G3994">
        <v>0</v>
      </c>
      <c r="H3994">
        <v>0</v>
      </c>
      <c r="I3994">
        <v>0</v>
      </c>
      <c r="J3994" t="s">
        <v>2974</v>
      </c>
      <c r="K3994" t="s">
        <v>2974</v>
      </c>
      <c r="L3994" t="s">
        <v>2974</v>
      </c>
      <c r="M3994" t="s">
        <v>2975</v>
      </c>
      <c r="N3994" t="s">
        <v>2976</v>
      </c>
      <c r="O3994" t="s">
        <v>71</v>
      </c>
      <c r="P3994" t="s">
        <v>72</v>
      </c>
      <c r="Q3994" t="s">
        <v>73</v>
      </c>
      <c r="R3994">
        <v>631.78387451171795</v>
      </c>
      <c r="S3994">
        <v>2</v>
      </c>
      <c r="T3994">
        <v>631.28077099999996</v>
      </c>
      <c r="U3994">
        <v>1260.5469900000001</v>
      </c>
      <c r="V3994">
        <v>2.3946999999999998</v>
      </c>
      <c r="W3994">
        <v>1.5118E-3</v>
      </c>
      <c r="X3994">
        <v>-0.52871000000000001</v>
      </c>
      <c r="Y3994">
        <v>-3.3376E-4</v>
      </c>
      <c r="Z3994">
        <v>1.8660000000000001</v>
      </c>
      <c r="AA3994">
        <v>1.178E-3</v>
      </c>
      <c r="AB3994">
        <v>631.28060927832996</v>
      </c>
      <c r="AC3994">
        <v>21.01</v>
      </c>
      <c r="AD3994">
        <v>0.66579999999999995</v>
      </c>
      <c r="AE3994">
        <v>21.01</v>
      </c>
      <c r="AF3994">
        <v>20.803000000000001</v>
      </c>
      <c r="AG3994">
        <v>21.469000000000001</v>
      </c>
      <c r="AH3994">
        <v>0</v>
      </c>
      <c r="AM3994">
        <v>30</v>
      </c>
      <c r="AN3994">
        <v>13</v>
      </c>
      <c r="AO3994">
        <v>3</v>
      </c>
      <c r="AP3994">
        <v>0</v>
      </c>
      <c r="AQ3994">
        <v>0</v>
      </c>
      <c r="AR3994">
        <v>0</v>
      </c>
      <c r="AS3994">
        <v>3.5118000000000003E-2</v>
      </c>
      <c r="AT3994">
        <v>1</v>
      </c>
      <c r="AU3994">
        <v>25407</v>
      </c>
      <c r="AV3994">
        <v>25407</v>
      </c>
      <c r="AX3994">
        <v>72.242999999999995</v>
      </c>
      <c r="AY3994">
        <v>50.283000000000001</v>
      </c>
      <c r="AZ3994">
        <v>1</v>
      </c>
      <c r="BA3994">
        <v>1758700</v>
      </c>
      <c r="BD3994">
        <v>11709</v>
      </c>
      <c r="BE3994">
        <v>1442</v>
      </c>
      <c r="BF3994">
        <v>6098</v>
      </c>
      <c r="BG3994">
        <v>6332</v>
      </c>
      <c r="BH3994">
        <v>13201</v>
      </c>
      <c r="BI3994">
        <v>13201</v>
      </c>
      <c r="BM3994">
        <v>-7.2862044002931697E-2</v>
      </c>
    </row>
    <row r="3995" spans="1:65" x14ac:dyDescent="0.2">
      <c r="A3995" t="s">
        <v>24217</v>
      </c>
      <c r="B3995">
        <v>13</v>
      </c>
      <c r="C3995" t="s">
        <v>66</v>
      </c>
      <c r="D3995" t="s">
        <v>24218</v>
      </c>
      <c r="G3995">
        <v>0</v>
      </c>
      <c r="H3995">
        <v>0</v>
      </c>
      <c r="I3995">
        <v>0</v>
      </c>
      <c r="J3995" t="s">
        <v>6091</v>
      </c>
      <c r="K3995" t="s">
        <v>6091</v>
      </c>
      <c r="L3995" t="s">
        <v>6091</v>
      </c>
      <c r="M3995" t="s">
        <v>6092</v>
      </c>
      <c r="N3995" t="s">
        <v>6093</v>
      </c>
      <c r="O3995" t="s">
        <v>71</v>
      </c>
      <c r="P3995" t="s">
        <v>72</v>
      </c>
      <c r="Q3995" t="s">
        <v>73</v>
      </c>
      <c r="R3995">
        <v>687.86047363281205</v>
      </c>
      <c r="S3995">
        <v>2</v>
      </c>
      <c r="T3995">
        <v>687.85918900000001</v>
      </c>
      <c r="U3995">
        <v>1373.70382</v>
      </c>
      <c r="V3995">
        <v>2.7440000000000002</v>
      </c>
      <c r="W3995">
        <v>1.8875000000000001E-3</v>
      </c>
      <c r="X3995">
        <v>-0.62112000000000001</v>
      </c>
      <c r="Y3995">
        <v>-4.2724000000000001E-4</v>
      </c>
      <c r="Z3995">
        <v>2.1229</v>
      </c>
      <c r="AA3995">
        <v>1.4603000000000001E-3</v>
      </c>
      <c r="AB3995">
        <v>687.85891372030596</v>
      </c>
      <c r="AC3995">
        <v>58.152000000000001</v>
      </c>
      <c r="AD3995">
        <v>1.222</v>
      </c>
      <c r="AE3995">
        <v>58.152000000000001</v>
      </c>
      <c r="AF3995">
        <v>57.875</v>
      </c>
      <c r="AG3995">
        <v>59.097000000000001</v>
      </c>
      <c r="AH3995">
        <v>0</v>
      </c>
      <c r="AM3995">
        <v>58</v>
      </c>
      <c r="AN3995">
        <v>24</v>
      </c>
      <c r="AO3995">
        <v>3</v>
      </c>
      <c r="AP3995">
        <v>0</v>
      </c>
      <c r="AQ3995">
        <v>0</v>
      </c>
      <c r="AR3995">
        <v>0</v>
      </c>
      <c r="AS3995" s="1">
        <v>2.4775999999999998E-9</v>
      </c>
      <c r="AT3995">
        <v>1</v>
      </c>
      <c r="AU3995">
        <v>80888</v>
      </c>
      <c r="AV3995">
        <v>80888</v>
      </c>
      <c r="AX3995">
        <v>131.41999999999999</v>
      </c>
      <c r="AY3995">
        <v>63.923999999999999</v>
      </c>
      <c r="AZ3995">
        <v>1</v>
      </c>
      <c r="BA3995">
        <v>4044600</v>
      </c>
      <c r="BD3995">
        <v>11715</v>
      </c>
      <c r="BE3995">
        <v>4383</v>
      </c>
      <c r="BF3995">
        <v>6102</v>
      </c>
      <c r="BG3995">
        <v>6336</v>
      </c>
      <c r="BH3995">
        <v>13208</v>
      </c>
      <c r="BI3995">
        <v>13208</v>
      </c>
      <c r="BM3995">
        <v>3.1920804900437298E-2</v>
      </c>
    </row>
    <row r="3996" spans="1:65" x14ac:dyDescent="0.2">
      <c r="A3996" t="s">
        <v>24225</v>
      </c>
      <c r="B3996">
        <v>11</v>
      </c>
      <c r="C3996" t="s">
        <v>66</v>
      </c>
      <c r="D3996" t="s">
        <v>24226</v>
      </c>
      <c r="G3996">
        <v>0</v>
      </c>
      <c r="H3996">
        <v>0</v>
      </c>
      <c r="I3996">
        <v>0</v>
      </c>
      <c r="J3996" t="s">
        <v>8092</v>
      </c>
      <c r="K3996" t="s">
        <v>8092</v>
      </c>
      <c r="L3996" t="s">
        <v>8092</v>
      </c>
      <c r="M3996" t="s">
        <v>8093</v>
      </c>
      <c r="N3996" t="s">
        <v>8094</v>
      </c>
      <c r="O3996" t="s">
        <v>71</v>
      </c>
      <c r="P3996" t="s">
        <v>72</v>
      </c>
      <c r="Q3996" t="s">
        <v>73</v>
      </c>
      <c r="R3996">
        <v>629.83721923828102</v>
      </c>
      <c r="S3996">
        <v>2</v>
      </c>
      <c r="T3996">
        <v>629.83551699999998</v>
      </c>
      <c r="U3996">
        <v>1257.6564800000001</v>
      </c>
      <c r="V3996">
        <v>3.2566000000000002</v>
      </c>
      <c r="W3996">
        <v>2.0511000000000001E-3</v>
      </c>
      <c r="X3996">
        <v>-0.68879000000000001</v>
      </c>
      <c r="Y3996">
        <v>-4.3382000000000002E-4</v>
      </c>
      <c r="Z3996">
        <v>2.5678000000000001</v>
      </c>
      <c r="AA3996">
        <v>1.6172999999999999E-3</v>
      </c>
      <c r="AB3996">
        <v>629.83516093368905</v>
      </c>
      <c r="AC3996">
        <v>38.241999999999997</v>
      </c>
      <c r="AD3996">
        <v>0.70913999999999999</v>
      </c>
      <c r="AE3996">
        <v>38.241999999999997</v>
      </c>
      <c r="AF3996">
        <v>38.003999999999998</v>
      </c>
      <c r="AG3996">
        <v>38.713000000000001</v>
      </c>
      <c r="AH3996">
        <v>0</v>
      </c>
      <c r="AM3996">
        <v>26</v>
      </c>
      <c r="AN3996">
        <v>14</v>
      </c>
      <c r="AO3996">
        <v>2</v>
      </c>
      <c r="AP3996">
        <v>0</v>
      </c>
      <c r="AQ3996">
        <v>0</v>
      </c>
      <c r="AR3996">
        <v>0</v>
      </c>
      <c r="AS3996" s="1">
        <v>5.7651000000000003E-70</v>
      </c>
      <c r="AT3996">
        <v>1</v>
      </c>
      <c r="AU3996">
        <v>51185</v>
      </c>
      <c r="AV3996">
        <v>51185</v>
      </c>
      <c r="AX3996">
        <v>228.31</v>
      </c>
      <c r="AY3996">
        <v>159.46</v>
      </c>
      <c r="AZ3996">
        <v>1</v>
      </c>
      <c r="BA3996">
        <v>11501000</v>
      </c>
      <c r="BD3996">
        <v>11718</v>
      </c>
      <c r="BE3996">
        <v>3001</v>
      </c>
      <c r="BF3996">
        <v>6104</v>
      </c>
      <c r="BG3996">
        <v>6338</v>
      </c>
      <c r="BH3996">
        <v>13212</v>
      </c>
      <c r="BI3996">
        <v>13212</v>
      </c>
      <c r="BM3996">
        <v>3.7958460096888302E-2</v>
      </c>
    </row>
    <row r="3997" spans="1:65" x14ac:dyDescent="0.2">
      <c r="A3997" t="s">
        <v>24233</v>
      </c>
      <c r="B3997">
        <v>12</v>
      </c>
      <c r="C3997" t="s">
        <v>66</v>
      </c>
      <c r="D3997" t="s">
        <v>24234</v>
      </c>
      <c r="G3997">
        <v>0</v>
      </c>
      <c r="H3997">
        <v>0</v>
      </c>
      <c r="I3997">
        <v>0</v>
      </c>
      <c r="J3997" t="s">
        <v>23922</v>
      </c>
      <c r="K3997" t="s">
        <v>23922</v>
      </c>
      <c r="L3997" t="s">
        <v>23922</v>
      </c>
      <c r="M3997" t="s">
        <v>23923</v>
      </c>
      <c r="N3997" t="s">
        <v>23924</v>
      </c>
      <c r="O3997" t="s">
        <v>71</v>
      </c>
      <c r="P3997" t="s">
        <v>72</v>
      </c>
      <c r="Q3997" t="s">
        <v>73</v>
      </c>
      <c r="R3997">
        <v>657.85986328125</v>
      </c>
      <c r="S3997">
        <v>2</v>
      </c>
      <c r="T3997">
        <v>657.35661600000003</v>
      </c>
      <c r="U3997">
        <v>1312.69868</v>
      </c>
      <c r="V3997">
        <v>2.2115999999999998</v>
      </c>
      <c r="W3997">
        <v>1.4538000000000001E-3</v>
      </c>
      <c r="X3997">
        <v>2.7779999999999999E-2</v>
      </c>
      <c r="Y3997" s="1">
        <v>1.8261E-5</v>
      </c>
      <c r="Z3997">
        <v>2.2393999999999998</v>
      </c>
      <c r="AA3997">
        <v>1.4721000000000001E-3</v>
      </c>
      <c r="AB3997">
        <v>657.35611661794098</v>
      </c>
      <c r="AC3997">
        <v>74.626000000000005</v>
      </c>
      <c r="AD3997">
        <v>0.80595000000000006</v>
      </c>
      <c r="AE3997">
        <v>74.626000000000005</v>
      </c>
      <c r="AF3997">
        <v>74.201999999999998</v>
      </c>
      <c r="AG3997">
        <v>75.007999999999996</v>
      </c>
      <c r="AH3997">
        <v>0</v>
      </c>
      <c r="AM3997">
        <v>34</v>
      </c>
      <c r="AN3997">
        <v>16</v>
      </c>
      <c r="AO3997">
        <v>3</v>
      </c>
      <c r="AP3997">
        <v>0</v>
      </c>
      <c r="AQ3997">
        <v>0</v>
      </c>
      <c r="AR3997">
        <v>0</v>
      </c>
      <c r="AS3997">
        <v>1.8833999999999999E-3</v>
      </c>
      <c r="AT3997">
        <v>1</v>
      </c>
      <c r="AU3997">
        <v>105160</v>
      </c>
      <c r="AV3997">
        <v>105160</v>
      </c>
      <c r="AX3997">
        <v>105.17</v>
      </c>
      <c r="AY3997">
        <v>70.992000000000004</v>
      </c>
      <c r="AZ3997">
        <v>1</v>
      </c>
      <c r="BA3997">
        <v>2997000</v>
      </c>
      <c r="BD3997">
        <v>11725</v>
      </c>
      <c r="BE3997">
        <v>706</v>
      </c>
      <c r="BF3997">
        <v>6107</v>
      </c>
      <c r="BG3997">
        <v>6341</v>
      </c>
      <c r="BH3997">
        <v>13220</v>
      </c>
      <c r="BI3997">
        <v>13220</v>
      </c>
      <c r="BM3997">
        <v>5.4838214180790601E-2</v>
      </c>
    </row>
    <row r="3998" spans="1:65" x14ac:dyDescent="0.2">
      <c r="A3998" t="s">
        <v>24237</v>
      </c>
      <c r="B3998">
        <v>19</v>
      </c>
      <c r="C3998" t="s">
        <v>66</v>
      </c>
      <c r="D3998" t="s">
        <v>24238</v>
      </c>
      <c r="G3998">
        <v>0</v>
      </c>
      <c r="H3998">
        <v>0</v>
      </c>
      <c r="I3998">
        <v>1</v>
      </c>
      <c r="J3998" t="s">
        <v>24239</v>
      </c>
      <c r="K3998" t="s">
        <v>24239</v>
      </c>
      <c r="L3998" t="s">
        <v>24239</v>
      </c>
      <c r="M3998" t="s">
        <v>24240</v>
      </c>
      <c r="N3998" t="s">
        <v>24241</v>
      </c>
      <c r="O3998" t="s">
        <v>71</v>
      </c>
      <c r="P3998" t="s">
        <v>72</v>
      </c>
      <c r="Q3998" t="s">
        <v>73</v>
      </c>
      <c r="R3998">
        <v>740.70623779296795</v>
      </c>
      <c r="S3998">
        <v>3</v>
      </c>
      <c r="T3998">
        <v>740.70586200000002</v>
      </c>
      <c r="U3998">
        <v>2219.0957600000002</v>
      </c>
      <c r="V3998">
        <v>1.59</v>
      </c>
      <c r="W3998">
        <v>1.1777000000000001E-3</v>
      </c>
      <c r="X3998">
        <v>-3.3761000000000001</v>
      </c>
      <c r="Y3998">
        <v>-2.5006999999999998E-3</v>
      </c>
      <c r="Z3998">
        <v>-1.7861</v>
      </c>
      <c r="AA3998">
        <v>-1.323E-3</v>
      </c>
      <c r="AB3998">
        <v>740.70511295484096</v>
      </c>
      <c r="AC3998">
        <v>119.12</v>
      </c>
      <c r="AD3998">
        <v>0.84946999999999995</v>
      </c>
      <c r="AE3998">
        <v>119.12</v>
      </c>
      <c r="AF3998">
        <v>118.58</v>
      </c>
      <c r="AG3998">
        <v>119.43</v>
      </c>
      <c r="AH3998">
        <v>0</v>
      </c>
      <c r="AM3998">
        <v>46</v>
      </c>
      <c r="AN3998">
        <v>17</v>
      </c>
      <c r="AO3998">
        <v>4</v>
      </c>
      <c r="AP3998">
        <v>0</v>
      </c>
      <c r="AQ3998">
        <v>0</v>
      </c>
      <c r="AR3998">
        <v>0</v>
      </c>
      <c r="AS3998">
        <v>1.1041E-3</v>
      </c>
      <c r="AT3998">
        <v>1</v>
      </c>
      <c r="AU3998">
        <v>171180</v>
      </c>
      <c r="AV3998">
        <v>171180</v>
      </c>
      <c r="AX3998">
        <v>51.127000000000002</v>
      </c>
      <c r="AY3998">
        <v>26.457999999999998</v>
      </c>
      <c r="AZ3998">
        <v>1</v>
      </c>
      <c r="BA3998">
        <v>880970</v>
      </c>
      <c r="BD3998">
        <v>11727</v>
      </c>
      <c r="BE3998">
        <v>4196</v>
      </c>
      <c r="BF3998">
        <v>6109</v>
      </c>
      <c r="BG3998">
        <v>6343</v>
      </c>
      <c r="BH3998">
        <v>13222</v>
      </c>
      <c r="BI3998">
        <v>13222</v>
      </c>
      <c r="BM3998">
        <v>3.4973415366494003E-2</v>
      </c>
    </row>
    <row r="3999" spans="1:65" x14ac:dyDescent="0.2">
      <c r="A3999" t="s">
        <v>24247</v>
      </c>
      <c r="B3999">
        <v>11</v>
      </c>
      <c r="C3999" t="s">
        <v>66</v>
      </c>
      <c r="D3999" t="s">
        <v>24248</v>
      </c>
      <c r="G3999">
        <v>0</v>
      </c>
      <c r="H3999">
        <v>0</v>
      </c>
      <c r="I3999">
        <v>0</v>
      </c>
      <c r="J3999" t="s">
        <v>24249</v>
      </c>
      <c r="K3999" t="s">
        <v>24249</v>
      </c>
      <c r="L3999" t="s">
        <v>24249</v>
      </c>
      <c r="M3999" t="s">
        <v>24250</v>
      </c>
      <c r="N3999" t="s">
        <v>24251</v>
      </c>
      <c r="O3999" t="s">
        <v>71</v>
      </c>
      <c r="P3999" t="s">
        <v>72</v>
      </c>
      <c r="Q3999" t="s">
        <v>73</v>
      </c>
      <c r="R3999">
        <v>618.83752441406205</v>
      </c>
      <c r="S3999">
        <v>2</v>
      </c>
      <c r="T3999">
        <v>618.83647399999995</v>
      </c>
      <c r="U3999">
        <v>1235.6583900000001</v>
      </c>
      <c r="V3999">
        <v>1.9726999999999999</v>
      </c>
      <c r="W3999">
        <v>1.2206999999999999E-3</v>
      </c>
      <c r="X3999">
        <v>-0.69062999999999997</v>
      </c>
      <c r="Y3999">
        <v>-4.2738999999999999E-4</v>
      </c>
      <c r="Z3999">
        <v>1.282</v>
      </c>
      <c r="AA3999">
        <v>7.9336000000000001E-4</v>
      </c>
      <c r="AB3999">
        <v>618.83596386370095</v>
      </c>
      <c r="AC3999">
        <v>95.385000000000005</v>
      </c>
      <c r="AD3999">
        <v>0.81805000000000005</v>
      </c>
      <c r="AE3999">
        <v>95.385000000000005</v>
      </c>
      <c r="AF3999">
        <v>95.013999999999996</v>
      </c>
      <c r="AG3999">
        <v>95.831999999999994</v>
      </c>
      <c r="AH3999">
        <v>0</v>
      </c>
      <c r="AM3999">
        <v>36</v>
      </c>
      <c r="AN3999">
        <v>16</v>
      </c>
      <c r="AO3999">
        <v>3</v>
      </c>
      <c r="AP3999">
        <v>0</v>
      </c>
      <c r="AQ3999">
        <v>0</v>
      </c>
      <c r="AR3999">
        <v>0</v>
      </c>
      <c r="AS3999">
        <v>2.3102000000000001E-3</v>
      </c>
      <c r="AT3999">
        <v>3</v>
      </c>
      <c r="AU3999">
        <v>136219</v>
      </c>
      <c r="AV3999" t="s">
        <v>24252</v>
      </c>
      <c r="AX3999">
        <v>91.265000000000001</v>
      </c>
      <c r="AY3999">
        <v>59.734999999999999</v>
      </c>
      <c r="AZ3999">
        <v>1</v>
      </c>
      <c r="BA3999">
        <v>2196000</v>
      </c>
      <c r="BD3999">
        <v>11731</v>
      </c>
      <c r="BE3999">
        <v>2726</v>
      </c>
      <c r="BF3999">
        <v>6111</v>
      </c>
      <c r="BG3999">
        <v>6345</v>
      </c>
      <c r="BH3999" t="s">
        <v>24253</v>
      </c>
      <c r="BI3999">
        <v>13226</v>
      </c>
      <c r="BM3999">
        <v>4.9991834939646602E-2</v>
      </c>
    </row>
    <row r="4000" spans="1:65" x14ac:dyDescent="0.2">
      <c r="A4000" t="s">
        <v>24256</v>
      </c>
      <c r="B4000">
        <v>15</v>
      </c>
      <c r="C4000" t="s">
        <v>66</v>
      </c>
      <c r="D4000" t="s">
        <v>24257</v>
      </c>
      <c r="G4000">
        <v>0</v>
      </c>
      <c r="H4000">
        <v>0</v>
      </c>
      <c r="I4000">
        <v>1</v>
      </c>
      <c r="J4000" t="s">
        <v>1083</v>
      </c>
      <c r="K4000" t="s">
        <v>1083</v>
      </c>
      <c r="L4000" t="s">
        <v>1083</v>
      </c>
      <c r="M4000" t="s">
        <v>1084</v>
      </c>
      <c r="N4000" t="s">
        <v>1085</v>
      </c>
      <c r="O4000" t="s">
        <v>71</v>
      </c>
      <c r="P4000" t="s">
        <v>72</v>
      </c>
      <c r="Q4000" t="s">
        <v>73</v>
      </c>
      <c r="R4000">
        <v>565.95965576171795</v>
      </c>
      <c r="S4000">
        <v>3</v>
      </c>
      <c r="T4000">
        <v>565.62470299999995</v>
      </c>
      <c r="U4000">
        <v>1693.8522800000001</v>
      </c>
      <c r="V4000">
        <v>1.6316999999999999</v>
      </c>
      <c r="W4000">
        <v>9.2292999999999997E-4</v>
      </c>
      <c r="X4000">
        <v>-1.3532</v>
      </c>
      <c r="Y4000">
        <v>-7.6541999999999995E-4</v>
      </c>
      <c r="Z4000">
        <v>0.27848000000000001</v>
      </c>
      <c r="AA4000">
        <v>1.5751E-4</v>
      </c>
      <c r="AB4000">
        <v>565.62368479071802</v>
      </c>
      <c r="AC4000">
        <v>70.218000000000004</v>
      </c>
      <c r="AD4000">
        <v>1.5638000000000001</v>
      </c>
      <c r="AE4000">
        <v>70.218000000000004</v>
      </c>
      <c r="AF4000">
        <v>69.745000000000005</v>
      </c>
      <c r="AG4000">
        <v>71.308999999999997</v>
      </c>
      <c r="AH4000">
        <v>0</v>
      </c>
      <c r="AM4000">
        <v>95</v>
      </c>
      <c r="AN4000">
        <v>31</v>
      </c>
      <c r="AO4000">
        <v>4</v>
      </c>
      <c r="AP4000">
        <v>0</v>
      </c>
      <c r="AQ4000">
        <v>0</v>
      </c>
      <c r="AR4000">
        <v>0</v>
      </c>
      <c r="AS4000">
        <v>1.2381E-2</v>
      </c>
      <c r="AT4000">
        <v>1</v>
      </c>
      <c r="AU4000">
        <v>98731</v>
      </c>
      <c r="AV4000">
        <v>98731</v>
      </c>
      <c r="AX4000">
        <v>51.466000000000001</v>
      </c>
      <c r="AY4000">
        <v>30.216999999999999</v>
      </c>
      <c r="AZ4000">
        <v>1</v>
      </c>
      <c r="BA4000">
        <v>1119300</v>
      </c>
      <c r="BD4000">
        <v>11734</v>
      </c>
      <c r="BE4000">
        <v>4059</v>
      </c>
      <c r="BF4000">
        <v>6113</v>
      </c>
      <c r="BG4000">
        <v>6347</v>
      </c>
      <c r="BH4000">
        <v>13231</v>
      </c>
      <c r="BI4000">
        <v>13231</v>
      </c>
      <c r="BM4000">
        <v>3.3107666730756997E-2</v>
      </c>
    </row>
    <row r="4001" spans="1:65" x14ac:dyDescent="0.2">
      <c r="A4001" t="s">
        <v>24258</v>
      </c>
      <c r="B4001">
        <v>10</v>
      </c>
      <c r="C4001" t="s">
        <v>66</v>
      </c>
      <c r="D4001" t="s">
        <v>24259</v>
      </c>
      <c r="G4001">
        <v>0</v>
      </c>
      <c r="H4001">
        <v>0</v>
      </c>
      <c r="I4001">
        <v>0</v>
      </c>
      <c r="J4001" t="s">
        <v>2648</v>
      </c>
      <c r="K4001" t="s">
        <v>2648</v>
      </c>
      <c r="L4001" t="s">
        <v>2648</v>
      </c>
      <c r="M4001" t="s">
        <v>2649</v>
      </c>
      <c r="N4001" t="s">
        <v>2650</v>
      </c>
      <c r="O4001" t="s">
        <v>71</v>
      </c>
      <c r="P4001" t="s">
        <v>72</v>
      </c>
      <c r="Q4001" t="s">
        <v>73</v>
      </c>
      <c r="R4001">
        <v>586.77301025390602</v>
      </c>
      <c r="S4001">
        <v>2</v>
      </c>
      <c r="T4001">
        <v>586.77186200000006</v>
      </c>
      <c r="U4001">
        <v>1171.52917</v>
      </c>
      <c r="V4001">
        <v>2.5316000000000001</v>
      </c>
      <c r="W4001">
        <v>1.4855000000000001E-3</v>
      </c>
      <c r="X4001">
        <v>-1.0685</v>
      </c>
      <c r="Y4001">
        <v>-6.2697999999999996E-4</v>
      </c>
      <c r="Z4001">
        <v>1.4631000000000001</v>
      </c>
      <c r="AA4001">
        <v>8.585E-4</v>
      </c>
      <c r="AB4001">
        <v>586.77124932129095</v>
      </c>
      <c r="AC4001">
        <v>22.658999999999999</v>
      </c>
      <c r="AD4001">
        <v>0.56747999999999998</v>
      </c>
      <c r="AE4001">
        <v>22.658999999999999</v>
      </c>
      <c r="AF4001">
        <v>22.401</v>
      </c>
      <c r="AG4001">
        <v>22.969000000000001</v>
      </c>
      <c r="AH4001">
        <v>0</v>
      </c>
      <c r="AM4001">
        <v>30</v>
      </c>
      <c r="AN4001">
        <v>11</v>
      </c>
      <c r="AO4001">
        <v>4</v>
      </c>
      <c r="AP4001">
        <v>0</v>
      </c>
      <c r="AQ4001">
        <v>0</v>
      </c>
      <c r="AR4001">
        <v>0</v>
      </c>
      <c r="AS4001">
        <v>2.0103E-3</v>
      </c>
      <c r="AT4001">
        <v>1</v>
      </c>
      <c r="AU4001">
        <v>27713</v>
      </c>
      <c r="AV4001">
        <v>27713</v>
      </c>
      <c r="AX4001">
        <v>117.81</v>
      </c>
      <c r="AY4001">
        <v>91.117999999999995</v>
      </c>
      <c r="AZ4001">
        <v>1</v>
      </c>
      <c r="BA4001">
        <v>6293500</v>
      </c>
      <c r="BD4001">
        <v>11736</v>
      </c>
      <c r="BE4001">
        <v>848</v>
      </c>
      <c r="BF4001">
        <v>6114</v>
      </c>
      <c r="BG4001">
        <v>6348</v>
      </c>
      <c r="BH4001">
        <v>13233</v>
      </c>
      <c r="BI4001">
        <v>13233</v>
      </c>
      <c r="BM4001">
        <v>-4.97319813614467E-2</v>
      </c>
    </row>
    <row r="4002" spans="1:65" x14ac:dyDescent="0.2">
      <c r="A4002" t="s">
        <v>24260</v>
      </c>
      <c r="B4002">
        <v>17</v>
      </c>
      <c r="C4002" t="s">
        <v>66</v>
      </c>
      <c r="D4002" t="s">
        <v>24261</v>
      </c>
      <c r="G4002">
        <v>0</v>
      </c>
      <c r="H4002">
        <v>0</v>
      </c>
      <c r="I4002">
        <v>0</v>
      </c>
      <c r="J4002" t="s">
        <v>24262</v>
      </c>
      <c r="K4002" t="s">
        <v>24262</v>
      </c>
      <c r="L4002" t="s">
        <v>4969</v>
      </c>
      <c r="M4002" t="s">
        <v>24263</v>
      </c>
      <c r="N4002" t="s">
        <v>24264</v>
      </c>
      <c r="O4002" t="s">
        <v>71</v>
      </c>
      <c r="P4002" t="s">
        <v>72</v>
      </c>
      <c r="Q4002" t="s">
        <v>73</v>
      </c>
      <c r="R4002">
        <v>616.33306884765602</v>
      </c>
      <c r="S4002">
        <v>3</v>
      </c>
      <c r="T4002">
        <v>615.99748299999999</v>
      </c>
      <c r="U4002">
        <v>1844.9706200000001</v>
      </c>
      <c r="V4002">
        <v>2.2336</v>
      </c>
      <c r="W4002">
        <v>1.3759E-3</v>
      </c>
      <c r="X4002">
        <v>-0.34044999999999997</v>
      </c>
      <c r="Y4002">
        <v>-2.0971999999999999E-4</v>
      </c>
      <c r="Z4002">
        <v>1.8932</v>
      </c>
      <c r="AA4002">
        <v>1.1662E-3</v>
      </c>
      <c r="AB4002">
        <v>615.99744993685897</v>
      </c>
      <c r="AC4002">
        <v>137.15</v>
      </c>
      <c r="AD4002">
        <v>0.49686999999999998</v>
      </c>
      <c r="AE4002">
        <v>137.15</v>
      </c>
      <c r="AF4002">
        <v>136.88</v>
      </c>
      <c r="AG4002">
        <v>137.38</v>
      </c>
      <c r="AH4002">
        <v>0</v>
      </c>
      <c r="AM4002">
        <v>53</v>
      </c>
      <c r="AN4002">
        <v>12</v>
      </c>
      <c r="AO4002">
        <v>6</v>
      </c>
      <c r="AP4002">
        <v>0</v>
      </c>
      <c r="AQ4002">
        <v>0</v>
      </c>
      <c r="AR4002">
        <v>0</v>
      </c>
      <c r="AS4002">
        <v>3.4561999999999999E-4</v>
      </c>
      <c r="AT4002">
        <v>1</v>
      </c>
      <c r="AU4002">
        <v>197532</v>
      </c>
      <c r="AV4002">
        <v>197532</v>
      </c>
      <c r="AX4002">
        <v>91.14</v>
      </c>
      <c r="AY4002">
        <v>91.14</v>
      </c>
      <c r="AZ4002">
        <v>1</v>
      </c>
      <c r="BA4002">
        <v>6799300</v>
      </c>
      <c r="BD4002">
        <v>11739</v>
      </c>
      <c r="BE4002" t="s">
        <v>24265</v>
      </c>
      <c r="BF4002">
        <v>6115</v>
      </c>
      <c r="BG4002">
        <v>6349</v>
      </c>
      <c r="BH4002">
        <v>13236</v>
      </c>
      <c r="BI4002">
        <v>13236</v>
      </c>
      <c r="BM4002">
        <v>8.1934226572457095E-2</v>
      </c>
    </row>
    <row r="4003" spans="1:65" x14ac:dyDescent="0.2">
      <c r="A4003" t="s">
        <v>24268</v>
      </c>
      <c r="B4003">
        <v>13</v>
      </c>
      <c r="C4003" t="s">
        <v>66</v>
      </c>
      <c r="D4003" t="s">
        <v>24269</v>
      </c>
      <c r="G4003">
        <v>0</v>
      </c>
      <c r="H4003">
        <v>0</v>
      </c>
      <c r="I4003">
        <v>0</v>
      </c>
      <c r="J4003" t="s">
        <v>20590</v>
      </c>
      <c r="K4003" t="s">
        <v>20590</v>
      </c>
      <c r="L4003" t="s">
        <v>20590</v>
      </c>
      <c r="M4003" t="s">
        <v>20591</v>
      </c>
      <c r="N4003" t="s">
        <v>20592</v>
      </c>
      <c r="O4003" t="s">
        <v>71</v>
      </c>
      <c r="P4003" t="s">
        <v>72</v>
      </c>
      <c r="Q4003" t="s">
        <v>73</v>
      </c>
      <c r="R4003">
        <v>568.59606933593705</v>
      </c>
      <c r="S4003">
        <v>3</v>
      </c>
      <c r="T4003">
        <v>568.59485500000005</v>
      </c>
      <c r="U4003">
        <v>1702.7627399999999</v>
      </c>
      <c r="V4003">
        <v>1.9982</v>
      </c>
      <c r="W4003">
        <v>1.1362E-3</v>
      </c>
      <c r="X4003">
        <v>-0.50595999999999997</v>
      </c>
      <c r="Y4003">
        <v>-2.8769000000000001E-4</v>
      </c>
      <c r="Z4003">
        <v>1.4922</v>
      </c>
      <c r="AA4003">
        <v>8.4847000000000004E-4</v>
      </c>
      <c r="AB4003">
        <v>568.92956536450595</v>
      </c>
      <c r="AC4003">
        <v>104.07</v>
      </c>
      <c r="AD4003">
        <v>1.5061</v>
      </c>
      <c r="AE4003">
        <v>104.07</v>
      </c>
      <c r="AF4003">
        <v>103.52</v>
      </c>
      <c r="AG4003">
        <v>105.03</v>
      </c>
      <c r="AH4003">
        <v>0</v>
      </c>
      <c r="AM4003">
        <v>149</v>
      </c>
      <c r="AN4003">
        <v>30</v>
      </c>
      <c r="AO4003">
        <v>8</v>
      </c>
      <c r="AP4003">
        <v>0</v>
      </c>
      <c r="AQ4003">
        <v>0</v>
      </c>
      <c r="AR4003">
        <v>0</v>
      </c>
      <c r="AS4003">
        <v>1.7228E-3</v>
      </c>
      <c r="AT4003">
        <v>1</v>
      </c>
      <c r="AU4003">
        <v>149659</v>
      </c>
      <c r="AV4003">
        <v>149659</v>
      </c>
      <c r="AX4003">
        <v>78.287000000000006</v>
      </c>
      <c r="AY4003">
        <v>56.427</v>
      </c>
      <c r="AZ4003">
        <v>1</v>
      </c>
      <c r="BA4003">
        <v>10615000</v>
      </c>
      <c r="BD4003">
        <v>11743</v>
      </c>
      <c r="BE4003">
        <v>3635</v>
      </c>
      <c r="BF4003">
        <v>6117</v>
      </c>
      <c r="BG4003">
        <v>6351</v>
      </c>
      <c r="BH4003">
        <v>13240</v>
      </c>
      <c r="BI4003">
        <v>13240</v>
      </c>
      <c r="BM4003">
        <v>-6.0534432156373399E-2</v>
      </c>
    </row>
    <row r="4004" spans="1:65" x14ac:dyDescent="0.2">
      <c r="A4004" t="s">
        <v>24268</v>
      </c>
      <c r="B4004">
        <v>13</v>
      </c>
      <c r="C4004" t="s">
        <v>66</v>
      </c>
      <c r="D4004" t="s">
        <v>24269</v>
      </c>
      <c r="G4004">
        <v>0</v>
      </c>
      <c r="H4004">
        <v>0</v>
      </c>
      <c r="I4004">
        <v>0</v>
      </c>
      <c r="J4004" t="s">
        <v>20590</v>
      </c>
      <c r="K4004" t="s">
        <v>20590</v>
      </c>
      <c r="L4004" t="s">
        <v>20590</v>
      </c>
      <c r="M4004" t="s">
        <v>20591</v>
      </c>
      <c r="N4004" t="s">
        <v>20592</v>
      </c>
      <c r="O4004" t="s">
        <v>71</v>
      </c>
      <c r="P4004" t="s">
        <v>72</v>
      </c>
      <c r="Q4004" t="s">
        <v>73</v>
      </c>
      <c r="R4004">
        <v>852.39013671875</v>
      </c>
      <c r="S4004">
        <v>2</v>
      </c>
      <c r="T4004">
        <v>852.388645</v>
      </c>
      <c r="U4004">
        <v>1702.7627399999999</v>
      </c>
      <c r="V4004">
        <v>2.2660999999999998</v>
      </c>
      <c r="W4004">
        <v>1.9315999999999999E-3</v>
      </c>
      <c r="X4004">
        <v>0.63056000000000001</v>
      </c>
      <c r="Y4004">
        <v>5.3748000000000001E-4</v>
      </c>
      <c r="Z4004">
        <v>2.8967000000000001</v>
      </c>
      <c r="AA4004">
        <v>2.4691000000000001E-3</v>
      </c>
      <c r="AB4004">
        <v>852.38908146892402</v>
      </c>
      <c r="AC4004">
        <v>104.06</v>
      </c>
      <c r="AD4004">
        <v>1.9521999999999999</v>
      </c>
      <c r="AE4004">
        <v>104.06</v>
      </c>
      <c r="AF4004">
        <v>103.41</v>
      </c>
      <c r="AG4004">
        <v>105.36</v>
      </c>
      <c r="AH4004">
        <v>0</v>
      </c>
      <c r="AM4004">
        <v>124</v>
      </c>
      <c r="AN4004">
        <v>39</v>
      </c>
      <c r="AO4004">
        <v>5</v>
      </c>
      <c r="AP4004">
        <v>0</v>
      </c>
      <c r="AQ4004">
        <v>0</v>
      </c>
      <c r="AR4004">
        <v>0</v>
      </c>
      <c r="AS4004">
        <v>6.4190000000000002E-3</v>
      </c>
      <c r="AT4004">
        <v>1</v>
      </c>
      <c r="AU4004">
        <v>150077</v>
      </c>
      <c r="AV4004">
        <v>150077</v>
      </c>
      <c r="AX4004">
        <v>75.566000000000003</v>
      </c>
      <c r="AY4004">
        <v>63.633000000000003</v>
      </c>
      <c r="AZ4004">
        <v>1</v>
      </c>
      <c r="BA4004">
        <v>29967000</v>
      </c>
      <c r="BD4004">
        <v>11744</v>
      </c>
      <c r="BE4004">
        <v>3635</v>
      </c>
      <c r="BF4004">
        <v>6117</v>
      </c>
      <c r="BG4004">
        <v>6351</v>
      </c>
      <c r="BH4004">
        <v>13241</v>
      </c>
      <c r="BI4004">
        <v>13241</v>
      </c>
      <c r="BM4004">
        <v>-6.0534432156373399E-2</v>
      </c>
    </row>
    <row r="4005" spans="1:65" x14ac:dyDescent="0.2">
      <c r="A4005" t="s">
        <v>24270</v>
      </c>
      <c r="B4005">
        <v>27</v>
      </c>
      <c r="C4005" t="s">
        <v>66</v>
      </c>
      <c r="D4005" t="s">
        <v>24271</v>
      </c>
      <c r="G4005">
        <v>0</v>
      </c>
      <c r="H4005">
        <v>0</v>
      </c>
      <c r="I4005">
        <v>1</v>
      </c>
      <c r="J4005" t="s">
        <v>1236</v>
      </c>
      <c r="K4005" t="s">
        <v>1236</v>
      </c>
      <c r="L4005" t="s">
        <v>1236</v>
      </c>
      <c r="M4005" t="s">
        <v>1237</v>
      </c>
      <c r="N4005" t="s">
        <v>1238</v>
      </c>
      <c r="O4005" t="s">
        <v>71</v>
      </c>
      <c r="P4005" t="s">
        <v>72</v>
      </c>
      <c r="Q4005" t="s">
        <v>73</v>
      </c>
      <c r="R4005">
        <v>1001.78955078125</v>
      </c>
      <c r="S4005">
        <v>3</v>
      </c>
      <c r="T4005">
        <v>1001.50111</v>
      </c>
      <c r="U4005">
        <v>3001.4814999999999</v>
      </c>
      <c r="V4005">
        <v>2.3134000000000001</v>
      </c>
      <c r="W4005">
        <v>2.3169000000000002E-3</v>
      </c>
      <c r="X4005">
        <v>-0.33657999999999999</v>
      </c>
      <c r="Y4005">
        <v>-3.3709000000000001E-4</v>
      </c>
      <c r="Z4005">
        <v>1.9769000000000001</v>
      </c>
      <c r="AA4005">
        <v>1.9797999999999999E-3</v>
      </c>
      <c r="AB4005">
        <v>1001.83518932805</v>
      </c>
      <c r="AC4005">
        <v>131.69999999999999</v>
      </c>
      <c r="AD4005">
        <v>0.69579999999999997</v>
      </c>
      <c r="AE4005">
        <v>131.69999999999999</v>
      </c>
      <c r="AF4005">
        <v>131.44</v>
      </c>
      <c r="AG4005">
        <v>132.13999999999999</v>
      </c>
      <c r="AH4005">
        <v>0</v>
      </c>
      <c r="AM4005">
        <v>41</v>
      </c>
      <c r="AN4005">
        <v>14</v>
      </c>
      <c r="AO4005">
        <v>5</v>
      </c>
      <c r="AP4005">
        <v>0</v>
      </c>
      <c r="AQ4005">
        <v>0</v>
      </c>
      <c r="AR4005">
        <v>0</v>
      </c>
      <c r="AS4005">
        <v>1.3311999999999999E-2</v>
      </c>
      <c r="AT4005">
        <v>1</v>
      </c>
      <c r="AU4005">
        <v>189735</v>
      </c>
      <c r="AV4005">
        <v>189735</v>
      </c>
      <c r="AX4005">
        <v>56.404000000000003</v>
      </c>
      <c r="AY4005">
        <v>49.942999999999998</v>
      </c>
      <c r="AZ4005">
        <v>1</v>
      </c>
      <c r="BA4005">
        <v>4197800</v>
      </c>
      <c r="BD4005">
        <v>11746</v>
      </c>
      <c r="BE4005">
        <v>2017</v>
      </c>
      <c r="BF4005">
        <v>6118</v>
      </c>
      <c r="BG4005">
        <v>6352</v>
      </c>
      <c r="BH4005">
        <v>13243</v>
      </c>
      <c r="BI4005">
        <v>13243</v>
      </c>
      <c r="BM4005">
        <v>6.0818058707354697E-2</v>
      </c>
    </row>
    <row r="4006" spans="1:65" x14ac:dyDescent="0.2">
      <c r="A4006" t="s">
        <v>24278</v>
      </c>
      <c r="B4006">
        <v>15</v>
      </c>
      <c r="C4006" t="s">
        <v>66</v>
      </c>
      <c r="D4006" t="s">
        <v>24279</v>
      </c>
      <c r="G4006">
        <v>0</v>
      </c>
      <c r="H4006">
        <v>0</v>
      </c>
      <c r="I4006">
        <v>0</v>
      </c>
      <c r="J4006" t="s">
        <v>9957</v>
      </c>
      <c r="K4006" t="s">
        <v>9957</v>
      </c>
      <c r="L4006" t="s">
        <v>9957</v>
      </c>
      <c r="M4006" t="s">
        <v>24280</v>
      </c>
      <c r="N4006" t="s">
        <v>24281</v>
      </c>
      <c r="O4006" t="s">
        <v>71</v>
      </c>
      <c r="P4006" t="s">
        <v>72</v>
      </c>
      <c r="Q4006" t="s">
        <v>73</v>
      </c>
      <c r="R4006">
        <v>598.62835693359295</v>
      </c>
      <c r="S4006">
        <v>3</v>
      </c>
      <c r="T4006">
        <v>598.29306999999994</v>
      </c>
      <c r="U4006">
        <v>1791.8573799999999</v>
      </c>
      <c r="V4006">
        <v>1.6992</v>
      </c>
      <c r="W4006">
        <v>1.0166000000000001E-3</v>
      </c>
      <c r="X4006">
        <v>-0.19850999999999999</v>
      </c>
      <c r="Y4006">
        <v>-1.1877E-4</v>
      </c>
      <c r="Z4006">
        <v>1.5005999999999999</v>
      </c>
      <c r="AA4006">
        <v>8.9782000000000002E-4</v>
      </c>
      <c r="AB4006">
        <v>598.29316165999001</v>
      </c>
      <c r="AC4006">
        <v>82.474000000000004</v>
      </c>
      <c r="AD4006">
        <v>2.0247000000000002</v>
      </c>
      <c r="AE4006">
        <v>82.474000000000004</v>
      </c>
      <c r="AF4006">
        <v>81.902000000000001</v>
      </c>
      <c r="AG4006">
        <v>83.926000000000002</v>
      </c>
      <c r="AH4006">
        <v>0</v>
      </c>
      <c r="AM4006">
        <v>154</v>
      </c>
      <c r="AN4006">
        <v>42</v>
      </c>
      <c r="AO4006">
        <v>6</v>
      </c>
      <c r="AP4006">
        <v>0</v>
      </c>
      <c r="AQ4006">
        <v>0</v>
      </c>
      <c r="AR4006">
        <v>0</v>
      </c>
      <c r="AS4006">
        <v>7.1653999999999999E-4</v>
      </c>
      <c r="AT4006">
        <v>1</v>
      </c>
      <c r="AU4006">
        <v>117984</v>
      </c>
      <c r="AV4006">
        <v>117984</v>
      </c>
      <c r="AX4006">
        <v>80.718999999999994</v>
      </c>
      <c r="AY4006">
        <v>80.718999999999994</v>
      </c>
      <c r="AZ4006">
        <v>1</v>
      </c>
      <c r="BA4006">
        <v>45603000</v>
      </c>
      <c r="BD4006">
        <v>11750</v>
      </c>
      <c r="BE4006">
        <v>1682</v>
      </c>
      <c r="BF4006">
        <v>6120</v>
      </c>
      <c r="BG4006">
        <v>6354</v>
      </c>
      <c r="BH4006">
        <v>13247</v>
      </c>
      <c r="BI4006">
        <v>13247</v>
      </c>
      <c r="BM4006">
        <v>-6.8725273590644004E-3</v>
      </c>
    </row>
    <row r="4007" spans="1:65" x14ac:dyDescent="0.2">
      <c r="A4007" t="s">
        <v>24282</v>
      </c>
      <c r="B4007">
        <v>15</v>
      </c>
      <c r="C4007" t="s">
        <v>66</v>
      </c>
      <c r="D4007" t="s">
        <v>24283</v>
      </c>
      <c r="G4007">
        <v>0</v>
      </c>
      <c r="H4007">
        <v>0</v>
      </c>
      <c r="I4007">
        <v>0</v>
      </c>
      <c r="J4007" t="s">
        <v>19017</v>
      </c>
      <c r="K4007" t="s">
        <v>19017</v>
      </c>
      <c r="L4007" t="s">
        <v>19017</v>
      </c>
      <c r="M4007" t="s">
        <v>19018</v>
      </c>
      <c r="N4007" t="s">
        <v>19019</v>
      </c>
      <c r="O4007" t="s">
        <v>71</v>
      </c>
      <c r="P4007" t="s">
        <v>72</v>
      </c>
      <c r="Q4007" t="s">
        <v>73</v>
      </c>
      <c r="R4007">
        <v>564.61383056640602</v>
      </c>
      <c r="S4007">
        <v>3</v>
      </c>
      <c r="T4007">
        <v>564.61268600000005</v>
      </c>
      <c r="U4007">
        <v>1690.8162299999999</v>
      </c>
      <c r="V4007">
        <v>1.7561</v>
      </c>
      <c r="W4007">
        <v>9.9153999999999996E-4</v>
      </c>
      <c r="X4007">
        <v>0.25641999999999998</v>
      </c>
      <c r="Y4007">
        <v>1.4478000000000001E-4</v>
      </c>
      <c r="Z4007">
        <v>2.0125999999999999</v>
      </c>
      <c r="AA4007">
        <v>1.1363E-3</v>
      </c>
      <c r="AB4007">
        <v>564.61284439802796</v>
      </c>
      <c r="AC4007">
        <v>72.352000000000004</v>
      </c>
      <c r="AD4007">
        <v>2.0627</v>
      </c>
      <c r="AE4007">
        <v>72.352000000000004</v>
      </c>
      <c r="AF4007">
        <v>71.391999999999996</v>
      </c>
      <c r="AG4007">
        <v>73.454999999999998</v>
      </c>
      <c r="AH4007">
        <v>0</v>
      </c>
      <c r="AM4007">
        <v>166</v>
      </c>
      <c r="AN4007">
        <v>41</v>
      </c>
      <c r="AO4007">
        <v>7</v>
      </c>
      <c r="AP4007">
        <v>0</v>
      </c>
      <c r="AQ4007">
        <v>0</v>
      </c>
      <c r="AR4007">
        <v>0</v>
      </c>
      <c r="AS4007" s="1">
        <v>8.2658999999999999E-6</v>
      </c>
      <c r="AT4007">
        <v>2</v>
      </c>
      <c r="AU4007">
        <v>101766</v>
      </c>
      <c r="AV4007" t="s">
        <v>24286</v>
      </c>
      <c r="AX4007">
        <v>109.99</v>
      </c>
      <c r="AY4007">
        <v>109.99</v>
      </c>
      <c r="AZ4007">
        <v>1</v>
      </c>
      <c r="BA4007">
        <v>2709200</v>
      </c>
      <c r="BD4007">
        <v>11753</v>
      </c>
      <c r="BE4007">
        <v>1495</v>
      </c>
      <c r="BF4007">
        <v>6121</v>
      </c>
      <c r="BG4007">
        <v>6355</v>
      </c>
      <c r="BH4007" t="s">
        <v>24287</v>
      </c>
      <c r="BI4007">
        <v>13251</v>
      </c>
      <c r="BM4007">
        <v>-1.54690503768506E-3</v>
      </c>
    </row>
    <row r="4008" spans="1:65" x14ac:dyDescent="0.2">
      <c r="A4008" t="s">
        <v>24302</v>
      </c>
      <c r="B4008">
        <v>8</v>
      </c>
      <c r="C4008" t="s">
        <v>66</v>
      </c>
      <c r="D4008" t="s">
        <v>24303</v>
      </c>
      <c r="G4008">
        <v>0</v>
      </c>
      <c r="H4008">
        <v>0</v>
      </c>
      <c r="I4008">
        <v>0</v>
      </c>
      <c r="J4008" t="s">
        <v>1393</v>
      </c>
      <c r="K4008" t="s">
        <v>1393</v>
      </c>
      <c r="L4008" t="s">
        <v>1393</v>
      </c>
      <c r="M4008" t="s">
        <v>1394</v>
      </c>
      <c r="N4008" t="s">
        <v>1395</v>
      </c>
      <c r="O4008" t="s">
        <v>71</v>
      </c>
      <c r="P4008" t="s">
        <v>72</v>
      </c>
      <c r="Q4008" t="s">
        <v>73</v>
      </c>
      <c r="R4008">
        <v>464.77749633789</v>
      </c>
      <c r="S4008">
        <v>2</v>
      </c>
      <c r="T4008">
        <v>464.77674200000001</v>
      </c>
      <c r="U4008">
        <v>927.53893100000005</v>
      </c>
      <c r="V4008">
        <v>1.6752</v>
      </c>
      <c r="W4008">
        <v>7.7859999999999995E-4</v>
      </c>
      <c r="X4008">
        <v>-4.1831E-2</v>
      </c>
      <c r="Y4008" s="1">
        <v>-1.9442000000000001E-5</v>
      </c>
      <c r="Z4008">
        <v>1.6334</v>
      </c>
      <c r="AA4008">
        <v>7.5916000000000004E-4</v>
      </c>
      <c r="AB4008">
        <v>464.77673110074602</v>
      </c>
      <c r="AC4008">
        <v>37.063000000000002</v>
      </c>
      <c r="AD4008">
        <v>0.81701000000000001</v>
      </c>
      <c r="AE4008">
        <v>37.063000000000002</v>
      </c>
      <c r="AF4008">
        <v>36.72</v>
      </c>
      <c r="AG4008">
        <v>37.536999999999999</v>
      </c>
      <c r="AH4008">
        <v>0</v>
      </c>
      <c r="AM4008">
        <v>48</v>
      </c>
      <c r="AN4008">
        <v>16</v>
      </c>
      <c r="AO4008">
        <v>4</v>
      </c>
      <c r="AP4008">
        <v>0</v>
      </c>
      <c r="AQ4008">
        <v>0</v>
      </c>
      <c r="AR4008">
        <v>0</v>
      </c>
      <c r="AS4008">
        <v>3.5615000000000001E-2</v>
      </c>
      <c r="AT4008">
        <v>1</v>
      </c>
      <c r="AU4008">
        <v>49263</v>
      </c>
      <c r="AV4008">
        <v>49263</v>
      </c>
      <c r="AX4008">
        <v>88.643000000000001</v>
      </c>
      <c r="AY4008">
        <v>28.349</v>
      </c>
      <c r="AZ4008">
        <v>1</v>
      </c>
      <c r="BA4008">
        <v>25822000</v>
      </c>
      <c r="BD4008">
        <v>11759</v>
      </c>
      <c r="BE4008">
        <v>2985</v>
      </c>
      <c r="BF4008">
        <v>6126</v>
      </c>
      <c r="BG4008">
        <v>6360</v>
      </c>
      <c r="BH4008">
        <v>13258</v>
      </c>
      <c r="BI4008">
        <v>13258</v>
      </c>
      <c r="BM4008">
        <v>7.2263579315745105E-2</v>
      </c>
    </row>
    <row r="4009" spans="1:65" x14ac:dyDescent="0.2">
      <c r="A4009" t="s">
        <v>24304</v>
      </c>
      <c r="B4009">
        <v>11</v>
      </c>
      <c r="C4009" t="s">
        <v>66</v>
      </c>
      <c r="D4009" t="s">
        <v>24305</v>
      </c>
      <c r="G4009">
        <v>0</v>
      </c>
      <c r="H4009">
        <v>0</v>
      </c>
      <c r="I4009">
        <v>0</v>
      </c>
      <c r="J4009" t="s">
        <v>18411</v>
      </c>
      <c r="K4009" t="s">
        <v>18412</v>
      </c>
      <c r="L4009" t="s">
        <v>18413</v>
      </c>
      <c r="M4009" t="s">
        <v>18414</v>
      </c>
      <c r="N4009" t="s">
        <v>18415</v>
      </c>
      <c r="O4009" t="s">
        <v>71</v>
      </c>
      <c r="P4009" t="s">
        <v>72</v>
      </c>
      <c r="Q4009" t="s">
        <v>73</v>
      </c>
      <c r="R4009">
        <v>441.23248291015602</v>
      </c>
      <c r="S4009">
        <v>3</v>
      </c>
      <c r="T4009">
        <v>440.897987</v>
      </c>
      <c r="U4009">
        <v>1319.6721299999999</v>
      </c>
      <c r="V4009">
        <v>1.6839999999999999</v>
      </c>
      <c r="W4009">
        <v>7.4246000000000002E-4</v>
      </c>
      <c r="X4009">
        <v>-0.40715000000000001</v>
      </c>
      <c r="Y4009">
        <v>-1.7950999999999999E-4</v>
      </c>
      <c r="Z4009">
        <v>1.2767999999999999</v>
      </c>
      <c r="AA4009">
        <v>5.6295E-4</v>
      </c>
      <c r="AB4009">
        <v>440.89788675550398</v>
      </c>
      <c r="AC4009">
        <v>71.34</v>
      </c>
      <c r="AD4009">
        <v>1.1698</v>
      </c>
      <c r="AE4009">
        <v>71.34</v>
      </c>
      <c r="AF4009">
        <v>70.775000000000006</v>
      </c>
      <c r="AG4009">
        <v>71.944999999999993</v>
      </c>
      <c r="AH4009">
        <v>0</v>
      </c>
      <c r="AM4009">
        <v>46</v>
      </c>
      <c r="AN4009">
        <v>23</v>
      </c>
      <c r="AO4009">
        <v>3</v>
      </c>
      <c r="AP4009">
        <v>0</v>
      </c>
      <c r="AQ4009">
        <v>0</v>
      </c>
      <c r="AR4009">
        <v>0</v>
      </c>
      <c r="AS4009">
        <v>7.4045999999999999E-3</v>
      </c>
      <c r="AT4009">
        <v>1</v>
      </c>
      <c r="AU4009">
        <v>100274</v>
      </c>
      <c r="AV4009">
        <v>100274</v>
      </c>
      <c r="AX4009">
        <v>64.224000000000004</v>
      </c>
      <c r="AY4009">
        <v>64.224000000000004</v>
      </c>
      <c r="AZ4009">
        <v>1</v>
      </c>
      <c r="BA4009">
        <v>1231300</v>
      </c>
      <c r="BD4009">
        <v>11760</v>
      </c>
      <c r="BE4009" t="s">
        <v>18416</v>
      </c>
      <c r="BF4009">
        <v>6127</v>
      </c>
      <c r="BG4009">
        <v>6361</v>
      </c>
      <c r="BH4009">
        <v>13259</v>
      </c>
      <c r="BI4009">
        <v>13259</v>
      </c>
      <c r="BM4009">
        <v>2.5081325267592498E-2</v>
      </c>
    </row>
    <row r="4010" spans="1:65" x14ac:dyDescent="0.2">
      <c r="A4010" t="s">
        <v>24308</v>
      </c>
      <c r="B4010">
        <v>16</v>
      </c>
      <c r="C4010" t="s">
        <v>66</v>
      </c>
      <c r="D4010" t="s">
        <v>24309</v>
      </c>
      <c r="G4010">
        <v>0</v>
      </c>
      <c r="H4010">
        <v>0</v>
      </c>
      <c r="I4010">
        <v>0</v>
      </c>
      <c r="J4010" t="s">
        <v>656</v>
      </c>
      <c r="K4010" t="s">
        <v>656</v>
      </c>
      <c r="L4010" t="s">
        <v>656</v>
      </c>
      <c r="M4010" t="s">
        <v>657</v>
      </c>
      <c r="N4010" t="s">
        <v>658</v>
      </c>
      <c r="O4010" t="s">
        <v>71</v>
      </c>
      <c r="P4010" t="s">
        <v>72</v>
      </c>
      <c r="Q4010" t="s">
        <v>73</v>
      </c>
      <c r="R4010">
        <v>871.93798828125</v>
      </c>
      <c r="S4010">
        <v>2</v>
      </c>
      <c r="T4010">
        <v>871.43377999999996</v>
      </c>
      <c r="U4010">
        <v>1740.85301</v>
      </c>
      <c r="V4010">
        <v>2.3816000000000002</v>
      </c>
      <c r="W4010">
        <v>2.0753999999999998E-3</v>
      </c>
      <c r="X4010">
        <v>1.4147000000000001</v>
      </c>
      <c r="Y4010">
        <v>1.2328E-3</v>
      </c>
      <c r="Z4010">
        <v>3.7961999999999998</v>
      </c>
      <c r="AA4010">
        <v>3.3081999999999999E-3</v>
      </c>
      <c r="AB4010">
        <v>871.43382389400995</v>
      </c>
      <c r="AC4010">
        <v>94.864999999999995</v>
      </c>
      <c r="AD4010">
        <v>1.4646999999999999</v>
      </c>
      <c r="AE4010">
        <v>94.864999999999995</v>
      </c>
      <c r="AF4010">
        <v>94.35</v>
      </c>
      <c r="AG4010">
        <v>95.814999999999998</v>
      </c>
      <c r="AH4010">
        <v>0</v>
      </c>
      <c r="AM4010">
        <v>135</v>
      </c>
      <c r="AN4010">
        <v>29</v>
      </c>
      <c r="AO4010">
        <v>7</v>
      </c>
      <c r="AP4010">
        <v>0</v>
      </c>
      <c r="AQ4010">
        <v>0</v>
      </c>
      <c r="AR4010">
        <v>0</v>
      </c>
      <c r="AS4010">
        <v>7.4082000000000002E-3</v>
      </c>
      <c r="AT4010">
        <v>1</v>
      </c>
      <c r="AU4010">
        <v>134929</v>
      </c>
      <c r="AV4010">
        <v>134929</v>
      </c>
      <c r="AX4010">
        <v>52.79</v>
      </c>
      <c r="AY4010">
        <v>33.162999999999997</v>
      </c>
      <c r="AZ4010">
        <v>1</v>
      </c>
      <c r="BA4010">
        <v>17683000</v>
      </c>
      <c r="BD4010">
        <v>11763</v>
      </c>
      <c r="BE4010">
        <v>286</v>
      </c>
      <c r="BF4010">
        <v>6129</v>
      </c>
      <c r="BG4010">
        <v>6363</v>
      </c>
      <c r="BH4010">
        <v>13263</v>
      </c>
      <c r="BI4010">
        <v>13263</v>
      </c>
      <c r="BM4010">
        <v>1.2215613221087499E-2</v>
      </c>
    </row>
    <row r="4011" spans="1:65" x14ac:dyDescent="0.2">
      <c r="A4011" t="s">
        <v>24312</v>
      </c>
      <c r="B4011">
        <v>14</v>
      </c>
      <c r="C4011" t="s">
        <v>66</v>
      </c>
      <c r="D4011" t="s">
        <v>24313</v>
      </c>
      <c r="G4011">
        <v>0</v>
      </c>
      <c r="H4011">
        <v>0</v>
      </c>
      <c r="I4011">
        <v>0</v>
      </c>
      <c r="J4011" t="s">
        <v>2949</v>
      </c>
      <c r="K4011" t="s">
        <v>2949</v>
      </c>
      <c r="L4011" t="s">
        <v>2949</v>
      </c>
      <c r="M4011" t="s">
        <v>2950</v>
      </c>
      <c r="N4011" t="s">
        <v>2951</v>
      </c>
      <c r="O4011" t="s">
        <v>71</v>
      </c>
      <c r="P4011" t="s">
        <v>72</v>
      </c>
      <c r="Q4011" t="s">
        <v>73</v>
      </c>
      <c r="R4011">
        <v>760.34899902343705</v>
      </c>
      <c r="S4011">
        <v>2</v>
      </c>
      <c r="T4011">
        <v>760.347174</v>
      </c>
      <c r="U4011">
        <v>1518.6797899999999</v>
      </c>
      <c r="V4011">
        <v>3.0966</v>
      </c>
      <c r="W4011">
        <v>2.3544999999999998E-3</v>
      </c>
      <c r="X4011">
        <v>-0.49541000000000002</v>
      </c>
      <c r="Y4011">
        <v>-3.7668000000000001E-4</v>
      </c>
      <c r="Z4011">
        <v>2.6012</v>
      </c>
      <c r="AA4011">
        <v>1.9778E-3</v>
      </c>
      <c r="AB4011">
        <v>760.34668132872196</v>
      </c>
      <c r="AC4011">
        <v>33.921999999999997</v>
      </c>
      <c r="AD4011">
        <v>1.2697000000000001</v>
      </c>
      <c r="AE4011">
        <v>33.921999999999997</v>
      </c>
      <c r="AF4011">
        <v>33.555</v>
      </c>
      <c r="AG4011">
        <v>34.825000000000003</v>
      </c>
      <c r="AH4011">
        <v>0</v>
      </c>
      <c r="AM4011">
        <v>62</v>
      </c>
      <c r="AN4011">
        <v>25</v>
      </c>
      <c r="AO4011">
        <v>4</v>
      </c>
      <c r="AP4011">
        <v>0</v>
      </c>
      <c r="AQ4011">
        <v>0</v>
      </c>
      <c r="AR4011">
        <v>0</v>
      </c>
      <c r="AS4011">
        <v>8.3345000000000001E-4</v>
      </c>
      <c r="AT4011">
        <v>1</v>
      </c>
      <c r="AU4011">
        <v>44551</v>
      </c>
      <c r="AV4011">
        <v>44551</v>
      </c>
      <c r="AX4011">
        <v>104.07</v>
      </c>
      <c r="AY4011">
        <v>89.933000000000007</v>
      </c>
      <c r="AZ4011">
        <v>1</v>
      </c>
      <c r="BA4011">
        <v>7082500</v>
      </c>
      <c r="BD4011">
        <v>11766</v>
      </c>
      <c r="BE4011">
        <v>1697</v>
      </c>
      <c r="BF4011">
        <v>6130</v>
      </c>
      <c r="BG4011">
        <v>6364</v>
      </c>
      <c r="BH4011">
        <v>13266</v>
      </c>
      <c r="BI4011">
        <v>13266</v>
      </c>
      <c r="BM4011">
        <v>-5.8798047342861502E-2</v>
      </c>
    </row>
    <row r="4012" spans="1:65" x14ac:dyDescent="0.2">
      <c r="A4012" t="s">
        <v>24314</v>
      </c>
      <c r="B4012">
        <v>11</v>
      </c>
      <c r="C4012" t="s">
        <v>66</v>
      </c>
      <c r="D4012" t="s">
        <v>24315</v>
      </c>
      <c r="G4012">
        <v>0</v>
      </c>
      <c r="H4012">
        <v>0</v>
      </c>
      <c r="I4012">
        <v>1</v>
      </c>
      <c r="J4012" t="s">
        <v>574</v>
      </c>
      <c r="K4012" t="s">
        <v>574</v>
      </c>
      <c r="L4012" t="s">
        <v>574</v>
      </c>
      <c r="M4012" t="s">
        <v>575</v>
      </c>
      <c r="N4012" t="s">
        <v>576</v>
      </c>
      <c r="O4012" t="s">
        <v>71</v>
      </c>
      <c r="P4012" t="s">
        <v>72</v>
      </c>
      <c r="Q4012" t="s">
        <v>73</v>
      </c>
      <c r="R4012">
        <v>467.25466918945301</v>
      </c>
      <c r="S4012">
        <v>3</v>
      </c>
      <c r="T4012">
        <v>467.25376999999997</v>
      </c>
      <c r="U4012">
        <v>1398.73948</v>
      </c>
      <c r="V4012">
        <v>1.3482000000000001</v>
      </c>
      <c r="W4012">
        <v>6.2996999999999999E-4</v>
      </c>
      <c r="X4012">
        <v>0.45267000000000002</v>
      </c>
      <c r="Y4012">
        <v>2.1151000000000001E-4</v>
      </c>
      <c r="Z4012">
        <v>1.8008999999999999</v>
      </c>
      <c r="AA4012">
        <v>8.4148000000000003E-4</v>
      </c>
      <c r="AB4012">
        <v>467.25393483195501</v>
      </c>
      <c r="AC4012">
        <v>79.900000000000006</v>
      </c>
      <c r="AD4012">
        <v>0.90069999999999995</v>
      </c>
      <c r="AE4012">
        <v>79.900000000000006</v>
      </c>
      <c r="AF4012">
        <v>79.468000000000004</v>
      </c>
      <c r="AG4012">
        <v>80.369</v>
      </c>
      <c r="AH4012">
        <v>0</v>
      </c>
      <c r="AM4012">
        <v>44</v>
      </c>
      <c r="AN4012">
        <v>18</v>
      </c>
      <c r="AO4012">
        <v>3</v>
      </c>
      <c r="AP4012">
        <v>0</v>
      </c>
      <c r="AQ4012">
        <v>0</v>
      </c>
      <c r="AR4012">
        <v>0</v>
      </c>
      <c r="AS4012">
        <v>1.8200999999999998E-2</v>
      </c>
      <c r="AT4012">
        <v>1</v>
      </c>
      <c r="AU4012">
        <v>113121</v>
      </c>
      <c r="AV4012">
        <v>113121</v>
      </c>
      <c r="AX4012">
        <v>62.798999999999999</v>
      </c>
      <c r="AY4012">
        <v>38.982999999999997</v>
      </c>
      <c r="AZ4012">
        <v>1</v>
      </c>
      <c r="BA4012">
        <v>1579100</v>
      </c>
      <c r="BD4012">
        <v>11768</v>
      </c>
      <c r="BE4012">
        <v>3162</v>
      </c>
      <c r="BF4012">
        <v>6131</v>
      </c>
      <c r="BG4012">
        <v>6365</v>
      </c>
      <c r="BH4012">
        <v>13268</v>
      </c>
      <c r="BI4012">
        <v>13268</v>
      </c>
      <c r="BM4012">
        <v>5.6061627377175599E-2</v>
      </c>
    </row>
    <row r="4013" spans="1:65" x14ac:dyDescent="0.2">
      <c r="A4013" t="s">
        <v>24316</v>
      </c>
      <c r="B4013">
        <v>15</v>
      </c>
      <c r="C4013" t="s">
        <v>66</v>
      </c>
      <c r="D4013" t="s">
        <v>24317</v>
      </c>
      <c r="G4013">
        <v>0</v>
      </c>
      <c r="H4013">
        <v>0</v>
      </c>
      <c r="I4013">
        <v>0</v>
      </c>
      <c r="J4013" t="s">
        <v>4456</v>
      </c>
      <c r="K4013" t="s">
        <v>4456</v>
      </c>
      <c r="L4013" t="s">
        <v>4456</v>
      </c>
      <c r="M4013" t="s">
        <v>4457</v>
      </c>
      <c r="N4013" t="s">
        <v>4458</v>
      </c>
      <c r="O4013" t="s">
        <v>71</v>
      </c>
      <c r="P4013" t="s">
        <v>72</v>
      </c>
      <c r="Q4013" t="s">
        <v>73</v>
      </c>
      <c r="R4013">
        <v>594.3125</v>
      </c>
      <c r="S4013">
        <v>3</v>
      </c>
      <c r="T4013">
        <v>593.97344899999996</v>
      </c>
      <c r="U4013">
        <v>1778.89852</v>
      </c>
      <c r="V4013">
        <v>2.3936000000000002</v>
      </c>
      <c r="W4013">
        <v>1.4216999999999999E-3</v>
      </c>
      <c r="X4013">
        <v>1.1011</v>
      </c>
      <c r="Y4013">
        <v>6.5404000000000005E-4</v>
      </c>
      <c r="Z4013">
        <v>3.4946999999999999</v>
      </c>
      <c r="AA4013">
        <v>2.0758E-3</v>
      </c>
      <c r="AB4013">
        <v>594.30975751223195</v>
      </c>
      <c r="AC4013">
        <v>103.48</v>
      </c>
      <c r="AD4013">
        <v>1.3581000000000001</v>
      </c>
      <c r="AE4013">
        <v>103.48</v>
      </c>
      <c r="AF4013">
        <v>102.93</v>
      </c>
      <c r="AG4013">
        <v>104.29</v>
      </c>
      <c r="AH4013">
        <v>0</v>
      </c>
      <c r="AM4013">
        <v>70</v>
      </c>
      <c r="AN4013">
        <v>27</v>
      </c>
      <c r="AO4013">
        <v>4</v>
      </c>
      <c r="AP4013">
        <v>0</v>
      </c>
      <c r="AQ4013">
        <v>0</v>
      </c>
      <c r="AR4013">
        <v>0</v>
      </c>
      <c r="AS4013">
        <v>2.4556000000000001E-2</v>
      </c>
      <c r="AT4013">
        <v>1</v>
      </c>
      <c r="AU4013">
        <v>148119</v>
      </c>
      <c r="AV4013">
        <v>148119</v>
      </c>
      <c r="AX4013">
        <v>29.363</v>
      </c>
      <c r="AY4013">
        <v>21.353000000000002</v>
      </c>
      <c r="AZ4013">
        <v>1</v>
      </c>
      <c r="BA4013">
        <v>2712400</v>
      </c>
      <c r="BD4013">
        <v>11771</v>
      </c>
      <c r="BE4013">
        <v>4412</v>
      </c>
      <c r="BF4013">
        <v>6132</v>
      </c>
      <c r="BG4013">
        <v>6366</v>
      </c>
      <c r="BH4013">
        <v>13271</v>
      </c>
      <c r="BI4013">
        <v>13271</v>
      </c>
      <c r="BM4013">
        <v>4.0225083035238599E-2</v>
      </c>
    </row>
    <row r="4014" spans="1:65" x14ac:dyDescent="0.2">
      <c r="A4014" t="s">
        <v>24320</v>
      </c>
      <c r="B4014">
        <v>14</v>
      </c>
      <c r="C4014" t="s">
        <v>66</v>
      </c>
      <c r="D4014" t="s">
        <v>24321</v>
      </c>
      <c r="G4014">
        <v>0</v>
      </c>
      <c r="H4014">
        <v>0</v>
      </c>
      <c r="I4014">
        <v>0</v>
      </c>
      <c r="J4014" t="s">
        <v>6767</v>
      </c>
      <c r="K4014" t="s">
        <v>6767</v>
      </c>
      <c r="L4014" t="s">
        <v>6767</v>
      </c>
      <c r="M4014" t="s">
        <v>6768</v>
      </c>
      <c r="N4014" t="s">
        <v>6769</v>
      </c>
      <c r="O4014" t="s">
        <v>71</v>
      </c>
      <c r="P4014" t="s">
        <v>72</v>
      </c>
      <c r="Q4014" t="s">
        <v>73</v>
      </c>
      <c r="R4014">
        <v>521.92767333984295</v>
      </c>
      <c r="S4014">
        <v>3</v>
      </c>
      <c r="T4014">
        <v>521.92649300000005</v>
      </c>
      <c r="U4014">
        <v>1562.75765</v>
      </c>
      <c r="V4014">
        <v>1.3019000000000001</v>
      </c>
      <c r="W4014">
        <v>6.7951999999999997E-4</v>
      </c>
      <c r="X4014">
        <v>0.31979000000000002</v>
      </c>
      <c r="Y4014">
        <v>1.6691000000000001E-4</v>
      </c>
      <c r="Z4014">
        <v>1.6216999999999999</v>
      </c>
      <c r="AA4014">
        <v>8.4641999999999996E-4</v>
      </c>
      <c r="AB4014">
        <v>521.92662923525495</v>
      </c>
      <c r="AC4014">
        <v>66.647999999999996</v>
      </c>
      <c r="AD4014">
        <v>0.96784000000000003</v>
      </c>
      <c r="AE4014">
        <v>66.647999999999996</v>
      </c>
      <c r="AF4014">
        <v>66.195999999999998</v>
      </c>
      <c r="AG4014">
        <v>67.164000000000001</v>
      </c>
      <c r="AH4014">
        <v>0</v>
      </c>
      <c r="AM4014">
        <v>62</v>
      </c>
      <c r="AN4014">
        <v>19</v>
      </c>
      <c r="AO4014">
        <v>4</v>
      </c>
      <c r="AP4014">
        <v>0</v>
      </c>
      <c r="AQ4014">
        <v>0</v>
      </c>
      <c r="AR4014">
        <v>0</v>
      </c>
      <c r="AS4014">
        <v>7.6870999999999997E-3</v>
      </c>
      <c r="AT4014">
        <v>1</v>
      </c>
      <c r="AU4014">
        <v>93688</v>
      </c>
      <c r="AV4014">
        <v>93688</v>
      </c>
      <c r="AX4014">
        <v>52.820999999999998</v>
      </c>
      <c r="AY4014">
        <v>37.064</v>
      </c>
      <c r="AZ4014">
        <v>1</v>
      </c>
      <c r="BA4014">
        <v>1352100</v>
      </c>
      <c r="BD4014">
        <v>11775</v>
      </c>
      <c r="BE4014">
        <v>235</v>
      </c>
      <c r="BF4014">
        <v>6134</v>
      </c>
      <c r="BG4014">
        <v>6368</v>
      </c>
      <c r="BH4014">
        <v>13275</v>
      </c>
      <c r="BI4014">
        <v>13275</v>
      </c>
      <c r="BM4014">
        <v>-1.21747078219414E-3</v>
      </c>
    </row>
    <row r="4015" spans="1:65" x14ac:dyDescent="0.2">
      <c r="A4015" t="s">
        <v>24320</v>
      </c>
      <c r="B4015">
        <v>14</v>
      </c>
      <c r="C4015" t="s">
        <v>66</v>
      </c>
      <c r="D4015" t="s">
        <v>24321</v>
      </c>
      <c r="G4015">
        <v>0</v>
      </c>
      <c r="H4015">
        <v>0</v>
      </c>
      <c r="I4015">
        <v>0</v>
      </c>
      <c r="J4015" t="s">
        <v>6767</v>
      </c>
      <c r="K4015" t="s">
        <v>6767</v>
      </c>
      <c r="L4015" t="s">
        <v>6767</v>
      </c>
      <c r="M4015" t="s">
        <v>6768</v>
      </c>
      <c r="N4015" t="s">
        <v>6769</v>
      </c>
      <c r="O4015" t="s">
        <v>71</v>
      </c>
      <c r="P4015" t="s">
        <v>72</v>
      </c>
      <c r="Q4015" t="s">
        <v>73</v>
      </c>
      <c r="R4015">
        <v>782.38830566406205</v>
      </c>
      <c r="S4015">
        <v>2</v>
      </c>
      <c r="T4015">
        <v>782.38610200000005</v>
      </c>
      <c r="U4015">
        <v>1562.75765</v>
      </c>
      <c r="V4015">
        <v>2.7330000000000001</v>
      </c>
      <c r="W4015">
        <v>2.1383000000000001E-3</v>
      </c>
      <c r="X4015">
        <v>-0.51926000000000005</v>
      </c>
      <c r="Y4015">
        <v>-4.0625999999999998E-4</v>
      </c>
      <c r="Z4015">
        <v>2.2136999999999998</v>
      </c>
      <c r="AA4015">
        <v>1.732E-3</v>
      </c>
      <c r="AB4015">
        <v>782.38565100865196</v>
      </c>
      <c r="AC4015">
        <v>66.623000000000005</v>
      </c>
      <c r="AD4015">
        <v>0.91766999999999999</v>
      </c>
      <c r="AE4015">
        <v>66.623000000000005</v>
      </c>
      <c r="AF4015">
        <v>66.162999999999997</v>
      </c>
      <c r="AG4015">
        <v>67.081000000000003</v>
      </c>
      <c r="AH4015">
        <v>0</v>
      </c>
      <c r="AM4015">
        <v>44</v>
      </c>
      <c r="AN4015">
        <v>18</v>
      </c>
      <c r="AO4015">
        <v>3</v>
      </c>
      <c r="AP4015">
        <v>0</v>
      </c>
      <c r="AQ4015">
        <v>0</v>
      </c>
      <c r="AR4015">
        <v>0</v>
      </c>
      <c r="AS4015">
        <v>2.8846000000000002E-3</v>
      </c>
      <c r="AT4015">
        <v>1</v>
      </c>
      <c r="AU4015">
        <v>93915</v>
      </c>
      <c r="AV4015">
        <v>93915</v>
      </c>
      <c r="AX4015">
        <v>102.05</v>
      </c>
      <c r="AY4015">
        <v>63.293999999999997</v>
      </c>
      <c r="AZ4015">
        <v>1</v>
      </c>
      <c r="BA4015">
        <v>4835400</v>
      </c>
      <c r="BD4015">
        <v>11776</v>
      </c>
      <c r="BE4015">
        <v>235</v>
      </c>
      <c r="BF4015">
        <v>6134</v>
      </c>
      <c r="BG4015">
        <v>6368</v>
      </c>
      <c r="BH4015">
        <v>13276</v>
      </c>
      <c r="BI4015">
        <v>13276</v>
      </c>
      <c r="BM4015">
        <v>-1.21747078219414E-3</v>
      </c>
    </row>
    <row r="4016" spans="1:65" x14ac:dyDescent="0.2">
      <c r="A4016" t="s">
        <v>24330</v>
      </c>
      <c r="B4016">
        <v>22</v>
      </c>
      <c r="C4016" t="s">
        <v>66</v>
      </c>
      <c r="D4016" t="s">
        <v>24331</v>
      </c>
      <c r="G4016">
        <v>0</v>
      </c>
      <c r="H4016">
        <v>0</v>
      </c>
      <c r="I4016">
        <v>0</v>
      </c>
      <c r="J4016" t="s">
        <v>13705</v>
      </c>
      <c r="K4016" t="s">
        <v>13705</v>
      </c>
      <c r="L4016" t="s">
        <v>13705</v>
      </c>
      <c r="M4016" t="s">
        <v>13706</v>
      </c>
      <c r="N4016" t="s">
        <v>13707</v>
      </c>
      <c r="O4016" t="s">
        <v>71</v>
      </c>
      <c r="P4016" t="s">
        <v>72</v>
      </c>
      <c r="Q4016" t="s">
        <v>73</v>
      </c>
      <c r="R4016">
        <v>781.05029296875</v>
      </c>
      <c r="S4016">
        <v>3</v>
      </c>
      <c r="T4016">
        <v>780.71402899999998</v>
      </c>
      <c r="U4016">
        <v>2339.1202600000001</v>
      </c>
      <c r="V4016">
        <v>1.8193999999999999</v>
      </c>
      <c r="W4016">
        <v>1.4204E-3</v>
      </c>
      <c r="X4016">
        <v>0.42082999999999998</v>
      </c>
      <c r="Y4016">
        <v>3.2854999999999999E-4</v>
      </c>
      <c r="Z4016">
        <v>2.2402000000000002</v>
      </c>
      <c r="AA4016">
        <v>1.7489999999999999E-3</v>
      </c>
      <c r="AB4016">
        <v>781.04851861741497</v>
      </c>
      <c r="AC4016">
        <v>111.4</v>
      </c>
      <c r="AD4016">
        <v>0.64993000000000001</v>
      </c>
      <c r="AE4016">
        <v>111.4</v>
      </c>
      <c r="AF4016">
        <v>111.05</v>
      </c>
      <c r="AG4016">
        <v>111.7</v>
      </c>
      <c r="AH4016">
        <v>0</v>
      </c>
      <c r="AM4016">
        <v>40</v>
      </c>
      <c r="AN4016">
        <v>13</v>
      </c>
      <c r="AO4016">
        <v>4</v>
      </c>
      <c r="AP4016">
        <v>0</v>
      </c>
      <c r="AQ4016">
        <v>0</v>
      </c>
      <c r="AR4016">
        <v>0</v>
      </c>
      <c r="AS4016">
        <v>6.6370999999999997E-4</v>
      </c>
      <c r="AT4016">
        <v>1</v>
      </c>
      <c r="AU4016">
        <v>159673</v>
      </c>
      <c r="AV4016">
        <v>159673</v>
      </c>
      <c r="AX4016">
        <v>46.368000000000002</v>
      </c>
      <c r="AY4016">
        <v>35.756</v>
      </c>
      <c r="AZ4016">
        <v>1</v>
      </c>
      <c r="BA4016">
        <v>1315300</v>
      </c>
      <c r="BD4016">
        <v>11781</v>
      </c>
      <c r="BE4016">
        <v>3717</v>
      </c>
      <c r="BF4016">
        <v>6138</v>
      </c>
      <c r="BG4016">
        <v>6372</v>
      </c>
      <c r="BH4016">
        <v>13281</v>
      </c>
      <c r="BI4016">
        <v>13281</v>
      </c>
      <c r="BM4016">
        <v>4.2623362792255596E-3</v>
      </c>
    </row>
    <row r="4017" spans="1:65" x14ac:dyDescent="0.2">
      <c r="A4017" t="s">
        <v>24336</v>
      </c>
      <c r="B4017">
        <v>26</v>
      </c>
      <c r="C4017" t="s">
        <v>66</v>
      </c>
      <c r="D4017" t="s">
        <v>24337</v>
      </c>
      <c r="G4017">
        <v>0</v>
      </c>
      <c r="H4017">
        <v>0</v>
      </c>
      <c r="I4017">
        <v>0</v>
      </c>
      <c r="J4017" t="s">
        <v>544</v>
      </c>
      <c r="K4017" t="s">
        <v>544</v>
      </c>
      <c r="L4017" t="s">
        <v>544</v>
      </c>
      <c r="M4017" t="s">
        <v>545</v>
      </c>
      <c r="N4017" t="s">
        <v>546</v>
      </c>
      <c r="O4017" t="s">
        <v>71</v>
      </c>
      <c r="P4017" t="s">
        <v>72</v>
      </c>
      <c r="Q4017" t="s">
        <v>73</v>
      </c>
      <c r="R4017">
        <v>1104.47680664062</v>
      </c>
      <c r="S4017">
        <v>3</v>
      </c>
      <c r="T4017">
        <v>1103.8055400000001</v>
      </c>
      <c r="U4017">
        <v>3308.3947899999998</v>
      </c>
      <c r="V4017">
        <v>1.5669999999999999</v>
      </c>
      <c r="W4017">
        <v>1.7297E-3</v>
      </c>
      <c r="X4017">
        <v>-1.2452000000000001</v>
      </c>
      <c r="Y4017">
        <v>-1.3745000000000001E-3</v>
      </c>
      <c r="Z4017">
        <v>0.32184000000000001</v>
      </c>
      <c r="AA4017">
        <v>3.5524999999999999E-4</v>
      </c>
      <c r="AB4017">
        <v>1104.1385086384801</v>
      </c>
      <c r="AC4017">
        <v>126.45</v>
      </c>
      <c r="AD4017">
        <v>0.70304999999999995</v>
      </c>
      <c r="AE4017">
        <v>126.45</v>
      </c>
      <c r="AF4017">
        <v>126.13</v>
      </c>
      <c r="AG4017">
        <v>126.83</v>
      </c>
      <c r="AH4017">
        <v>0</v>
      </c>
      <c r="AM4017">
        <v>47</v>
      </c>
      <c r="AN4017">
        <v>14</v>
      </c>
      <c r="AO4017">
        <v>6</v>
      </c>
      <c r="AP4017">
        <v>0</v>
      </c>
      <c r="AQ4017">
        <v>0</v>
      </c>
      <c r="AR4017">
        <v>0</v>
      </c>
      <c r="AS4017">
        <v>2.4157000000000001E-2</v>
      </c>
      <c r="AT4017">
        <v>1</v>
      </c>
      <c r="AU4017">
        <v>181982</v>
      </c>
      <c r="AV4017">
        <v>181982</v>
      </c>
      <c r="AX4017">
        <v>23.062999999999999</v>
      </c>
      <c r="AY4017">
        <v>20.334</v>
      </c>
      <c r="AZ4017">
        <v>1</v>
      </c>
      <c r="BA4017">
        <v>7533300</v>
      </c>
      <c r="BD4017">
        <v>11785</v>
      </c>
      <c r="BE4017">
        <v>4339</v>
      </c>
      <c r="BF4017">
        <v>6140</v>
      </c>
      <c r="BG4017">
        <v>6374</v>
      </c>
      <c r="BH4017">
        <v>13285</v>
      </c>
      <c r="BI4017">
        <v>13285</v>
      </c>
      <c r="BM4017">
        <v>-0.167067295282322</v>
      </c>
    </row>
    <row r="4018" spans="1:65" x14ac:dyDescent="0.2">
      <c r="A4018" t="s">
        <v>24338</v>
      </c>
      <c r="B4018">
        <v>13</v>
      </c>
      <c r="C4018" t="s">
        <v>66</v>
      </c>
      <c r="D4018" t="s">
        <v>24339</v>
      </c>
      <c r="G4018">
        <v>0</v>
      </c>
      <c r="H4018">
        <v>0</v>
      </c>
      <c r="I4018">
        <v>0</v>
      </c>
      <c r="J4018" t="s">
        <v>5979</v>
      </c>
      <c r="K4018" t="s">
        <v>5979</v>
      </c>
      <c r="L4018" t="s">
        <v>5979</v>
      </c>
      <c r="M4018" t="s">
        <v>5980</v>
      </c>
      <c r="N4018" t="s">
        <v>5981</v>
      </c>
      <c r="O4018" t="s">
        <v>71</v>
      </c>
      <c r="P4018" t="s">
        <v>72</v>
      </c>
      <c r="Q4018" t="s">
        <v>73</v>
      </c>
      <c r="R4018">
        <v>853.39984130859295</v>
      </c>
      <c r="S4018">
        <v>2</v>
      </c>
      <c r="T4018">
        <v>852.89851899999996</v>
      </c>
      <c r="U4018">
        <v>1703.7824900000001</v>
      </c>
      <c r="V4018">
        <v>2.5487000000000002</v>
      </c>
      <c r="W4018">
        <v>2.1738E-3</v>
      </c>
      <c r="X4018">
        <v>-1.0721000000000001</v>
      </c>
      <c r="Y4018">
        <v>-9.1438000000000001E-4</v>
      </c>
      <c r="Z4018">
        <v>1.4765999999999999</v>
      </c>
      <c r="AA4018">
        <v>1.2593999999999999E-3</v>
      </c>
      <c r="AB4018">
        <v>852.89741353516001</v>
      </c>
      <c r="AC4018">
        <v>105.16</v>
      </c>
      <c r="AD4018">
        <v>1.0095000000000001</v>
      </c>
      <c r="AE4018">
        <v>105.16</v>
      </c>
      <c r="AF4018">
        <v>104.75</v>
      </c>
      <c r="AG4018">
        <v>105.76</v>
      </c>
      <c r="AH4018">
        <v>0</v>
      </c>
      <c r="AM4018">
        <v>61</v>
      </c>
      <c r="AN4018">
        <v>20</v>
      </c>
      <c r="AO4018">
        <v>4</v>
      </c>
      <c r="AP4018">
        <v>0</v>
      </c>
      <c r="AQ4018">
        <v>0</v>
      </c>
      <c r="AR4018">
        <v>0</v>
      </c>
      <c r="AS4018">
        <v>9.8189000000000002E-3</v>
      </c>
      <c r="AT4018">
        <v>1</v>
      </c>
      <c r="AU4018">
        <v>151116</v>
      </c>
      <c r="AV4018">
        <v>151116</v>
      </c>
      <c r="AX4018">
        <v>62.165999999999997</v>
      </c>
      <c r="AY4018">
        <v>36.274000000000001</v>
      </c>
      <c r="AZ4018">
        <v>1</v>
      </c>
      <c r="BA4018">
        <v>3867100</v>
      </c>
      <c r="BD4018">
        <v>11787</v>
      </c>
      <c r="BE4018">
        <v>1089</v>
      </c>
      <c r="BF4018">
        <v>6141</v>
      </c>
      <c r="BG4018">
        <v>6375</v>
      </c>
      <c r="BH4018">
        <v>13287</v>
      </c>
      <c r="BI4018">
        <v>13287</v>
      </c>
      <c r="BM4018">
        <v>-4.1254352671557998E-2</v>
      </c>
    </row>
    <row r="4019" spans="1:65" x14ac:dyDescent="0.2">
      <c r="A4019" t="s">
        <v>24340</v>
      </c>
      <c r="B4019">
        <v>19</v>
      </c>
      <c r="C4019" t="s">
        <v>66</v>
      </c>
      <c r="D4019" t="s">
        <v>24341</v>
      </c>
      <c r="G4019">
        <v>0</v>
      </c>
      <c r="H4019">
        <v>0</v>
      </c>
      <c r="I4019">
        <v>0</v>
      </c>
      <c r="J4019" t="s">
        <v>23566</v>
      </c>
      <c r="K4019" t="s">
        <v>23566</v>
      </c>
      <c r="L4019" t="s">
        <v>23566</v>
      </c>
      <c r="M4019" t="s">
        <v>23567</v>
      </c>
      <c r="N4019" t="s">
        <v>23568</v>
      </c>
      <c r="O4019" t="s">
        <v>71</v>
      </c>
      <c r="P4019" t="s">
        <v>72</v>
      </c>
      <c r="Q4019" t="s">
        <v>73</v>
      </c>
      <c r="R4019">
        <v>672.68792724609295</v>
      </c>
      <c r="S4019">
        <v>3</v>
      </c>
      <c r="T4019">
        <v>672.35298299999999</v>
      </c>
      <c r="U4019">
        <v>2014.03712</v>
      </c>
      <c r="V4019">
        <v>1.5878000000000001</v>
      </c>
      <c r="W4019">
        <v>1.0675000000000001E-3</v>
      </c>
      <c r="X4019">
        <v>-0.16234999999999999</v>
      </c>
      <c r="Y4019">
        <v>-1.0916000000000001E-4</v>
      </c>
      <c r="Z4019">
        <v>1.4254</v>
      </c>
      <c r="AA4019">
        <v>9.5839000000000004E-4</v>
      </c>
      <c r="AB4019">
        <v>672.68727104918003</v>
      </c>
      <c r="AC4019">
        <v>136.88999999999999</v>
      </c>
      <c r="AD4019">
        <v>0.66008</v>
      </c>
      <c r="AE4019">
        <v>136.88999999999999</v>
      </c>
      <c r="AF4019">
        <v>136.44</v>
      </c>
      <c r="AG4019">
        <v>137.1</v>
      </c>
      <c r="AH4019">
        <v>0</v>
      </c>
      <c r="AM4019">
        <v>63</v>
      </c>
      <c r="AN4019">
        <v>16</v>
      </c>
      <c r="AO4019">
        <v>6</v>
      </c>
      <c r="AP4019">
        <v>0</v>
      </c>
      <c r="AQ4019">
        <v>0</v>
      </c>
      <c r="AR4019">
        <v>0</v>
      </c>
      <c r="AS4019">
        <v>3.3184E-3</v>
      </c>
      <c r="AT4019">
        <v>1</v>
      </c>
      <c r="AU4019">
        <v>196775</v>
      </c>
      <c r="AV4019">
        <v>196775</v>
      </c>
      <c r="AX4019">
        <v>42.981000000000002</v>
      </c>
      <c r="AY4019">
        <v>22.626999999999999</v>
      </c>
      <c r="AZ4019">
        <v>1</v>
      </c>
      <c r="BA4019">
        <v>5092000</v>
      </c>
      <c r="BD4019">
        <v>11789</v>
      </c>
      <c r="BE4019">
        <v>3545</v>
      </c>
      <c r="BF4019">
        <v>6142</v>
      </c>
      <c r="BG4019">
        <v>6376</v>
      </c>
      <c r="BH4019">
        <v>13289</v>
      </c>
      <c r="BI4019">
        <v>13289</v>
      </c>
      <c r="BM4019">
        <v>7.06632975284264E-2</v>
      </c>
    </row>
    <row r="4020" spans="1:65" x14ac:dyDescent="0.2">
      <c r="A4020" t="s">
        <v>24342</v>
      </c>
      <c r="B4020">
        <v>14</v>
      </c>
      <c r="C4020" t="s">
        <v>66</v>
      </c>
      <c r="D4020" t="s">
        <v>24343</v>
      </c>
      <c r="G4020">
        <v>0</v>
      </c>
      <c r="H4020">
        <v>0</v>
      </c>
      <c r="I4020">
        <v>0</v>
      </c>
      <c r="J4020" t="s">
        <v>12760</v>
      </c>
      <c r="K4020" t="s">
        <v>12760</v>
      </c>
      <c r="L4020" t="s">
        <v>12760</v>
      </c>
      <c r="M4020" t="s">
        <v>12761</v>
      </c>
      <c r="N4020" t="s">
        <v>12762</v>
      </c>
      <c r="O4020" t="s">
        <v>71</v>
      </c>
      <c r="P4020" t="s">
        <v>72</v>
      </c>
      <c r="Q4020" t="s">
        <v>73</v>
      </c>
      <c r="R4020">
        <v>786.90545654296795</v>
      </c>
      <c r="S4020">
        <v>2</v>
      </c>
      <c r="T4020">
        <v>786.40122099999996</v>
      </c>
      <c r="U4020">
        <v>1570.7878900000001</v>
      </c>
      <c r="V4020">
        <v>2.6829000000000001</v>
      </c>
      <c r="W4020">
        <v>2.1098000000000002E-3</v>
      </c>
      <c r="X4020">
        <v>-0.43081000000000003</v>
      </c>
      <c r="Y4020">
        <v>-3.3879E-4</v>
      </c>
      <c r="Z4020">
        <v>2.2521</v>
      </c>
      <c r="AA4020">
        <v>1.771E-3</v>
      </c>
      <c r="AB4020">
        <v>786.40092658840194</v>
      </c>
      <c r="AC4020">
        <v>97.495999999999995</v>
      </c>
      <c r="AD4020">
        <v>0.91505000000000003</v>
      </c>
      <c r="AE4020">
        <v>97.495999999999995</v>
      </c>
      <c r="AF4020">
        <v>97.042000000000002</v>
      </c>
      <c r="AG4020">
        <v>97.956999999999994</v>
      </c>
      <c r="AH4020">
        <v>0</v>
      </c>
      <c r="AM4020">
        <v>69</v>
      </c>
      <c r="AN4020">
        <v>18</v>
      </c>
      <c r="AO4020">
        <v>5</v>
      </c>
      <c r="AP4020">
        <v>0</v>
      </c>
      <c r="AQ4020">
        <v>0</v>
      </c>
      <c r="AR4020">
        <v>0</v>
      </c>
      <c r="AS4020">
        <v>2.4868999999999998E-3</v>
      </c>
      <c r="AT4020">
        <v>1</v>
      </c>
      <c r="AU4020">
        <v>138881</v>
      </c>
      <c r="AV4020">
        <v>138881</v>
      </c>
      <c r="AX4020">
        <v>85.924000000000007</v>
      </c>
      <c r="AY4020">
        <v>55.354999999999997</v>
      </c>
      <c r="AZ4020">
        <v>1</v>
      </c>
      <c r="BA4020">
        <v>13902000</v>
      </c>
      <c r="BD4020">
        <v>11791</v>
      </c>
      <c r="BE4020">
        <v>2522</v>
      </c>
      <c r="BF4020">
        <v>6143</v>
      </c>
      <c r="BG4020">
        <v>6377</v>
      </c>
      <c r="BH4020">
        <v>13291</v>
      </c>
      <c r="BI4020">
        <v>13291</v>
      </c>
      <c r="BM4020">
        <v>2.5326115869347601E-2</v>
      </c>
    </row>
    <row r="4021" spans="1:65" x14ac:dyDescent="0.2">
      <c r="A4021" t="s">
        <v>24344</v>
      </c>
      <c r="B4021">
        <v>15</v>
      </c>
      <c r="C4021" t="s">
        <v>66</v>
      </c>
      <c r="D4021" t="s">
        <v>24345</v>
      </c>
      <c r="G4021">
        <v>0</v>
      </c>
      <c r="H4021">
        <v>0</v>
      </c>
      <c r="I4021">
        <v>1</v>
      </c>
      <c r="J4021" t="s">
        <v>6724</v>
      </c>
      <c r="K4021" t="s">
        <v>6724</v>
      </c>
      <c r="L4021" t="s">
        <v>6724</v>
      </c>
      <c r="M4021" t="s">
        <v>6725</v>
      </c>
      <c r="N4021" t="s">
        <v>6726</v>
      </c>
      <c r="O4021" t="s">
        <v>71</v>
      </c>
      <c r="P4021" t="s">
        <v>72</v>
      </c>
      <c r="Q4021" t="s">
        <v>73</v>
      </c>
      <c r="R4021">
        <v>599.98663330078102</v>
      </c>
      <c r="S4021">
        <v>3</v>
      </c>
      <c r="T4021">
        <v>599.65114100000005</v>
      </c>
      <c r="U4021">
        <v>1795.9315899999999</v>
      </c>
      <c r="V4021">
        <v>2.1667000000000001</v>
      </c>
      <c r="W4021">
        <v>1.2993E-3</v>
      </c>
      <c r="X4021">
        <v>0.2276</v>
      </c>
      <c r="Y4021">
        <v>1.3647999999999999E-4</v>
      </c>
      <c r="Z4021">
        <v>2.3942999999999999</v>
      </c>
      <c r="AA4021">
        <v>1.4357E-3</v>
      </c>
      <c r="AB4021">
        <v>599.65128151471799</v>
      </c>
      <c r="AC4021">
        <v>76.498999999999995</v>
      </c>
      <c r="AD4021">
        <v>1.0095000000000001</v>
      </c>
      <c r="AE4021">
        <v>76.498999999999995</v>
      </c>
      <c r="AF4021">
        <v>76.085999999999999</v>
      </c>
      <c r="AG4021">
        <v>77.094999999999999</v>
      </c>
      <c r="AH4021">
        <v>0</v>
      </c>
      <c r="AM4021">
        <v>54</v>
      </c>
      <c r="AN4021">
        <v>20</v>
      </c>
      <c r="AO4021">
        <v>4</v>
      </c>
      <c r="AP4021">
        <v>0</v>
      </c>
      <c r="AQ4021">
        <v>0</v>
      </c>
      <c r="AR4021">
        <v>0</v>
      </c>
      <c r="AS4021">
        <v>9.1651000000000005E-4</v>
      </c>
      <c r="AT4021">
        <v>1</v>
      </c>
      <c r="AU4021">
        <v>108122</v>
      </c>
      <c r="AV4021">
        <v>108122</v>
      </c>
      <c r="AX4021">
        <v>91.712000000000003</v>
      </c>
      <c r="AY4021">
        <v>74.972999999999999</v>
      </c>
      <c r="AZ4021">
        <v>1</v>
      </c>
      <c r="BA4021">
        <v>2215200</v>
      </c>
      <c r="BD4021">
        <v>11794</v>
      </c>
      <c r="BE4021">
        <v>494</v>
      </c>
      <c r="BF4021">
        <v>6144</v>
      </c>
      <c r="BG4021">
        <v>6378</v>
      </c>
      <c r="BH4021">
        <v>13294</v>
      </c>
      <c r="BI4021">
        <v>13294</v>
      </c>
      <c r="BM4021">
        <v>6.5464136272339601E-2</v>
      </c>
    </row>
    <row r="4022" spans="1:65" x14ac:dyDescent="0.2">
      <c r="A4022" t="s">
        <v>24346</v>
      </c>
      <c r="B4022">
        <v>11</v>
      </c>
      <c r="C4022" t="s">
        <v>66</v>
      </c>
      <c r="D4022" t="s">
        <v>24347</v>
      </c>
      <c r="G4022">
        <v>0</v>
      </c>
      <c r="H4022">
        <v>0</v>
      </c>
      <c r="I4022">
        <v>0</v>
      </c>
      <c r="J4022" t="s">
        <v>4083</v>
      </c>
      <c r="K4022" t="s">
        <v>4083</v>
      </c>
      <c r="L4022" t="s">
        <v>4083</v>
      </c>
      <c r="M4022" t="s">
        <v>4084</v>
      </c>
      <c r="N4022" t="s">
        <v>4085</v>
      </c>
      <c r="O4022" t="s">
        <v>71</v>
      </c>
      <c r="P4022" t="s">
        <v>72</v>
      </c>
      <c r="Q4022" t="s">
        <v>73</v>
      </c>
      <c r="R4022">
        <v>601.28918457031205</v>
      </c>
      <c r="S4022">
        <v>2</v>
      </c>
      <c r="T4022">
        <v>601.28839900000003</v>
      </c>
      <c r="U4022">
        <v>1200.5622499999999</v>
      </c>
      <c r="V4022">
        <v>1.8656999999999999</v>
      </c>
      <c r="W4022">
        <v>1.1218000000000001E-3</v>
      </c>
      <c r="X4022">
        <v>0.37947999999999998</v>
      </c>
      <c r="Y4022">
        <v>2.2818E-4</v>
      </c>
      <c r="Z4022">
        <v>2.2452000000000001</v>
      </c>
      <c r="AA4022">
        <v>1.3500000000000001E-3</v>
      </c>
      <c r="AB4022">
        <v>601.28854467375095</v>
      </c>
      <c r="AC4022">
        <v>24.422999999999998</v>
      </c>
      <c r="AD4022">
        <v>0.41749000000000003</v>
      </c>
      <c r="AE4022">
        <v>24.422999999999998</v>
      </c>
      <c r="AF4022">
        <v>24.213000000000001</v>
      </c>
      <c r="AG4022">
        <v>24.631</v>
      </c>
      <c r="AH4022">
        <v>0</v>
      </c>
      <c r="AM4022">
        <v>14</v>
      </c>
      <c r="AN4022">
        <v>8</v>
      </c>
      <c r="AO4022">
        <v>2</v>
      </c>
      <c r="AP4022">
        <v>0</v>
      </c>
      <c r="AQ4022">
        <v>0</v>
      </c>
      <c r="AR4022">
        <v>0</v>
      </c>
      <c r="AS4022">
        <v>9.4392999999999994E-3</v>
      </c>
      <c r="AT4022">
        <v>1</v>
      </c>
      <c r="AU4022">
        <v>30517</v>
      </c>
      <c r="AV4022">
        <v>30517</v>
      </c>
      <c r="AX4022">
        <v>75.652000000000001</v>
      </c>
      <c r="AY4022">
        <v>50.526000000000003</v>
      </c>
      <c r="AZ4022">
        <v>1</v>
      </c>
      <c r="BA4022">
        <v>1371400</v>
      </c>
      <c r="BD4022">
        <v>11797</v>
      </c>
      <c r="BE4022">
        <v>2123</v>
      </c>
      <c r="BF4022">
        <v>6145</v>
      </c>
      <c r="BG4022">
        <v>6379</v>
      </c>
      <c r="BH4022">
        <v>13297</v>
      </c>
      <c r="BI4022">
        <v>13297</v>
      </c>
      <c r="BM4022">
        <v>-3.0012928124278901E-2</v>
      </c>
    </row>
    <row r="4023" spans="1:65" x14ac:dyDescent="0.2">
      <c r="A4023" t="s">
        <v>24348</v>
      </c>
      <c r="B4023">
        <v>21</v>
      </c>
      <c r="C4023" t="s">
        <v>66</v>
      </c>
      <c r="D4023" t="s">
        <v>24349</v>
      </c>
      <c r="G4023">
        <v>0</v>
      </c>
      <c r="H4023">
        <v>0</v>
      </c>
      <c r="I4023">
        <v>0</v>
      </c>
      <c r="J4023" t="s">
        <v>24350</v>
      </c>
      <c r="K4023" t="s">
        <v>24350</v>
      </c>
      <c r="L4023" t="s">
        <v>24350</v>
      </c>
      <c r="M4023" t="s">
        <v>24351</v>
      </c>
      <c r="N4023" t="s">
        <v>24352</v>
      </c>
      <c r="O4023" t="s">
        <v>71</v>
      </c>
      <c r="P4023" t="s">
        <v>72</v>
      </c>
      <c r="Q4023" t="s">
        <v>73</v>
      </c>
      <c r="R4023">
        <v>847.3974609375</v>
      </c>
      <c r="S4023">
        <v>3</v>
      </c>
      <c r="T4023">
        <v>847.06008799999995</v>
      </c>
      <c r="U4023">
        <v>2538.15843</v>
      </c>
      <c r="V4023">
        <v>2.0339999999999998</v>
      </c>
      <c r="W4023">
        <v>1.7229000000000001E-3</v>
      </c>
      <c r="X4023">
        <v>2.2088000000000001</v>
      </c>
      <c r="Y4023">
        <v>1.8710000000000001E-3</v>
      </c>
      <c r="Z4023">
        <v>4.2427999999999999</v>
      </c>
      <c r="AA4023">
        <v>3.5939000000000001E-3</v>
      </c>
      <c r="AB4023">
        <v>847.39690378445096</v>
      </c>
      <c r="AC4023">
        <v>126.17</v>
      </c>
      <c r="AD4023">
        <v>0.84872000000000003</v>
      </c>
      <c r="AE4023">
        <v>126.17</v>
      </c>
      <c r="AF4023">
        <v>125.74</v>
      </c>
      <c r="AG4023">
        <v>126.59</v>
      </c>
      <c r="AH4023">
        <v>0</v>
      </c>
      <c r="AM4023">
        <v>51</v>
      </c>
      <c r="AN4023">
        <v>17</v>
      </c>
      <c r="AO4023">
        <v>5</v>
      </c>
      <c r="AP4023">
        <v>0</v>
      </c>
      <c r="AQ4023">
        <v>0</v>
      </c>
      <c r="AR4023">
        <v>0</v>
      </c>
      <c r="AS4023">
        <v>1.389E-2</v>
      </c>
      <c r="AT4023">
        <v>1</v>
      </c>
      <c r="AU4023">
        <v>181635</v>
      </c>
      <c r="AV4023">
        <v>181635</v>
      </c>
      <c r="AX4023">
        <v>31.388999999999999</v>
      </c>
      <c r="AY4023">
        <v>19.623000000000001</v>
      </c>
      <c r="AZ4023">
        <v>1</v>
      </c>
      <c r="BA4023">
        <v>5640000</v>
      </c>
      <c r="BD4023">
        <v>11799</v>
      </c>
      <c r="BE4023">
        <v>3484</v>
      </c>
      <c r="BF4023">
        <v>6146</v>
      </c>
      <c r="BG4023">
        <v>6380</v>
      </c>
      <c r="BH4023">
        <v>13299</v>
      </c>
      <c r="BI4023">
        <v>13299</v>
      </c>
      <c r="BM4023">
        <v>-4.9118804574391099E-2</v>
      </c>
    </row>
    <row r="4024" spans="1:65" x14ac:dyDescent="0.2">
      <c r="A4024" t="s">
        <v>24358</v>
      </c>
      <c r="B4024">
        <v>10</v>
      </c>
      <c r="C4024" t="s">
        <v>66</v>
      </c>
      <c r="D4024" t="s">
        <v>24359</v>
      </c>
      <c r="G4024">
        <v>0</v>
      </c>
      <c r="H4024">
        <v>0</v>
      </c>
      <c r="I4024">
        <v>0</v>
      </c>
      <c r="J4024" t="s">
        <v>2949</v>
      </c>
      <c r="K4024" t="s">
        <v>2949</v>
      </c>
      <c r="L4024" t="s">
        <v>2949</v>
      </c>
      <c r="M4024" t="s">
        <v>2950</v>
      </c>
      <c r="N4024" t="s">
        <v>2951</v>
      </c>
      <c r="O4024" t="s">
        <v>71</v>
      </c>
      <c r="P4024" t="s">
        <v>72</v>
      </c>
      <c r="Q4024" t="s">
        <v>73</v>
      </c>
      <c r="R4024">
        <v>616.787353515625</v>
      </c>
      <c r="S4024">
        <v>2</v>
      </c>
      <c r="T4024">
        <v>616.78568900000005</v>
      </c>
      <c r="U4024">
        <v>1231.55683</v>
      </c>
      <c r="V4024">
        <v>3.3637000000000001</v>
      </c>
      <c r="W4024">
        <v>2.0747000000000001E-3</v>
      </c>
      <c r="X4024">
        <v>-0.72707999999999995</v>
      </c>
      <c r="Y4024">
        <v>-4.4844999999999998E-4</v>
      </c>
      <c r="Z4024">
        <v>2.6366000000000001</v>
      </c>
      <c r="AA4024">
        <v>1.6262E-3</v>
      </c>
      <c r="AB4024">
        <v>616.78511611012198</v>
      </c>
      <c r="AC4024">
        <v>40.526000000000003</v>
      </c>
      <c r="AD4024">
        <v>0.91537000000000002</v>
      </c>
      <c r="AE4024">
        <v>40.526000000000003</v>
      </c>
      <c r="AF4024">
        <v>40.085999999999999</v>
      </c>
      <c r="AG4024">
        <v>41.002000000000002</v>
      </c>
      <c r="AH4024">
        <v>0</v>
      </c>
      <c r="AM4024">
        <v>33</v>
      </c>
      <c r="AN4024">
        <v>18</v>
      </c>
      <c r="AO4024">
        <v>2</v>
      </c>
      <c r="AP4024">
        <v>0</v>
      </c>
      <c r="AQ4024">
        <v>0</v>
      </c>
      <c r="AR4024">
        <v>0</v>
      </c>
      <c r="AS4024">
        <v>2.5649000000000002E-2</v>
      </c>
      <c r="AT4024">
        <v>1</v>
      </c>
      <c r="AU4024">
        <v>54383</v>
      </c>
      <c r="AV4024">
        <v>54383</v>
      </c>
      <c r="AX4024">
        <v>65.156999999999996</v>
      </c>
      <c r="AY4024">
        <v>35.987000000000002</v>
      </c>
      <c r="AZ4024">
        <v>1</v>
      </c>
      <c r="BA4024">
        <v>1555800</v>
      </c>
      <c r="BD4024">
        <v>11802</v>
      </c>
      <c r="BE4024">
        <v>1697</v>
      </c>
      <c r="BF4024">
        <v>6148</v>
      </c>
      <c r="BG4024">
        <v>6382</v>
      </c>
      <c r="BH4024">
        <v>13302</v>
      </c>
      <c r="BI4024">
        <v>13302</v>
      </c>
      <c r="BM4024">
        <v>-4.9690163949207999E-2</v>
      </c>
    </row>
    <row r="4025" spans="1:65" x14ac:dyDescent="0.2">
      <c r="A4025" t="s">
        <v>24371</v>
      </c>
      <c r="B4025">
        <v>16</v>
      </c>
      <c r="C4025" t="s">
        <v>66</v>
      </c>
      <c r="D4025" t="s">
        <v>24372</v>
      </c>
      <c r="G4025">
        <v>0</v>
      </c>
      <c r="H4025">
        <v>0</v>
      </c>
      <c r="I4025">
        <v>0</v>
      </c>
      <c r="J4025" t="s">
        <v>24373</v>
      </c>
      <c r="K4025" t="s">
        <v>24373</v>
      </c>
      <c r="L4025" t="s">
        <v>24373</v>
      </c>
      <c r="M4025" t="s">
        <v>24374</v>
      </c>
      <c r="N4025" t="s">
        <v>24375</v>
      </c>
      <c r="O4025" t="s">
        <v>71</v>
      </c>
      <c r="P4025" t="s">
        <v>72</v>
      </c>
      <c r="Q4025" t="s">
        <v>73</v>
      </c>
      <c r="R4025">
        <v>554.90924072265602</v>
      </c>
      <c r="S4025">
        <v>3</v>
      </c>
      <c r="T4025">
        <v>554.57390299999997</v>
      </c>
      <c r="U4025">
        <v>1660.6998799999999</v>
      </c>
      <c r="V4025">
        <v>0.44069000000000003</v>
      </c>
      <c r="W4025">
        <v>2.4438999999999998E-4</v>
      </c>
      <c r="X4025">
        <v>2.2717999999999998</v>
      </c>
      <c r="Y4025">
        <v>1.2599E-3</v>
      </c>
      <c r="Z4025">
        <v>2.7124999999999999</v>
      </c>
      <c r="AA4025">
        <v>1.5043000000000001E-3</v>
      </c>
      <c r="AB4025">
        <v>554.90953827339399</v>
      </c>
      <c r="AC4025">
        <v>28.257999999999999</v>
      </c>
      <c r="AD4025">
        <v>0.61663000000000001</v>
      </c>
      <c r="AE4025">
        <v>28.257999999999999</v>
      </c>
      <c r="AF4025">
        <v>28.044</v>
      </c>
      <c r="AG4025">
        <v>28.66</v>
      </c>
      <c r="AH4025">
        <v>0</v>
      </c>
      <c r="AM4025">
        <v>22</v>
      </c>
      <c r="AN4025">
        <v>12</v>
      </c>
      <c r="AO4025">
        <v>3</v>
      </c>
      <c r="AP4025">
        <v>0</v>
      </c>
      <c r="AQ4025">
        <v>0</v>
      </c>
      <c r="AR4025">
        <v>0</v>
      </c>
      <c r="AS4025">
        <v>1.1993999999999999E-2</v>
      </c>
      <c r="AT4025">
        <v>1</v>
      </c>
      <c r="AU4025">
        <v>36240</v>
      </c>
      <c r="AV4025">
        <v>36240</v>
      </c>
      <c r="AX4025">
        <v>43.042000000000002</v>
      </c>
      <c r="AY4025">
        <v>22.302</v>
      </c>
      <c r="AZ4025">
        <v>1</v>
      </c>
      <c r="BA4025">
        <v>327260</v>
      </c>
      <c r="BD4025">
        <v>11811</v>
      </c>
      <c r="BE4025">
        <v>1425</v>
      </c>
      <c r="BF4025">
        <v>6153</v>
      </c>
      <c r="BG4025">
        <v>6387</v>
      </c>
      <c r="BH4025">
        <v>13311</v>
      </c>
      <c r="BI4025">
        <v>13311</v>
      </c>
      <c r="BM4025">
        <v>-0.104043770659927</v>
      </c>
    </row>
    <row r="4026" spans="1:65" x14ac:dyDescent="0.2">
      <c r="A4026" t="s">
        <v>24376</v>
      </c>
      <c r="B4026">
        <v>14</v>
      </c>
      <c r="C4026" t="s">
        <v>7</v>
      </c>
      <c r="D4026" t="s">
        <v>24377</v>
      </c>
      <c r="E4026" t="s">
        <v>24378</v>
      </c>
      <c r="F4026" t="s">
        <v>24381</v>
      </c>
      <c r="G4026">
        <v>0</v>
      </c>
      <c r="H4026">
        <v>1</v>
      </c>
      <c r="I4026">
        <v>0</v>
      </c>
      <c r="J4026" t="s">
        <v>5696</v>
      </c>
      <c r="K4026" t="s">
        <v>5696</v>
      </c>
      <c r="L4026" t="s">
        <v>5696</v>
      </c>
      <c r="M4026" t="s">
        <v>7598</v>
      </c>
      <c r="N4026" t="s">
        <v>7599</v>
      </c>
      <c r="O4026" t="s">
        <v>71</v>
      </c>
      <c r="P4026" t="s">
        <v>72</v>
      </c>
      <c r="Q4026" t="s">
        <v>73</v>
      </c>
      <c r="R4026">
        <v>791.34075927734295</v>
      </c>
      <c r="S4026">
        <v>2</v>
      </c>
      <c r="T4026">
        <v>791.33849099999998</v>
      </c>
      <c r="U4026">
        <v>1580.6624300000001</v>
      </c>
      <c r="V4026">
        <v>3.3904999999999998</v>
      </c>
      <c r="W4026">
        <v>2.6830999999999999E-3</v>
      </c>
      <c r="X4026">
        <v>-0.65698000000000001</v>
      </c>
      <c r="Y4026">
        <v>-5.1988999999999996E-4</v>
      </c>
      <c r="Z4026">
        <v>2.7336</v>
      </c>
      <c r="AA4026">
        <v>2.1632000000000001E-3</v>
      </c>
      <c r="AB4026">
        <v>791.33819849331906</v>
      </c>
      <c r="AC4026">
        <v>37.774999999999999</v>
      </c>
      <c r="AD4026">
        <v>0.76526000000000005</v>
      </c>
      <c r="AE4026">
        <v>37.774999999999999</v>
      </c>
      <c r="AF4026">
        <v>37.453000000000003</v>
      </c>
      <c r="AG4026">
        <v>38.219000000000001</v>
      </c>
      <c r="AH4026">
        <v>0</v>
      </c>
      <c r="AM4026">
        <v>42</v>
      </c>
      <c r="AN4026">
        <v>15</v>
      </c>
      <c r="AO4026">
        <v>4</v>
      </c>
      <c r="AP4026">
        <v>0</v>
      </c>
      <c r="AQ4026">
        <v>0</v>
      </c>
      <c r="AR4026">
        <v>0</v>
      </c>
      <c r="AS4026">
        <v>1.5836999999999999E-4</v>
      </c>
      <c r="AT4026">
        <v>1</v>
      </c>
      <c r="AU4026">
        <v>50281</v>
      </c>
      <c r="AV4026">
        <v>50281</v>
      </c>
      <c r="AX4026">
        <v>102.05</v>
      </c>
      <c r="AY4026">
        <v>87.269000000000005</v>
      </c>
      <c r="AZ4026">
        <v>1</v>
      </c>
      <c r="BA4026">
        <v>4664400</v>
      </c>
      <c r="BD4026">
        <v>11814</v>
      </c>
      <c r="BE4026">
        <v>2917</v>
      </c>
      <c r="BF4026">
        <v>6154</v>
      </c>
      <c r="BG4026">
        <v>6388</v>
      </c>
      <c r="BH4026">
        <v>13314</v>
      </c>
      <c r="BI4026">
        <v>13314</v>
      </c>
      <c r="BJ4026">
        <v>940</v>
      </c>
      <c r="BM4026">
        <v>-0.104674683315806</v>
      </c>
    </row>
    <row r="4027" spans="1:65" x14ac:dyDescent="0.2">
      <c r="A4027" t="s">
        <v>24376</v>
      </c>
      <c r="B4027">
        <v>14</v>
      </c>
      <c r="C4027" t="s">
        <v>66</v>
      </c>
      <c r="D4027" t="s">
        <v>24383</v>
      </c>
      <c r="G4027">
        <v>0</v>
      </c>
      <c r="H4027">
        <v>0</v>
      </c>
      <c r="I4027">
        <v>0</v>
      </c>
      <c r="J4027" t="s">
        <v>5696</v>
      </c>
      <c r="K4027" t="s">
        <v>5696</v>
      </c>
      <c r="L4027" t="s">
        <v>5696</v>
      </c>
      <c r="M4027" t="s">
        <v>7598</v>
      </c>
      <c r="N4027" t="s">
        <v>7599</v>
      </c>
      <c r="O4027" t="s">
        <v>71</v>
      </c>
      <c r="P4027" t="s">
        <v>72</v>
      </c>
      <c r="Q4027" t="s">
        <v>73</v>
      </c>
      <c r="R4027">
        <v>783.34228515625</v>
      </c>
      <c r="S4027">
        <v>2</v>
      </c>
      <c r="T4027">
        <v>783.34103400000004</v>
      </c>
      <c r="U4027">
        <v>1564.66752</v>
      </c>
      <c r="V4027">
        <v>3.4116</v>
      </c>
      <c r="W4027">
        <v>2.6724000000000001E-3</v>
      </c>
      <c r="X4027">
        <v>-0.64873999999999998</v>
      </c>
      <c r="Y4027">
        <v>-5.0818E-4</v>
      </c>
      <c r="Z4027">
        <v>2.7627999999999999</v>
      </c>
      <c r="AA4027">
        <v>2.1641999999999998E-3</v>
      </c>
      <c r="AB4027">
        <v>783.34069325111102</v>
      </c>
      <c r="AC4027">
        <v>37.762</v>
      </c>
      <c r="AD4027">
        <v>1.264</v>
      </c>
      <c r="AE4027">
        <v>37.762</v>
      </c>
      <c r="AF4027">
        <v>37.402999999999999</v>
      </c>
      <c r="AG4027">
        <v>38.667000000000002</v>
      </c>
      <c r="AH4027">
        <v>0</v>
      </c>
      <c r="AM4027">
        <v>83</v>
      </c>
      <c r="AN4027">
        <v>25</v>
      </c>
      <c r="AO4027">
        <v>5</v>
      </c>
      <c r="AP4027">
        <v>0</v>
      </c>
      <c r="AQ4027">
        <v>0</v>
      </c>
      <c r="AR4027">
        <v>0</v>
      </c>
      <c r="AS4027" s="1">
        <v>1.3784E-59</v>
      </c>
      <c r="AT4027">
        <v>1</v>
      </c>
      <c r="AU4027">
        <v>50206</v>
      </c>
      <c r="AV4027">
        <v>50206</v>
      </c>
      <c r="AX4027">
        <v>220.82</v>
      </c>
      <c r="AY4027">
        <v>209.36</v>
      </c>
      <c r="AZ4027">
        <v>1</v>
      </c>
      <c r="BA4027">
        <v>26374000</v>
      </c>
      <c r="BD4027">
        <v>11817</v>
      </c>
      <c r="BE4027">
        <v>2917</v>
      </c>
      <c r="BF4027">
        <v>6154</v>
      </c>
      <c r="BG4027">
        <v>6389</v>
      </c>
      <c r="BH4027">
        <v>13317</v>
      </c>
      <c r="BI4027">
        <v>13317</v>
      </c>
      <c r="BM4027">
        <v>-9.2231644689718395E-2</v>
      </c>
    </row>
    <row r="4028" spans="1:65" x14ac:dyDescent="0.2">
      <c r="A4028" t="s">
        <v>24393</v>
      </c>
      <c r="B4028">
        <v>11</v>
      </c>
      <c r="C4028" t="s">
        <v>66</v>
      </c>
      <c r="D4028" t="s">
        <v>24394</v>
      </c>
      <c r="G4028">
        <v>0</v>
      </c>
      <c r="H4028">
        <v>0</v>
      </c>
      <c r="I4028">
        <v>0</v>
      </c>
      <c r="J4028" t="s">
        <v>17152</v>
      </c>
      <c r="K4028" t="s">
        <v>17152</v>
      </c>
      <c r="L4028" t="s">
        <v>17152</v>
      </c>
      <c r="M4028" t="s">
        <v>17153</v>
      </c>
      <c r="N4028" t="s">
        <v>17154</v>
      </c>
      <c r="O4028" t="s">
        <v>71</v>
      </c>
      <c r="P4028" t="s">
        <v>72</v>
      </c>
      <c r="Q4028" t="s">
        <v>73</v>
      </c>
      <c r="R4028">
        <v>637.81103515625</v>
      </c>
      <c r="S4028">
        <v>2</v>
      </c>
      <c r="T4028">
        <v>637.80916500000001</v>
      </c>
      <c r="U4028">
        <v>1273.6037799999999</v>
      </c>
      <c r="V4028">
        <v>3.7241</v>
      </c>
      <c r="W4028">
        <v>2.3752999999999999E-3</v>
      </c>
      <c r="X4028">
        <v>-0.86550000000000005</v>
      </c>
      <c r="Y4028">
        <v>-5.5201999999999996E-4</v>
      </c>
      <c r="Z4028">
        <v>2.8586</v>
      </c>
      <c r="AA4028">
        <v>1.8232000000000001E-3</v>
      </c>
      <c r="AB4028">
        <v>637.80856646825305</v>
      </c>
      <c r="AC4028">
        <v>43.213999999999999</v>
      </c>
      <c r="AD4028">
        <v>0.50048999999999999</v>
      </c>
      <c r="AE4028">
        <v>43.213999999999999</v>
      </c>
      <c r="AF4028">
        <v>42.978000000000002</v>
      </c>
      <c r="AG4028">
        <v>43.478000000000002</v>
      </c>
      <c r="AH4028">
        <v>0</v>
      </c>
      <c r="AM4028">
        <v>15</v>
      </c>
      <c r="AN4028">
        <v>10</v>
      </c>
      <c r="AO4028">
        <v>2</v>
      </c>
      <c r="AP4028">
        <v>0</v>
      </c>
      <c r="AQ4028">
        <v>0</v>
      </c>
      <c r="AR4028">
        <v>0</v>
      </c>
      <c r="AS4028">
        <v>1.6289E-3</v>
      </c>
      <c r="AT4028">
        <v>1</v>
      </c>
      <c r="AU4028">
        <v>58515</v>
      </c>
      <c r="AV4028">
        <v>58515</v>
      </c>
      <c r="AX4028">
        <v>94.409000000000006</v>
      </c>
      <c r="AY4028">
        <v>49.387</v>
      </c>
      <c r="AZ4028">
        <v>1</v>
      </c>
      <c r="BA4028">
        <v>1096000</v>
      </c>
      <c r="BD4028">
        <v>11822</v>
      </c>
      <c r="BE4028">
        <v>1302</v>
      </c>
      <c r="BF4028">
        <v>6157</v>
      </c>
      <c r="BG4028">
        <v>6392</v>
      </c>
      <c r="BH4028">
        <v>13323</v>
      </c>
      <c r="BI4028">
        <v>13323</v>
      </c>
      <c r="BM4028">
        <v>-2.2081568437670201E-2</v>
      </c>
    </row>
    <row r="4029" spans="1:65" x14ac:dyDescent="0.2">
      <c r="A4029" t="s">
        <v>24397</v>
      </c>
      <c r="B4029">
        <v>14</v>
      </c>
      <c r="C4029" t="s">
        <v>66</v>
      </c>
      <c r="D4029" t="s">
        <v>24398</v>
      </c>
      <c r="G4029">
        <v>0</v>
      </c>
      <c r="H4029">
        <v>0</v>
      </c>
      <c r="I4029">
        <v>0</v>
      </c>
      <c r="J4029" t="s">
        <v>17579</v>
      </c>
      <c r="K4029" t="s">
        <v>17579</v>
      </c>
      <c r="L4029" t="s">
        <v>17579</v>
      </c>
      <c r="M4029" t="s">
        <v>17580</v>
      </c>
      <c r="N4029" t="s">
        <v>17581</v>
      </c>
      <c r="O4029" t="s">
        <v>71</v>
      </c>
      <c r="P4029" t="s">
        <v>72</v>
      </c>
      <c r="Q4029" t="s">
        <v>73</v>
      </c>
      <c r="R4029">
        <v>801.42303466796795</v>
      </c>
      <c r="S4029">
        <v>2</v>
      </c>
      <c r="T4029">
        <v>800.919443</v>
      </c>
      <c r="U4029">
        <v>1599.8243299999999</v>
      </c>
      <c r="V4029">
        <v>2.5162</v>
      </c>
      <c r="W4029">
        <v>2.0152E-3</v>
      </c>
      <c r="X4029">
        <v>7.7498999999999998E-2</v>
      </c>
      <c r="Y4029" s="1">
        <v>6.2069999999999994E-5</v>
      </c>
      <c r="Z4029">
        <v>2.5937000000000001</v>
      </c>
      <c r="AA4029">
        <v>2.0772999999999998E-3</v>
      </c>
      <c r="AB4029">
        <v>800.91963057890405</v>
      </c>
      <c r="AC4029">
        <v>124.32</v>
      </c>
      <c r="AD4029">
        <v>0.49785000000000001</v>
      </c>
      <c r="AE4029">
        <v>124.32</v>
      </c>
      <c r="AF4029">
        <v>124.04</v>
      </c>
      <c r="AG4029">
        <v>124.54</v>
      </c>
      <c r="AH4029">
        <v>0</v>
      </c>
      <c r="AM4029">
        <v>23</v>
      </c>
      <c r="AN4029">
        <v>10</v>
      </c>
      <c r="AO4029">
        <v>3</v>
      </c>
      <c r="AP4029">
        <v>0</v>
      </c>
      <c r="AQ4029">
        <v>0</v>
      </c>
      <c r="AR4029">
        <v>0</v>
      </c>
      <c r="AS4029">
        <v>2.5907E-3</v>
      </c>
      <c r="AT4029">
        <v>1</v>
      </c>
      <c r="AU4029">
        <v>178782</v>
      </c>
      <c r="AV4029">
        <v>178782</v>
      </c>
      <c r="AX4029">
        <v>77.287999999999997</v>
      </c>
      <c r="AY4029">
        <v>44.536999999999999</v>
      </c>
      <c r="AZ4029">
        <v>1</v>
      </c>
      <c r="BA4029">
        <v>1631500</v>
      </c>
      <c r="BD4029">
        <v>11825</v>
      </c>
      <c r="BE4029">
        <v>1756</v>
      </c>
      <c r="BF4029">
        <v>6159</v>
      </c>
      <c r="BG4029">
        <v>6394</v>
      </c>
      <c r="BH4029">
        <v>13327</v>
      </c>
      <c r="BI4029">
        <v>13327</v>
      </c>
      <c r="BM4029">
        <v>4.84144369299883E-2</v>
      </c>
    </row>
    <row r="4030" spans="1:65" x14ac:dyDescent="0.2">
      <c r="A4030" t="s">
        <v>24406</v>
      </c>
      <c r="B4030">
        <v>12</v>
      </c>
      <c r="C4030" t="s">
        <v>66</v>
      </c>
      <c r="D4030" t="s">
        <v>24407</v>
      </c>
      <c r="G4030">
        <v>0</v>
      </c>
      <c r="H4030">
        <v>0</v>
      </c>
      <c r="I4030">
        <v>0</v>
      </c>
      <c r="J4030" t="s">
        <v>1352</v>
      </c>
      <c r="K4030" t="s">
        <v>1352</v>
      </c>
      <c r="L4030" t="s">
        <v>1352</v>
      </c>
      <c r="M4030" s="2">
        <v>45543</v>
      </c>
      <c r="N4030" t="s">
        <v>1353</v>
      </c>
      <c r="O4030" t="s">
        <v>71</v>
      </c>
      <c r="P4030" t="s">
        <v>72</v>
      </c>
      <c r="Q4030" t="s">
        <v>73</v>
      </c>
      <c r="R4030">
        <v>756.32763671875</v>
      </c>
      <c r="S4030">
        <v>2</v>
      </c>
      <c r="T4030">
        <v>756.32518700000003</v>
      </c>
      <c r="U4030">
        <v>1510.63582</v>
      </c>
      <c r="V4030">
        <v>3.5785999999999998</v>
      </c>
      <c r="W4030">
        <v>2.7066E-3</v>
      </c>
      <c r="X4030">
        <v>-1.2183999999999999</v>
      </c>
      <c r="Y4030">
        <v>-9.2153000000000005E-4</v>
      </c>
      <c r="Z4030">
        <v>2.3601999999999999</v>
      </c>
      <c r="AA4030">
        <v>1.7851E-3</v>
      </c>
      <c r="AB4030">
        <v>756.32422593529395</v>
      </c>
      <c r="AC4030">
        <v>40.752000000000002</v>
      </c>
      <c r="AD4030">
        <v>0.56545000000000001</v>
      </c>
      <c r="AE4030">
        <v>40.752000000000002</v>
      </c>
      <c r="AF4030">
        <v>40.485999999999997</v>
      </c>
      <c r="AG4030">
        <v>41.051000000000002</v>
      </c>
      <c r="AH4030">
        <v>0</v>
      </c>
      <c r="AM4030">
        <v>21</v>
      </c>
      <c r="AN4030">
        <v>11</v>
      </c>
      <c r="AO4030">
        <v>3</v>
      </c>
      <c r="AP4030">
        <v>0</v>
      </c>
      <c r="AQ4030">
        <v>0</v>
      </c>
      <c r="AR4030">
        <v>0</v>
      </c>
      <c r="AS4030">
        <v>8.9481999999999995E-4</v>
      </c>
      <c r="AT4030">
        <v>1</v>
      </c>
      <c r="AU4030">
        <v>54837</v>
      </c>
      <c r="AV4030">
        <v>54837</v>
      </c>
      <c r="AX4030">
        <v>112.11</v>
      </c>
      <c r="AY4030">
        <v>88.728999999999999</v>
      </c>
      <c r="AZ4030">
        <v>1</v>
      </c>
      <c r="BA4030">
        <v>1503900</v>
      </c>
      <c r="BD4030">
        <v>11829</v>
      </c>
      <c r="BE4030">
        <v>2590</v>
      </c>
      <c r="BF4030">
        <v>6161</v>
      </c>
      <c r="BG4030">
        <v>6396</v>
      </c>
      <c r="BH4030">
        <v>13331</v>
      </c>
      <c r="BI4030">
        <v>13331</v>
      </c>
      <c r="BM4030">
        <v>-9.9071124322563195E-2</v>
      </c>
    </row>
    <row r="4031" spans="1:65" x14ac:dyDescent="0.2">
      <c r="A4031" t="s">
        <v>24408</v>
      </c>
      <c r="B4031">
        <v>8</v>
      </c>
      <c r="C4031" t="s">
        <v>66</v>
      </c>
      <c r="D4031" t="s">
        <v>24409</v>
      </c>
      <c r="G4031">
        <v>0</v>
      </c>
      <c r="H4031">
        <v>0</v>
      </c>
      <c r="I4031">
        <v>0</v>
      </c>
      <c r="J4031" t="s">
        <v>4482</v>
      </c>
      <c r="K4031" t="s">
        <v>4482</v>
      </c>
      <c r="L4031" t="s">
        <v>4482</v>
      </c>
      <c r="M4031" t="s">
        <v>4483</v>
      </c>
      <c r="N4031" t="s">
        <v>4484</v>
      </c>
      <c r="O4031" t="s">
        <v>71</v>
      </c>
      <c r="P4031" t="s">
        <v>72</v>
      </c>
      <c r="Q4031" t="s">
        <v>73</v>
      </c>
      <c r="R4031">
        <v>531.26220703125</v>
      </c>
      <c r="S4031">
        <v>2</v>
      </c>
      <c r="T4031">
        <v>531.261122</v>
      </c>
      <c r="U4031">
        <v>1060.5076899999999</v>
      </c>
      <c r="V4031">
        <v>2.4716999999999998</v>
      </c>
      <c r="W4031">
        <v>1.3131E-3</v>
      </c>
      <c r="X4031">
        <v>-0.69969000000000003</v>
      </c>
      <c r="Y4031">
        <v>-3.7172000000000003E-4</v>
      </c>
      <c r="Z4031">
        <v>1.772</v>
      </c>
      <c r="AA4031">
        <v>9.4138000000000002E-4</v>
      </c>
      <c r="AB4031">
        <v>531.26099731006002</v>
      </c>
      <c r="AC4031">
        <v>50.006</v>
      </c>
      <c r="AD4031">
        <v>0.91583000000000003</v>
      </c>
      <c r="AE4031">
        <v>50.006</v>
      </c>
      <c r="AF4031">
        <v>49.567</v>
      </c>
      <c r="AG4031">
        <v>50.482999999999997</v>
      </c>
      <c r="AH4031">
        <v>0</v>
      </c>
      <c r="AM4031">
        <v>56</v>
      </c>
      <c r="AN4031">
        <v>18</v>
      </c>
      <c r="AO4031">
        <v>5</v>
      </c>
      <c r="AP4031">
        <v>0</v>
      </c>
      <c r="AQ4031">
        <v>0</v>
      </c>
      <c r="AR4031">
        <v>0</v>
      </c>
      <c r="AS4031">
        <v>2.9534999999999999E-2</v>
      </c>
      <c r="AT4031">
        <v>1</v>
      </c>
      <c r="AU4031">
        <v>68641</v>
      </c>
      <c r="AV4031">
        <v>68641</v>
      </c>
      <c r="AX4031">
        <v>96.19</v>
      </c>
      <c r="AY4031">
        <v>52.073999999999998</v>
      </c>
      <c r="AZ4031">
        <v>1</v>
      </c>
      <c r="BA4031">
        <v>2119900</v>
      </c>
      <c r="BD4031">
        <v>11832</v>
      </c>
      <c r="BE4031">
        <v>18</v>
      </c>
      <c r="BF4031">
        <v>6162</v>
      </c>
      <c r="BG4031">
        <v>6397</v>
      </c>
      <c r="BH4031">
        <v>13334</v>
      </c>
      <c r="BI4031">
        <v>13334</v>
      </c>
      <c r="BM4031">
        <v>-2.0142598931897699E-2</v>
      </c>
    </row>
    <row r="4032" spans="1:65" x14ac:dyDescent="0.2">
      <c r="A4032" t="s">
        <v>24412</v>
      </c>
      <c r="B4032">
        <v>13</v>
      </c>
      <c r="C4032" t="s">
        <v>66</v>
      </c>
      <c r="D4032" t="s">
        <v>24413</v>
      </c>
      <c r="G4032">
        <v>0</v>
      </c>
      <c r="H4032">
        <v>0</v>
      </c>
      <c r="I4032">
        <v>0</v>
      </c>
      <c r="J4032" t="s">
        <v>3073</v>
      </c>
      <c r="K4032" t="s">
        <v>3073</v>
      </c>
      <c r="L4032" t="s">
        <v>3073</v>
      </c>
      <c r="M4032" t="s">
        <v>3074</v>
      </c>
      <c r="N4032" t="s">
        <v>3075</v>
      </c>
      <c r="O4032" t="s">
        <v>71</v>
      </c>
      <c r="P4032" t="s">
        <v>72</v>
      </c>
      <c r="Q4032" t="s">
        <v>73</v>
      </c>
      <c r="R4032">
        <v>743.89306640625</v>
      </c>
      <c r="S4032">
        <v>2</v>
      </c>
      <c r="T4032">
        <v>743.89102000000003</v>
      </c>
      <c r="U4032">
        <v>1485.76749</v>
      </c>
      <c r="V4032">
        <v>2.3584999999999998</v>
      </c>
      <c r="W4032">
        <v>1.7545E-3</v>
      </c>
      <c r="X4032">
        <v>-0.27395000000000003</v>
      </c>
      <c r="Y4032">
        <v>-2.0379E-4</v>
      </c>
      <c r="Z4032">
        <v>2.0846</v>
      </c>
      <c r="AA4032">
        <v>1.5506999999999999E-3</v>
      </c>
      <c r="AB4032">
        <v>743.89092881199304</v>
      </c>
      <c r="AC4032">
        <v>81.168000000000006</v>
      </c>
      <c r="AD4032">
        <v>0.71860000000000002</v>
      </c>
      <c r="AE4032">
        <v>81.168000000000006</v>
      </c>
      <c r="AF4032">
        <v>80.802000000000007</v>
      </c>
      <c r="AG4032">
        <v>81.521000000000001</v>
      </c>
      <c r="AH4032">
        <v>0</v>
      </c>
      <c r="AM4032">
        <v>36</v>
      </c>
      <c r="AN4032">
        <v>14</v>
      </c>
      <c r="AO4032">
        <v>3</v>
      </c>
      <c r="AP4032">
        <v>0</v>
      </c>
      <c r="AQ4032">
        <v>0</v>
      </c>
      <c r="AR4032">
        <v>0</v>
      </c>
      <c r="AS4032">
        <v>6.4190000000000002E-3</v>
      </c>
      <c r="AT4032">
        <v>1</v>
      </c>
      <c r="AU4032">
        <v>114856</v>
      </c>
      <c r="AV4032">
        <v>114856</v>
      </c>
      <c r="AX4032">
        <v>93.441999999999993</v>
      </c>
      <c r="AY4032">
        <v>52.332999999999998</v>
      </c>
      <c r="AZ4032">
        <v>1</v>
      </c>
      <c r="BA4032">
        <v>1647000</v>
      </c>
      <c r="BD4032">
        <v>11837</v>
      </c>
      <c r="BE4032">
        <v>1261</v>
      </c>
      <c r="BF4032">
        <v>6164</v>
      </c>
      <c r="BG4032">
        <v>6399</v>
      </c>
      <c r="BH4032">
        <v>13340</v>
      </c>
      <c r="BI4032">
        <v>13340</v>
      </c>
      <c r="BM4032">
        <v>4.4034409271489397E-2</v>
      </c>
    </row>
    <row r="4033" spans="1:65" x14ac:dyDescent="0.2">
      <c r="A4033" t="s">
        <v>24418</v>
      </c>
      <c r="B4033">
        <v>19</v>
      </c>
      <c r="C4033" t="s">
        <v>66</v>
      </c>
      <c r="D4033" t="s">
        <v>24419</v>
      </c>
      <c r="G4033">
        <v>0</v>
      </c>
      <c r="H4033">
        <v>0</v>
      </c>
      <c r="I4033">
        <v>0</v>
      </c>
      <c r="J4033" t="s">
        <v>3058</v>
      </c>
      <c r="K4033" t="s">
        <v>3058</v>
      </c>
      <c r="L4033" t="s">
        <v>3058</v>
      </c>
      <c r="M4033" t="s">
        <v>3059</v>
      </c>
      <c r="N4033" t="s">
        <v>3060</v>
      </c>
      <c r="O4033" t="s">
        <v>71</v>
      </c>
      <c r="P4033" t="s">
        <v>72</v>
      </c>
      <c r="Q4033" t="s">
        <v>73</v>
      </c>
      <c r="R4033">
        <v>670.99285888671795</v>
      </c>
      <c r="S4033">
        <v>3</v>
      </c>
      <c r="T4033">
        <v>670.65695400000004</v>
      </c>
      <c r="U4033">
        <v>2008.94903</v>
      </c>
      <c r="V4033">
        <v>2.0983000000000001</v>
      </c>
      <c r="W4033">
        <v>1.4071999999999999E-3</v>
      </c>
      <c r="X4033">
        <v>0.67296999999999996</v>
      </c>
      <c r="Y4033">
        <v>4.5133E-4</v>
      </c>
      <c r="Z4033">
        <v>2.7713000000000001</v>
      </c>
      <c r="AA4033">
        <v>1.8586E-3</v>
      </c>
      <c r="AB4033">
        <v>670.99154777668002</v>
      </c>
      <c r="AC4033">
        <v>82.49</v>
      </c>
      <c r="AD4033">
        <v>2.5078999999999998</v>
      </c>
      <c r="AE4033">
        <v>82.49</v>
      </c>
      <c r="AF4033">
        <v>81.653999999999996</v>
      </c>
      <c r="AG4033">
        <v>84.162000000000006</v>
      </c>
      <c r="AH4033">
        <v>0</v>
      </c>
      <c r="AM4033">
        <v>165</v>
      </c>
      <c r="AN4033">
        <v>52</v>
      </c>
      <c r="AO4033">
        <v>5</v>
      </c>
      <c r="AP4033">
        <v>0</v>
      </c>
      <c r="AQ4033">
        <v>0</v>
      </c>
      <c r="AR4033">
        <v>0</v>
      </c>
      <c r="AS4033">
        <v>3.0831999999999999E-3</v>
      </c>
      <c r="AT4033">
        <v>1</v>
      </c>
      <c r="AU4033">
        <v>116476</v>
      </c>
      <c r="AV4033">
        <v>116476</v>
      </c>
      <c r="AX4033">
        <v>29.72</v>
      </c>
      <c r="AY4033">
        <v>14.118</v>
      </c>
      <c r="AZ4033">
        <v>1</v>
      </c>
      <c r="BA4033">
        <v>6563400</v>
      </c>
      <c r="BD4033">
        <v>11841</v>
      </c>
      <c r="BE4033">
        <v>503</v>
      </c>
      <c r="BF4033">
        <v>6165</v>
      </c>
      <c r="BG4033">
        <v>6400</v>
      </c>
      <c r="BH4033">
        <v>13345</v>
      </c>
      <c r="BI4033">
        <v>13345</v>
      </c>
      <c r="BM4033">
        <v>-1.5082908377507901E-2</v>
      </c>
    </row>
    <row r="4034" spans="1:65" x14ac:dyDescent="0.2">
      <c r="A4034" t="s">
        <v>24418</v>
      </c>
      <c r="B4034">
        <v>19</v>
      </c>
      <c r="C4034" t="s">
        <v>66</v>
      </c>
      <c r="D4034" t="s">
        <v>24419</v>
      </c>
      <c r="G4034">
        <v>0</v>
      </c>
      <c r="H4034">
        <v>0</v>
      </c>
      <c r="I4034">
        <v>0</v>
      </c>
      <c r="J4034" t="s">
        <v>3058</v>
      </c>
      <c r="K4034" t="s">
        <v>3058</v>
      </c>
      <c r="L4034" t="s">
        <v>3058</v>
      </c>
      <c r="M4034" t="s">
        <v>3059</v>
      </c>
      <c r="N4034" t="s">
        <v>3060</v>
      </c>
      <c r="O4034" t="s">
        <v>71</v>
      </c>
      <c r="P4034" t="s">
        <v>72</v>
      </c>
      <c r="Q4034" t="s">
        <v>73</v>
      </c>
      <c r="R4034">
        <v>1005.48352050781</v>
      </c>
      <c r="S4034">
        <v>2</v>
      </c>
      <c r="T4034">
        <v>1005.48179</v>
      </c>
      <c r="U4034">
        <v>2008.94903</v>
      </c>
      <c r="V4034">
        <v>1.6627000000000001</v>
      </c>
      <c r="W4034">
        <v>1.6719E-3</v>
      </c>
      <c r="X4034">
        <v>0.52398999999999996</v>
      </c>
      <c r="Y4034">
        <v>5.2685999999999998E-4</v>
      </c>
      <c r="Z4034">
        <v>2.1867000000000001</v>
      </c>
      <c r="AA4034">
        <v>2.1987E-3</v>
      </c>
      <c r="AB4034">
        <v>1005.98366933527</v>
      </c>
      <c r="AC4034">
        <v>82.331999999999994</v>
      </c>
      <c r="AD4034">
        <v>2.1637</v>
      </c>
      <c r="AE4034">
        <v>82.331999999999994</v>
      </c>
      <c r="AF4034">
        <v>81.846000000000004</v>
      </c>
      <c r="AG4034">
        <v>84.01</v>
      </c>
      <c r="AH4034">
        <v>0</v>
      </c>
      <c r="AM4034">
        <v>138</v>
      </c>
      <c r="AN4034">
        <v>45</v>
      </c>
      <c r="AO4034">
        <v>4</v>
      </c>
      <c r="AP4034">
        <v>0</v>
      </c>
      <c r="AQ4034">
        <v>0</v>
      </c>
      <c r="AR4034">
        <v>0</v>
      </c>
      <c r="AS4034">
        <v>2.5238999999999999E-3</v>
      </c>
      <c r="AT4034">
        <v>1</v>
      </c>
      <c r="AU4034">
        <v>118114</v>
      </c>
      <c r="AV4034">
        <v>118114</v>
      </c>
      <c r="AX4034">
        <v>50.658999999999999</v>
      </c>
      <c r="AY4034">
        <v>50.658999999999999</v>
      </c>
      <c r="AZ4034">
        <v>1</v>
      </c>
      <c r="BA4034">
        <v>5904800</v>
      </c>
      <c r="BD4034">
        <v>11842</v>
      </c>
      <c r="BE4034">
        <v>503</v>
      </c>
      <c r="BF4034">
        <v>6165</v>
      </c>
      <c r="BG4034">
        <v>6400</v>
      </c>
      <c r="BH4034">
        <v>13346</v>
      </c>
      <c r="BI4034">
        <v>13346</v>
      </c>
      <c r="BM4034">
        <v>-1.5082908377507901E-2</v>
      </c>
    </row>
    <row r="4035" spans="1:65" x14ac:dyDescent="0.2">
      <c r="A4035" t="s">
        <v>24424</v>
      </c>
      <c r="B4035">
        <v>14</v>
      </c>
      <c r="C4035" t="s">
        <v>66</v>
      </c>
      <c r="D4035" t="s">
        <v>24425</v>
      </c>
      <c r="G4035">
        <v>0</v>
      </c>
      <c r="H4035">
        <v>0</v>
      </c>
      <c r="I4035">
        <v>1</v>
      </c>
      <c r="J4035" t="s">
        <v>24426</v>
      </c>
      <c r="K4035" t="s">
        <v>24426</v>
      </c>
      <c r="L4035" t="s">
        <v>24426</v>
      </c>
      <c r="M4035" t="s">
        <v>24427</v>
      </c>
      <c r="O4035" t="s">
        <v>71</v>
      </c>
      <c r="P4035" t="s">
        <v>72</v>
      </c>
      <c r="Q4035" t="s">
        <v>73</v>
      </c>
      <c r="R4035">
        <v>525.57830810546795</v>
      </c>
      <c r="S4035">
        <v>3</v>
      </c>
      <c r="T4035">
        <v>525.57753000000002</v>
      </c>
      <c r="U4035">
        <v>1573.7107599999999</v>
      </c>
      <c r="V4035">
        <v>0.76624999999999999</v>
      </c>
      <c r="W4035">
        <v>4.0272000000000002E-4</v>
      </c>
      <c r="X4035">
        <v>0.70147999999999999</v>
      </c>
      <c r="Y4035">
        <v>3.6867999999999997E-4</v>
      </c>
      <c r="Z4035">
        <v>1.4677</v>
      </c>
      <c r="AA4035">
        <v>7.7141000000000004E-4</v>
      </c>
      <c r="AB4035">
        <v>525.57788592835095</v>
      </c>
      <c r="AC4035">
        <v>12.753</v>
      </c>
      <c r="AD4035">
        <v>0.56345000000000001</v>
      </c>
      <c r="AE4035">
        <v>12.753</v>
      </c>
      <c r="AF4035">
        <v>12.615</v>
      </c>
      <c r="AG4035">
        <v>13.179</v>
      </c>
      <c r="AH4035">
        <v>0</v>
      </c>
      <c r="AM4035">
        <v>15</v>
      </c>
      <c r="AN4035">
        <v>11</v>
      </c>
      <c r="AO4035">
        <v>2</v>
      </c>
      <c r="AP4035">
        <v>0</v>
      </c>
      <c r="AQ4035">
        <v>0</v>
      </c>
      <c r="AR4035">
        <v>0</v>
      </c>
      <c r="AS4035">
        <v>2.8101000000000001E-2</v>
      </c>
      <c r="AT4035">
        <v>1</v>
      </c>
      <c r="AU4035">
        <v>13253</v>
      </c>
      <c r="AV4035">
        <v>13253</v>
      </c>
      <c r="AX4035">
        <v>48.277000000000001</v>
      </c>
      <c r="AY4035">
        <v>48.277000000000001</v>
      </c>
      <c r="AZ4035">
        <v>1</v>
      </c>
      <c r="BA4035">
        <v>812390</v>
      </c>
      <c r="BD4035">
        <v>11847</v>
      </c>
      <c r="BE4035">
        <v>106</v>
      </c>
      <c r="BF4035">
        <v>6168</v>
      </c>
      <c r="BG4035">
        <v>6403</v>
      </c>
      <c r="BH4035">
        <v>13351</v>
      </c>
      <c r="BI4035">
        <v>13351</v>
      </c>
      <c r="BM4035">
        <v>-5.3146514200534498E-2</v>
      </c>
    </row>
    <row r="4036" spans="1:65" x14ac:dyDescent="0.2">
      <c r="A4036" t="s">
        <v>24430</v>
      </c>
      <c r="B4036">
        <v>13</v>
      </c>
      <c r="C4036" t="s">
        <v>66</v>
      </c>
      <c r="D4036" t="s">
        <v>24431</v>
      </c>
      <c r="G4036">
        <v>0</v>
      </c>
      <c r="H4036">
        <v>0</v>
      </c>
      <c r="I4036">
        <v>0</v>
      </c>
      <c r="J4036" t="s">
        <v>10818</v>
      </c>
      <c r="K4036" t="s">
        <v>10818</v>
      </c>
      <c r="L4036" t="s">
        <v>10818</v>
      </c>
      <c r="M4036" t="s">
        <v>10819</v>
      </c>
      <c r="N4036" t="s">
        <v>10820</v>
      </c>
      <c r="O4036" t="s">
        <v>71</v>
      </c>
      <c r="P4036" t="s">
        <v>72</v>
      </c>
      <c r="Q4036" t="s">
        <v>73</v>
      </c>
      <c r="R4036">
        <v>744.90142822265602</v>
      </c>
      <c r="S4036">
        <v>2</v>
      </c>
      <c r="T4036">
        <v>744.89884500000005</v>
      </c>
      <c r="U4036">
        <v>1487.78314</v>
      </c>
      <c r="V4036">
        <v>4.2310999999999996</v>
      </c>
      <c r="W4036">
        <v>3.1518000000000002E-3</v>
      </c>
      <c r="X4036">
        <v>-1.5553999999999999</v>
      </c>
      <c r="Y4036">
        <v>-1.1586000000000001E-3</v>
      </c>
      <c r="Z4036">
        <v>2.6757</v>
      </c>
      <c r="AA4036">
        <v>1.9930999999999998E-3</v>
      </c>
      <c r="AB4036">
        <v>744.89762780364595</v>
      </c>
      <c r="AC4036">
        <v>46.472000000000001</v>
      </c>
      <c r="AD4036">
        <v>0.41722999999999999</v>
      </c>
      <c r="AE4036">
        <v>46.472000000000001</v>
      </c>
      <c r="AF4036">
        <v>46.213000000000001</v>
      </c>
      <c r="AG4036">
        <v>46.63</v>
      </c>
      <c r="AH4036">
        <v>0</v>
      </c>
      <c r="AM4036">
        <v>14</v>
      </c>
      <c r="AN4036">
        <v>8</v>
      </c>
      <c r="AO4036">
        <v>2</v>
      </c>
      <c r="AP4036">
        <v>0</v>
      </c>
      <c r="AQ4036">
        <v>0</v>
      </c>
      <c r="AR4036">
        <v>0</v>
      </c>
      <c r="AS4036">
        <v>3.3663999999999999E-3</v>
      </c>
      <c r="AT4036">
        <v>1</v>
      </c>
      <c r="AU4036">
        <v>63471</v>
      </c>
      <c r="AV4036">
        <v>63471</v>
      </c>
      <c r="AX4036">
        <v>105.17</v>
      </c>
      <c r="AY4036">
        <v>56.563000000000002</v>
      </c>
      <c r="AZ4036">
        <v>1</v>
      </c>
      <c r="BA4036">
        <v>1563900</v>
      </c>
      <c r="BD4036">
        <v>11850</v>
      </c>
      <c r="BE4036">
        <v>876</v>
      </c>
      <c r="BF4036">
        <v>6170</v>
      </c>
      <c r="BG4036">
        <v>6405</v>
      </c>
      <c r="BH4036">
        <v>13354</v>
      </c>
      <c r="BI4036">
        <v>13354</v>
      </c>
      <c r="BM4036">
        <v>5.8757274441859401E-2</v>
      </c>
    </row>
    <row r="4037" spans="1:65" x14ac:dyDescent="0.2">
      <c r="A4037" t="s">
        <v>24432</v>
      </c>
      <c r="B4037">
        <v>7</v>
      </c>
      <c r="C4037" t="s">
        <v>66</v>
      </c>
      <c r="D4037" t="s">
        <v>24433</v>
      </c>
      <c r="G4037">
        <v>0</v>
      </c>
      <c r="H4037">
        <v>0</v>
      </c>
      <c r="I4037">
        <v>0</v>
      </c>
      <c r="J4037" t="s">
        <v>4491</v>
      </c>
      <c r="K4037" t="s">
        <v>4491</v>
      </c>
      <c r="L4037" t="s">
        <v>4491</v>
      </c>
      <c r="M4037" t="s">
        <v>4492</v>
      </c>
      <c r="N4037" t="s">
        <v>4493</v>
      </c>
      <c r="O4037" t="s">
        <v>71</v>
      </c>
      <c r="P4037" t="s">
        <v>72</v>
      </c>
      <c r="Q4037" t="s">
        <v>73</v>
      </c>
      <c r="R4037">
        <v>459.23327636718699</v>
      </c>
      <c r="S4037">
        <v>2</v>
      </c>
      <c r="T4037">
        <v>459.23236400000002</v>
      </c>
      <c r="U4037">
        <v>916.45017600000006</v>
      </c>
      <c r="V4037">
        <v>2.6173999999999999</v>
      </c>
      <c r="W4037">
        <v>1.2019999999999999E-3</v>
      </c>
      <c r="X4037">
        <v>-0.21068999999999999</v>
      </c>
      <c r="Y4037" s="1">
        <v>-9.6756999999999995E-5</v>
      </c>
      <c r="Z4037">
        <v>2.4066999999999998</v>
      </c>
      <c r="AA4037">
        <v>1.1052E-3</v>
      </c>
      <c r="AB4037">
        <v>459.23221002844298</v>
      </c>
      <c r="AC4037">
        <v>31.114999999999998</v>
      </c>
      <c r="AD4037">
        <v>0.91691</v>
      </c>
      <c r="AE4037">
        <v>31.114999999999998</v>
      </c>
      <c r="AF4037">
        <v>30.856999999999999</v>
      </c>
      <c r="AG4037">
        <v>31.774000000000001</v>
      </c>
      <c r="AH4037">
        <v>0</v>
      </c>
      <c r="AM4037">
        <v>30</v>
      </c>
      <c r="AN4037">
        <v>18</v>
      </c>
      <c r="AO4037">
        <v>2</v>
      </c>
      <c r="AP4037">
        <v>0</v>
      </c>
      <c r="AQ4037">
        <v>0</v>
      </c>
      <c r="AR4037">
        <v>0</v>
      </c>
      <c r="AS4037">
        <v>2.8437E-2</v>
      </c>
      <c r="AT4037">
        <v>1</v>
      </c>
      <c r="AU4037">
        <v>40419</v>
      </c>
      <c r="AV4037">
        <v>40419</v>
      </c>
      <c r="AX4037">
        <v>106.42</v>
      </c>
      <c r="AY4037">
        <v>17.771999999999998</v>
      </c>
      <c r="AZ4037">
        <v>1</v>
      </c>
      <c r="BA4037">
        <v>3851900</v>
      </c>
      <c r="BD4037">
        <v>11851</v>
      </c>
      <c r="BE4037">
        <v>567</v>
      </c>
      <c r="BF4037">
        <v>6171</v>
      </c>
      <c r="BG4037">
        <v>6406</v>
      </c>
      <c r="BH4037">
        <v>13355</v>
      </c>
      <c r="BI4037">
        <v>13355</v>
      </c>
      <c r="BM4037">
        <v>-1.1391020987502901E-2</v>
      </c>
    </row>
    <row r="4038" spans="1:65" x14ac:dyDescent="0.2">
      <c r="A4038" t="s">
        <v>24434</v>
      </c>
      <c r="B4038">
        <v>16</v>
      </c>
      <c r="C4038" t="s">
        <v>66</v>
      </c>
      <c r="D4038" t="s">
        <v>24435</v>
      </c>
      <c r="G4038">
        <v>0</v>
      </c>
      <c r="H4038">
        <v>0</v>
      </c>
      <c r="I4038">
        <v>0</v>
      </c>
      <c r="J4038" t="s">
        <v>1347</v>
      </c>
      <c r="K4038" t="s">
        <v>1347</v>
      </c>
      <c r="L4038" t="s">
        <v>1347</v>
      </c>
      <c r="M4038" t="s">
        <v>1348</v>
      </c>
      <c r="N4038" t="s">
        <v>1349</v>
      </c>
      <c r="O4038" t="s">
        <v>71</v>
      </c>
      <c r="P4038" t="s">
        <v>72</v>
      </c>
      <c r="Q4038" t="s">
        <v>73</v>
      </c>
      <c r="R4038">
        <v>600.29602050781205</v>
      </c>
      <c r="S4038">
        <v>3</v>
      </c>
      <c r="T4038">
        <v>600.29502300000001</v>
      </c>
      <c r="U4038">
        <v>1797.8632399999999</v>
      </c>
      <c r="V4038">
        <v>0.97392999999999996</v>
      </c>
      <c r="W4038">
        <v>5.8463999999999999E-4</v>
      </c>
      <c r="X4038">
        <v>0.45957999999999999</v>
      </c>
      <c r="Y4038">
        <v>2.7587999999999999E-4</v>
      </c>
      <c r="Z4038">
        <v>1.4335</v>
      </c>
      <c r="AA4038">
        <v>8.6052999999999998E-4</v>
      </c>
      <c r="AB4038">
        <v>600.29534141099805</v>
      </c>
      <c r="AC4038">
        <v>44.087000000000003</v>
      </c>
      <c r="AD4038">
        <v>0.46800999999999998</v>
      </c>
      <c r="AE4038">
        <v>44.087000000000003</v>
      </c>
      <c r="AF4038">
        <v>43.845999999999997</v>
      </c>
      <c r="AG4038">
        <v>44.314</v>
      </c>
      <c r="AH4038">
        <v>0</v>
      </c>
      <c r="AM4038">
        <v>30</v>
      </c>
      <c r="AN4038">
        <v>9</v>
      </c>
      <c r="AO4038">
        <v>4</v>
      </c>
      <c r="AP4038">
        <v>0</v>
      </c>
      <c r="AQ4038">
        <v>0</v>
      </c>
      <c r="AR4038">
        <v>0</v>
      </c>
      <c r="AS4038">
        <v>6.6343999999999995E-4</v>
      </c>
      <c r="AT4038">
        <v>1</v>
      </c>
      <c r="AU4038">
        <v>59796</v>
      </c>
      <c r="AV4038">
        <v>59796</v>
      </c>
      <c r="AX4038">
        <v>78.507999999999996</v>
      </c>
      <c r="AY4038">
        <v>60.170999999999999</v>
      </c>
      <c r="AZ4038">
        <v>1</v>
      </c>
      <c r="BA4038">
        <v>2453100</v>
      </c>
      <c r="BD4038">
        <v>11852</v>
      </c>
      <c r="BE4038">
        <v>2910</v>
      </c>
      <c r="BF4038">
        <v>6172</v>
      </c>
      <c r="BG4038">
        <v>6407</v>
      </c>
      <c r="BH4038">
        <v>13356</v>
      </c>
      <c r="BI4038">
        <v>13356</v>
      </c>
      <c r="BM4038">
        <v>-3.7787574328831302E-3</v>
      </c>
    </row>
    <row r="4039" spans="1:65" x14ac:dyDescent="0.2">
      <c r="A4039" t="s">
        <v>24443</v>
      </c>
      <c r="B4039">
        <v>7</v>
      </c>
      <c r="C4039" t="s">
        <v>66</v>
      </c>
      <c r="D4039" t="s">
        <v>24444</v>
      </c>
      <c r="G4039">
        <v>0</v>
      </c>
      <c r="H4039">
        <v>0</v>
      </c>
      <c r="I4039">
        <v>0</v>
      </c>
      <c r="J4039" t="s">
        <v>3058</v>
      </c>
      <c r="K4039" t="s">
        <v>3058</v>
      </c>
      <c r="L4039" t="s">
        <v>3058</v>
      </c>
      <c r="M4039" t="s">
        <v>3059</v>
      </c>
      <c r="N4039" t="s">
        <v>3060</v>
      </c>
      <c r="O4039" t="s">
        <v>71</v>
      </c>
      <c r="P4039" t="s">
        <v>72</v>
      </c>
      <c r="Q4039" t="s">
        <v>73</v>
      </c>
      <c r="R4039">
        <v>415.24331665039</v>
      </c>
      <c r="S4039">
        <v>2</v>
      </c>
      <c r="T4039">
        <v>415.24253499999998</v>
      </c>
      <c r="U4039">
        <v>828.47051799999997</v>
      </c>
      <c r="V4039">
        <v>1.4158999999999999</v>
      </c>
      <c r="W4039">
        <v>5.8796E-4</v>
      </c>
      <c r="X4039">
        <v>0.45490000000000003</v>
      </c>
      <c r="Y4039">
        <v>1.8888999999999999E-4</v>
      </c>
      <c r="Z4039">
        <v>1.8708</v>
      </c>
      <c r="AA4039">
        <v>7.7685000000000004E-4</v>
      </c>
      <c r="AB4039">
        <v>415.24280888239099</v>
      </c>
      <c r="AC4039">
        <v>58.47</v>
      </c>
      <c r="AD4039">
        <v>3.4217</v>
      </c>
      <c r="AE4039">
        <v>58.47</v>
      </c>
      <c r="AF4039">
        <v>57.808</v>
      </c>
      <c r="AG4039">
        <v>61.23</v>
      </c>
      <c r="AH4039">
        <v>0</v>
      </c>
      <c r="AM4039">
        <v>185</v>
      </c>
      <c r="AN4039">
        <v>68</v>
      </c>
      <c r="AO4039">
        <v>5</v>
      </c>
      <c r="AP4039">
        <v>0</v>
      </c>
      <c r="AQ4039">
        <v>0</v>
      </c>
      <c r="AR4039">
        <v>0</v>
      </c>
      <c r="AS4039">
        <v>3.4208000000000002E-2</v>
      </c>
      <c r="AT4039">
        <v>1</v>
      </c>
      <c r="AU4039">
        <v>82215</v>
      </c>
      <c r="AV4039">
        <v>82215</v>
      </c>
      <c r="AX4039">
        <v>105.27</v>
      </c>
      <c r="AY4039">
        <v>14.33</v>
      </c>
      <c r="AZ4039">
        <v>1</v>
      </c>
      <c r="BA4039">
        <v>46081000</v>
      </c>
      <c r="BD4039">
        <v>11855</v>
      </c>
      <c r="BE4039">
        <v>503</v>
      </c>
      <c r="BF4039">
        <v>6174</v>
      </c>
      <c r="BG4039">
        <v>6409</v>
      </c>
      <c r="BH4039">
        <v>13360</v>
      </c>
      <c r="BI4039">
        <v>13360</v>
      </c>
      <c r="BM4039">
        <v>4.9421133517171201E-2</v>
      </c>
    </row>
    <row r="4040" spans="1:65" x14ac:dyDescent="0.2">
      <c r="A4040" t="s">
        <v>24452</v>
      </c>
      <c r="B4040">
        <v>27</v>
      </c>
      <c r="C4040" t="s">
        <v>66</v>
      </c>
      <c r="D4040" t="s">
        <v>24453</v>
      </c>
      <c r="G4040">
        <v>0</v>
      </c>
      <c r="H4040">
        <v>0</v>
      </c>
      <c r="I4040">
        <v>2</v>
      </c>
      <c r="J4040" t="s">
        <v>9737</v>
      </c>
      <c r="K4040" t="s">
        <v>9737</v>
      </c>
      <c r="L4040" t="s">
        <v>9737</v>
      </c>
      <c r="M4040" t="s">
        <v>9738</v>
      </c>
      <c r="O4040" t="s">
        <v>71</v>
      </c>
      <c r="P4040" t="s">
        <v>72</v>
      </c>
      <c r="Q4040" t="s">
        <v>73</v>
      </c>
      <c r="R4040">
        <v>796.11151123046795</v>
      </c>
      <c r="S4040">
        <v>4</v>
      </c>
      <c r="T4040">
        <v>795.60803899999996</v>
      </c>
      <c r="U4040">
        <v>3178.4030499999999</v>
      </c>
      <c r="V4040">
        <v>1.3533999999999999</v>
      </c>
      <c r="W4040">
        <v>1.0767999999999999E-3</v>
      </c>
      <c r="X4040">
        <v>8.0635999999999999E-2</v>
      </c>
      <c r="Y4040" s="1">
        <v>6.4153999999999996E-5</v>
      </c>
      <c r="Z4040">
        <v>1.4339999999999999</v>
      </c>
      <c r="AA4040">
        <v>1.1409E-3</v>
      </c>
      <c r="AB4040">
        <v>795.85900706742495</v>
      </c>
      <c r="AC4040">
        <v>33.558</v>
      </c>
      <c r="AD4040">
        <v>0.56752000000000002</v>
      </c>
      <c r="AE4040">
        <v>33.558</v>
      </c>
      <c r="AF4040">
        <v>33.323</v>
      </c>
      <c r="AG4040">
        <v>33.89</v>
      </c>
      <c r="AH4040">
        <v>0</v>
      </c>
      <c r="AM4040">
        <v>49</v>
      </c>
      <c r="AN4040">
        <v>11</v>
      </c>
      <c r="AO4040">
        <v>6</v>
      </c>
      <c r="AP4040">
        <v>0</v>
      </c>
      <c r="AQ4040">
        <v>0</v>
      </c>
      <c r="AR4040">
        <v>0</v>
      </c>
      <c r="AS4040" s="1">
        <v>7.1821999999999996E-6</v>
      </c>
      <c r="AT4040">
        <v>1</v>
      </c>
      <c r="AU4040">
        <v>44138</v>
      </c>
      <c r="AV4040">
        <v>44138</v>
      </c>
      <c r="AX4040">
        <v>50.536000000000001</v>
      </c>
      <c r="AY4040">
        <v>46.51</v>
      </c>
      <c r="AZ4040">
        <v>1</v>
      </c>
      <c r="BA4040">
        <v>6236800</v>
      </c>
      <c r="BD4040">
        <v>11860</v>
      </c>
      <c r="BE4040">
        <v>117</v>
      </c>
      <c r="BF4040">
        <v>6177</v>
      </c>
      <c r="BG4040">
        <v>6412</v>
      </c>
      <c r="BH4040">
        <v>13365</v>
      </c>
      <c r="BI4040">
        <v>13365</v>
      </c>
      <c r="BM4040">
        <v>-9.9014592872208596E-2</v>
      </c>
    </row>
    <row r="4041" spans="1:65" x14ac:dyDescent="0.2">
      <c r="A4041" t="s">
        <v>24460</v>
      </c>
      <c r="B4041">
        <v>7</v>
      </c>
      <c r="C4041" t="s">
        <v>66</v>
      </c>
      <c r="D4041" t="s">
        <v>24461</v>
      </c>
      <c r="G4041">
        <v>0</v>
      </c>
      <c r="H4041">
        <v>0</v>
      </c>
      <c r="I4041">
        <v>0</v>
      </c>
      <c r="J4041" t="s">
        <v>13816</v>
      </c>
      <c r="K4041" t="s">
        <v>13816</v>
      </c>
      <c r="L4041" t="s">
        <v>13816</v>
      </c>
      <c r="M4041" t="s">
        <v>13817</v>
      </c>
      <c r="N4041" t="s">
        <v>13818</v>
      </c>
      <c r="O4041" t="s">
        <v>71</v>
      </c>
      <c r="P4041" t="s">
        <v>72</v>
      </c>
      <c r="Q4041" t="s">
        <v>73</v>
      </c>
      <c r="R4041">
        <v>447.73272705078102</v>
      </c>
      <c r="S4041">
        <v>2</v>
      </c>
      <c r="T4041">
        <v>447.73200000000003</v>
      </c>
      <c r="U4041">
        <v>893.44944799999996</v>
      </c>
      <c r="V4041">
        <v>1.7797000000000001</v>
      </c>
      <c r="W4041">
        <v>7.9684999999999999E-4</v>
      </c>
      <c r="X4041">
        <v>0.37047000000000002</v>
      </c>
      <c r="Y4041">
        <v>1.6587000000000001E-4</v>
      </c>
      <c r="Z4041">
        <v>2.1501999999999999</v>
      </c>
      <c r="AA4041">
        <v>9.6272000000000003E-4</v>
      </c>
      <c r="AB4041">
        <v>447.732167117438</v>
      </c>
      <c r="AC4041">
        <v>30.134</v>
      </c>
      <c r="AD4041">
        <v>1.1664000000000001</v>
      </c>
      <c r="AE4041">
        <v>30.134</v>
      </c>
      <c r="AF4041">
        <v>29.524999999999999</v>
      </c>
      <c r="AG4041">
        <v>30.690999999999999</v>
      </c>
      <c r="AH4041">
        <v>0</v>
      </c>
      <c r="AM4041">
        <v>47</v>
      </c>
      <c r="AN4041">
        <v>23</v>
      </c>
      <c r="AO4041">
        <v>3</v>
      </c>
      <c r="AP4041">
        <v>0</v>
      </c>
      <c r="AQ4041">
        <v>0</v>
      </c>
      <c r="AR4041">
        <v>0</v>
      </c>
      <c r="AS4041">
        <v>1.9786999999999999E-2</v>
      </c>
      <c r="AT4041">
        <v>1</v>
      </c>
      <c r="AU4041">
        <v>38873</v>
      </c>
      <c r="AV4041">
        <v>38873</v>
      </c>
      <c r="AX4041">
        <v>124.59</v>
      </c>
      <c r="AY4041">
        <v>55.807000000000002</v>
      </c>
      <c r="AZ4041">
        <v>1</v>
      </c>
      <c r="BA4041">
        <v>11281000</v>
      </c>
      <c r="BD4041">
        <v>11865</v>
      </c>
      <c r="BE4041">
        <v>3930</v>
      </c>
      <c r="BF4041">
        <v>6179</v>
      </c>
      <c r="BG4041">
        <v>6414</v>
      </c>
      <c r="BH4041">
        <v>13370</v>
      </c>
      <c r="BI4041">
        <v>13370</v>
      </c>
      <c r="BM4041">
        <v>-1.53896747804083E-3</v>
      </c>
    </row>
    <row r="4042" spans="1:65" x14ac:dyDescent="0.2">
      <c r="A4042" t="s">
        <v>24476</v>
      </c>
      <c r="B4042">
        <v>15</v>
      </c>
      <c r="C4042" t="s">
        <v>66</v>
      </c>
      <c r="D4042" t="s">
        <v>24477</v>
      </c>
      <c r="G4042">
        <v>0</v>
      </c>
      <c r="H4042">
        <v>0</v>
      </c>
      <c r="I4042">
        <v>0</v>
      </c>
      <c r="J4042" t="s">
        <v>13496</v>
      </c>
      <c r="K4042" t="s">
        <v>13496</v>
      </c>
      <c r="L4042" t="s">
        <v>13496</v>
      </c>
      <c r="M4042" t="s">
        <v>13497</v>
      </c>
      <c r="N4042" t="s">
        <v>13498</v>
      </c>
      <c r="O4042" t="s">
        <v>71</v>
      </c>
      <c r="P4042" t="s">
        <v>72</v>
      </c>
      <c r="Q4042" t="s">
        <v>73</v>
      </c>
      <c r="R4042">
        <v>577.96691894531205</v>
      </c>
      <c r="S4042">
        <v>3</v>
      </c>
      <c r="T4042">
        <v>577.96596</v>
      </c>
      <c r="U4042">
        <v>1730.8760500000001</v>
      </c>
      <c r="V4042">
        <v>1.8042</v>
      </c>
      <c r="W4042">
        <v>1.0428E-3</v>
      </c>
      <c r="X4042">
        <v>-1.1503000000000001</v>
      </c>
      <c r="Y4042">
        <v>-6.6481000000000005E-4</v>
      </c>
      <c r="Z4042">
        <v>0.65398000000000001</v>
      </c>
      <c r="AA4042">
        <v>3.7797999999999998E-4</v>
      </c>
      <c r="AB4042">
        <v>577.96627836271205</v>
      </c>
      <c r="AC4042">
        <v>132.03</v>
      </c>
      <c r="AD4042">
        <v>0.89337</v>
      </c>
      <c r="AE4042">
        <v>132.03</v>
      </c>
      <c r="AF4042">
        <v>131.55000000000001</v>
      </c>
      <c r="AG4042">
        <v>132.44</v>
      </c>
      <c r="AH4042">
        <v>0</v>
      </c>
      <c r="AM4042">
        <v>54</v>
      </c>
      <c r="AN4042">
        <v>18</v>
      </c>
      <c r="AO4042">
        <v>4</v>
      </c>
      <c r="AP4042">
        <v>0</v>
      </c>
      <c r="AQ4042">
        <v>0</v>
      </c>
      <c r="AR4042">
        <v>0</v>
      </c>
      <c r="AS4042">
        <v>8.6152999999999993E-3</v>
      </c>
      <c r="AT4042">
        <v>1</v>
      </c>
      <c r="AU4042">
        <v>190098</v>
      </c>
      <c r="AV4042">
        <v>190098</v>
      </c>
      <c r="AX4042">
        <v>48.728999999999999</v>
      </c>
      <c r="AY4042">
        <v>28.02</v>
      </c>
      <c r="AZ4042">
        <v>1</v>
      </c>
      <c r="BA4042">
        <v>1389400</v>
      </c>
      <c r="BD4042">
        <v>11878</v>
      </c>
      <c r="BE4042">
        <v>1101</v>
      </c>
      <c r="BF4042">
        <v>6187</v>
      </c>
      <c r="BG4042">
        <v>6422</v>
      </c>
      <c r="BH4042">
        <v>13383</v>
      </c>
      <c r="BI4042">
        <v>13383</v>
      </c>
      <c r="BM4042">
        <v>3.9848641152502702E-2</v>
      </c>
    </row>
    <row r="4043" spans="1:65" x14ac:dyDescent="0.2">
      <c r="A4043" t="s">
        <v>24480</v>
      </c>
      <c r="B4043">
        <v>10</v>
      </c>
      <c r="C4043" t="s">
        <v>66</v>
      </c>
      <c r="D4043" t="s">
        <v>24481</v>
      </c>
      <c r="G4043">
        <v>0</v>
      </c>
      <c r="H4043">
        <v>0</v>
      </c>
      <c r="I4043">
        <v>0</v>
      </c>
      <c r="J4043" t="s">
        <v>1620</v>
      </c>
      <c r="K4043" t="s">
        <v>1620</v>
      </c>
      <c r="L4043" t="s">
        <v>1620</v>
      </c>
      <c r="M4043" t="s">
        <v>1621</v>
      </c>
      <c r="N4043" t="s">
        <v>1622</v>
      </c>
      <c r="O4043" t="s">
        <v>71</v>
      </c>
      <c r="P4043" t="s">
        <v>72</v>
      </c>
      <c r="Q4043" t="s">
        <v>73</v>
      </c>
      <c r="R4043">
        <v>624.85241699218705</v>
      </c>
      <c r="S4043">
        <v>2</v>
      </c>
      <c r="T4043">
        <v>624.81996600000002</v>
      </c>
      <c r="U4043">
        <v>1247.62538</v>
      </c>
      <c r="V4043">
        <v>2.1484000000000001</v>
      </c>
      <c r="W4043">
        <v>1.3423E-3</v>
      </c>
      <c r="X4043">
        <v>-0.24193000000000001</v>
      </c>
      <c r="Y4043">
        <v>-1.5117E-4</v>
      </c>
      <c r="Z4043">
        <v>1.9064000000000001</v>
      </c>
      <c r="AA4043">
        <v>1.1911999999999999E-3</v>
      </c>
      <c r="AB4043">
        <v>624.82019195704095</v>
      </c>
      <c r="AC4043">
        <v>86.95</v>
      </c>
      <c r="AD4043">
        <v>1.6103000000000001</v>
      </c>
      <c r="AE4043">
        <v>86.95</v>
      </c>
      <c r="AF4043">
        <v>86.391999999999996</v>
      </c>
      <c r="AG4043">
        <v>88.001999999999995</v>
      </c>
      <c r="AH4043">
        <v>0</v>
      </c>
      <c r="AM4043">
        <v>119</v>
      </c>
      <c r="AN4043">
        <v>32</v>
      </c>
      <c r="AO4043">
        <v>6</v>
      </c>
      <c r="AP4043">
        <v>0</v>
      </c>
      <c r="AQ4043">
        <v>0</v>
      </c>
      <c r="AR4043">
        <v>0</v>
      </c>
      <c r="AS4043" s="1">
        <v>3.2908999999999901E-138</v>
      </c>
      <c r="AT4043">
        <v>3</v>
      </c>
      <c r="AU4043">
        <v>123659</v>
      </c>
      <c r="AV4043" t="s">
        <v>24484</v>
      </c>
      <c r="AX4043">
        <v>215.39</v>
      </c>
      <c r="AY4043">
        <v>182.64</v>
      </c>
      <c r="AZ4043">
        <v>1</v>
      </c>
      <c r="BA4043">
        <v>36665000</v>
      </c>
      <c r="BD4043">
        <v>11881</v>
      </c>
      <c r="BE4043">
        <v>1047</v>
      </c>
      <c r="BF4043">
        <v>6189</v>
      </c>
      <c r="BG4043">
        <v>6424</v>
      </c>
      <c r="BH4043" t="s">
        <v>24485</v>
      </c>
      <c r="BI4043">
        <v>13388</v>
      </c>
      <c r="BM4043">
        <v>1.14723337962914E-2</v>
      </c>
    </row>
    <row r="4044" spans="1:65" x14ac:dyDescent="0.2">
      <c r="A4044" t="s">
        <v>24493</v>
      </c>
      <c r="B4044">
        <v>8</v>
      </c>
      <c r="C4044" t="s">
        <v>66</v>
      </c>
      <c r="D4044" t="s">
        <v>24494</v>
      </c>
      <c r="G4044">
        <v>0</v>
      </c>
      <c r="H4044">
        <v>0</v>
      </c>
      <c r="I4044">
        <v>0</v>
      </c>
      <c r="J4044" t="s">
        <v>3673</v>
      </c>
      <c r="K4044" t="s">
        <v>3673</v>
      </c>
      <c r="L4044" t="s">
        <v>3673</v>
      </c>
      <c r="M4044" t="s">
        <v>3674</v>
      </c>
      <c r="O4044" t="s">
        <v>71</v>
      </c>
      <c r="P4044" t="s">
        <v>72</v>
      </c>
      <c r="Q4044" t="s">
        <v>73</v>
      </c>
      <c r="R4044">
        <v>460.74331665039</v>
      </c>
      <c r="S4044">
        <v>2</v>
      </c>
      <c r="T4044">
        <v>460.741511</v>
      </c>
      <c r="U4044">
        <v>919.46846900000003</v>
      </c>
      <c r="V4044">
        <v>1.0368999999999999</v>
      </c>
      <c r="W4044">
        <v>4.7775999999999998E-4</v>
      </c>
      <c r="X4044">
        <v>3.1714000000000002</v>
      </c>
      <c r="Y4044">
        <v>1.4612E-3</v>
      </c>
      <c r="Z4044">
        <v>4.2084000000000001</v>
      </c>
      <c r="AA4044">
        <v>1.939E-3</v>
      </c>
      <c r="AB4044">
        <v>460.74311780419202</v>
      </c>
      <c r="AC4044">
        <v>35.113999999999997</v>
      </c>
      <c r="AD4044">
        <v>1.1621999999999999</v>
      </c>
      <c r="AE4044">
        <v>35.113999999999997</v>
      </c>
      <c r="AF4044">
        <v>34.743000000000002</v>
      </c>
      <c r="AG4044">
        <v>35.905000000000001</v>
      </c>
      <c r="AH4044">
        <v>0</v>
      </c>
      <c r="AM4044">
        <v>42</v>
      </c>
      <c r="AN4044">
        <v>23</v>
      </c>
      <c r="AO4044">
        <v>2</v>
      </c>
      <c r="AP4044">
        <v>0</v>
      </c>
      <c r="AQ4044">
        <v>0</v>
      </c>
      <c r="AR4044">
        <v>0</v>
      </c>
      <c r="AS4044">
        <v>3.5615000000000001E-2</v>
      </c>
      <c r="AT4044">
        <v>1</v>
      </c>
      <c r="AU4044">
        <v>46594</v>
      </c>
      <c r="AV4044">
        <v>46594</v>
      </c>
      <c r="AX4044">
        <v>76.774000000000001</v>
      </c>
      <c r="AY4044">
        <v>7.9873000000000003</v>
      </c>
      <c r="AZ4044">
        <v>1</v>
      </c>
      <c r="BA4044">
        <v>1967800</v>
      </c>
      <c r="BD4044">
        <v>11886</v>
      </c>
      <c r="BE4044">
        <v>116</v>
      </c>
      <c r="BF4044">
        <v>6190</v>
      </c>
      <c r="BG4044">
        <v>6426</v>
      </c>
      <c r="BH4044">
        <v>13395</v>
      </c>
      <c r="BI4044">
        <v>13395</v>
      </c>
      <c r="BM4044">
        <v>5.5131655160494102E-3</v>
      </c>
    </row>
    <row r="4045" spans="1:65" x14ac:dyDescent="0.2">
      <c r="A4045" t="s">
        <v>24495</v>
      </c>
      <c r="B4045">
        <v>14</v>
      </c>
      <c r="C4045" t="s">
        <v>66</v>
      </c>
      <c r="D4045" t="s">
        <v>24496</v>
      </c>
      <c r="G4045">
        <v>0</v>
      </c>
      <c r="H4045">
        <v>0</v>
      </c>
      <c r="I4045">
        <v>0</v>
      </c>
      <c r="J4045" t="s">
        <v>2749</v>
      </c>
      <c r="K4045" t="s">
        <v>2749</v>
      </c>
      <c r="L4045" t="s">
        <v>2749</v>
      </c>
      <c r="M4045" t="s">
        <v>2750</v>
      </c>
      <c r="N4045" t="s">
        <v>2751</v>
      </c>
      <c r="O4045" t="s">
        <v>71</v>
      </c>
      <c r="P4045" t="s">
        <v>72</v>
      </c>
      <c r="Q4045" t="s">
        <v>73</v>
      </c>
      <c r="R4045">
        <v>512.60211181640602</v>
      </c>
      <c r="S4045">
        <v>3</v>
      </c>
      <c r="T4045">
        <v>512.26684999999998</v>
      </c>
      <c r="U4045">
        <v>1533.77872</v>
      </c>
      <c r="V4045">
        <v>1.5390999999999999</v>
      </c>
      <c r="W4045">
        <v>7.8845E-4</v>
      </c>
      <c r="X4045">
        <v>0.63429999999999997</v>
      </c>
      <c r="Y4045">
        <v>3.2493000000000002E-4</v>
      </c>
      <c r="Z4045">
        <v>2.1734</v>
      </c>
      <c r="AA4045">
        <v>1.1134000000000001E-3</v>
      </c>
      <c r="AB4045">
        <v>512.267224632291</v>
      </c>
      <c r="AC4045">
        <v>35.192999999999998</v>
      </c>
      <c r="AD4045">
        <v>0.86628000000000005</v>
      </c>
      <c r="AE4045">
        <v>35.192999999999998</v>
      </c>
      <c r="AF4045">
        <v>34.923999999999999</v>
      </c>
      <c r="AG4045">
        <v>35.79</v>
      </c>
      <c r="AH4045">
        <v>0</v>
      </c>
      <c r="AM4045">
        <v>52</v>
      </c>
      <c r="AN4045">
        <v>17</v>
      </c>
      <c r="AO4045">
        <v>4</v>
      </c>
      <c r="AP4045">
        <v>0</v>
      </c>
      <c r="AQ4045">
        <v>0</v>
      </c>
      <c r="AR4045">
        <v>0</v>
      </c>
      <c r="AS4045">
        <v>7.7026000000000004E-4</v>
      </c>
      <c r="AT4045">
        <v>1</v>
      </c>
      <c r="AU4045">
        <v>46430</v>
      </c>
      <c r="AV4045">
        <v>46430</v>
      </c>
      <c r="AX4045">
        <v>96.370999999999995</v>
      </c>
      <c r="AY4045">
        <v>71.302999999999997</v>
      </c>
      <c r="AZ4045">
        <v>1</v>
      </c>
      <c r="BA4045">
        <v>21345000</v>
      </c>
      <c r="BD4045">
        <v>11888</v>
      </c>
      <c r="BE4045">
        <v>4285</v>
      </c>
      <c r="BF4045">
        <v>6191</v>
      </c>
      <c r="BG4045">
        <v>6427</v>
      </c>
      <c r="BH4045">
        <v>13397</v>
      </c>
      <c r="BI4045">
        <v>13397</v>
      </c>
      <c r="BM4045">
        <v>3.3182630212877401E-2</v>
      </c>
    </row>
    <row r="4046" spans="1:65" x14ac:dyDescent="0.2">
      <c r="A4046" t="s">
        <v>24497</v>
      </c>
      <c r="B4046">
        <v>10</v>
      </c>
      <c r="C4046" t="s">
        <v>66</v>
      </c>
      <c r="D4046" t="s">
        <v>24498</v>
      </c>
      <c r="G4046">
        <v>0</v>
      </c>
      <c r="H4046">
        <v>0</v>
      </c>
      <c r="I4046">
        <v>0</v>
      </c>
      <c r="J4046" t="s">
        <v>5861</v>
      </c>
      <c r="K4046" t="s">
        <v>5861</v>
      </c>
      <c r="L4046" t="s">
        <v>5861</v>
      </c>
      <c r="M4046" t="s">
        <v>5862</v>
      </c>
      <c r="N4046" t="s">
        <v>5863</v>
      </c>
      <c r="O4046" t="s">
        <v>71</v>
      </c>
      <c r="P4046" t="s">
        <v>72</v>
      </c>
      <c r="Q4046" t="s">
        <v>73</v>
      </c>
      <c r="R4046">
        <v>561.30236816406205</v>
      </c>
      <c r="S4046">
        <v>2</v>
      </c>
      <c r="T4046">
        <v>561.30111299999999</v>
      </c>
      <c r="U4046">
        <v>1120.5876699999999</v>
      </c>
      <c r="V4046">
        <v>2.2360000000000002</v>
      </c>
      <c r="W4046">
        <v>1.255E-3</v>
      </c>
      <c r="X4046">
        <v>-0.13003999999999999</v>
      </c>
      <c r="Y4046" s="1">
        <v>-7.2992999999999997E-5</v>
      </c>
      <c r="Z4046">
        <v>2.1059000000000001</v>
      </c>
      <c r="AA4046">
        <v>1.1820999999999999E-3</v>
      </c>
      <c r="AB4046">
        <v>561.30101058387697</v>
      </c>
      <c r="AC4046">
        <v>19.248999999999999</v>
      </c>
      <c r="AD4046">
        <v>0.71347000000000005</v>
      </c>
      <c r="AE4046">
        <v>19.248999999999999</v>
      </c>
      <c r="AF4046">
        <v>18.966000000000001</v>
      </c>
      <c r="AG4046">
        <v>19.678999999999998</v>
      </c>
      <c r="AH4046">
        <v>0</v>
      </c>
      <c r="AM4046">
        <v>40</v>
      </c>
      <c r="AN4046">
        <v>14</v>
      </c>
      <c r="AO4046">
        <v>5</v>
      </c>
      <c r="AP4046">
        <v>0</v>
      </c>
      <c r="AQ4046">
        <v>0</v>
      </c>
      <c r="AR4046">
        <v>0</v>
      </c>
      <c r="AS4046">
        <v>1.0620000000000001E-4</v>
      </c>
      <c r="AT4046">
        <v>1</v>
      </c>
      <c r="AU4046">
        <v>22909</v>
      </c>
      <c r="AV4046">
        <v>22909</v>
      </c>
      <c r="AX4046">
        <v>141.52000000000001</v>
      </c>
      <c r="AY4046">
        <v>62.069000000000003</v>
      </c>
      <c r="AZ4046">
        <v>1</v>
      </c>
      <c r="BA4046">
        <v>6476000</v>
      </c>
      <c r="BD4046">
        <v>11890</v>
      </c>
      <c r="BE4046">
        <v>720</v>
      </c>
      <c r="BF4046">
        <v>6192</v>
      </c>
      <c r="BG4046">
        <v>6428</v>
      </c>
      <c r="BH4046">
        <v>13399</v>
      </c>
      <c r="BI4046">
        <v>13399</v>
      </c>
      <c r="BM4046">
        <v>3.2202265006617298E-2</v>
      </c>
    </row>
    <row r="4047" spans="1:65" x14ac:dyDescent="0.2">
      <c r="A4047" t="s">
        <v>24501</v>
      </c>
      <c r="B4047">
        <v>28</v>
      </c>
      <c r="C4047" t="s">
        <v>66</v>
      </c>
      <c r="D4047" t="s">
        <v>24502</v>
      </c>
      <c r="G4047">
        <v>0</v>
      </c>
      <c r="H4047">
        <v>0</v>
      </c>
      <c r="I4047">
        <v>0</v>
      </c>
      <c r="J4047" t="s">
        <v>24503</v>
      </c>
      <c r="K4047" t="s">
        <v>24503</v>
      </c>
      <c r="L4047" t="s">
        <v>24503</v>
      </c>
      <c r="M4047" t="s">
        <v>24504</v>
      </c>
      <c r="N4047" t="s">
        <v>24505</v>
      </c>
      <c r="O4047" t="s">
        <v>71</v>
      </c>
      <c r="P4047" t="s">
        <v>72</v>
      </c>
      <c r="Q4047" t="s">
        <v>73</v>
      </c>
      <c r="R4047">
        <v>841.88995361328102</v>
      </c>
      <c r="S4047">
        <v>4</v>
      </c>
      <c r="T4047">
        <v>841.387427</v>
      </c>
      <c r="U4047">
        <v>3361.5205999999998</v>
      </c>
      <c r="V4047">
        <v>1.4374</v>
      </c>
      <c r="W4047">
        <v>1.2094E-3</v>
      </c>
      <c r="X4047">
        <v>0.17569000000000001</v>
      </c>
      <c r="Y4047">
        <v>1.4782E-4</v>
      </c>
      <c r="Z4047">
        <v>1.6131</v>
      </c>
      <c r="AA4047">
        <v>1.3573000000000001E-3</v>
      </c>
      <c r="AB4047">
        <v>841.88923608793596</v>
      </c>
      <c r="AC4047">
        <v>126.65</v>
      </c>
      <c r="AD4047">
        <v>0.50083999999999995</v>
      </c>
      <c r="AE4047">
        <v>126.65</v>
      </c>
      <c r="AF4047">
        <v>126.39</v>
      </c>
      <c r="AG4047">
        <v>126.9</v>
      </c>
      <c r="AH4047">
        <v>0</v>
      </c>
      <c r="AM4047">
        <v>41</v>
      </c>
      <c r="AN4047">
        <v>10</v>
      </c>
      <c r="AO4047">
        <v>6</v>
      </c>
      <c r="AP4047">
        <v>0</v>
      </c>
      <c r="AQ4047">
        <v>0</v>
      </c>
      <c r="AR4047">
        <v>0</v>
      </c>
      <c r="AS4047">
        <v>5.6346E-3</v>
      </c>
      <c r="AT4047">
        <v>1</v>
      </c>
      <c r="AU4047">
        <v>182226</v>
      </c>
      <c r="AV4047">
        <v>182226</v>
      </c>
      <c r="AX4047">
        <v>28.466999999999999</v>
      </c>
      <c r="AY4047">
        <v>25.800999999999998</v>
      </c>
      <c r="AZ4047">
        <v>1</v>
      </c>
      <c r="BA4047">
        <v>2646400</v>
      </c>
      <c r="BD4047">
        <v>11893</v>
      </c>
      <c r="BE4047">
        <v>2565</v>
      </c>
      <c r="BF4047">
        <v>6194</v>
      </c>
      <c r="BG4047">
        <v>6430</v>
      </c>
      <c r="BH4047">
        <v>13402</v>
      </c>
      <c r="BI4047">
        <v>13402</v>
      </c>
      <c r="BM4047">
        <v>-6.5695531614437599E-2</v>
      </c>
    </row>
    <row r="4048" spans="1:65" x14ac:dyDescent="0.2">
      <c r="A4048" t="s">
        <v>24506</v>
      </c>
      <c r="B4048">
        <v>9</v>
      </c>
      <c r="C4048" t="s">
        <v>66</v>
      </c>
      <c r="D4048" t="s">
        <v>24507</v>
      </c>
      <c r="G4048">
        <v>0</v>
      </c>
      <c r="H4048">
        <v>0</v>
      </c>
      <c r="I4048">
        <v>0</v>
      </c>
      <c r="J4048" t="s">
        <v>2256</v>
      </c>
      <c r="K4048" t="s">
        <v>2256</v>
      </c>
      <c r="L4048" t="s">
        <v>2256</v>
      </c>
      <c r="M4048" t="s">
        <v>2257</v>
      </c>
      <c r="N4048" t="s">
        <v>2258</v>
      </c>
      <c r="O4048" t="s">
        <v>71</v>
      </c>
      <c r="P4048" t="s">
        <v>72</v>
      </c>
      <c r="Q4048" t="s">
        <v>73</v>
      </c>
      <c r="R4048">
        <v>547.293212890625</v>
      </c>
      <c r="S4048">
        <v>2</v>
      </c>
      <c r="T4048">
        <v>547.29242199999999</v>
      </c>
      <c r="U4048">
        <v>1092.5702900000001</v>
      </c>
      <c r="V4048">
        <v>1.5857000000000001</v>
      </c>
      <c r="W4048">
        <v>8.6786000000000003E-4</v>
      </c>
      <c r="X4048">
        <v>0.37153000000000003</v>
      </c>
      <c r="Y4048">
        <v>2.0332999999999999E-4</v>
      </c>
      <c r="Z4048">
        <v>1.9573</v>
      </c>
      <c r="AA4048">
        <v>1.0712E-3</v>
      </c>
      <c r="AB4048">
        <v>547.29252481339495</v>
      </c>
      <c r="AC4048">
        <v>75.234999999999999</v>
      </c>
      <c r="AD4048">
        <v>0.96101000000000003</v>
      </c>
      <c r="AE4048">
        <v>75.234999999999999</v>
      </c>
      <c r="AF4048">
        <v>75.007999999999996</v>
      </c>
      <c r="AG4048">
        <v>75.968999999999994</v>
      </c>
      <c r="AH4048">
        <v>0</v>
      </c>
      <c r="AM4048">
        <v>44</v>
      </c>
      <c r="AN4048">
        <v>19</v>
      </c>
      <c r="AO4048">
        <v>3</v>
      </c>
      <c r="AP4048">
        <v>0</v>
      </c>
      <c r="AQ4048">
        <v>0</v>
      </c>
      <c r="AR4048">
        <v>0</v>
      </c>
      <c r="AS4048">
        <v>2.5142999999999999E-2</v>
      </c>
      <c r="AT4048">
        <v>1</v>
      </c>
      <c r="AU4048">
        <v>106157</v>
      </c>
      <c r="AV4048">
        <v>106157</v>
      </c>
      <c r="AX4048">
        <v>77.317999999999998</v>
      </c>
      <c r="AY4048">
        <v>33.201000000000001</v>
      </c>
      <c r="AZ4048">
        <v>1</v>
      </c>
      <c r="BA4048">
        <v>4062900</v>
      </c>
      <c r="BD4048">
        <v>11895</v>
      </c>
      <c r="BE4048">
        <v>4005</v>
      </c>
      <c r="BF4048">
        <v>6195</v>
      </c>
      <c r="BG4048">
        <v>6431</v>
      </c>
      <c r="BH4048">
        <v>13404</v>
      </c>
      <c r="BI4048">
        <v>13404</v>
      </c>
      <c r="BM4048">
        <v>2.7708861750170399E-2</v>
      </c>
    </row>
    <row r="4049" spans="1:65" x14ac:dyDescent="0.2">
      <c r="A4049" t="s">
        <v>24513</v>
      </c>
      <c r="B4049">
        <v>11</v>
      </c>
      <c r="C4049" t="s">
        <v>66</v>
      </c>
      <c r="D4049" t="s">
        <v>24514</v>
      </c>
      <c r="G4049">
        <v>0</v>
      </c>
      <c r="H4049">
        <v>0</v>
      </c>
      <c r="I4049">
        <v>0</v>
      </c>
      <c r="J4049" t="s">
        <v>24515</v>
      </c>
      <c r="K4049" t="s">
        <v>24515</v>
      </c>
      <c r="L4049" t="s">
        <v>24515</v>
      </c>
      <c r="M4049" t="s">
        <v>24516</v>
      </c>
      <c r="N4049" t="s">
        <v>24517</v>
      </c>
      <c r="O4049" t="s">
        <v>152</v>
      </c>
      <c r="P4049" t="s">
        <v>72</v>
      </c>
      <c r="Q4049" t="s">
        <v>73</v>
      </c>
      <c r="R4049">
        <v>638.83575439453102</v>
      </c>
      <c r="S4049">
        <v>2</v>
      </c>
      <c r="T4049">
        <v>638.83393100000001</v>
      </c>
      <c r="U4049">
        <v>1275.6533099999999</v>
      </c>
      <c r="V4049" t="s">
        <v>153</v>
      </c>
      <c r="W4049" t="s">
        <v>153</v>
      </c>
      <c r="X4049" t="s">
        <v>153</v>
      </c>
      <c r="Y4049" t="s">
        <v>153</v>
      </c>
      <c r="Z4049" t="s">
        <v>153</v>
      </c>
      <c r="AA4049" t="s">
        <v>153</v>
      </c>
      <c r="AB4049" t="s">
        <v>153</v>
      </c>
      <c r="AC4049">
        <v>89.106999999999999</v>
      </c>
      <c r="AD4049">
        <v>1</v>
      </c>
      <c r="AE4049">
        <v>89.106999999999999</v>
      </c>
      <c r="AF4049">
        <v>88.606999999999999</v>
      </c>
      <c r="AG4049">
        <v>89.606999999999999</v>
      </c>
      <c r="AH4049">
        <v>0</v>
      </c>
      <c r="AP4049">
        <v>0</v>
      </c>
      <c r="AQ4049">
        <v>0</v>
      </c>
      <c r="AR4049">
        <v>0</v>
      </c>
      <c r="AS4049">
        <v>2.3307999999999999E-2</v>
      </c>
      <c r="AT4049">
        <v>1</v>
      </c>
      <c r="AU4049">
        <v>126909</v>
      </c>
      <c r="AV4049">
        <v>126909</v>
      </c>
      <c r="AX4049">
        <v>72.242999999999995</v>
      </c>
      <c r="AY4049">
        <v>19.306999999999999</v>
      </c>
      <c r="AZ4049">
        <v>1</v>
      </c>
      <c r="BD4049">
        <v>11897</v>
      </c>
      <c r="BE4049">
        <v>4182</v>
      </c>
      <c r="BF4049">
        <v>6197</v>
      </c>
      <c r="BG4049">
        <v>6433</v>
      </c>
      <c r="BH4049">
        <v>13406</v>
      </c>
      <c r="BI4049">
        <v>13406</v>
      </c>
      <c r="BM4049">
        <v>2.65087963134647E-2</v>
      </c>
    </row>
    <row r="4050" spans="1:65" x14ac:dyDescent="0.2">
      <c r="A4050" t="s">
        <v>24522</v>
      </c>
      <c r="B4050">
        <v>24</v>
      </c>
      <c r="C4050" t="s">
        <v>66</v>
      </c>
      <c r="D4050" t="s">
        <v>24523</v>
      </c>
      <c r="G4050">
        <v>0</v>
      </c>
      <c r="H4050">
        <v>0</v>
      </c>
      <c r="I4050">
        <v>0</v>
      </c>
      <c r="J4050" t="s">
        <v>5886</v>
      </c>
      <c r="K4050" t="s">
        <v>5886</v>
      </c>
      <c r="L4050" t="s">
        <v>5886</v>
      </c>
      <c r="M4050" t="s">
        <v>5887</v>
      </c>
      <c r="N4050" t="s">
        <v>5888</v>
      </c>
      <c r="O4050" t="s">
        <v>71</v>
      </c>
      <c r="P4050" t="s">
        <v>72</v>
      </c>
      <c r="Q4050" t="s">
        <v>73</v>
      </c>
      <c r="R4050">
        <v>674.85211181640602</v>
      </c>
      <c r="S4050">
        <v>4</v>
      </c>
      <c r="T4050">
        <v>674.35013100000003</v>
      </c>
      <c r="U4050">
        <v>2693.3714199999999</v>
      </c>
      <c r="V4050">
        <v>2.6905999999999999</v>
      </c>
      <c r="W4050">
        <v>1.8144000000000001E-3</v>
      </c>
      <c r="X4050">
        <v>-0.99485999999999997</v>
      </c>
      <c r="Y4050">
        <v>-6.7088E-4</v>
      </c>
      <c r="Z4050">
        <v>1.6958</v>
      </c>
      <c r="AA4050">
        <v>1.1435E-3</v>
      </c>
      <c r="AB4050">
        <v>674.60022494331702</v>
      </c>
      <c r="AC4050">
        <v>130.13999999999999</v>
      </c>
      <c r="AD4050">
        <v>0.69884999999999997</v>
      </c>
      <c r="AE4050">
        <v>130.13999999999999</v>
      </c>
      <c r="AF4050">
        <v>129.78</v>
      </c>
      <c r="AG4050">
        <v>130.47999999999999</v>
      </c>
      <c r="AH4050">
        <v>0</v>
      </c>
      <c r="AM4050">
        <v>51</v>
      </c>
      <c r="AN4050">
        <v>14</v>
      </c>
      <c r="AO4050">
        <v>5</v>
      </c>
      <c r="AP4050">
        <v>0</v>
      </c>
      <c r="AQ4050">
        <v>0</v>
      </c>
      <c r="AR4050">
        <v>0</v>
      </c>
      <c r="AS4050" s="1">
        <v>4.5463999999999997E-5</v>
      </c>
      <c r="AT4050">
        <v>1</v>
      </c>
      <c r="AU4050">
        <v>187313</v>
      </c>
      <c r="AV4050">
        <v>187313</v>
      </c>
      <c r="AX4050">
        <v>54.828000000000003</v>
      </c>
      <c r="AY4050">
        <v>42.755000000000003</v>
      </c>
      <c r="AZ4050">
        <v>1</v>
      </c>
      <c r="BA4050">
        <v>10220000</v>
      </c>
      <c r="BD4050">
        <v>11900</v>
      </c>
      <c r="BE4050">
        <v>1648</v>
      </c>
      <c r="BF4050">
        <v>6199</v>
      </c>
      <c r="BG4050">
        <v>6435</v>
      </c>
      <c r="BH4050">
        <v>13409</v>
      </c>
      <c r="BI4050">
        <v>13409</v>
      </c>
      <c r="BM4050">
        <v>9.2468381752041695E-2</v>
      </c>
    </row>
    <row r="4051" spans="1:65" x14ac:dyDescent="0.2">
      <c r="A4051" t="s">
        <v>24529</v>
      </c>
      <c r="B4051">
        <v>19</v>
      </c>
      <c r="C4051" t="s">
        <v>66</v>
      </c>
      <c r="D4051" t="s">
        <v>24530</v>
      </c>
      <c r="G4051">
        <v>0</v>
      </c>
      <c r="H4051">
        <v>0</v>
      </c>
      <c r="I4051">
        <v>0</v>
      </c>
      <c r="J4051" t="s">
        <v>8380</v>
      </c>
      <c r="K4051" t="s">
        <v>8380</v>
      </c>
      <c r="L4051" t="s">
        <v>8380</v>
      </c>
      <c r="M4051" t="s">
        <v>8381</v>
      </c>
      <c r="N4051" t="s">
        <v>8382</v>
      </c>
      <c r="O4051" t="s">
        <v>71</v>
      </c>
      <c r="P4051" t="s">
        <v>72</v>
      </c>
      <c r="Q4051" t="s">
        <v>73</v>
      </c>
      <c r="R4051">
        <v>727.39709472656205</v>
      </c>
      <c r="S4051">
        <v>3</v>
      </c>
      <c r="T4051">
        <v>727.06102899999996</v>
      </c>
      <c r="U4051">
        <v>2178.1612599999999</v>
      </c>
      <c r="V4051">
        <v>2.7446999999999999</v>
      </c>
      <c r="W4051">
        <v>1.9956000000000002E-3</v>
      </c>
      <c r="X4051">
        <v>-0.26695000000000002</v>
      </c>
      <c r="Y4051">
        <v>-1.9409000000000001E-4</v>
      </c>
      <c r="Z4051">
        <v>2.4777999999999998</v>
      </c>
      <c r="AA4051">
        <v>1.8014999999999999E-3</v>
      </c>
      <c r="AB4051">
        <v>727.39508396208203</v>
      </c>
      <c r="AC4051">
        <v>140.19</v>
      </c>
      <c r="AD4051">
        <v>0.62102000000000002</v>
      </c>
      <c r="AE4051">
        <v>140.19</v>
      </c>
      <c r="AF4051">
        <v>139.88999999999999</v>
      </c>
      <c r="AG4051">
        <v>140.51</v>
      </c>
      <c r="AH4051">
        <v>0</v>
      </c>
      <c r="AM4051">
        <v>55</v>
      </c>
      <c r="AN4051">
        <v>15</v>
      </c>
      <c r="AO4051">
        <v>6</v>
      </c>
      <c r="AP4051">
        <v>0</v>
      </c>
      <c r="AQ4051">
        <v>0</v>
      </c>
      <c r="AR4051">
        <v>0</v>
      </c>
      <c r="AS4051">
        <v>4.4054999999999997E-3</v>
      </c>
      <c r="AT4051">
        <v>1</v>
      </c>
      <c r="AU4051">
        <v>201339</v>
      </c>
      <c r="AV4051">
        <v>201339</v>
      </c>
      <c r="AX4051">
        <v>41.484999999999999</v>
      </c>
      <c r="AY4051">
        <v>35.243000000000002</v>
      </c>
      <c r="AZ4051">
        <v>1</v>
      </c>
      <c r="BA4051">
        <v>7451300</v>
      </c>
      <c r="BD4051">
        <v>11904</v>
      </c>
      <c r="BE4051">
        <v>1334</v>
      </c>
      <c r="BF4051">
        <v>6201</v>
      </c>
      <c r="BG4051">
        <v>6437</v>
      </c>
      <c r="BH4051">
        <v>13413</v>
      </c>
      <c r="BI4051">
        <v>13413</v>
      </c>
      <c r="BM4051">
        <v>0.11930407520321699</v>
      </c>
    </row>
    <row r="4052" spans="1:65" x14ac:dyDescent="0.2">
      <c r="A4052" t="s">
        <v>24531</v>
      </c>
      <c r="B4052">
        <v>25</v>
      </c>
      <c r="C4052" t="s">
        <v>66</v>
      </c>
      <c r="D4052" t="s">
        <v>24532</v>
      </c>
      <c r="G4052">
        <v>0</v>
      </c>
      <c r="H4052">
        <v>0</v>
      </c>
      <c r="I4052">
        <v>0</v>
      </c>
      <c r="J4052" t="s">
        <v>21805</v>
      </c>
      <c r="K4052" t="s">
        <v>21805</v>
      </c>
      <c r="L4052" t="s">
        <v>21805</v>
      </c>
      <c r="M4052" t="s">
        <v>21806</v>
      </c>
      <c r="N4052" t="s">
        <v>21807</v>
      </c>
      <c r="O4052" t="s">
        <v>71</v>
      </c>
      <c r="P4052" t="s">
        <v>72</v>
      </c>
      <c r="Q4052" t="s">
        <v>73</v>
      </c>
      <c r="R4052">
        <v>860.11877441406205</v>
      </c>
      <c r="S4052">
        <v>3</v>
      </c>
      <c r="T4052">
        <v>859.78176499999995</v>
      </c>
      <c r="U4052">
        <v>2576.3234699999998</v>
      </c>
      <c r="V4052">
        <v>2.2006000000000001</v>
      </c>
      <c r="W4052">
        <v>1.892E-3</v>
      </c>
      <c r="X4052">
        <v>-0.57789000000000001</v>
      </c>
      <c r="Y4052">
        <v>-4.9686000000000001E-4</v>
      </c>
      <c r="Z4052">
        <v>1.6227</v>
      </c>
      <c r="AA4052">
        <v>1.3952000000000001E-3</v>
      </c>
      <c r="AB4052">
        <v>860.11608615530395</v>
      </c>
      <c r="AC4052">
        <v>133.12</v>
      </c>
      <c r="AD4052">
        <v>0.51105</v>
      </c>
      <c r="AE4052">
        <v>133.12</v>
      </c>
      <c r="AF4052">
        <v>132.85</v>
      </c>
      <c r="AG4052">
        <v>133.37</v>
      </c>
      <c r="AH4052">
        <v>0</v>
      </c>
      <c r="AM4052">
        <v>37</v>
      </c>
      <c r="AN4052">
        <v>12</v>
      </c>
      <c r="AO4052">
        <v>5</v>
      </c>
      <c r="AP4052">
        <v>0</v>
      </c>
      <c r="AQ4052">
        <v>0</v>
      </c>
      <c r="AR4052">
        <v>0</v>
      </c>
      <c r="AS4052">
        <v>2.4165999999999999E-4</v>
      </c>
      <c r="AT4052">
        <v>2</v>
      </c>
      <c r="AU4052">
        <v>191838</v>
      </c>
      <c r="AV4052" t="s">
        <v>24533</v>
      </c>
      <c r="AX4052">
        <v>46.22</v>
      </c>
      <c r="AY4052">
        <v>36.402000000000001</v>
      </c>
      <c r="AZ4052">
        <v>1</v>
      </c>
      <c r="BA4052">
        <v>3628500</v>
      </c>
      <c r="BD4052">
        <v>11906</v>
      </c>
      <c r="BE4052">
        <v>805</v>
      </c>
      <c r="BF4052">
        <v>6202</v>
      </c>
      <c r="BG4052">
        <v>6438</v>
      </c>
      <c r="BH4052" t="s">
        <v>24534</v>
      </c>
      <c r="BI4052">
        <v>13416</v>
      </c>
      <c r="BM4052">
        <v>9.83571946453594E-2</v>
      </c>
    </row>
    <row r="4053" spans="1:65" x14ac:dyDescent="0.2">
      <c r="A4053" t="s">
        <v>24535</v>
      </c>
      <c r="B4053">
        <v>8</v>
      </c>
      <c r="C4053" t="s">
        <v>66</v>
      </c>
      <c r="D4053" t="s">
        <v>24536</v>
      </c>
      <c r="G4053">
        <v>0</v>
      </c>
      <c r="H4053">
        <v>0</v>
      </c>
      <c r="I4053">
        <v>0</v>
      </c>
      <c r="J4053" t="s">
        <v>21349</v>
      </c>
      <c r="K4053" t="s">
        <v>21349</v>
      </c>
      <c r="L4053" t="s">
        <v>21349</v>
      </c>
      <c r="M4053" t="s">
        <v>21350</v>
      </c>
      <c r="N4053" t="s">
        <v>21351</v>
      </c>
      <c r="O4053" t="s">
        <v>71</v>
      </c>
      <c r="P4053" t="s">
        <v>72</v>
      </c>
      <c r="Q4053" t="s">
        <v>73</v>
      </c>
      <c r="R4053">
        <v>444.72570800781199</v>
      </c>
      <c r="S4053">
        <v>2</v>
      </c>
      <c r="T4053">
        <v>444.72470700000002</v>
      </c>
      <c r="U4053">
        <v>887.43485999999996</v>
      </c>
      <c r="V4053">
        <v>2.2498</v>
      </c>
      <c r="W4053">
        <v>1.0005999999999999E-3</v>
      </c>
      <c r="X4053">
        <v>-0.56249000000000005</v>
      </c>
      <c r="Y4053">
        <v>-2.5014999999999998E-4</v>
      </c>
      <c r="Z4053">
        <v>1.6874</v>
      </c>
      <c r="AA4053">
        <v>7.5040999999999997E-4</v>
      </c>
      <c r="AB4053">
        <v>444.72466731318798</v>
      </c>
      <c r="AC4053">
        <v>28.484000000000002</v>
      </c>
      <c r="AD4053">
        <v>1.1655</v>
      </c>
      <c r="AE4053">
        <v>28.484000000000002</v>
      </c>
      <c r="AF4053">
        <v>28.16</v>
      </c>
      <c r="AG4053">
        <v>29.324999999999999</v>
      </c>
      <c r="AH4053">
        <v>0</v>
      </c>
      <c r="AM4053">
        <v>38</v>
      </c>
      <c r="AN4053">
        <v>23</v>
      </c>
      <c r="AO4053">
        <v>2</v>
      </c>
      <c r="AP4053">
        <v>0</v>
      </c>
      <c r="AQ4053">
        <v>0</v>
      </c>
      <c r="AR4053">
        <v>0</v>
      </c>
      <c r="AS4053">
        <v>3.5615000000000001E-2</v>
      </c>
      <c r="AT4053">
        <v>1</v>
      </c>
      <c r="AU4053">
        <v>36474</v>
      </c>
      <c r="AV4053">
        <v>36474</v>
      </c>
      <c r="AX4053">
        <v>76.774000000000001</v>
      </c>
      <c r="AY4053">
        <v>39.615000000000002</v>
      </c>
      <c r="AZ4053">
        <v>1</v>
      </c>
      <c r="BA4053">
        <v>3638000</v>
      </c>
      <c r="BD4053">
        <v>11907</v>
      </c>
      <c r="BE4053">
        <v>3624</v>
      </c>
      <c r="BF4053">
        <v>6203</v>
      </c>
      <c r="BG4053">
        <v>6439</v>
      </c>
      <c r="BH4053">
        <v>13417</v>
      </c>
      <c r="BI4053">
        <v>13417</v>
      </c>
      <c r="BM4053">
        <v>-1.3359688959439999E-2</v>
      </c>
    </row>
    <row r="4054" spans="1:65" x14ac:dyDescent="0.2">
      <c r="A4054" t="s">
        <v>24539</v>
      </c>
      <c r="B4054">
        <v>14</v>
      </c>
      <c r="C4054" t="s">
        <v>66</v>
      </c>
      <c r="D4054" t="s">
        <v>24540</v>
      </c>
      <c r="G4054">
        <v>0</v>
      </c>
      <c r="H4054">
        <v>0</v>
      </c>
      <c r="I4054">
        <v>0</v>
      </c>
      <c r="J4054" t="s">
        <v>17077</v>
      </c>
      <c r="K4054" t="s">
        <v>17077</v>
      </c>
      <c r="L4054" t="s">
        <v>17077</v>
      </c>
      <c r="M4054" t="s">
        <v>17078</v>
      </c>
      <c r="N4054" t="s">
        <v>17079</v>
      </c>
      <c r="O4054" t="s">
        <v>71</v>
      </c>
      <c r="P4054" t="s">
        <v>72</v>
      </c>
      <c r="Q4054" t="s">
        <v>73</v>
      </c>
      <c r="R4054">
        <v>800.90246582031205</v>
      </c>
      <c r="S4054">
        <v>2</v>
      </c>
      <c r="T4054">
        <v>800.39867800000002</v>
      </c>
      <c r="U4054">
        <v>1598.7828</v>
      </c>
      <c r="V4054">
        <v>2.0135000000000001</v>
      </c>
      <c r="W4054">
        <v>1.6115999999999999E-3</v>
      </c>
      <c r="X4054">
        <v>0.28272000000000003</v>
      </c>
      <c r="Y4054">
        <v>2.2629E-4</v>
      </c>
      <c r="Z4054">
        <v>2.2961999999999998</v>
      </c>
      <c r="AA4054">
        <v>1.8379E-3</v>
      </c>
      <c r="AB4054">
        <v>800.900447788782</v>
      </c>
      <c r="AC4054">
        <v>80.945999999999998</v>
      </c>
      <c r="AD4054">
        <v>1.0680000000000001</v>
      </c>
      <c r="AE4054">
        <v>80.945999999999998</v>
      </c>
      <c r="AF4054">
        <v>80.552000000000007</v>
      </c>
      <c r="AG4054">
        <v>81.62</v>
      </c>
      <c r="AH4054">
        <v>0</v>
      </c>
      <c r="AM4054">
        <v>59</v>
      </c>
      <c r="AN4054">
        <v>21</v>
      </c>
      <c r="AO4054">
        <v>4</v>
      </c>
      <c r="AP4054">
        <v>0</v>
      </c>
      <c r="AQ4054">
        <v>0</v>
      </c>
      <c r="AR4054">
        <v>0</v>
      </c>
      <c r="AS4054">
        <v>9.1748999999999997E-4</v>
      </c>
      <c r="AT4054">
        <v>1</v>
      </c>
      <c r="AU4054">
        <v>114549</v>
      </c>
      <c r="AV4054">
        <v>114549</v>
      </c>
      <c r="AX4054">
        <v>98.754000000000005</v>
      </c>
      <c r="AY4054">
        <v>76.974000000000004</v>
      </c>
      <c r="AZ4054">
        <v>1</v>
      </c>
      <c r="BA4054">
        <v>2465900</v>
      </c>
      <c r="BD4054">
        <v>11909</v>
      </c>
      <c r="BE4054">
        <v>750</v>
      </c>
      <c r="BF4054">
        <v>6205</v>
      </c>
      <c r="BG4054">
        <v>6441</v>
      </c>
      <c r="BH4054">
        <v>13419</v>
      </c>
      <c r="BI4054">
        <v>13419</v>
      </c>
      <c r="BM4054">
        <v>7.3630772430988102E-3</v>
      </c>
    </row>
    <row r="4055" spans="1:65" x14ac:dyDescent="0.2">
      <c r="A4055" t="s">
        <v>24547</v>
      </c>
      <c r="B4055">
        <v>21</v>
      </c>
      <c r="C4055" t="s">
        <v>66</v>
      </c>
      <c r="D4055" t="s">
        <v>24548</v>
      </c>
      <c r="G4055">
        <v>0</v>
      </c>
      <c r="H4055">
        <v>0</v>
      </c>
      <c r="I4055">
        <v>0</v>
      </c>
      <c r="J4055" t="s">
        <v>2134</v>
      </c>
      <c r="K4055" t="s">
        <v>2134</v>
      </c>
      <c r="L4055" t="s">
        <v>2134</v>
      </c>
      <c r="M4055" t="s">
        <v>2135</v>
      </c>
      <c r="N4055" t="s">
        <v>2136</v>
      </c>
      <c r="O4055" t="s">
        <v>71</v>
      </c>
      <c r="P4055" t="s">
        <v>72</v>
      </c>
      <c r="Q4055" t="s">
        <v>73</v>
      </c>
      <c r="R4055">
        <v>741.72723388671795</v>
      </c>
      <c r="S4055">
        <v>3</v>
      </c>
      <c r="T4055">
        <v>741.72565799999995</v>
      </c>
      <c r="U4055">
        <v>2222.1551399999998</v>
      </c>
      <c r="V4055">
        <v>1.5452999999999999</v>
      </c>
      <c r="W4055">
        <v>1.1462E-3</v>
      </c>
      <c r="X4055">
        <v>0.27711000000000002</v>
      </c>
      <c r="Y4055">
        <v>2.0553999999999999E-4</v>
      </c>
      <c r="Z4055">
        <v>1.8224</v>
      </c>
      <c r="AA4055">
        <v>1.3517E-3</v>
      </c>
      <c r="AB4055">
        <v>742.060547583063</v>
      </c>
      <c r="AC4055">
        <v>127.95</v>
      </c>
      <c r="AD4055">
        <v>0.91117999999999999</v>
      </c>
      <c r="AE4055">
        <v>127.95</v>
      </c>
      <c r="AF4055">
        <v>127.7</v>
      </c>
      <c r="AG4055">
        <v>128.61000000000001</v>
      </c>
      <c r="AH4055">
        <v>0</v>
      </c>
      <c r="AM4055">
        <v>74</v>
      </c>
      <c r="AN4055">
        <v>19</v>
      </c>
      <c r="AO4055">
        <v>6</v>
      </c>
      <c r="AP4055">
        <v>0</v>
      </c>
      <c r="AQ4055">
        <v>0</v>
      </c>
      <c r="AR4055">
        <v>0</v>
      </c>
      <c r="AS4055">
        <v>2.7104000000000001E-4</v>
      </c>
      <c r="AT4055">
        <v>1</v>
      </c>
      <c r="AU4055">
        <v>184001</v>
      </c>
      <c r="AV4055">
        <v>184001</v>
      </c>
      <c r="AX4055">
        <v>61.561</v>
      </c>
      <c r="AY4055">
        <v>49.021000000000001</v>
      </c>
      <c r="AZ4055">
        <v>1</v>
      </c>
      <c r="BA4055">
        <v>15142000</v>
      </c>
      <c r="BD4055">
        <v>11913</v>
      </c>
      <c r="BE4055">
        <v>3349</v>
      </c>
      <c r="BF4055">
        <v>6208</v>
      </c>
      <c r="BG4055">
        <v>6444</v>
      </c>
      <c r="BH4055">
        <v>13424</v>
      </c>
      <c r="BI4055">
        <v>13424</v>
      </c>
      <c r="BM4055">
        <v>9.29524274552022E-2</v>
      </c>
    </row>
    <row r="4056" spans="1:65" x14ac:dyDescent="0.2">
      <c r="A4056" t="s">
        <v>24547</v>
      </c>
      <c r="B4056">
        <v>21</v>
      </c>
      <c r="C4056" t="s">
        <v>7</v>
      </c>
      <c r="D4056" t="s">
        <v>24552</v>
      </c>
      <c r="E4056" t="s">
        <v>24553</v>
      </c>
      <c r="F4056" t="s">
        <v>24554</v>
      </c>
      <c r="G4056">
        <v>0</v>
      </c>
      <c r="H4056">
        <v>1</v>
      </c>
      <c r="I4056">
        <v>0</v>
      </c>
      <c r="J4056" t="s">
        <v>2134</v>
      </c>
      <c r="K4056" t="s">
        <v>2134</v>
      </c>
      <c r="L4056" t="s">
        <v>2134</v>
      </c>
      <c r="M4056" t="s">
        <v>2135</v>
      </c>
      <c r="N4056" t="s">
        <v>2136</v>
      </c>
      <c r="O4056" t="s">
        <v>71</v>
      </c>
      <c r="P4056" t="s">
        <v>72</v>
      </c>
      <c r="Q4056" t="s">
        <v>73</v>
      </c>
      <c r="R4056">
        <v>747.39367675781205</v>
      </c>
      <c r="S4056">
        <v>3</v>
      </c>
      <c r="T4056">
        <v>747.05729599999995</v>
      </c>
      <c r="U4056">
        <v>2238.1500599999999</v>
      </c>
      <c r="V4056">
        <v>1.4759</v>
      </c>
      <c r="W4056">
        <v>1.1026E-3</v>
      </c>
      <c r="X4056">
        <v>0.38718999999999998</v>
      </c>
      <c r="Y4056">
        <v>2.8925000000000001E-4</v>
      </c>
      <c r="Z4056">
        <v>1.8631</v>
      </c>
      <c r="AA4056">
        <v>1.3917999999999999E-3</v>
      </c>
      <c r="AB4056">
        <v>747.39224091636697</v>
      </c>
      <c r="AC4056">
        <v>127.95</v>
      </c>
      <c r="AD4056">
        <v>0.47838999999999998</v>
      </c>
      <c r="AE4056">
        <v>127.95</v>
      </c>
      <c r="AF4056">
        <v>127.7</v>
      </c>
      <c r="AG4056">
        <v>128.18</v>
      </c>
      <c r="AH4056">
        <v>0</v>
      </c>
      <c r="AM4056">
        <v>36</v>
      </c>
      <c r="AN4056">
        <v>10</v>
      </c>
      <c r="AO4056">
        <v>4</v>
      </c>
      <c r="AP4056">
        <v>0</v>
      </c>
      <c r="AQ4056">
        <v>0</v>
      </c>
      <c r="AR4056">
        <v>0</v>
      </c>
      <c r="AS4056">
        <v>4.764E-3</v>
      </c>
      <c r="AT4056">
        <v>1</v>
      </c>
      <c r="AU4056">
        <v>184074</v>
      </c>
      <c r="AV4056">
        <v>184074</v>
      </c>
      <c r="AX4056">
        <v>40.046999999999997</v>
      </c>
      <c r="AY4056">
        <v>24.446000000000002</v>
      </c>
      <c r="AZ4056">
        <v>2</v>
      </c>
      <c r="BA4056">
        <v>3242100</v>
      </c>
      <c r="BD4056">
        <v>11916</v>
      </c>
      <c r="BE4056">
        <v>3349</v>
      </c>
      <c r="BF4056">
        <v>6208</v>
      </c>
      <c r="BG4056">
        <v>6446</v>
      </c>
      <c r="BH4056">
        <v>13427</v>
      </c>
      <c r="BI4056">
        <v>13427</v>
      </c>
      <c r="BJ4056">
        <v>1067</v>
      </c>
      <c r="BM4056">
        <v>8.0509388829341305E-2</v>
      </c>
    </row>
    <row r="4057" spans="1:65" x14ac:dyDescent="0.2">
      <c r="A4057" t="s">
        <v>24555</v>
      </c>
      <c r="B4057">
        <v>21</v>
      </c>
      <c r="C4057" t="s">
        <v>66</v>
      </c>
      <c r="D4057" t="s">
        <v>24556</v>
      </c>
      <c r="G4057">
        <v>0</v>
      </c>
      <c r="H4057">
        <v>0</v>
      </c>
      <c r="I4057">
        <v>0</v>
      </c>
      <c r="J4057" t="s">
        <v>869</v>
      </c>
      <c r="K4057" t="s">
        <v>869</v>
      </c>
      <c r="L4057" t="s">
        <v>869</v>
      </c>
      <c r="O4057" t="s">
        <v>71</v>
      </c>
      <c r="P4057" t="s">
        <v>72</v>
      </c>
      <c r="Q4057" t="s">
        <v>73</v>
      </c>
      <c r="R4057">
        <v>698.71588134765602</v>
      </c>
      <c r="S4057">
        <v>3</v>
      </c>
      <c r="T4057">
        <v>698.71491500000002</v>
      </c>
      <c r="U4057">
        <v>2093.1229199999998</v>
      </c>
      <c r="V4057">
        <v>2.5427</v>
      </c>
      <c r="W4057">
        <v>1.7765999999999999E-3</v>
      </c>
      <c r="X4057">
        <v>-0.32912999999999998</v>
      </c>
      <c r="Y4057">
        <v>-2.2997E-4</v>
      </c>
      <c r="Z4057">
        <v>2.2136</v>
      </c>
      <c r="AA4057">
        <v>1.5467E-3</v>
      </c>
      <c r="AB4057">
        <v>699.04895349705805</v>
      </c>
      <c r="AC4057">
        <v>125.99</v>
      </c>
      <c r="AD4057">
        <v>1.7637</v>
      </c>
      <c r="AE4057">
        <v>125.99</v>
      </c>
      <c r="AF4057">
        <v>125.6</v>
      </c>
      <c r="AG4057">
        <v>127.36</v>
      </c>
      <c r="AH4057">
        <v>0</v>
      </c>
      <c r="AM4057">
        <v>124</v>
      </c>
      <c r="AN4057">
        <v>36</v>
      </c>
      <c r="AO4057">
        <v>7</v>
      </c>
      <c r="AP4057">
        <v>0</v>
      </c>
      <c r="AQ4057">
        <v>0</v>
      </c>
      <c r="AR4057">
        <v>0</v>
      </c>
      <c r="AS4057" s="1">
        <v>1.032E-271</v>
      </c>
      <c r="AT4057">
        <v>1</v>
      </c>
      <c r="AU4057">
        <v>180997</v>
      </c>
      <c r="AV4057">
        <v>180997</v>
      </c>
      <c r="AX4057">
        <v>224.99</v>
      </c>
      <c r="AY4057">
        <v>196.88</v>
      </c>
      <c r="AZ4057">
        <v>1</v>
      </c>
      <c r="BA4057">
        <v>310260000</v>
      </c>
      <c r="BD4057">
        <v>11918</v>
      </c>
      <c r="BE4057">
        <v>463</v>
      </c>
      <c r="BF4057">
        <v>6209</v>
      </c>
      <c r="BG4057">
        <v>6447</v>
      </c>
      <c r="BH4057">
        <v>13429</v>
      </c>
      <c r="BI4057">
        <v>13429</v>
      </c>
      <c r="BM4057">
        <v>0.120079146583975</v>
      </c>
    </row>
    <row r="4058" spans="1:65" x14ac:dyDescent="0.2">
      <c r="A4058" t="s">
        <v>24559</v>
      </c>
      <c r="B4058">
        <v>14</v>
      </c>
      <c r="C4058" t="s">
        <v>66</v>
      </c>
      <c r="D4058" t="s">
        <v>24560</v>
      </c>
      <c r="G4058">
        <v>0</v>
      </c>
      <c r="H4058">
        <v>0</v>
      </c>
      <c r="I4058">
        <v>0</v>
      </c>
      <c r="J4058" t="s">
        <v>3673</v>
      </c>
      <c r="K4058" t="s">
        <v>3673</v>
      </c>
      <c r="L4058" t="s">
        <v>3673</v>
      </c>
      <c r="M4058" t="s">
        <v>3674</v>
      </c>
      <c r="O4058" t="s">
        <v>71</v>
      </c>
      <c r="P4058" t="s">
        <v>72</v>
      </c>
      <c r="Q4058" t="s">
        <v>73</v>
      </c>
      <c r="R4058">
        <v>480.57192993164</v>
      </c>
      <c r="S4058">
        <v>3</v>
      </c>
      <c r="T4058">
        <v>480.57104399999997</v>
      </c>
      <c r="U4058">
        <v>1438.6913</v>
      </c>
      <c r="V4058">
        <v>0.60962000000000005</v>
      </c>
      <c r="W4058">
        <v>2.9295999999999999E-4</v>
      </c>
      <c r="X4058">
        <v>0.99085000000000001</v>
      </c>
      <c r="Y4058">
        <v>4.7616999999999999E-4</v>
      </c>
      <c r="Z4058">
        <v>1.6005</v>
      </c>
      <c r="AA4058">
        <v>7.6913999999999997E-4</v>
      </c>
      <c r="AB4058">
        <v>480.57157888814902</v>
      </c>
      <c r="AC4058">
        <v>12.426</v>
      </c>
      <c r="AD4058">
        <v>0.46583000000000002</v>
      </c>
      <c r="AE4058">
        <v>12.426</v>
      </c>
      <c r="AF4058">
        <v>12.266999999999999</v>
      </c>
      <c r="AG4058">
        <v>12.733000000000001</v>
      </c>
      <c r="AH4058">
        <v>0</v>
      </c>
      <c r="AM4058">
        <v>18</v>
      </c>
      <c r="AN4058">
        <v>9</v>
      </c>
      <c r="AO4058">
        <v>2</v>
      </c>
      <c r="AP4058">
        <v>0</v>
      </c>
      <c r="AQ4058">
        <v>0</v>
      </c>
      <c r="AR4058">
        <v>0</v>
      </c>
      <c r="AS4058" s="1">
        <v>6.3899000000000006E-5</v>
      </c>
      <c r="AT4058">
        <v>1</v>
      </c>
      <c r="AU4058">
        <v>12661</v>
      </c>
      <c r="AV4058">
        <v>12661</v>
      </c>
      <c r="AX4058">
        <v>106.55</v>
      </c>
      <c r="AY4058">
        <v>86.923000000000002</v>
      </c>
      <c r="AZ4058">
        <v>1</v>
      </c>
      <c r="BA4058">
        <v>7649600</v>
      </c>
      <c r="BD4058">
        <v>11922</v>
      </c>
      <c r="BE4058">
        <v>116</v>
      </c>
      <c r="BF4058">
        <v>6211</v>
      </c>
      <c r="BG4058">
        <v>6449</v>
      </c>
      <c r="BH4058">
        <v>13433</v>
      </c>
      <c r="BI4058">
        <v>13433</v>
      </c>
      <c r="BM4058">
        <v>-1.0495181296391799E-2</v>
      </c>
    </row>
    <row r="4059" spans="1:65" x14ac:dyDescent="0.2">
      <c r="A4059" t="s">
        <v>24561</v>
      </c>
      <c r="B4059">
        <v>11</v>
      </c>
      <c r="C4059" t="s">
        <v>66</v>
      </c>
      <c r="D4059" t="s">
        <v>24562</v>
      </c>
      <c r="G4059">
        <v>0</v>
      </c>
      <c r="H4059">
        <v>0</v>
      </c>
      <c r="I4059">
        <v>0</v>
      </c>
      <c r="J4059" t="s">
        <v>7064</v>
      </c>
      <c r="K4059" t="s">
        <v>7064</v>
      </c>
      <c r="L4059" t="s">
        <v>7064</v>
      </c>
      <c r="M4059" t="s">
        <v>7065</v>
      </c>
      <c r="N4059" t="s">
        <v>7066</v>
      </c>
      <c r="O4059" t="s">
        <v>71</v>
      </c>
      <c r="P4059" t="s">
        <v>72</v>
      </c>
      <c r="Q4059" t="s">
        <v>73</v>
      </c>
      <c r="R4059">
        <v>627.861083984375</v>
      </c>
      <c r="S4059">
        <v>2</v>
      </c>
      <c r="T4059">
        <v>627.85826399999996</v>
      </c>
      <c r="U4059">
        <v>1253.7019700000001</v>
      </c>
      <c r="V4059">
        <v>2.3672</v>
      </c>
      <c r="W4059">
        <v>1.4863000000000001E-3</v>
      </c>
      <c r="X4059">
        <v>3.9697000000000003E-2</v>
      </c>
      <c r="Y4059" s="1">
        <v>2.4924000000000001E-5</v>
      </c>
      <c r="Z4059">
        <v>2.4068999999999998</v>
      </c>
      <c r="AA4059">
        <v>1.5112000000000001E-3</v>
      </c>
      <c r="AB4059">
        <v>627.85828558348999</v>
      </c>
      <c r="AC4059">
        <v>112.86</v>
      </c>
      <c r="AD4059">
        <v>1.2070000000000001</v>
      </c>
      <c r="AE4059">
        <v>112.86</v>
      </c>
      <c r="AF4059">
        <v>112.36</v>
      </c>
      <c r="AG4059">
        <v>113.56</v>
      </c>
      <c r="AH4059">
        <v>0</v>
      </c>
      <c r="AM4059">
        <v>76</v>
      </c>
      <c r="AN4059">
        <v>24</v>
      </c>
      <c r="AO4059">
        <v>4</v>
      </c>
      <c r="AP4059">
        <v>0</v>
      </c>
      <c r="AQ4059">
        <v>0</v>
      </c>
      <c r="AR4059">
        <v>0</v>
      </c>
      <c r="AS4059">
        <v>1.0563E-3</v>
      </c>
      <c r="AT4059">
        <v>1</v>
      </c>
      <c r="AU4059">
        <v>161554</v>
      </c>
      <c r="AV4059">
        <v>161554</v>
      </c>
      <c r="AX4059">
        <v>104.06</v>
      </c>
      <c r="AY4059">
        <v>74.887</v>
      </c>
      <c r="AZ4059">
        <v>1</v>
      </c>
      <c r="BA4059">
        <v>17912000</v>
      </c>
      <c r="BD4059">
        <v>11924</v>
      </c>
      <c r="BE4059">
        <v>1150</v>
      </c>
      <c r="BF4059">
        <v>6212</v>
      </c>
      <c r="BG4059">
        <v>6450</v>
      </c>
      <c r="BH4059">
        <v>13435</v>
      </c>
      <c r="BI4059">
        <v>13435</v>
      </c>
      <c r="BM4059">
        <v>8.5271162627350294E-2</v>
      </c>
    </row>
    <row r="4060" spans="1:65" x14ac:dyDescent="0.2">
      <c r="A4060" t="s">
        <v>24563</v>
      </c>
      <c r="B4060">
        <v>12</v>
      </c>
      <c r="C4060" t="s">
        <v>66</v>
      </c>
      <c r="D4060" t="s">
        <v>24564</v>
      </c>
      <c r="G4060">
        <v>0</v>
      </c>
      <c r="H4060">
        <v>0</v>
      </c>
      <c r="I4060">
        <v>0</v>
      </c>
      <c r="J4060" t="s">
        <v>23832</v>
      </c>
      <c r="K4060" t="s">
        <v>23832</v>
      </c>
      <c r="L4060" t="s">
        <v>23832</v>
      </c>
      <c r="M4060" t="s">
        <v>23833</v>
      </c>
      <c r="N4060" t="s">
        <v>23834</v>
      </c>
      <c r="O4060" t="s">
        <v>71</v>
      </c>
      <c r="P4060" t="s">
        <v>72</v>
      </c>
      <c r="Q4060" t="s">
        <v>73</v>
      </c>
      <c r="R4060">
        <v>658.34167480468705</v>
      </c>
      <c r="S4060">
        <v>2</v>
      </c>
      <c r="T4060">
        <v>658.34063200000003</v>
      </c>
      <c r="U4060">
        <v>1314.66671</v>
      </c>
      <c r="V4060">
        <v>2.8414000000000001</v>
      </c>
      <c r="W4060">
        <v>1.8706E-3</v>
      </c>
      <c r="X4060">
        <v>0.28097</v>
      </c>
      <c r="Y4060">
        <v>1.8497000000000001E-4</v>
      </c>
      <c r="Z4060">
        <v>3.1223999999999998</v>
      </c>
      <c r="AA4060">
        <v>2.0555999999999999E-3</v>
      </c>
      <c r="AB4060">
        <v>658.34060440828603</v>
      </c>
      <c r="AC4060">
        <v>68.483999999999995</v>
      </c>
      <c r="AD4060">
        <v>1.1129</v>
      </c>
      <c r="AE4060">
        <v>68.483999999999995</v>
      </c>
      <c r="AF4060">
        <v>68.066999999999993</v>
      </c>
      <c r="AG4060">
        <v>69.180000000000007</v>
      </c>
      <c r="AH4060">
        <v>0</v>
      </c>
      <c r="AM4060">
        <v>54</v>
      </c>
      <c r="AN4060">
        <v>22</v>
      </c>
      <c r="AO4060">
        <v>4</v>
      </c>
      <c r="AP4060">
        <v>0</v>
      </c>
      <c r="AQ4060">
        <v>0</v>
      </c>
      <c r="AR4060">
        <v>0</v>
      </c>
      <c r="AS4060">
        <v>7.9847000000000008E-3</v>
      </c>
      <c r="AT4060">
        <v>1</v>
      </c>
      <c r="AU4060">
        <v>95934</v>
      </c>
      <c r="AV4060">
        <v>95934</v>
      </c>
      <c r="AX4060">
        <v>96.665000000000006</v>
      </c>
      <c r="AY4060">
        <v>96.665000000000006</v>
      </c>
      <c r="AZ4060">
        <v>1</v>
      </c>
      <c r="BA4060">
        <v>4710600</v>
      </c>
      <c r="BD4060">
        <v>11926</v>
      </c>
      <c r="BE4060">
        <v>3033</v>
      </c>
      <c r="BF4060">
        <v>6213</v>
      </c>
      <c r="BG4060">
        <v>6451</v>
      </c>
      <c r="BH4060">
        <v>13438</v>
      </c>
      <c r="BI4060">
        <v>13438</v>
      </c>
      <c r="BM4060">
        <v>2.1964089442917601E-2</v>
      </c>
    </row>
    <row r="4061" spans="1:65" x14ac:dyDescent="0.2">
      <c r="A4061" t="s">
        <v>24567</v>
      </c>
      <c r="B4061">
        <v>11</v>
      </c>
      <c r="C4061" t="s">
        <v>66</v>
      </c>
      <c r="D4061" t="s">
        <v>24568</v>
      </c>
      <c r="G4061">
        <v>0</v>
      </c>
      <c r="H4061">
        <v>0</v>
      </c>
      <c r="I4061">
        <v>0</v>
      </c>
      <c r="J4061" t="s">
        <v>127</v>
      </c>
      <c r="K4061" t="s">
        <v>127</v>
      </c>
      <c r="L4061" t="s">
        <v>127</v>
      </c>
      <c r="M4061" t="s">
        <v>128</v>
      </c>
      <c r="N4061" t="s">
        <v>129</v>
      </c>
      <c r="O4061" t="s">
        <v>71</v>
      </c>
      <c r="P4061" t="s">
        <v>72</v>
      </c>
      <c r="Q4061" t="s">
        <v>73</v>
      </c>
      <c r="R4061">
        <v>535.33575439453102</v>
      </c>
      <c r="S4061">
        <v>2</v>
      </c>
      <c r="T4061">
        <v>535.33442400000001</v>
      </c>
      <c r="U4061">
        <v>1068.6542999999999</v>
      </c>
      <c r="V4061">
        <v>2.7719999999999998</v>
      </c>
      <c r="W4061">
        <v>1.4840000000000001E-3</v>
      </c>
      <c r="X4061">
        <v>-0.88807000000000003</v>
      </c>
      <c r="Y4061">
        <v>-4.7541E-4</v>
      </c>
      <c r="Z4061">
        <v>1.8838999999999999</v>
      </c>
      <c r="AA4061">
        <v>1.0085000000000001E-3</v>
      </c>
      <c r="AB4061">
        <v>535.33385725828998</v>
      </c>
      <c r="AC4061">
        <v>107.79</v>
      </c>
      <c r="AD4061">
        <v>0.65632999999999997</v>
      </c>
      <c r="AE4061">
        <v>107.79</v>
      </c>
      <c r="AF4061">
        <v>107.39</v>
      </c>
      <c r="AG4061">
        <v>108.04</v>
      </c>
      <c r="AH4061">
        <v>0</v>
      </c>
      <c r="AM4061">
        <v>29</v>
      </c>
      <c r="AN4061">
        <v>13</v>
      </c>
      <c r="AO4061">
        <v>3</v>
      </c>
      <c r="AP4061">
        <v>0</v>
      </c>
      <c r="AQ4061">
        <v>0</v>
      </c>
      <c r="AR4061">
        <v>0</v>
      </c>
      <c r="AS4061">
        <v>2.845E-2</v>
      </c>
      <c r="AT4061">
        <v>1</v>
      </c>
      <c r="AU4061">
        <v>154309</v>
      </c>
      <c r="AV4061">
        <v>154309</v>
      </c>
      <c r="AX4061">
        <v>58.23</v>
      </c>
      <c r="AY4061">
        <v>24.056999999999999</v>
      </c>
      <c r="AZ4061">
        <v>1</v>
      </c>
      <c r="BA4061">
        <v>871820</v>
      </c>
      <c r="BD4061">
        <v>11929</v>
      </c>
      <c r="BE4061">
        <v>2981</v>
      </c>
      <c r="BF4061">
        <v>6214</v>
      </c>
      <c r="BG4061">
        <v>6452</v>
      </c>
      <c r="BH4061">
        <v>13441</v>
      </c>
      <c r="BI4061">
        <v>13441</v>
      </c>
      <c r="BM4061">
        <v>0.12271462062540101</v>
      </c>
    </row>
    <row r="4062" spans="1:65" x14ac:dyDescent="0.2">
      <c r="A4062" t="s">
        <v>24573</v>
      </c>
      <c r="B4062">
        <v>24</v>
      </c>
      <c r="C4062" t="s">
        <v>66</v>
      </c>
      <c r="D4062" t="s">
        <v>24574</v>
      </c>
      <c r="G4062">
        <v>0</v>
      </c>
      <c r="H4062">
        <v>0</v>
      </c>
      <c r="I4062">
        <v>0</v>
      </c>
      <c r="J4062" t="s">
        <v>4124</v>
      </c>
      <c r="K4062" t="s">
        <v>4124</v>
      </c>
      <c r="L4062" t="s">
        <v>4124</v>
      </c>
      <c r="M4062" t="s">
        <v>4125</v>
      </c>
      <c r="N4062" t="s">
        <v>4126</v>
      </c>
      <c r="O4062" t="s">
        <v>71</v>
      </c>
      <c r="P4062" t="s">
        <v>72</v>
      </c>
      <c r="Q4062" t="s">
        <v>73</v>
      </c>
      <c r="R4062">
        <v>848.794921875</v>
      </c>
      <c r="S4062">
        <v>3</v>
      </c>
      <c r="T4062">
        <v>848.45828800000004</v>
      </c>
      <c r="U4062">
        <v>2542.3530300000002</v>
      </c>
      <c r="V4062">
        <v>1.9621</v>
      </c>
      <c r="W4062">
        <v>1.6647999999999999E-3</v>
      </c>
      <c r="X4062">
        <v>0.96996000000000004</v>
      </c>
      <c r="Y4062">
        <v>8.2297000000000002E-4</v>
      </c>
      <c r="Z4062">
        <v>2.9321000000000002</v>
      </c>
      <c r="AA4062">
        <v>2.4878000000000001E-3</v>
      </c>
      <c r="AB4062">
        <v>848.79292495034497</v>
      </c>
      <c r="AC4062">
        <v>133.32</v>
      </c>
      <c r="AD4062">
        <v>0.46955999999999998</v>
      </c>
      <c r="AE4062">
        <v>133.32</v>
      </c>
      <c r="AF4062">
        <v>133.1</v>
      </c>
      <c r="AG4062">
        <v>133.57</v>
      </c>
      <c r="AH4062">
        <v>0</v>
      </c>
      <c r="AM4062">
        <v>33</v>
      </c>
      <c r="AN4062">
        <v>11</v>
      </c>
      <c r="AO4062">
        <v>4</v>
      </c>
      <c r="AP4062">
        <v>0</v>
      </c>
      <c r="AQ4062">
        <v>0</v>
      </c>
      <c r="AR4062">
        <v>0</v>
      </c>
      <c r="AS4062" s="1">
        <v>1.2788999999999999E-12</v>
      </c>
      <c r="AT4062">
        <v>2</v>
      </c>
      <c r="AU4062">
        <v>192063</v>
      </c>
      <c r="AV4062" t="s">
        <v>24575</v>
      </c>
      <c r="AX4062">
        <v>89.043000000000006</v>
      </c>
      <c r="AY4062">
        <v>70.281000000000006</v>
      </c>
      <c r="AZ4062">
        <v>1</v>
      </c>
      <c r="BA4062">
        <v>8895800</v>
      </c>
      <c r="BD4062">
        <v>11935</v>
      </c>
      <c r="BE4062">
        <v>2514</v>
      </c>
      <c r="BF4062">
        <v>6217</v>
      </c>
      <c r="BG4062">
        <v>6455</v>
      </c>
      <c r="BH4062" t="s">
        <v>24576</v>
      </c>
      <c r="BI4062">
        <v>13448</v>
      </c>
      <c r="BM4062">
        <v>0.143552386899955</v>
      </c>
    </row>
    <row r="4063" spans="1:65" x14ac:dyDescent="0.2">
      <c r="A4063" t="s">
        <v>24579</v>
      </c>
      <c r="B4063">
        <v>14</v>
      </c>
      <c r="C4063" t="s">
        <v>66</v>
      </c>
      <c r="D4063" t="s">
        <v>24580</v>
      </c>
      <c r="G4063">
        <v>0</v>
      </c>
      <c r="H4063">
        <v>0</v>
      </c>
      <c r="I4063">
        <v>0</v>
      </c>
      <c r="J4063" t="s">
        <v>24581</v>
      </c>
      <c r="K4063" t="s">
        <v>24581</v>
      </c>
      <c r="L4063" t="s">
        <v>24581</v>
      </c>
      <c r="M4063" t="s">
        <v>24582</v>
      </c>
      <c r="N4063" t="s">
        <v>24583</v>
      </c>
      <c r="O4063" t="s">
        <v>71</v>
      </c>
      <c r="P4063" t="s">
        <v>72</v>
      </c>
      <c r="Q4063" t="s">
        <v>73</v>
      </c>
      <c r="R4063">
        <v>821.8544921875</v>
      </c>
      <c r="S4063">
        <v>2</v>
      </c>
      <c r="T4063">
        <v>821.35106800000005</v>
      </c>
      <c r="U4063">
        <v>1640.68758</v>
      </c>
      <c r="V4063">
        <v>3.0975999999999999</v>
      </c>
      <c r="W4063">
        <v>2.5441999999999999E-3</v>
      </c>
      <c r="X4063">
        <v>-0.77176999999999996</v>
      </c>
      <c r="Y4063">
        <v>-6.3389000000000002E-4</v>
      </c>
      <c r="Z4063">
        <v>2.3258999999999999</v>
      </c>
      <c r="AA4063">
        <v>1.9103E-3</v>
      </c>
      <c r="AB4063">
        <v>821.85200429456495</v>
      </c>
      <c r="AC4063">
        <v>57.709000000000003</v>
      </c>
      <c r="AD4063">
        <v>1.1222000000000001</v>
      </c>
      <c r="AE4063">
        <v>57.709000000000003</v>
      </c>
      <c r="AF4063">
        <v>57.274000000000001</v>
      </c>
      <c r="AG4063">
        <v>58.396000000000001</v>
      </c>
      <c r="AH4063">
        <v>0</v>
      </c>
      <c r="AM4063">
        <v>36</v>
      </c>
      <c r="AN4063">
        <v>22</v>
      </c>
      <c r="AO4063">
        <v>2</v>
      </c>
      <c r="AP4063">
        <v>0</v>
      </c>
      <c r="AQ4063">
        <v>0</v>
      </c>
      <c r="AR4063">
        <v>0</v>
      </c>
      <c r="AS4063">
        <v>5.8190000000000004E-3</v>
      </c>
      <c r="AT4063">
        <v>1</v>
      </c>
      <c r="AU4063">
        <v>80001</v>
      </c>
      <c r="AV4063">
        <v>80001</v>
      </c>
      <c r="AX4063">
        <v>77.387</v>
      </c>
      <c r="AY4063">
        <v>63.878999999999998</v>
      </c>
      <c r="AZ4063">
        <v>1</v>
      </c>
      <c r="BA4063">
        <v>2955000</v>
      </c>
      <c r="BD4063">
        <v>11938</v>
      </c>
      <c r="BE4063">
        <v>244</v>
      </c>
      <c r="BF4063">
        <v>6218</v>
      </c>
      <c r="BG4063">
        <v>6456</v>
      </c>
      <c r="BH4063">
        <v>13452</v>
      </c>
      <c r="BI4063">
        <v>13452</v>
      </c>
      <c r="BM4063">
        <v>-0.10713413529038</v>
      </c>
    </row>
    <row r="4064" spans="1:65" x14ac:dyDescent="0.2">
      <c r="A4064" t="s">
        <v>24584</v>
      </c>
      <c r="B4064">
        <v>15</v>
      </c>
      <c r="C4064" t="s">
        <v>66</v>
      </c>
      <c r="D4064" t="s">
        <v>24585</v>
      </c>
      <c r="G4064">
        <v>0</v>
      </c>
      <c r="H4064">
        <v>0</v>
      </c>
      <c r="I4064">
        <v>0</v>
      </c>
      <c r="J4064" t="s">
        <v>16812</v>
      </c>
      <c r="K4064" t="s">
        <v>16812</v>
      </c>
      <c r="L4064" t="s">
        <v>16812</v>
      </c>
      <c r="M4064" t="s">
        <v>16813</v>
      </c>
      <c r="N4064" t="s">
        <v>16814</v>
      </c>
      <c r="O4064" t="s">
        <v>71</v>
      </c>
      <c r="P4064" t="s">
        <v>72</v>
      </c>
      <c r="Q4064" t="s">
        <v>73</v>
      </c>
      <c r="R4064">
        <v>799.43566894531205</v>
      </c>
      <c r="S4064">
        <v>2</v>
      </c>
      <c r="T4064">
        <v>798.93321900000001</v>
      </c>
      <c r="U4064">
        <v>1595.8518899999999</v>
      </c>
      <c r="V4064">
        <v>2.4102000000000001</v>
      </c>
      <c r="W4064">
        <v>1.9254999999999999E-3</v>
      </c>
      <c r="X4064">
        <v>5.6999000000000001E-2</v>
      </c>
      <c r="Y4064" s="1">
        <v>4.5537999999999997E-5</v>
      </c>
      <c r="Z4064">
        <v>2.4670999999999998</v>
      </c>
      <c r="AA4064">
        <v>1.9710999999999999E-3</v>
      </c>
      <c r="AB4064">
        <v>798.93333450434795</v>
      </c>
      <c r="AC4064">
        <v>101.04</v>
      </c>
      <c r="AD4064">
        <v>0.91581999999999997</v>
      </c>
      <c r="AE4064">
        <v>101.04</v>
      </c>
      <c r="AF4064">
        <v>100.53</v>
      </c>
      <c r="AG4064">
        <v>101.45</v>
      </c>
      <c r="AH4064">
        <v>0</v>
      </c>
      <c r="AM4064">
        <v>53</v>
      </c>
      <c r="AN4064">
        <v>18</v>
      </c>
      <c r="AO4064">
        <v>4</v>
      </c>
      <c r="AP4064">
        <v>0</v>
      </c>
      <c r="AQ4064">
        <v>0</v>
      </c>
      <c r="AR4064">
        <v>0</v>
      </c>
      <c r="AS4064">
        <v>8.5795999999999997E-3</v>
      </c>
      <c r="AT4064">
        <v>1</v>
      </c>
      <c r="AU4064">
        <v>144253</v>
      </c>
      <c r="AV4064">
        <v>144253</v>
      </c>
      <c r="AX4064">
        <v>70.727999999999994</v>
      </c>
      <c r="AY4064">
        <v>50.412999999999997</v>
      </c>
      <c r="AZ4064">
        <v>1</v>
      </c>
      <c r="BA4064">
        <v>11287000</v>
      </c>
      <c r="BD4064">
        <v>11940</v>
      </c>
      <c r="BE4064">
        <v>3980</v>
      </c>
      <c r="BF4064">
        <v>6219</v>
      </c>
      <c r="BG4064">
        <v>6457</v>
      </c>
      <c r="BH4064">
        <v>13454</v>
      </c>
      <c r="BI4064">
        <v>13454</v>
      </c>
      <c r="BM4064">
        <v>7.7793917439066704E-2</v>
      </c>
    </row>
    <row r="4065" spans="1:65" x14ac:dyDescent="0.2">
      <c r="A4065" t="s">
        <v>24586</v>
      </c>
      <c r="B4065">
        <v>10</v>
      </c>
      <c r="C4065" t="s">
        <v>66</v>
      </c>
      <c r="D4065" t="s">
        <v>24587</v>
      </c>
      <c r="G4065">
        <v>0</v>
      </c>
      <c r="H4065">
        <v>0</v>
      </c>
      <c r="I4065">
        <v>0</v>
      </c>
      <c r="J4065" t="s">
        <v>24588</v>
      </c>
      <c r="K4065" t="s">
        <v>24588</v>
      </c>
      <c r="L4065" t="s">
        <v>24588</v>
      </c>
      <c r="M4065" t="s">
        <v>24589</v>
      </c>
      <c r="N4065" t="s">
        <v>24590</v>
      </c>
      <c r="O4065" t="s">
        <v>71</v>
      </c>
      <c r="P4065" t="s">
        <v>72</v>
      </c>
      <c r="Q4065" t="s">
        <v>73</v>
      </c>
      <c r="R4065">
        <v>524.27642822265602</v>
      </c>
      <c r="S4065">
        <v>2</v>
      </c>
      <c r="T4065">
        <v>524.27509499999996</v>
      </c>
      <c r="U4065">
        <v>1046.5356400000001</v>
      </c>
      <c r="V4065">
        <v>1.6282000000000001</v>
      </c>
      <c r="W4065">
        <v>8.5362999999999997E-4</v>
      </c>
      <c r="X4065">
        <v>0.83803000000000005</v>
      </c>
      <c r="Y4065">
        <v>4.3936000000000002E-4</v>
      </c>
      <c r="Z4065">
        <v>2.4662000000000002</v>
      </c>
      <c r="AA4065">
        <v>1.2930000000000001E-3</v>
      </c>
      <c r="AB4065">
        <v>524.27533699785101</v>
      </c>
      <c r="AC4065">
        <v>26.774000000000001</v>
      </c>
      <c r="AD4065">
        <v>0.76588000000000001</v>
      </c>
      <c r="AE4065">
        <v>26.774000000000001</v>
      </c>
      <c r="AF4065">
        <v>26.216000000000001</v>
      </c>
      <c r="AG4065">
        <v>26.981999999999999</v>
      </c>
      <c r="AH4065">
        <v>0</v>
      </c>
      <c r="AM4065">
        <v>36</v>
      </c>
      <c r="AN4065">
        <v>15</v>
      </c>
      <c r="AO4065">
        <v>4</v>
      </c>
      <c r="AP4065">
        <v>0</v>
      </c>
      <c r="AQ4065">
        <v>0</v>
      </c>
      <c r="AR4065">
        <v>0</v>
      </c>
      <c r="AS4065">
        <v>1.023E-2</v>
      </c>
      <c r="AT4065">
        <v>1</v>
      </c>
      <c r="AU4065">
        <v>33836</v>
      </c>
      <c r="AV4065">
        <v>33836</v>
      </c>
      <c r="AX4065">
        <v>85.861999999999995</v>
      </c>
      <c r="AY4065">
        <v>39.89</v>
      </c>
      <c r="AZ4065">
        <v>1</v>
      </c>
      <c r="BA4065">
        <v>23749000</v>
      </c>
      <c r="BD4065">
        <v>11942</v>
      </c>
      <c r="BE4065">
        <v>3429</v>
      </c>
      <c r="BF4065">
        <v>6220</v>
      </c>
      <c r="BG4065">
        <v>6458</v>
      </c>
      <c r="BH4065">
        <v>13456</v>
      </c>
      <c r="BI4065">
        <v>13456</v>
      </c>
      <c r="BM4065">
        <v>1.42306308689512E-2</v>
      </c>
    </row>
    <row r="4066" spans="1:65" x14ac:dyDescent="0.2">
      <c r="A4066" t="s">
        <v>24591</v>
      </c>
      <c r="B4066">
        <v>11</v>
      </c>
      <c r="C4066" t="s">
        <v>66</v>
      </c>
      <c r="D4066" t="s">
        <v>24592</v>
      </c>
      <c r="G4066">
        <v>0</v>
      </c>
      <c r="H4066">
        <v>0</v>
      </c>
      <c r="I4066">
        <v>0</v>
      </c>
      <c r="J4066" t="s">
        <v>4523</v>
      </c>
      <c r="K4066" t="s">
        <v>4523</v>
      </c>
      <c r="L4066" t="s">
        <v>4523</v>
      </c>
      <c r="M4066" t="s">
        <v>4524</v>
      </c>
      <c r="N4066" t="s">
        <v>4525</v>
      </c>
      <c r="O4066" t="s">
        <v>71</v>
      </c>
      <c r="P4066" t="s">
        <v>72</v>
      </c>
      <c r="Q4066" t="s">
        <v>73</v>
      </c>
      <c r="R4066">
        <v>591.312744140625</v>
      </c>
      <c r="S4066">
        <v>2</v>
      </c>
      <c r="T4066">
        <v>591.31167700000003</v>
      </c>
      <c r="U4066">
        <v>1180.6088</v>
      </c>
      <c r="V4066">
        <v>2.847</v>
      </c>
      <c r="W4066">
        <v>1.6835000000000001E-3</v>
      </c>
      <c r="X4066">
        <v>-1.0801000000000001</v>
      </c>
      <c r="Y4066">
        <v>-6.3865999999999999E-4</v>
      </c>
      <c r="Z4066">
        <v>1.7669999999999999</v>
      </c>
      <c r="AA4066">
        <v>1.0448E-3</v>
      </c>
      <c r="AB4066">
        <v>591.31098685033101</v>
      </c>
      <c r="AC4066">
        <v>50.258000000000003</v>
      </c>
      <c r="AD4066">
        <v>0.81616999999999995</v>
      </c>
      <c r="AE4066">
        <v>50.258000000000003</v>
      </c>
      <c r="AF4066">
        <v>49.85</v>
      </c>
      <c r="AG4066">
        <v>50.665999999999997</v>
      </c>
      <c r="AH4066">
        <v>0</v>
      </c>
      <c r="AM4066">
        <v>37</v>
      </c>
      <c r="AN4066">
        <v>16</v>
      </c>
      <c r="AO4066">
        <v>3</v>
      </c>
      <c r="AP4066">
        <v>0</v>
      </c>
      <c r="AQ4066">
        <v>0</v>
      </c>
      <c r="AR4066">
        <v>0</v>
      </c>
      <c r="AS4066">
        <v>2.0252999999999998E-3</v>
      </c>
      <c r="AT4066">
        <v>2</v>
      </c>
      <c r="AU4066">
        <v>68890</v>
      </c>
      <c r="AV4066" t="s">
        <v>24595</v>
      </c>
      <c r="AX4066">
        <v>92.239000000000004</v>
      </c>
      <c r="AY4066">
        <v>75.522000000000006</v>
      </c>
      <c r="AZ4066">
        <v>1</v>
      </c>
      <c r="BA4066">
        <v>4533500</v>
      </c>
      <c r="BD4066">
        <v>11945</v>
      </c>
      <c r="BE4066">
        <v>3437</v>
      </c>
      <c r="BF4066">
        <v>6221</v>
      </c>
      <c r="BG4066">
        <v>6459</v>
      </c>
      <c r="BH4066" t="s">
        <v>24596</v>
      </c>
      <c r="BI4066">
        <v>13461</v>
      </c>
      <c r="BM4066">
        <v>2.57219180950869E-2</v>
      </c>
    </row>
    <row r="4067" spans="1:65" x14ac:dyDescent="0.2">
      <c r="A4067" t="s">
        <v>24597</v>
      </c>
      <c r="B4067">
        <v>20</v>
      </c>
      <c r="C4067" t="s">
        <v>66</v>
      </c>
      <c r="D4067" t="s">
        <v>24598</v>
      </c>
      <c r="G4067">
        <v>0</v>
      </c>
      <c r="H4067">
        <v>0</v>
      </c>
      <c r="I4067">
        <v>1</v>
      </c>
      <c r="J4067" t="s">
        <v>6855</v>
      </c>
      <c r="K4067" t="s">
        <v>6855</v>
      </c>
      <c r="L4067" t="s">
        <v>6855</v>
      </c>
      <c r="M4067" t="s">
        <v>6856</v>
      </c>
      <c r="N4067" t="s">
        <v>6857</v>
      </c>
      <c r="O4067" t="s">
        <v>71</v>
      </c>
      <c r="P4067" t="s">
        <v>72</v>
      </c>
      <c r="Q4067" t="s">
        <v>73</v>
      </c>
      <c r="R4067">
        <v>574.525634765625</v>
      </c>
      <c r="S4067">
        <v>4</v>
      </c>
      <c r="T4067">
        <v>574.52383899999995</v>
      </c>
      <c r="U4067">
        <v>2294.0662499999999</v>
      </c>
      <c r="V4067">
        <v>2.9857999999999998</v>
      </c>
      <c r="W4067">
        <v>1.7154E-3</v>
      </c>
      <c r="X4067">
        <v>-0.49459999999999998</v>
      </c>
      <c r="Y4067">
        <v>-2.8415999999999999E-4</v>
      </c>
      <c r="Z4067">
        <v>2.4912000000000001</v>
      </c>
      <c r="AA4067">
        <v>1.4312999999999999E-3</v>
      </c>
      <c r="AB4067">
        <v>574.52356208727201</v>
      </c>
      <c r="AC4067">
        <v>34.706000000000003</v>
      </c>
      <c r="AD4067">
        <v>0.76814000000000004</v>
      </c>
      <c r="AE4067">
        <v>34.706000000000003</v>
      </c>
      <c r="AF4067">
        <v>34.406999999999996</v>
      </c>
      <c r="AG4067">
        <v>35.174999999999997</v>
      </c>
      <c r="AH4067">
        <v>0</v>
      </c>
      <c r="AM4067">
        <v>48</v>
      </c>
      <c r="AN4067">
        <v>15</v>
      </c>
      <c r="AO4067">
        <v>5</v>
      </c>
      <c r="AP4067">
        <v>0</v>
      </c>
      <c r="AQ4067">
        <v>0</v>
      </c>
      <c r="AR4067">
        <v>0</v>
      </c>
      <c r="AS4067">
        <v>2.1812999999999999E-2</v>
      </c>
      <c r="AT4067">
        <v>1</v>
      </c>
      <c r="AU4067">
        <v>45897</v>
      </c>
      <c r="AV4067">
        <v>45897</v>
      </c>
      <c r="AX4067">
        <v>35.347999999999999</v>
      </c>
      <c r="AY4067">
        <v>27.780999999999999</v>
      </c>
      <c r="AZ4067">
        <v>1</v>
      </c>
      <c r="BA4067">
        <v>9660600</v>
      </c>
      <c r="BD4067">
        <v>11947</v>
      </c>
      <c r="BE4067">
        <v>1869</v>
      </c>
      <c r="BF4067">
        <v>6222</v>
      </c>
      <c r="BG4067">
        <v>6460</v>
      </c>
      <c r="BH4067">
        <v>13463</v>
      </c>
      <c r="BI4067">
        <v>13463</v>
      </c>
      <c r="BM4067">
        <v>-2.90222247949714E-2</v>
      </c>
    </row>
    <row r="4068" spans="1:65" x14ac:dyDescent="0.2">
      <c r="A4068" t="s">
        <v>24606</v>
      </c>
      <c r="B4068">
        <v>9</v>
      </c>
      <c r="C4068" t="s">
        <v>66</v>
      </c>
      <c r="D4068" t="s">
        <v>24607</v>
      </c>
      <c r="G4068">
        <v>0</v>
      </c>
      <c r="H4068">
        <v>0</v>
      </c>
      <c r="I4068">
        <v>0</v>
      </c>
      <c r="J4068" t="s">
        <v>11432</v>
      </c>
      <c r="K4068" t="s">
        <v>11432</v>
      </c>
      <c r="L4068" t="s">
        <v>11432</v>
      </c>
      <c r="M4068" t="s">
        <v>11433</v>
      </c>
      <c r="N4068" t="s">
        <v>11434</v>
      </c>
      <c r="O4068" t="s">
        <v>71</v>
      </c>
      <c r="P4068" t="s">
        <v>72</v>
      </c>
      <c r="Q4068" t="s">
        <v>73</v>
      </c>
      <c r="R4068">
        <v>464.28582763671801</v>
      </c>
      <c r="S4068">
        <v>2</v>
      </c>
      <c r="T4068">
        <v>464.28473400000001</v>
      </c>
      <c r="U4068">
        <v>926.55491600000005</v>
      </c>
      <c r="V4068">
        <v>1.7133</v>
      </c>
      <c r="W4068">
        <v>7.9544000000000001E-4</v>
      </c>
      <c r="X4068">
        <v>0.16763</v>
      </c>
      <c r="Y4068" s="1">
        <v>7.7829000000000003E-5</v>
      </c>
      <c r="Z4068">
        <v>1.8809</v>
      </c>
      <c r="AA4068">
        <v>8.7326999999999999E-4</v>
      </c>
      <c r="AB4068">
        <v>464.284795687898</v>
      </c>
      <c r="AC4068">
        <v>73.277000000000001</v>
      </c>
      <c r="AD4068">
        <v>1.9592000000000001</v>
      </c>
      <c r="AE4068">
        <v>73.277000000000001</v>
      </c>
      <c r="AF4068">
        <v>72.575000000000003</v>
      </c>
      <c r="AG4068">
        <v>74.534000000000006</v>
      </c>
      <c r="AH4068">
        <v>0</v>
      </c>
      <c r="AM4068">
        <v>101</v>
      </c>
      <c r="AN4068">
        <v>39</v>
      </c>
      <c r="AO4068">
        <v>4</v>
      </c>
      <c r="AP4068">
        <v>0</v>
      </c>
      <c r="AQ4068">
        <v>0</v>
      </c>
      <c r="AR4068">
        <v>0</v>
      </c>
      <c r="AS4068">
        <v>2.4088999999999999E-2</v>
      </c>
      <c r="AT4068">
        <v>1</v>
      </c>
      <c r="AU4068">
        <v>102673</v>
      </c>
      <c r="AV4068">
        <v>102673</v>
      </c>
      <c r="AX4068">
        <v>79.450999999999993</v>
      </c>
      <c r="AY4068">
        <v>42.292000000000002</v>
      </c>
      <c r="AZ4068">
        <v>1</v>
      </c>
      <c r="BA4068">
        <v>39925000</v>
      </c>
      <c r="BD4068">
        <v>11951</v>
      </c>
      <c r="BE4068">
        <v>1257</v>
      </c>
      <c r="BF4068">
        <v>6225</v>
      </c>
      <c r="BG4068">
        <v>6463</v>
      </c>
      <c r="BH4068">
        <v>13468</v>
      </c>
      <c r="BI4068">
        <v>13468</v>
      </c>
      <c r="BM4068">
        <v>8.87006416846816E-2</v>
      </c>
    </row>
    <row r="4069" spans="1:65" x14ac:dyDescent="0.2">
      <c r="A4069" t="s">
        <v>24620</v>
      </c>
      <c r="B4069">
        <v>10</v>
      </c>
      <c r="C4069" t="s">
        <v>66</v>
      </c>
      <c r="D4069" t="s">
        <v>24621</v>
      </c>
      <c r="G4069">
        <v>0</v>
      </c>
      <c r="H4069">
        <v>0</v>
      </c>
      <c r="I4069">
        <v>0</v>
      </c>
      <c r="J4069" t="s">
        <v>9863</v>
      </c>
      <c r="K4069" t="s">
        <v>9863</v>
      </c>
      <c r="L4069" t="s">
        <v>9863</v>
      </c>
      <c r="M4069" t="s">
        <v>9864</v>
      </c>
      <c r="N4069" t="s">
        <v>9865</v>
      </c>
      <c r="O4069" t="s">
        <v>71</v>
      </c>
      <c r="P4069" t="s">
        <v>72</v>
      </c>
      <c r="Q4069" t="s">
        <v>73</v>
      </c>
      <c r="R4069">
        <v>388.89923095703102</v>
      </c>
      <c r="S4069">
        <v>3</v>
      </c>
      <c r="T4069">
        <v>388.564279</v>
      </c>
      <c r="U4069">
        <v>1162.67101</v>
      </c>
      <c r="V4069">
        <v>1.3302</v>
      </c>
      <c r="W4069">
        <v>5.1688000000000005E-4</v>
      </c>
      <c r="X4069">
        <v>0.46725</v>
      </c>
      <c r="Y4069">
        <v>1.8154999999999999E-4</v>
      </c>
      <c r="Z4069">
        <v>1.7975000000000001</v>
      </c>
      <c r="AA4069">
        <v>6.9844000000000004E-4</v>
      </c>
      <c r="AB4069">
        <v>388.56445256506203</v>
      </c>
      <c r="AC4069">
        <v>69.388999999999996</v>
      </c>
      <c r="AD4069">
        <v>1.1138999999999999</v>
      </c>
      <c r="AE4069">
        <v>69.388999999999996</v>
      </c>
      <c r="AF4069">
        <v>68.915000000000006</v>
      </c>
      <c r="AG4069">
        <v>70.028999999999996</v>
      </c>
      <c r="AH4069">
        <v>0</v>
      </c>
      <c r="AM4069">
        <v>66</v>
      </c>
      <c r="AN4069">
        <v>22</v>
      </c>
      <c r="AO4069">
        <v>5</v>
      </c>
      <c r="AP4069">
        <v>0</v>
      </c>
      <c r="AQ4069">
        <v>0</v>
      </c>
      <c r="AR4069">
        <v>0</v>
      </c>
      <c r="AS4069">
        <v>2.4389000000000001E-2</v>
      </c>
      <c r="AT4069">
        <v>1</v>
      </c>
      <c r="AU4069">
        <v>98241</v>
      </c>
      <c r="AV4069">
        <v>98241</v>
      </c>
      <c r="AX4069">
        <v>55.720999999999997</v>
      </c>
      <c r="AY4069">
        <v>36.616999999999997</v>
      </c>
      <c r="AZ4069">
        <v>1</v>
      </c>
      <c r="BA4069">
        <v>8666800</v>
      </c>
      <c r="BD4069">
        <v>11956</v>
      </c>
      <c r="BE4069">
        <v>418</v>
      </c>
      <c r="BF4069">
        <v>6228</v>
      </c>
      <c r="BG4069">
        <v>6466</v>
      </c>
      <c r="BH4069">
        <v>13473</v>
      </c>
      <c r="BI4069">
        <v>13473</v>
      </c>
      <c r="BM4069">
        <v>9.61796294850501E-2</v>
      </c>
    </row>
    <row r="4070" spans="1:65" x14ac:dyDescent="0.2">
      <c r="A4070" t="s">
        <v>24622</v>
      </c>
      <c r="B4070">
        <v>13</v>
      </c>
      <c r="C4070" t="s">
        <v>66</v>
      </c>
      <c r="D4070" t="s">
        <v>24623</v>
      </c>
      <c r="G4070">
        <v>0</v>
      </c>
      <c r="H4070">
        <v>0</v>
      </c>
      <c r="I4070">
        <v>1</v>
      </c>
      <c r="J4070" t="s">
        <v>9863</v>
      </c>
      <c r="K4070" t="s">
        <v>9863</v>
      </c>
      <c r="L4070" t="s">
        <v>9863</v>
      </c>
      <c r="M4070" t="s">
        <v>9864</v>
      </c>
      <c r="N4070" t="s">
        <v>9865</v>
      </c>
      <c r="O4070" t="s">
        <v>71</v>
      </c>
      <c r="P4070" t="s">
        <v>72</v>
      </c>
      <c r="Q4070" t="s">
        <v>73</v>
      </c>
      <c r="R4070">
        <v>391.47262573242102</v>
      </c>
      <c r="S4070">
        <v>4</v>
      </c>
      <c r="T4070">
        <v>391.47168599999998</v>
      </c>
      <c r="U4070">
        <v>1561.8576399999999</v>
      </c>
      <c r="V4070">
        <v>2.4218000000000002</v>
      </c>
      <c r="W4070">
        <v>9.4808000000000002E-4</v>
      </c>
      <c r="X4070">
        <v>0.40573999999999999</v>
      </c>
      <c r="Y4070">
        <v>1.5883999999999999E-4</v>
      </c>
      <c r="Z4070">
        <v>2.8275999999999999</v>
      </c>
      <c r="AA4070">
        <v>1.1069000000000001E-3</v>
      </c>
      <c r="AB4070">
        <v>391.47188743318401</v>
      </c>
      <c r="AC4070">
        <v>55.613</v>
      </c>
      <c r="AD4070">
        <v>1.7133</v>
      </c>
      <c r="AE4070">
        <v>55.613</v>
      </c>
      <c r="AF4070">
        <v>55.13</v>
      </c>
      <c r="AG4070">
        <v>56.843000000000004</v>
      </c>
      <c r="AH4070">
        <v>0</v>
      </c>
      <c r="AM4070">
        <v>102</v>
      </c>
      <c r="AN4070">
        <v>34</v>
      </c>
      <c r="AO4070">
        <v>5</v>
      </c>
      <c r="AP4070">
        <v>0</v>
      </c>
      <c r="AQ4070">
        <v>0</v>
      </c>
      <c r="AR4070">
        <v>0</v>
      </c>
      <c r="AS4070">
        <v>2.5734E-3</v>
      </c>
      <c r="AT4070">
        <v>1</v>
      </c>
      <c r="AU4070">
        <v>76883</v>
      </c>
      <c r="AV4070">
        <v>76883</v>
      </c>
      <c r="AX4070">
        <v>81.239000000000004</v>
      </c>
      <c r="AY4070">
        <v>47.698</v>
      </c>
      <c r="AZ4070">
        <v>1</v>
      </c>
      <c r="BA4070">
        <v>24389000</v>
      </c>
      <c r="BD4070">
        <v>11959</v>
      </c>
      <c r="BE4070">
        <v>418</v>
      </c>
      <c r="BF4070">
        <v>6229</v>
      </c>
      <c r="BG4070">
        <v>6467</v>
      </c>
      <c r="BH4070">
        <v>13477</v>
      </c>
      <c r="BI4070">
        <v>13477</v>
      </c>
      <c r="BM4070">
        <v>9.9185350462221294E-2</v>
      </c>
    </row>
    <row r="4071" spans="1:65" x14ac:dyDescent="0.2">
      <c r="A4071" t="s">
        <v>24626</v>
      </c>
      <c r="B4071">
        <v>15</v>
      </c>
      <c r="C4071" t="s">
        <v>66</v>
      </c>
      <c r="D4071" t="s">
        <v>24630</v>
      </c>
      <c r="G4071">
        <v>0</v>
      </c>
      <c r="H4071">
        <v>0</v>
      </c>
      <c r="I4071">
        <v>0</v>
      </c>
      <c r="J4071" t="s">
        <v>8751</v>
      </c>
      <c r="K4071" t="s">
        <v>8751</v>
      </c>
      <c r="L4071" t="s">
        <v>8751</v>
      </c>
      <c r="M4071" t="s">
        <v>8752</v>
      </c>
      <c r="N4071" t="s">
        <v>8753</v>
      </c>
      <c r="O4071" t="s">
        <v>71</v>
      </c>
      <c r="P4071" t="s">
        <v>72</v>
      </c>
      <c r="Q4071" t="s">
        <v>73</v>
      </c>
      <c r="R4071">
        <v>541.93243408203102</v>
      </c>
      <c r="S4071">
        <v>3</v>
      </c>
      <c r="T4071">
        <v>541.93136200000004</v>
      </c>
      <c r="U4071">
        <v>1622.77226</v>
      </c>
      <c r="V4071">
        <v>1.2331000000000001</v>
      </c>
      <c r="W4071">
        <v>6.6823999999999996E-4</v>
      </c>
      <c r="X4071">
        <v>5.8493000000000003E-2</v>
      </c>
      <c r="Y4071" s="1">
        <v>3.1699000000000003E-5</v>
      </c>
      <c r="Z4071">
        <v>1.2916000000000001</v>
      </c>
      <c r="AA4071">
        <v>6.9994000000000002E-4</v>
      </c>
      <c r="AB4071">
        <v>541.93159618983304</v>
      </c>
      <c r="AC4071">
        <v>63.908999999999999</v>
      </c>
      <c r="AD4071">
        <v>1.6678999999999999</v>
      </c>
      <c r="AE4071">
        <v>63.908999999999999</v>
      </c>
      <c r="AF4071">
        <v>63.296999999999997</v>
      </c>
      <c r="AG4071">
        <v>64.965000000000003</v>
      </c>
      <c r="AH4071">
        <v>0</v>
      </c>
      <c r="AM4071">
        <v>131</v>
      </c>
      <c r="AN4071">
        <v>33</v>
      </c>
      <c r="AO4071">
        <v>6</v>
      </c>
      <c r="AP4071">
        <v>0</v>
      </c>
      <c r="AQ4071">
        <v>0</v>
      </c>
      <c r="AR4071">
        <v>0</v>
      </c>
      <c r="AS4071">
        <v>6.8820999999999997E-4</v>
      </c>
      <c r="AT4071">
        <v>1</v>
      </c>
      <c r="AU4071">
        <v>89770</v>
      </c>
      <c r="AV4071">
        <v>89770</v>
      </c>
      <c r="AX4071">
        <v>81.128</v>
      </c>
      <c r="AY4071">
        <v>58.347000000000001</v>
      </c>
      <c r="AZ4071">
        <v>1</v>
      </c>
      <c r="BA4071">
        <v>7854200</v>
      </c>
      <c r="BD4071">
        <v>11962</v>
      </c>
      <c r="BE4071">
        <v>2991</v>
      </c>
      <c r="BF4071">
        <v>6230</v>
      </c>
      <c r="BG4071">
        <v>6469</v>
      </c>
      <c r="BH4071">
        <v>13480</v>
      </c>
      <c r="BI4071">
        <v>13480</v>
      </c>
      <c r="BM4071">
        <v>-1.42199820177211E-2</v>
      </c>
    </row>
    <row r="4072" spans="1:65" x14ac:dyDescent="0.2">
      <c r="A4072" t="s">
        <v>24631</v>
      </c>
      <c r="B4072">
        <v>16</v>
      </c>
      <c r="C4072" t="s">
        <v>66</v>
      </c>
      <c r="D4072" t="s">
        <v>24632</v>
      </c>
      <c r="G4072">
        <v>0</v>
      </c>
      <c r="H4072">
        <v>0</v>
      </c>
      <c r="I4072">
        <v>0</v>
      </c>
      <c r="J4072" t="s">
        <v>15384</v>
      </c>
      <c r="K4072" t="s">
        <v>15384</v>
      </c>
      <c r="L4072" t="s">
        <v>15384</v>
      </c>
      <c r="M4072" t="s">
        <v>15385</v>
      </c>
      <c r="N4072" t="s">
        <v>15386</v>
      </c>
      <c r="O4072" t="s">
        <v>71</v>
      </c>
      <c r="P4072" t="s">
        <v>72</v>
      </c>
      <c r="Q4072" t="s">
        <v>73</v>
      </c>
      <c r="R4072">
        <v>597.61486816406205</v>
      </c>
      <c r="S4072">
        <v>3</v>
      </c>
      <c r="T4072">
        <v>597.27948400000002</v>
      </c>
      <c r="U4072">
        <v>1788.8166200000001</v>
      </c>
      <c r="V4072">
        <v>0.83504999999999996</v>
      </c>
      <c r="W4072">
        <v>4.9876E-4</v>
      </c>
      <c r="X4072">
        <v>0.71911000000000003</v>
      </c>
      <c r="Y4072">
        <v>4.2951000000000003E-4</v>
      </c>
      <c r="Z4072">
        <v>1.5542</v>
      </c>
      <c r="AA4072">
        <v>9.2827000000000003E-4</v>
      </c>
      <c r="AB4072">
        <v>597.27994413604495</v>
      </c>
      <c r="AC4072">
        <v>23.695</v>
      </c>
      <c r="AD4072">
        <v>0.96543999999999996</v>
      </c>
      <c r="AE4072">
        <v>23.695</v>
      </c>
      <c r="AF4072">
        <v>23.331</v>
      </c>
      <c r="AG4072">
        <v>24.297000000000001</v>
      </c>
      <c r="AH4072">
        <v>0</v>
      </c>
      <c r="AM4072">
        <v>62</v>
      </c>
      <c r="AN4072">
        <v>19</v>
      </c>
      <c r="AO4072">
        <v>5</v>
      </c>
      <c r="AP4072">
        <v>0</v>
      </c>
      <c r="AQ4072">
        <v>0</v>
      </c>
      <c r="AR4072">
        <v>0</v>
      </c>
      <c r="AS4072">
        <v>2.146E-2</v>
      </c>
      <c r="AT4072">
        <v>1</v>
      </c>
      <c r="AU4072">
        <v>29177</v>
      </c>
      <c r="AV4072">
        <v>29177</v>
      </c>
      <c r="AX4072">
        <v>38.219000000000001</v>
      </c>
      <c r="AY4072">
        <v>30.209</v>
      </c>
      <c r="AZ4072">
        <v>1</v>
      </c>
      <c r="BA4072">
        <v>3456400</v>
      </c>
      <c r="BD4072">
        <v>11964</v>
      </c>
      <c r="BE4072">
        <v>2889</v>
      </c>
      <c r="BF4072">
        <v>6231</v>
      </c>
      <c r="BG4072">
        <v>6470</v>
      </c>
      <c r="BH4072">
        <v>13482</v>
      </c>
      <c r="BI4072">
        <v>13482</v>
      </c>
      <c r="BM4072">
        <v>-4.6233155745539899E-2</v>
      </c>
    </row>
    <row r="4073" spans="1:65" x14ac:dyDescent="0.2">
      <c r="A4073" t="s">
        <v>24633</v>
      </c>
      <c r="B4073">
        <v>17</v>
      </c>
      <c r="C4073" t="s">
        <v>66</v>
      </c>
      <c r="D4073" t="s">
        <v>24634</v>
      </c>
      <c r="G4073">
        <v>0</v>
      </c>
      <c r="H4073">
        <v>0</v>
      </c>
      <c r="I4073">
        <v>0</v>
      </c>
      <c r="J4073" t="s">
        <v>156</v>
      </c>
      <c r="K4073" t="s">
        <v>156</v>
      </c>
      <c r="L4073" t="s">
        <v>156</v>
      </c>
      <c r="M4073" t="s">
        <v>157</v>
      </c>
      <c r="N4073" t="s">
        <v>158</v>
      </c>
      <c r="O4073" t="s">
        <v>71</v>
      </c>
      <c r="P4073" t="s">
        <v>72</v>
      </c>
      <c r="Q4073" t="s">
        <v>73</v>
      </c>
      <c r="R4073">
        <v>692.64813232421795</v>
      </c>
      <c r="S4073">
        <v>3</v>
      </c>
      <c r="T4073">
        <v>692.64729599999998</v>
      </c>
      <c r="U4073">
        <v>2074.9200599999999</v>
      </c>
      <c r="V4073">
        <v>2.1246</v>
      </c>
      <c r="W4073">
        <v>1.4716E-3</v>
      </c>
      <c r="X4073">
        <v>-0.47425</v>
      </c>
      <c r="Y4073">
        <v>-3.2849000000000002E-4</v>
      </c>
      <c r="Z4073">
        <v>1.6503000000000001</v>
      </c>
      <c r="AA4073">
        <v>1.1431E-3</v>
      </c>
      <c r="AB4073">
        <v>692.98117172938305</v>
      </c>
      <c r="AC4073">
        <v>69.004999999999995</v>
      </c>
      <c r="AD4073">
        <v>0.96262000000000003</v>
      </c>
      <c r="AE4073">
        <v>69.004999999999995</v>
      </c>
      <c r="AF4073">
        <v>68.582999999999998</v>
      </c>
      <c r="AG4073">
        <v>69.545000000000002</v>
      </c>
      <c r="AH4073">
        <v>0</v>
      </c>
      <c r="AM4073">
        <v>59</v>
      </c>
      <c r="AN4073">
        <v>19</v>
      </c>
      <c r="AO4073">
        <v>4</v>
      </c>
      <c r="AP4073">
        <v>0</v>
      </c>
      <c r="AQ4073">
        <v>0</v>
      </c>
      <c r="AR4073">
        <v>0</v>
      </c>
      <c r="AS4073">
        <v>4.8666999999999998E-3</v>
      </c>
      <c r="AT4073">
        <v>1</v>
      </c>
      <c r="AU4073">
        <v>96712</v>
      </c>
      <c r="AV4073">
        <v>96712</v>
      </c>
      <c r="AX4073">
        <v>45.341999999999999</v>
      </c>
      <c r="AY4073">
        <v>40.487000000000002</v>
      </c>
      <c r="AZ4073">
        <v>1</v>
      </c>
      <c r="BA4073">
        <v>2391400</v>
      </c>
      <c r="BD4073">
        <v>11966</v>
      </c>
      <c r="BE4073">
        <v>1970</v>
      </c>
      <c r="BF4073">
        <v>6232</v>
      </c>
      <c r="BG4073">
        <v>6471</v>
      </c>
      <c r="BH4073">
        <v>13484</v>
      </c>
      <c r="BI4073">
        <v>13484</v>
      </c>
      <c r="BM4073">
        <v>-7.44047473008322E-2</v>
      </c>
    </row>
    <row r="4074" spans="1:65" x14ac:dyDescent="0.2">
      <c r="A4074" t="s">
        <v>24635</v>
      </c>
      <c r="B4074">
        <v>13</v>
      </c>
      <c r="C4074" t="s">
        <v>66</v>
      </c>
      <c r="D4074" t="s">
        <v>24636</v>
      </c>
      <c r="G4074">
        <v>0</v>
      </c>
      <c r="H4074">
        <v>0</v>
      </c>
      <c r="I4074">
        <v>0</v>
      </c>
      <c r="J4074" t="s">
        <v>24637</v>
      </c>
      <c r="K4074" t="s">
        <v>24637</v>
      </c>
      <c r="L4074" t="s">
        <v>24637</v>
      </c>
      <c r="M4074" t="s">
        <v>24638</v>
      </c>
      <c r="N4074" t="s">
        <v>24639</v>
      </c>
      <c r="O4074" t="s">
        <v>71</v>
      </c>
      <c r="P4074" t="s">
        <v>72</v>
      </c>
      <c r="Q4074" t="s">
        <v>73</v>
      </c>
      <c r="R4074">
        <v>657.86297607421795</v>
      </c>
      <c r="S4074">
        <v>2</v>
      </c>
      <c r="T4074">
        <v>657.86120000000005</v>
      </c>
      <c r="U4074">
        <v>1313.70785</v>
      </c>
      <c r="V4074">
        <v>2.83</v>
      </c>
      <c r="W4074">
        <v>1.8618E-3</v>
      </c>
      <c r="X4074">
        <v>-0.18826000000000001</v>
      </c>
      <c r="Y4074">
        <v>-1.2385E-4</v>
      </c>
      <c r="Z4074">
        <v>2.6417999999999999</v>
      </c>
      <c r="AA4074">
        <v>1.7378999999999999E-3</v>
      </c>
      <c r="AB4074">
        <v>657.86099075805305</v>
      </c>
      <c r="AC4074">
        <v>130.65</v>
      </c>
      <c r="AD4074">
        <v>1.512</v>
      </c>
      <c r="AE4074">
        <v>130.65</v>
      </c>
      <c r="AF4074">
        <v>130.18</v>
      </c>
      <c r="AG4074">
        <v>131.69</v>
      </c>
      <c r="AH4074">
        <v>0</v>
      </c>
      <c r="AM4074">
        <v>88</v>
      </c>
      <c r="AN4074">
        <v>32</v>
      </c>
      <c r="AO4074">
        <v>4</v>
      </c>
      <c r="AP4074">
        <v>0</v>
      </c>
      <c r="AQ4074">
        <v>0</v>
      </c>
      <c r="AR4074">
        <v>0</v>
      </c>
      <c r="AS4074">
        <v>1.2499E-3</v>
      </c>
      <c r="AT4074">
        <v>1</v>
      </c>
      <c r="AU4074">
        <v>187898</v>
      </c>
      <c r="AV4074">
        <v>187898</v>
      </c>
      <c r="AX4074">
        <v>91.265000000000001</v>
      </c>
      <c r="AY4074">
        <v>60.947000000000003</v>
      </c>
      <c r="AZ4074">
        <v>1</v>
      </c>
      <c r="BA4074">
        <v>10857000</v>
      </c>
      <c r="BD4074">
        <v>11968</v>
      </c>
      <c r="BE4074">
        <v>3000</v>
      </c>
      <c r="BF4074">
        <v>6233</v>
      </c>
      <c r="BG4074">
        <v>6472</v>
      </c>
      <c r="BH4074">
        <v>13486</v>
      </c>
      <c r="BI4074">
        <v>13486</v>
      </c>
      <c r="BM4074">
        <v>6.3541699837742202E-2</v>
      </c>
    </row>
    <row r="4075" spans="1:65" x14ac:dyDescent="0.2">
      <c r="A4075" t="s">
        <v>24642</v>
      </c>
      <c r="B4075">
        <v>16</v>
      </c>
      <c r="C4075" t="s">
        <v>66</v>
      </c>
      <c r="D4075" t="s">
        <v>24643</v>
      </c>
      <c r="G4075">
        <v>0</v>
      </c>
      <c r="H4075">
        <v>0</v>
      </c>
      <c r="I4075">
        <v>0</v>
      </c>
      <c r="J4075" t="s">
        <v>24644</v>
      </c>
      <c r="K4075" t="s">
        <v>24644</v>
      </c>
      <c r="L4075" t="s">
        <v>24644</v>
      </c>
      <c r="M4075" t="s">
        <v>24645</v>
      </c>
      <c r="N4075" t="s">
        <v>24646</v>
      </c>
      <c r="O4075" t="s">
        <v>71</v>
      </c>
      <c r="P4075" t="s">
        <v>72</v>
      </c>
      <c r="Q4075" t="s">
        <v>73</v>
      </c>
      <c r="R4075">
        <v>627.30310058593705</v>
      </c>
      <c r="S4075">
        <v>3</v>
      </c>
      <c r="T4075">
        <v>626.96825200000001</v>
      </c>
      <c r="U4075">
        <v>1877.88293</v>
      </c>
      <c r="V4075">
        <v>1.7617</v>
      </c>
      <c r="W4075">
        <v>1.1045E-3</v>
      </c>
      <c r="X4075">
        <v>0.32162000000000002</v>
      </c>
      <c r="Y4075">
        <v>2.0165E-4</v>
      </c>
      <c r="Z4075">
        <v>2.0832999999999999</v>
      </c>
      <c r="AA4075">
        <v>1.3062E-3</v>
      </c>
      <c r="AB4075">
        <v>627.30304273775698</v>
      </c>
      <c r="AC4075">
        <v>106.58</v>
      </c>
      <c r="AD4075">
        <v>0.91257999999999995</v>
      </c>
      <c r="AE4075">
        <v>106.58</v>
      </c>
      <c r="AF4075">
        <v>106.01</v>
      </c>
      <c r="AG4075">
        <v>106.92</v>
      </c>
      <c r="AH4075">
        <v>0</v>
      </c>
      <c r="AM4075">
        <v>68</v>
      </c>
      <c r="AN4075">
        <v>18</v>
      </c>
      <c r="AO4075">
        <v>5</v>
      </c>
      <c r="AP4075">
        <v>0</v>
      </c>
      <c r="AQ4075">
        <v>0</v>
      </c>
      <c r="AR4075">
        <v>0</v>
      </c>
      <c r="AS4075">
        <v>1.8449E-2</v>
      </c>
      <c r="AT4075">
        <v>1</v>
      </c>
      <c r="AU4075">
        <v>152536</v>
      </c>
      <c r="AV4075">
        <v>152536</v>
      </c>
      <c r="AX4075">
        <v>39.753</v>
      </c>
      <c r="AY4075">
        <v>29.942</v>
      </c>
      <c r="AZ4075">
        <v>1</v>
      </c>
      <c r="BA4075">
        <v>1892000</v>
      </c>
      <c r="BD4075">
        <v>11970</v>
      </c>
      <c r="BE4075">
        <v>2110</v>
      </c>
      <c r="BF4075">
        <v>6234</v>
      </c>
      <c r="BG4075">
        <v>6473</v>
      </c>
      <c r="BH4075">
        <v>13489</v>
      </c>
      <c r="BI4075">
        <v>13489</v>
      </c>
      <c r="BM4075">
        <v>-2.0898230041893801E-2</v>
      </c>
    </row>
    <row r="4076" spans="1:65" x14ac:dyDescent="0.2">
      <c r="A4076" t="s">
        <v>24649</v>
      </c>
      <c r="B4076">
        <v>12</v>
      </c>
      <c r="C4076" t="s">
        <v>66</v>
      </c>
      <c r="D4076" t="s">
        <v>24650</v>
      </c>
      <c r="G4076">
        <v>0</v>
      </c>
      <c r="H4076">
        <v>0</v>
      </c>
      <c r="I4076">
        <v>0</v>
      </c>
      <c r="J4076" t="s">
        <v>24651</v>
      </c>
      <c r="K4076" t="s">
        <v>24651</v>
      </c>
      <c r="L4076" t="s">
        <v>1050</v>
      </c>
      <c r="M4076" t="s">
        <v>24652</v>
      </c>
      <c r="N4076" t="s">
        <v>24653</v>
      </c>
      <c r="O4076" t="s">
        <v>71</v>
      </c>
      <c r="P4076" t="s">
        <v>72</v>
      </c>
      <c r="Q4076" t="s">
        <v>73</v>
      </c>
      <c r="R4076">
        <v>718.85626220703102</v>
      </c>
      <c r="S4076">
        <v>2</v>
      </c>
      <c r="T4076">
        <v>718.85443799999996</v>
      </c>
      <c r="U4076">
        <v>1435.6943200000001</v>
      </c>
      <c r="V4076">
        <v>2.3858000000000001</v>
      </c>
      <c r="W4076">
        <v>1.7149999999999999E-3</v>
      </c>
      <c r="X4076">
        <v>0.14643999999999999</v>
      </c>
      <c r="Y4076">
        <v>1.0527E-4</v>
      </c>
      <c r="Z4076">
        <v>2.5322</v>
      </c>
      <c r="AA4076">
        <v>1.8203E-3</v>
      </c>
      <c r="AB4076">
        <v>718.85458001597499</v>
      </c>
      <c r="AC4076">
        <v>76.915000000000006</v>
      </c>
      <c r="AD4076">
        <v>1.6116999999999999</v>
      </c>
      <c r="AE4076">
        <v>76.915000000000006</v>
      </c>
      <c r="AF4076">
        <v>76.334999999999994</v>
      </c>
      <c r="AG4076">
        <v>77.947000000000003</v>
      </c>
      <c r="AH4076">
        <v>0</v>
      </c>
      <c r="AM4076">
        <v>105</v>
      </c>
      <c r="AN4076">
        <v>32</v>
      </c>
      <c r="AO4076">
        <v>5</v>
      </c>
      <c r="AP4076">
        <v>0</v>
      </c>
      <c r="AQ4076">
        <v>0</v>
      </c>
      <c r="AR4076">
        <v>0</v>
      </c>
      <c r="AS4076">
        <v>2.2178E-2</v>
      </c>
      <c r="AT4076">
        <v>1</v>
      </c>
      <c r="AU4076">
        <v>108349</v>
      </c>
      <c r="AV4076">
        <v>108349</v>
      </c>
      <c r="AX4076">
        <v>75.652000000000001</v>
      </c>
      <c r="AY4076">
        <v>45.082999999999998</v>
      </c>
      <c r="AZ4076">
        <v>1</v>
      </c>
      <c r="BA4076">
        <v>24042000</v>
      </c>
      <c r="BD4076">
        <v>11973</v>
      </c>
      <c r="BE4076" t="s">
        <v>24654</v>
      </c>
      <c r="BF4076">
        <v>6236</v>
      </c>
      <c r="BG4076">
        <v>6475</v>
      </c>
      <c r="BH4076">
        <v>13492</v>
      </c>
      <c r="BI4076">
        <v>13492</v>
      </c>
      <c r="BM4076">
        <v>-6.0968779544054996E-3</v>
      </c>
    </row>
    <row r="4077" spans="1:65" x14ac:dyDescent="0.2">
      <c r="A4077" t="s">
        <v>24655</v>
      </c>
      <c r="B4077">
        <v>24</v>
      </c>
      <c r="C4077" t="s">
        <v>66</v>
      </c>
      <c r="D4077" t="s">
        <v>24656</v>
      </c>
      <c r="G4077">
        <v>0</v>
      </c>
      <c r="H4077">
        <v>0</v>
      </c>
      <c r="I4077">
        <v>0</v>
      </c>
      <c r="J4077" t="s">
        <v>13318</v>
      </c>
      <c r="K4077" t="s">
        <v>13318</v>
      </c>
      <c r="L4077" t="s">
        <v>13318</v>
      </c>
      <c r="M4077" t="s">
        <v>13319</v>
      </c>
      <c r="N4077" t="s">
        <v>13320</v>
      </c>
      <c r="O4077" t="s">
        <v>71</v>
      </c>
      <c r="P4077" t="s">
        <v>72</v>
      </c>
      <c r="Q4077" t="s">
        <v>73</v>
      </c>
      <c r="R4077">
        <v>830.802734375</v>
      </c>
      <c r="S4077">
        <v>3</v>
      </c>
      <c r="T4077">
        <v>830.46689500000002</v>
      </c>
      <c r="U4077">
        <v>2488.3788599999998</v>
      </c>
      <c r="V4077">
        <v>2.6947000000000001</v>
      </c>
      <c r="W4077">
        <v>2.2377999999999999E-3</v>
      </c>
      <c r="X4077">
        <v>-0.69174000000000002</v>
      </c>
      <c r="Y4077">
        <v>-5.7446999999999999E-4</v>
      </c>
      <c r="Z4077">
        <v>2.0028999999999999</v>
      </c>
      <c r="AA4077">
        <v>1.6634E-3</v>
      </c>
      <c r="AB4077">
        <v>830.800656306885</v>
      </c>
      <c r="AC4077">
        <v>125.99</v>
      </c>
      <c r="AD4077">
        <v>0.45351000000000002</v>
      </c>
      <c r="AE4077">
        <v>125.99</v>
      </c>
      <c r="AF4077">
        <v>125.74</v>
      </c>
      <c r="AG4077">
        <v>126.2</v>
      </c>
      <c r="AH4077">
        <v>0</v>
      </c>
      <c r="AM4077">
        <v>43</v>
      </c>
      <c r="AN4077">
        <v>9</v>
      </c>
      <c r="AO4077">
        <v>6</v>
      </c>
      <c r="AP4077">
        <v>0</v>
      </c>
      <c r="AQ4077">
        <v>0</v>
      </c>
      <c r="AR4077">
        <v>0</v>
      </c>
      <c r="AS4077" s="1">
        <v>7.1401999999999998E-12</v>
      </c>
      <c r="AT4077">
        <v>1</v>
      </c>
      <c r="AU4077">
        <v>181282</v>
      </c>
      <c r="AV4077">
        <v>181282</v>
      </c>
      <c r="AX4077">
        <v>83.358999999999995</v>
      </c>
      <c r="AY4077">
        <v>76.930999999999997</v>
      </c>
      <c r="AZ4077">
        <v>1</v>
      </c>
      <c r="BA4077">
        <v>14353000</v>
      </c>
      <c r="BD4077">
        <v>11976</v>
      </c>
      <c r="BE4077">
        <v>3525</v>
      </c>
      <c r="BF4077">
        <v>6237</v>
      </c>
      <c r="BG4077">
        <v>6476</v>
      </c>
      <c r="BH4077">
        <v>13495</v>
      </c>
      <c r="BI4077">
        <v>13495</v>
      </c>
      <c r="BM4077">
        <v>0.194201329322368</v>
      </c>
    </row>
    <row r="4078" spans="1:65" x14ac:dyDescent="0.2">
      <c r="A4078" t="s">
        <v>24665</v>
      </c>
      <c r="B4078">
        <v>9</v>
      </c>
      <c r="C4078" t="s">
        <v>66</v>
      </c>
      <c r="D4078" t="s">
        <v>24666</v>
      </c>
      <c r="G4078">
        <v>0</v>
      </c>
      <c r="H4078">
        <v>0</v>
      </c>
      <c r="I4078">
        <v>0</v>
      </c>
      <c r="J4078" t="s">
        <v>1209</v>
      </c>
      <c r="K4078" t="s">
        <v>1209</v>
      </c>
      <c r="L4078" t="s">
        <v>1209</v>
      </c>
      <c r="M4078" t="s">
        <v>1210</v>
      </c>
      <c r="N4078" t="s">
        <v>1211</v>
      </c>
      <c r="O4078" t="s">
        <v>71</v>
      </c>
      <c r="P4078" t="s">
        <v>72</v>
      </c>
      <c r="Q4078" t="s">
        <v>73</v>
      </c>
      <c r="R4078">
        <v>569.28137207031205</v>
      </c>
      <c r="S4078">
        <v>2</v>
      </c>
      <c r="T4078">
        <v>569.28037700000004</v>
      </c>
      <c r="U4078">
        <v>1136.5462</v>
      </c>
      <c r="V4078">
        <v>2.8727</v>
      </c>
      <c r="W4078">
        <v>1.6354E-3</v>
      </c>
      <c r="X4078">
        <v>-0.52312000000000003</v>
      </c>
      <c r="Y4078">
        <v>-2.9779999999999997E-4</v>
      </c>
      <c r="Z4078">
        <v>2.3496000000000001</v>
      </c>
      <c r="AA4078">
        <v>1.3376E-3</v>
      </c>
      <c r="AB4078">
        <v>569.28005186934604</v>
      </c>
      <c r="AC4078">
        <v>33.268000000000001</v>
      </c>
      <c r="AD4078">
        <v>0.46560000000000001</v>
      </c>
      <c r="AE4078">
        <v>33.268000000000001</v>
      </c>
      <c r="AF4078">
        <v>33.006</v>
      </c>
      <c r="AG4078">
        <v>33.472000000000001</v>
      </c>
      <c r="AH4078">
        <v>0</v>
      </c>
      <c r="AM4078">
        <v>24</v>
      </c>
      <c r="AN4078">
        <v>9</v>
      </c>
      <c r="AO4078">
        <v>3</v>
      </c>
      <c r="AP4078">
        <v>0</v>
      </c>
      <c r="AQ4078">
        <v>0</v>
      </c>
      <c r="AR4078">
        <v>0</v>
      </c>
      <c r="AS4078">
        <v>1.4142999999999999E-2</v>
      </c>
      <c r="AT4078">
        <v>1</v>
      </c>
      <c r="AU4078">
        <v>43651</v>
      </c>
      <c r="AV4078">
        <v>43651</v>
      </c>
      <c r="AX4078">
        <v>90.37</v>
      </c>
      <c r="AY4078">
        <v>53.210999999999999</v>
      </c>
      <c r="AZ4078">
        <v>1</v>
      </c>
      <c r="BA4078">
        <v>5913700</v>
      </c>
      <c r="BD4078">
        <v>11982</v>
      </c>
      <c r="BE4078">
        <v>585</v>
      </c>
      <c r="BF4078">
        <v>6241</v>
      </c>
      <c r="BG4078">
        <v>6480</v>
      </c>
      <c r="BH4078">
        <v>13501</v>
      </c>
      <c r="BI4078">
        <v>13501</v>
      </c>
      <c r="BM4078">
        <v>-1.6609542586820601E-2</v>
      </c>
    </row>
    <row r="4079" spans="1:65" x14ac:dyDescent="0.2">
      <c r="A4079" t="s">
        <v>24667</v>
      </c>
      <c r="B4079">
        <v>12</v>
      </c>
      <c r="C4079" t="s">
        <v>66</v>
      </c>
      <c r="D4079" t="s">
        <v>24668</v>
      </c>
      <c r="G4079">
        <v>0</v>
      </c>
      <c r="H4079">
        <v>0</v>
      </c>
      <c r="I4079">
        <v>0</v>
      </c>
      <c r="J4079" t="s">
        <v>24669</v>
      </c>
      <c r="K4079" t="s">
        <v>24669</v>
      </c>
      <c r="L4079" t="s">
        <v>2786</v>
      </c>
      <c r="M4079" t="s">
        <v>24670</v>
      </c>
      <c r="N4079" t="s">
        <v>24671</v>
      </c>
      <c r="O4079" t="s">
        <v>71</v>
      </c>
      <c r="P4079" t="s">
        <v>72</v>
      </c>
      <c r="Q4079" t="s">
        <v>73</v>
      </c>
      <c r="R4079">
        <v>425.886474609375</v>
      </c>
      <c r="S4079">
        <v>3</v>
      </c>
      <c r="T4079">
        <v>425.88574699999998</v>
      </c>
      <c r="U4079">
        <v>1274.6354100000001</v>
      </c>
      <c r="V4079">
        <v>2.3466999999999998</v>
      </c>
      <c r="W4079">
        <v>9.9944000000000009E-4</v>
      </c>
      <c r="X4079">
        <v>-3.6282000000000002E-2</v>
      </c>
      <c r="Y4079" s="1">
        <v>-1.5452E-5</v>
      </c>
      <c r="Z4079">
        <v>2.3105000000000002</v>
      </c>
      <c r="AA4079">
        <v>9.8398999999999991E-4</v>
      </c>
      <c r="AB4079">
        <v>425.88566419638602</v>
      </c>
      <c r="AC4079">
        <v>48.646999999999998</v>
      </c>
      <c r="AD4079">
        <v>1.0116000000000001</v>
      </c>
      <c r="AE4079">
        <v>48.646999999999998</v>
      </c>
      <c r="AF4079">
        <v>48.274000000000001</v>
      </c>
      <c r="AG4079">
        <v>49.286000000000001</v>
      </c>
      <c r="AH4079">
        <v>0</v>
      </c>
      <c r="AM4079">
        <v>67</v>
      </c>
      <c r="AN4079">
        <v>20</v>
      </c>
      <c r="AO4079">
        <v>4</v>
      </c>
      <c r="AP4079">
        <v>0</v>
      </c>
      <c r="AQ4079">
        <v>0</v>
      </c>
      <c r="AR4079">
        <v>0</v>
      </c>
      <c r="AS4079">
        <v>8.1099999999999998E-4</v>
      </c>
      <c r="AT4079">
        <v>1</v>
      </c>
      <c r="AU4079">
        <v>67294</v>
      </c>
      <c r="AV4079">
        <v>67294</v>
      </c>
      <c r="AX4079">
        <v>69.215999999999994</v>
      </c>
      <c r="AY4079">
        <v>48.183999999999997</v>
      </c>
      <c r="AZ4079">
        <v>1</v>
      </c>
      <c r="BA4079">
        <v>6809600</v>
      </c>
      <c r="BD4079">
        <v>11985</v>
      </c>
      <c r="BE4079" t="s">
        <v>24673</v>
      </c>
      <c r="BF4079">
        <v>6242</v>
      </c>
      <c r="BG4079">
        <v>6481</v>
      </c>
      <c r="BH4079">
        <v>13505</v>
      </c>
      <c r="BI4079">
        <v>13505</v>
      </c>
      <c r="BM4079">
        <v>9.0783591017498094E-3</v>
      </c>
    </row>
    <row r="4080" spans="1:65" x14ac:dyDescent="0.2">
      <c r="A4080" t="s">
        <v>24667</v>
      </c>
      <c r="B4080">
        <v>12</v>
      </c>
      <c r="C4080" t="s">
        <v>66</v>
      </c>
      <c r="D4080" t="s">
        <v>24668</v>
      </c>
      <c r="G4080">
        <v>0</v>
      </c>
      <c r="H4080">
        <v>0</v>
      </c>
      <c r="I4080">
        <v>0</v>
      </c>
      <c r="J4080" t="s">
        <v>24669</v>
      </c>
      <c r="K4080" t="s">
        <v>24669</v>
      </c>
      <c r="L4080" t="s">
        <v>2786</v>
      </c>
      <c r="M4080" t="s">
        <v>24670</v>
      </c>
      <c r="N4080" t="s">
        <v>24671</v>
      </c>
      <c r="O4080" t="s">
        <v>71</v>
      </c>
      <c r="P4080" t="s">
        <v>72</v>
      </c>
      <c r="Q4080" t="s">
        <v>73</v>
      </c>
      <c r="R4080">
        <v>638.326171875</v>
      </c>
      <c r="S4080">
        <v>2</v>
      </c>
      <c r="T4080">
        <v>638.32498199999998</v>
      </c>
      <c r="U4080">
        <v>1274.6354100000001</v>
      </c>
      <c r="V4080">
        <v>3.4790000000000001</v>
      </c>
      <c r="W4080">
        <v>2.2206999999999999E-3</v>
      </c>
      <c r="X4080">
        <v>0.34677999999999998</v>
      </c>
      <c r="Y4080">
        <v>2.2136000000000001E-4</v>
      </c>
      <c r="Z4080">
        <v>3.8258000000000001</v>
      </c>
      <c r="AA4080">
        <v>2.4421E-3</v>
      </c>
      <c r="AB4080">
        <v>638.32532173968798</v>
      </c>
      <c r="AC4080">
        <v>48.698999999999998</v>
      </c>
      <c r="AD4080">
        <v>2.2057000000000002</v>
      </c>
      <c r="AE4080">
        <v>48.698999999999998</v>
      </c>
      <c r="AF4080">
        <v>48.06</v>
      </c>
      <c r="AG4080">
        <v>50.265999999999998</v>
      </c>
      <c r="AH4080">
        <v>0</v>
      </c>
      <c r="AM4080">
        <v>140</v>
      </c>
      <c r="AN4080">
        <v>44</v>
      </c>
      <c r="AO4080">
        <v>6</v>
      </c>
      <c r="AP4080">
        <v>0</v>
      </c>
      <c r="AQ4080">
        <v>0</v>
      </c>
      <c r="AR4080">
        <v>0</v>
      </c>
      <c r="AS4080">
        <v>8.9176999999999995E-4</v>
      </c>
      <c r="AT4080">
        <v>2</v>
      </c>
      <c r="AU4080">
        <v>66222</v>
      </c>
      <c r="AV4080" t="s">
        <v>24675</v>
      </c>
      <c r="AX4080">
        <v>107.45</v>
      </c>
      <c r="AY4080">
        <v>83.932000000000002</v>
      </c>
      <c r="AZ4080">
        <v>1</v>
      </c>
      <c r="BA4080">
        <v>93154000</v>
      </c>
      <c r="BD4080">
        <v>11986</v>
      </c>
      <c r="BE4080" t="s">
        <v>24673</v>
      </c>
      <c r="BF4080">
        <v>6242</v>
      </c>
      <c r="BG4080">
        <v>6481</v>
      </c>
      <c r="BH4080" t="s">
        <v>24676</v>
      </c>
      <c r="BI4080">
        <v>13506</v>
      </c>
      <c r="BM4080">
        <v>9.0783591017498094E-3</v>
      </c>
    </row>
    <row r="4081" spans="1:65" x14ac:dyDescent="0.2">
      <c r="A4081" t="s">
        <v>24679</v>
      </c>
      <c r="B4081">
        <v>14</v>
      </c>
      <c r="C4081" t="s">
        <v>66</v>
      </c>
      <c r="D4081" t="s">
        <v>24680</v>
      </c>
      <c r="G4081">
        <v>0</v>
      </c>
      <c r="H4081">
        <v>0</v>
      </c>
      <c r="I4081">
        <v>1</v>
      </c>
      <c r="J4081" t="s">
        <v>24669</v>
      </c>
      <c r="K4081" t="s">
        <v>24669</v>
      </c>
      <c r="L4081" t="s">
        <v>2786</v>
      </c>
      <c r="M4081" t="s">
        <v>24670</v>
      </c>
      <c r="N4081" t="s">
        <v>24671</v>
      </c>
      <c r="O4081" t="s">
        <v>71</v>
      </c>
      <c r="P4081" t="s">
        <v>72</v>
      </c>
      <c r="Q4081" t="s">
        <v>73</v>
      </c>
      <c r="R4081">
        <v>515.61480712890602</v>
      </c>
      <c r="S4081">
        <v>3</v>
      </c>
      <c r="T4081">
        <v>515.61413800000003</v>
      </c>
      <c r="U4081">
        <v>1543.82059</v>
      </c>
      <c r="V4081">
        <v>1.5459000000000001</v>
      </c>
      <c r="W4081">
        <v>7.9710000000000002E-4</v>
      </c>
      <c r="X4081">
        <v>0.31899</v>
      </c>
      <c r="Y4081">
        <v>1.6447E-4</v>
      </c>
      <c r="Z4081">
        <v>1.8649</v>
      </c>
      <c r="AA4081">
        <v>9.6157000000000002E-4</v>
      </c>
      <c r="AB4081">
        <v>515.61519117785895</v>
      </c>
      <c r="AC4081">
        <v>73.081000000000003</v>
      </c>
      <c r="AD4081">
        <v>2.5554000000000001</v>
      </c>
      <c r="AE4081">
        <v>73.081000000000003</v>
      </c>
      <c r="AF4081">
        <v>72.028000000000006</v>
      </c>
      <c r="AG4081">
        <v>74.582999999999998</v>
      </c>
      <c r="AH4081">
        <v>0</v>
      </c>
      <c r="AM4081">
        <v>206</v>
      </c>
      <c r="AN4081">
        <v>51</v>
      </c>
      <c r="AO4081">
        <v>7</v>
      </c>
      <c r="AP4081">
        <v>0</v>
      </c>
      <c r="AQ4081">
        <v>0</v>
      </c>
      <c r="AR4081">
        <v>0</v>
      </c>
      <c r="AS4081">
        <v>1.0543999999999999E-4</v>
      </c>
      <c r="AT4081">
        <v>1</v>
      </c>
      <c r="AU4081">
        <v>104072</v>
      </c>
      <c r="AV4081">
        <v>104072</v>
      </c>
      <c r="AX4081">
        <v>144.51</v>
      </c>
      <c r="AY4081">
        <v>95.227000000000004</v>
      </c>
      <c r="AZ4081">
        <v>1</v>
      </c>
      <c r="BA4081">
        <v>377010000</v>
      </c>
      <c r="BD4081">
        <v>11989</v>
      </c>
      <c r="BE4081" t="s">
        <v>24673</v>
      </c>
      <c r="BF4081">
        <v>6243</v>
      </c>
      <c r="BG4081">
        <v>6482</v>
      </c>
      <c r="BH4081">
        <v>13512</v>
      </c>
      <c r="BI4081">
        <v>13512</v>
      </c>
      <c r="BM4081">
        <v>7.0428187097831996E-2</v>
      </c>
    </row>
    <row r="4082" spans="1:65" x14ac:dyDescent="0.2">
      <c r="A4082" t="s">
        <v>24683</v>
      </c>
      <c r="B4082">
        <v>12</v>
      </c>
      <c r="C4082" t="s">
        <v>66</v>
      </c>
      <c r="D4082" t="s">
        <v>24684</v>
      </c>
      <c r="G4082">
        <v>0</v>
      </c>
      <c r="H4082">
        <v>0</v>
      </c>
      <c r="I4082">
        <v>0</v>
      </c>
      <c r="J4082" t="s">
        <v>9863</v>
      </c>
      <c r="K4082" t="s">
        <v>9863</v>
      </c>
      <c r="L4082" t="s">
        <v>9863</v>
      </c>
      <c r="M4082" t="s">
        <v>9864</v>
      </c>
      <c r="N4082" t="s">
        <v>9865</v>
      </c>
      <c r="O4082" t="s">
        <v>71</v>
      </c>
      <c r="P4082" t="s">
        <v>72</v>
      </c>
      <c r="Q4082" t="s">
        <v>73</v>
      </c>
      <c r="R4082">
        <v>646.32373046875</v>
      </c>
      <c r="S4082">
        <v>2</v>
      </c>
      <c r="T4082">
        <v>646.32243900000003</v>
      </c>
      <c r="U4082">
        <v>1290.63033</v>
      </c>
      <c r="V4082">
        <v>3.4382000000000001</v>
      </c>
      <c r="W4082">
        <v>2.2222000000000001E-3</v>
      </c>
      <c r="X4082">
        <v>-0.87997999999999998</v>
      </c>
      <c r="Y4082">
        <v>-5.6875000000000003E-4</v>
      </c>
      <c r="Z4082">
        <v>2.5581999999999998</v>
      </c>
      <c r="AA4082">
        <v>1.6534E-3</v>
      </c>
      <c r="AB4082">
        <v>646.32188438462197</v>
      </c>
      <c r="AC4082">
        <v>38.851999999999997</v>
      </c>
      <c r="AD4082">
        <v>0.85214999999999996</v>
      </c>
      <c r="AE4082">
        <v>38.851999999999997</v>
      </c>
      <c r="AF4082">
        <v>38.500999999999998</v>
      </c>
      <c r="AG4082">
        <v>39.353999999999999</v>
      </c>
      <c r="AH4082">
        <v>0</v>
      </c>
      <c r="AM4082">
        <v>60</v>
      </c>
      <c r="AN4082">
        <v>17</v>
      </c>
      <c r="AO4082">
        <v>5</v>
      </c>
      <c r="AP4082">
        <v>0</v>
      </c>
      <c r="AQ4082">
        <v>0</v>
      </c>
      <c r="AR4082">
        <v>0</v>
      </c>
      <c r="AS4082" s="1">
        <v>5.4908999999999999E-5</v>
      </c>
      <c r="AT4082">
        <v>1</v>
      </c>
      <c r="AU4082">
        <v>51793</v>
      </c>
      <c r="AV4082">
        <v>51793</v>
      </c>
      <c r="AX4082">
        <v>120.63</v>
      </c>
      <c r="AY4082">
        <v>76.253</v>
      </c>
      <c r="AZ4082">
        <v>1</v>
      </c>
      <c r="BA4082">
        <v>64550000</v>
      </c>
      <c r="BD4082">
        <v>11993</v>
      </c>
      <c r="BE4082">
        <v>418</v>
      </c>
      <c r="BF4082">
        <v>6244</v>
      </c>
      <c r="BG4082">
        <v>6483</v>
      </c>
      <c r="BH4082">
        <v>13516</v>
      </c>
      <c r="BI4082">
        <v>13516</v>
      </c>
      <c r="BM4082">
        <v>-3.3646795245658701E-3</v>
      </c>
    </row>
    <row r="4083" spans="1:65" x14ac:dyDescent="0.2">
      <c r="A4083" t="s">
        <v>24685</v>
      </c>
      <c r="B4083">
        <v>14</v>
      </c>
      <c r="C4083" t="s">
        <v>66</v>
      </c>
      <c r="D4083" t="s">
        <v>24686</v>
      </c>
      <c r="G4083">
        <v>0</v>
      </c>
      <c r="H4083">
        <v>0</v>
      </c>
      <c r="I4083">
        <v>1</v>
      </c>
      <c r="J4083" t="s">
        <v>9863</v>
      </c>
      <c r="K4083" t="s">
        <v>9863</v>
      </c>
      <c r="L4083" t="s">
        <v>9863</v>
      </c>
      <c r="M4083" t="s">
        <v>9864</v>
      </c>
      <c r="N4083" t="s">
        <v>9865</v>
      </c>
      <c r="O4083" t="s">
        <v>71</v>
      </c>
      <c r="P4083" t="s">
        <v>72</v>
      </c>
      <c r="Q4083" t="s">
        <v>73</v>
      </c>
      <c r="R4083">
        <v>520.94689941406205</v>
      </c>
      <c r="S4083">
        <v>3</v>
      </c>
      <c r="T4083">
        <v>520.94577700000002</v>
      </c>
      <c r="U4083">
        <v>1559.8154999999999</v>
      </c>
      <c r="V4083">
        <v>2.3386</v>
      </c>
      <c r="W4083">
        <v>1.2183000000000001E-3</v>
      </c>
      <c r="X4083">
        <v>-1.0163</v>
      </c>
      <c r="Y4083">
        <v>-5.2946000000000004E-4</v>
      </c>
      <c r="Z4083">
        <v>1.3222</v>
      </c>
      <c r="AA4083">
        <v>6.8882000000000004E-4</v>
      </c>
      <c r="AB4083">
        <v>520.94553114678502</v>
      </c>
      <c r="AC4083">
        <v>57.904000000000003</v>
      </c>
      <c r="AD4083">
        <v>2.7719999999999998</v>
      </c>
      <c r="AE4083">
        <v>57.904000000000003</v>
      </c>
      <c r="AF4083">
        <v>57.390999999999998</v>
      </c>
      <c r="AG4083">
        <v>60.161999999999999</v>
      </c>
      <c r="AH4083">
        <v>0</v>
      </c>
      <c r="AM4083">
        <v>179</v>
      </c>
      <c r="AN4083">
        <v>55</v>
      </c>
      <c r="AO4083">
        <v>6</v>
      </c>
      <c r="AP4083">
        <v>0</v>
      </c>
      <c r="AQ4083">
        <v>0</v>
      </c>
      <c r="AR4083">
        <v>0</v>
      </c>
      <c r="AS4083" s="1">
        <v>1.5422E-20</v>
      </c>
      <c r="AT4083">
        <v>1</v>
      </c>
      <c r="AU4083">
        <v>81140</v>
      </c>
      <c r="AV4083">
        <v>81140</v>
      </c>
      <c r="AX4083">
        <v>144.51</v>
      </c>
      <c r="AY4083">
        <v>118.96</v>
      </c>
      <c r="AZ4083">
        <v>1</v>
      </c>
      <c r="BA4083">
        <v>118990000</v>
      </c>
      <c r="BD4083">
        <v>11996</v>
      </c>
      <c r="BE4083">
        <v>418</v>
      </c>
      <c r="BF4083">
        <v>6245</v>
      </c>
      <c r="BG4083">
        <v>6484</v>
      </c>
      <c r="BH4083">
        <v>13519</v>
      </c>
      <c r="BI4083">
        <v>13519</v>
      </c>
      <c r="BM4083">
        <v>5.7985148471516298E-2</v>
      </c>
    </row>
    <row r="4084" spans="1:65" x14ac:dyDescent="0.2">
      <c r="A4084" t="s">
        <v>24692</v>
      </c>
      <c r="B4084">
        <v>22</v>
      </c>
      <c r="C4084" t="s">
        <v>66</v>
      </c>
      <c r="D4084" t="s">
        <v>24693</v>
      </c>
      <c r="G4084">
        <v>0</v>
      </c>
      <c r="H4084">
        <v>0</v>
      </c>
      <c r="I4084">
        <v>1</v>
      </c>
      <c r="J4084" t="s">
        <v>4699</v>
      </c>
      <c r="K4084" t="s">
        <v>4699</v>
      </c>
      <c r="L4084" t="s">
        <v>4699</v>
      </c>
      <c r="M4084" t="s">
        <v>4700</v>
      </c>
      <c r="N4084" t="s">
        <v>4701</v>
      </c>
      <c r="O4084" t="s">
        <v>71</v>
      </c>
      <c r="P4084" t="s">
        <v>72</v>
      </c>
      <c r="Q4084" t="s">
        <v>73</v>
      </c>
      <c r="R4084">
        <v>624.81903076171795</v>
      </c>
      <c r="S4084">
        <v>4</v>
      </c>
      <c r="T4084">
        <v>624.56661499999996</v>
      </c>
      <c r="U4084">
        <v>2494.2373499999999</v>
      </c>
      <c r="V4084">
        <v>2.1871</v>
      </c>
      <c r="W4084">
        <v>1.366E-3</v>
      </c>
      <c r="X4084">
        <v>-0.22248000000000001</v>
      </c>
      <c r="Y4084">
        <v>-1.3894999999999999E-4</v>
      </c>
      <c r="Z4084">
        <v>1.9645999999999999</v>
      </c>
      <c r="AA4084">
        <v>1.227E-3</v>
      </c>
      <c r="AB4084">
        <v>624.81742351481898</v>
      </c>
      <c r="AC4084">
        <v>68.426000000000002</v>
      </c>
      <c r="AD4084">
        <v>1.0139</v>
      </c>
      <c r="AE4084">
        <v>68.426000000000002</v>
      </c>
      <c r="AF4084">
        <v>68.132999999999996</v>
      </c>
      <c r="AG4084">
        <v>69.147000000000006</v>
      </c>
      <c r="AH4084">
        <v>0</v>
      </c>
      <c r="AM4084">
        <v>44</v>
      </c>
      <c r="AN4084">
        <v>20</v>
      </c>
      <c r="AO4084">
        <v>4</v>
      </c>
      <c r="AP4084">
        <v>0</v>
      </c>
      <c r="AQ4084">
        <v>0</v>
      </c>
      <c r="AR4084">
        <v>0</v>
      </c>
      <c r="AS4084">
        <v>1.5408E-2</v>
      </c>
      <c r="AT4084">
        <v>1</v>
      </c>
      <c r="AU4084">
        <v>96047</v>
      </c>
      <c r="AV4084">
        <v>96047</v>
      </c>
      <c r="AX4084">
        <v>33.764000000000003</v>
      </c>
      <c r="AY4084">
        <v>24.765999999999998</v>
      </c>
      <c r="AZ4084">
        <v>1</v>
      </c>
      <c r="BA4084">
        <v>1335000</v>
      </c>
      <c r="BD4084">
        <v>12000</v>
      </c>
      <c r="BE4084">
        <v>4207</v>
      </c>
      <c r="BF4084">
        <v>6247</v>
      </c>
      <c r="BG4084">
        <v>6486</v>
      </c>
      <c r="BH4084">
        <v>13523</v>
      </c>
      <c r="BI4084">
        <v>13523</v>
      </c>
      <c r="BM4084">
        <v>5.0003915674551501E-2</v>
      </c>
    </row>
    <row r="4085" spans="1:65" x14ac:dyDescent="0.2">
      <c r="A4085" t="s">
        <v>24698</v>
      </c>
      <c r="B4085">
        <v>15</v>
      </c>
      <c r="C4085" t="s">
        <v>66</v>
      </c>
      <c r="D4085" t="s">
        <v>24699</v>
      </c>
      <c r="G4085">
        <v>0</v>
      </c>
      <c r="H4085">
        <v>0</v>
      </c>
      <c r="I4085">
        <v>1</v>
      </c>
      <c r="J4085" t="s">
        <v>24700</v>
      </c>
      <c r="K4085" t="s">
        <v>24700</v>
      </c>
      <c r="L4085" t="s">
        <v>24700</v>
      </c>
      <c r="M4085" t="s">
        <v>24701</v>
      </c>
      <c r="N4085" t="s">
        <v>24702</v>
      </c>
      <c r="O4085" t="s">
        <v>152</v>
      </c>
      <c r="P4085" t="s">
        <v>72</v>
      </c>
      <c r="Q4085" t="s">
        <v>73</v>
      </c>
      <c r="R4085">
        <v>596.30120849609295</v>
      </c>
      <c r="S4085">
        <v>3</v>
      </c>
      <c r="T4085">
        <v>596.30010800000002</v>
      </c>
      <c r="U4085">
        <v>1785.8784900000001</v>
      </c>
      <c r="V4085" t="s">
        <v>153</v>
      </c>
      <c r="W4085" t="s">
        <v>153</v>
      </c>
      <c r="X4085" t="s">
        <v>153</v>
      </c>
      <c r="Y4085" t="s">
        <v>153</v>
      </c>
      <c r="Z4085" t="s">
        <v>153</v>
      </c>
      <c r="AA4085" t="s">
        <v>153</v>
      </c>
      <c r="AB4085" t="s">
        <v>153</v>
      </c>
      <c r="AC4085">
        <v>66.307000000000002</v>
      </c>
      <c r="AD4085">
        <v>1</v>
      </c>
      <c r="AE4085">
        <v>66.307000000000002</v>
      </c>
      <c r="AF4085">
        <v>65.807000000000002</v>
      </c>
      <c r="AG4085">
        <v>66.807000000000002</v>
      </c>
      <c r="AH4085">
        <v>0</v>
      </c>
      <c r="AP4085">
        <v>0</v>
      </c>
      <c r="AQ4085">
        <v>0</v>
      </c>
      <c r="AR4085">
        <v>0</v>
      </c>
      <c r="AS4085">
        <v>2.5059000000000001E-3</v>
      </c>
      <c r="AT4085">
        <v>1</v>
      </c>
      <c r="AU4085">
        <v>93074</v>
      </c>
      <c r="AV4085">
        <v>93074</v>
      </c>
      <c r="AX4085">
        <v>98.253</v>
      </c>
      <c r="AY4085">
        <v>69.956999999999994</v>
      </c>
      <c r="AZ4085">
        <v>1</v>
      </c>
      <c r="BD4085">
        <v>12003</v>
      </c>
      <c r="BE4085">
        <v>4438</v>
      </c>
      <c r="BF4085">
        <v>6250</v>
      </c>
      <c r="BG4085">
        <v>6489</v>
      </c>
      <c r="BH4085">
        <v>13526</v>
      </c>
      <c r="BI4085">
        <v>13526</v>
      </c>
      <c r="BM4085">
        <v>1.6990358445809699E-2</v>
      </c>
    </row>
    <row r="4086" spans="1:65" x14ac:dyDescent="0.2">
      <c r="A4086" t="s">
        <v>24703</v>
      </c>
      <c r="B4086">
        <v>14</v>
      </c>
      <c r="C4086" t="s">
        <v>66</v>
      </c>
      <c r="D4086" t="s">
        <v>24704</v>
      </c>
      <c r="G4086">
        <v>0</v>
      </c>
      <c r="H4086">
        <v>0</v>
      </c>
      <c r="I4086">
        <v>1</v>
      </c>
      <c r="J4086" t="s">
        <v>24705</v>
      </c>
      <c r="K4086" t="s">
        <v>13710</v>
      </c>
      <c r="L4086" t="s">
        <v>13710</v>
      </c>
      <c r="M4086" t="s">
        <v>24706</v>
      </c>
      <c r="N4086" t="s">
        <v>24707</v>
      </c>
      <c r="O4086" t="s">
        <v>71</v>
      </c>
      <c r="P4086" t="s">
        <v>72</v>
      </c>
      <c r="Q4086" t="s">
        <v>73</v>
      </c>
      <c r="R4086">
        <v>588.28381347656205</v>
      </c>
      <c r="S4086">
        <v>3</v>
      </c>
      <c r="T4086">
        <v>587.94813499999998</v>
      </c>
      <c r="U4086">
        <v>1760.82258</v>
      </c>
      <c r="V4086">
        <v>1.9380999999999999</v>
      </c>
      <c r="W4086">
        <v>1.1395000000000001E-3</v>
      </c>
      <c r="X4086">
        <v>-0.13295999999999999</v>
      </c>
      <c r="Y4086" s="1">
        <v>-7.8175000000000003E-5</v>
      </c>
      <c r="Z4086">
        <v>1.8050999999999999</v>
      </c>
      <c r="AA4086">
        <v>1.0613E-3</v>
      </c>
      <c r="AB4086">
        <v>588.28238573342196</v>
      </c>
      <c r="AC4086">
        <v>43.938000000000002</v>
      </c>
      <c r="AD4086">
        <v>0.92722000000000004</v>
      </c>
      <c r="AE4086">
        <v>43.938000000000002</v>
      </c>
      <c r="AF4086">
        <v>43.521999999999998</v>
      </c>
      <c r="AG4086">
        <v>44.448999999999998</v>
      </c>
      <c r="AH4086">
        <v>0</v>
      </c>
      <c r="AM4086">
        <v>32</v>
      </c>
      <c r="AN4086">
        <v>19</v>
      </c>
      <c r="AO4086">
        <v>2</v>
      </c>
      <c r="AP4086">
        <v>0</v>
      </c>
      <c r="AQ4086">
        <v>0</v>
      </c>
      <c r="AR4086">
        <v>0</v>
      </c>
      <c r="AS4086">
        <v>9.5677999999999996E-3</v>
      </c>
      <c r="AT4086">
        <v>1</v>
      </c>
      <c r="AU4086">
        <v>59852</v>
      </c>
      <c r="AV4086">
        <v>59852</v>
      </c>
      <c r="AX4086">
        <v>57.53</v>
      </c>
      <c r="AY4086">
        <v>49.23</v>
      </c>
      <c r="AZ4086">
        <v>1</v>
      </c>
      <c r="BA4086">
        <v>2913600</v>
      </c>
      <c r="BD4086">
        <v>12004</v>
      </c>
      <c r="BE4086">
        <v>3222</v>
      </c>
      <c r="BF4086">
        <v>6251</v>
      </c>
      <c r="BG4086">
        <v>6490</v>
      </c>
      <c r="BH4086">
        <v>13527</v>
      </c>
      <c r="BI4086">
        <v>13527</v>
      </c>
      <c r="BM4086">
        <v>-2.7402118682402901E-2</v>
      </c>
    </row>
    <row r="4087" spans="1:65" x14ac:dyDescent="0.2">
      <c r="A4087" t="s">
        <v>24710</v>
      </c>
      <c r="B4087">
        <v>12</v>
      </c>
      <c r="C4087" t="s">
        <v>66</v>
      </c>
      <c r="D4087" t="s">
        <v>24711</v>
      </c>
      <c r="G4087">
        <v>0</v>
      </c>
      <c r="H4087">
        <v>0</v>
      </c>
      <c r="I4087">
        <v>1</v>
      </c>
      <c r="J4087" t="s">
        <v>10291</v>
      </c>
      <c r="K4087" t="s">
        <v>10291</v>
      </c>
      <c r="L4087" t="s">
        <v>10291</v>
      </c>
      <c r="M4087" t="s">
        <v>10292</v>
      </c>
      <c r="N4087" t="s">
        <v>10293</v>
      </c>
      <c r="O4087" t="s">
        <v>71</v>
      </c>
      <c r="P4087" t="s">
        <v>72</v>
      </c>
      <c r="Q4087" t="s">
        <v>73</v>
      </c>
      <c r="R4087">
        <v>449.22897338867102</v>
      </c>
      <c r="S4087">
        <v>3</v>
      </c>
      <c r="T4087">
        <v>449.22839499999998</v>
      </c>
      <c r="U4087">
        <v>1344.66336</v>
      </c>
      <c r="V4087">
        <v>1.8093999999999999</v>
      </c>
      <c r="W4087">
        <v>8.1282000000000001E-4</v>
      </c>
      <c r="X4087">
        <v>-8.2986000000000004E-2</v>
      </c>
      <c r="Y4087" s="1">
        <v>-3.7280000000000002E-5</v>
      </c>
      <c r="Z4087">
        <v>1.7263999999999999</v>
      </c>
      <c r="AA4087">
        <v>7.7554000000000002E-4</v>
      </c>
      <c r="AB4087">
        <v>449.22850104812102</v>
      </c>
      <c r="AC4087">
        <v>12.111000000000001</v>
      </c>
      <c r="AD4087">
        <v>0.41626999999999997</v>
      </c>
      <c r="AE4087">
        <v>12.111000000000001</v>
      </c>
      <c r="AF4087">
        <v>11.851000000000001</v>
      </c>
      <c r="AG4087">
        <v>12.266999999999999</v>
      </c>
      <c r="AH4087">
        <v>0</v>
      </c>
      <c r="AM4087">
        <v>30</v>
      </c>
      <c r="AN4087">
        <v>8</v>
      </c>
      <c r="AO4087">
        <v>5</v>
      </c>
      <c r="AP4087">
        <v>0</v>
      </c>
      <c r="AQ4087">
        <v>0</v>
      </c>
      <c r="AR4087">
        <v>0</v>
      </c>
      <c r="AS4087">
        <v>1.2697E-2</v>
      </c>
      <c r="AT4087">
        <v>1</v>
      </c>
      <c r="AU4087">
        <v>12272</v>
      </c>
      <c r="AV4087">
        <v>12272</v>
      </c>
      <c r="AX4087">
        <v>62.798999999999999</v>
      </c>
      <c r="AY4087">
        <v>62.798999999999999</v>
      </c>
      <c r="AZ4087">
        <v>1</v>
      </c>
      <c r="BA4087">
        <v>1288900</v>
      </c>
      <c r="BD4087">
        <v>12007</v>
      </c>
      <c r="BE4087">
        <v>521</v>
      </c>
      <c r="BF4087">
        <v>6253</v>
      </c>
      <c r="BG4087">
        <v>6492</v>
      </c>
      <c r="BH4087">
        <v>13530</v>
      </c>
      <c r="BI4087">
        <v>13530</v>
      </c>
      <c r="BM4087">
        <v>4.8115889028394997E-3</v>
      </c>
    </row>
    <row r="4088" spans="1:65" x14ac:dyDescent="0.2">
      <c r="A4088" t="s">
        <v>24716</v>
      </c>
      <c r="B4088">
        <v>29</v>
      </c>
      <c r="C4088" t="s">
        <v>66</v>
      </c>
      <c r="D4088" t="s">
        <v>24717</v>
      </c>
      <c r="G4088">
        <v>0</v>
      </c>
      <c r="H4088">
        <v>0</v>
      </c>
      <c r="I4088">
        <v>0</v>
      </c>
      <c r="J4088" t="s">
        <v>19106</v>
      </c>
      <c r="K4088" t="s">
        <v>19106</v>
      </c>
      <c r="L4088" t="s">
        <v>19106</v>
      </c>
      <c r="M4088" t="s">
        <v>19107</v>
      </c>
      <c r="N4088" t="s">
        <v>19108</v>
      </c>
      <c r="O4088" t="s">
        <v>71</v>
      </c>
      <c r="P4088" t="s">
        <v>72</v>
      </c>
      <c r="Q4088" t="s">
        <v>73</v>
      </c>
      <c r="R4088">
        <v>821.40533447265602</v>
      </c>
      <c r="S4088">
        <v>4</v>
      </c>
      <c r="T4088">
        <v>821.15272800000002</v>
      </c>
      <c r="U4088">
        <v>3280.5818100000001</v>
      </c>
      <c r="V4088">
        <v>1.5586</v>
      </c>
      <c r="W4088">
        <v>1.2798E-3</v>
      </c>
      <c r="X4088">
        <v>0.54798000000000002</v>
      </c>
      <c r="Y4088">
        <v>4.4997E-4</v>
      </c>
      <c r="Z4088">
        <v>2.1065</v>
      </c>
      <c r="AA4088">
        <v>1.7298000000000001E-3</v>
      </c>
      <c r="AB4088">
        <v>821.40470414854099</v>
      </c>
      <c r="AC4088">
        <v>128.41999999999999</v>
      </c>
      <c r="AD4088">
        <v>0.69057999999999997</v>
      </c>
      <c r="AE4088">
        <v>128.41999999999999</v>
      </c>
      <c r="AF4088">
        <v>128.16</v>
      </c>
      <c r="AG4088">
        <v>128.85</v>
      </c>
      <c r="AH4088">
        <v>0</v>
      </c>
      <c r="AM4088">
        <v>84</v>
      </c>
      <c r="AN4088">
        <v>14</v>
      </c>
      <c r="AO4088">
        <v>9</v>
      </c>
      <c r="AP4088">
        <v>0</v>
      </c>
      <c r="AQ4088">
        <v>0</v>
      </c>
      <c r="AR4088">
        <v>0</v>
      </c>
      <c r="AS4088" s="1">
        <v>3.6641000000000002E-6</v>
      </c>
      <c r="AT4088">
        <v>1</v>
      </c>
      <c r="AU4088">
        <v>184819</v>
      </c>
      <c r="AV4088">
        <v>184819</v>
      </c>
      <c r="AX4088">
        <v>44.933</v>
      </c>
      <c r="AY4088">
        <v>34.506999999999998</v>
      </c>
      <c r="AZ4088">
        <v>1</v>
      </c>
      <c r="BA4088">
        <v>35088000</v>
      </c>
      <c r="BD4088">
        <v>12010</v>
      </c>
      <c r="BE4088">
        <v>2938</v>
      </c>
      <c r="BF4088">
        <v>6256</v>
      </c>
      <c r="BG4088">
        <v>6495</v>
      </c>
      <c r="BH4088">
        <v>13533</v>
      </c>
      <c r="BI4088">
        <v>13533</v>
      </c>
      <c r="BM4088">
        <v>3.2739588179083498E-2</v>
      </c>
    </row>
    <row r="4089" spans="1:65" x14ac:dyDescent="0.2">
      <c r="A4089" t="s">
        <v>24718</v>
      </c>
      <c r="B4089">
        <v>18</v>
      </c>
      <c r="C4089" t="s">
        <v>66</v>
      </c>
      <c r="D4089" t="s">
        <v>24719</v>
      </c>
      <c r="G4089">
        <v>0</v>
      </c>
      <c r="H4089">
        <v>0</v>
      </c>
      <c r="I4089">
        <v>0</v>
      </c>
      <c r="J4089" t="s">
        <v>18135</v>
      </c>
      <c r="K4089" t="s">
        <v>18135</v>
      </c>
      <c r="L4089" t="s">
        <v>18135</v>
      </c>
      <c r="M4089" t="s">
        <v>18136</v>
      </c>
      <c r="N4089" t="s">
        <v>18137</v>
      </c>
      <c r="O4089" t="s">
        <v>71</v>
      </c>
      <c r="P4089" t="s">
        <v>72</v>
      </c>
      <c r="Q4089" t="s">
        <v>73</v>
      </c>
      <c r="R4089">
        <v>651.72052001953102</v>
      </c>
      <c r="S4089">
        <v>3</v>
      </c>
      <c r="T4089">
        <v>651.71882600000004</v>
      </c>
      <c r="U4089">
        <v>1952.13465</v>
      </c>
      <c r="V4089">
        <v>3.0337000000000001</v>
      </c>
      <c r="W4089">
        <v>1.9770999999999999E-3</v>
      </c>
      <c r="X4089">
        <v>-0.56605000000000005</v>
      </c>
      <c r="Y4089">
        <v>-3.6891000000000002E-4</v>
      </c>
      <c r="Z4089">
        <v>2.4676</v>
      </c>
      <c r="AA4089">
        <v>1.6082E-3</v>
      </c>
      <c r="AB4089">
        <v>651.71854366081197</v>
      </c>
      <c r="AC4089">
        <v>148.36000000000001</v>
      </c>
      <c r="AD4089">
        <v>9.8937999999999998E-2</v>
      </c>
      <c r="AE4089">
        <v>148.36000000000001</v>
      </c>
      <c r="AF4089">
        <v>148.31</v>
      </c>
      <c r="AG4089">
        <v>148.41</v>
      </c>
      <c r="AH4089">
        <v>0</v>
      </c>
      <c r="AM4089">
        <v>4</v>
      </c>
      <c r="AN4089">
        <v>2</v>
      </c>
      <c r="AO4089">
        <v>2</v>
      </c>
      <c r="AP4089">
        <v>0</v>
      </c>
      <c r="AQ4089">
        <v>0</v>
      </c>
      <c r="AR4089">
        <v>0</v>
      </c>
      <c r="AS4089" s="1">
        <v>9.0431000000000002E-5</v>
      </c>
      <c r="AT4089">
        <v>1</v>
      </c>
      <c r="AU4089">
        <v>211639</v>
      </c>
      <c r="AV4089">
        <v>211639</v>
      </c>
      <c r="AX4089">
        <v>85.472999999999999</v>
      </c>
      <c r="AY4089">
        <v>70.266000000000005</v>
      </c>
      <c r="AZ4089">
        <v>1</v>
      </c>
      <c r="BA4089">
        <v>16666000</v>
      </c>
      <c r="BD4089">
        <v>12012</v>
      </c>
      <c r="BE4089">
        <v>2719</v>
      </c>
      <c r="BF4089">
        <v>6257</v>
      </c>
      <c r="BG4089">
        <v>6496</v>
      </c>
      <c r="BH4089">
        <v>13535</v>
      </c>
      <c r="BI4089">
        <v>13535</v>
      </c>
      <c r="BM4089">
        <v>0.19666763419650099</v>
      </c>
    </row>
    <row r="4090" spans="1:65" x14ac:dyDescent="0.2">
      <c r="A4090" t="s">
        <v>24720</v>
      </c>
      <c r="B4090">
        <v>13</v>
      </c>
      <c r="C4090" t="s">
        <v>66</v>
      </c>
      <c r="D4090" t="s">
        <v>24721</v>
      </c>
      <c r="G4090">
        <v>0</v>
      </c>
      <c r="H4090">
        <v>0</v>
      </c>
      <c r="I4090">
        <v>0</v>
      </c>
      <c r="J4090" t="s">
        <v>8491</v>
      </c>
      <c r="K4090" t="s">
        <v>8491</v>
      </c>
      <c r="L4090" t="s">
        <v>8491</v>
      </c>
      <c r="M4090" t="s">
        <v>8492</v>
      </c>
      <c r="N4090" t="s">
        <v>8493</v>
      </c>
      <c r="O4090" t="s">
        <v>71</v>
      </c>
      <c r="P4090" t="s">
        <v>72</v>
      </c>
      <c r="Q4090" t="s">
        <v>73</v>
      </c>
      <c r="R4090">
        <v>536.27435302734295</v>
      </c>
      <c r="S4090">
        <v>3</v>
      </c>
      <c r="T4090">
        <v>536.27305899999999</v>
      </c>
      <c r="U4090">
        <v>1605.7973500000001</v>
      </c>
      <c r="V4090">
        <v>1.8893</v>
      </c>
      <c r="W4090">
        <v>1.0131999999999999E-3</v>
      </c>
      <c r="X4090">
        <v>-0.58043999999999996</v>
      </c>
      <c r="Y4090">
        <v>-3.1126999999999999E-4</v>
      </c>
      <c r="Z4090">
        <v>1.3089</v>
      </c>
      <c r="AA4090">
        <v>7.0193000000000002E-4</v>
      </c>
      <c r="AB4090">
        <v>536.27270894699404</v>
      </c>
      <c r="AC4090">
        <v>132.69999999999999</v>
      </c>
      <c r="AD4090">
        <v>0.27939000000000003</v>
      </c>
      <c r="AE4090">
        <v>132.69999999999999</v>
      </c>
      <c r="AF4090">
        <v>132.52000000000001</v>
      </c>
      <c r="AG4090">
        <v>132.80000000000001</v>
      </c>
      <c r="AH4090">
        <v>0</v>
      </c>
      <c r="AM4090">
        <v>8</v>
      </c>
      <c r="AN4090">
        <v>6</v>
      </c>
      <c r="AO4090">
        <v>2</v>
      </c>
      <c r="AP4090">
        <v>0</v>
      </c>
      <c r="AQ4090">
        <v>0</v>
      </c>
      <c r="AR4090">
        <v>0</v>
      </c>
      <c r="AS4090">
        <v>2.3913E-2</v>
      </c>
      <c r="AT4090">
        <v>1</v>
      </c>
      <c r="AU4090">
        <v>191152</v>
      </c>
      <c r="AV4090">
        <v>191152</v>
      </c>
      <c r="AX4090">
        <v>45.890999999999998</v>
      </c>
      <c r="AY4090">
        <v>30.132999999999999</v>
      </c>
      <c r="AZ4090">
        <v>1</v>
      </c>
      <c r="BA4090">
        <v>2870900</v>
      </c>
      <c r="BD4090">
        <v>12013</v>
      </c>
      <c r="BE4090">
        <v>2153</v>
      </c>
      <c r="BF4090">
        <v>6258</v>
      </c>
      <c r="BG4090">
        <v>6497</v>
      </c>
      <c r="BH4090">
        <v>13536</v>
      </c>
      <c r="BI4090">
        <v>13536</v>
      </c>
      <c r="BM4090">
        <v>1.86810139150566E-2</v>
      </c>
    </row>
    <row r="4091" spans="1:65" x14ac:dyDescent="0.2">
      <c r="A4091" t="s">
        <v>24722</v>
      </c>
      <c r="B4091">
        <v>8</v>
      </c>
      <c r="C4091" t="s">
        <v>66</v>
      </c>
      <c r="D4091" t="s">
        <v>24723</v>
      </c>
      <c r="G4091">
        <v>0</v>
      </c>
      <c r="H4091">
        <v>0</v>
      </c>
      <c r="I4091">
        <v>0</v>
      </c>
      <c r="J4091" t="s">
        <v>523</v>
      </c>
      <c r="K4091" t="s">
        <v>523</v>
      </c>
      <c r="L4091" t="s">
        <v>523</v>
      </c>
      <c r="M4091" t="s">
        <v>524</v>
      </c>
      <c r="N4091" t="s">
        <v>525</v>
      </c>
      <c r="O4091" t="s">
        <v>71</v>
      </c>
      <c r="P4091" t="s">
        <v>72</v>
      </c>
      <c r="Q4091" t="s">
        <v>73</v>
      </c>
      <c r="R4091">
        <v>465.76727294921801</v>
      </c>
      <c r="S4091">
        <v>2</v>
      </c>
      <c r="T4091">
        <v>465.76637399999998</v>
      </c>
      <c r="U4091">
        <v>929.51819599999999</v>
      </c>
      <c r="V4091">
        <v>1.2376</v>
      </c>
      <c r="W4091">
        <v>5.7642999999999995E-4</v>
      </c>
      <c r="X4091">
        <v>0.66395999999999999</v>
      </c>
      <c r="Y4091">
        <v>3.0925000000000001E-4</v>
      </c>
      <c r="Z4091">
        <v>1.9016</v>
      </c>
      <c r="AA4091">
        <v>8.8568000000000002E-4</v>
      </c>
      <c r="AB4091">
        <v>465.76666231274498</v>
      </c>
      <c r="AC4091">
        <v>56.747999999999998</v>
      </c>
      <c r="AD4091">
        <v>1.1153</v>
      </c>
      <c r="AE4091">
        <v>56.747999999999998</v>
      </c>
      <c r="AF4091">
        <v>56.258000000000003</v>
      </c>
      <c r="AG4091">
        <v>57.374000000000002</v>
      </c>
      <c r="AH4091">
        <v>0</v>
      </c>
      <c r="AM4091">
        <v>75</v>
      </c>
      <c r="AN4091">
        <v>22</v>
      </c>
      <c r="AO4091">
        <v>5</v>
      </c>
      <c r="AP4091">
        <v>0</v>
      </c>
      <c r="AQ4091">
        <v>0</v>
      </c>
      <c r="AR4091">
        <v>0</v>
      </c>
      <c r="AS4091">
        <v>9.4018999999999995E-3</v>
      </c>
      <c r="AT4091">
        <v>1</v>
      </c>
      <c r="AU4091">
        <v>78698</v>
      </c>
      <c r="AV4091">
        <v>78698</v>
      </c>
      <c r="AX4091">
        <v>101.6</v>
      </c>
      <c r="AY4091">
        <v>38.293999999999997</v>
      </c>
      <c r="AZ4091">
        <v>1</v>
      </c>
      <c r="BA4091">
        <v>1483300</v>
      </c>
      <c r="BD4091">
        <v>12016</v>
      </c>
      <c r="BE4091">
        <v>2922</v>
      </c>
      <c r="BF4091">
        <v>6259</v>
      </c>
      <c r="BG4091">
        <v>6498</v>
      </c>
      <c r="BH4091">
        <v>13539</v>
      </c>
      <c r="BI4091">
        <v>13539</v>
      </c>
      <c r="BM4091">
        <v>5.06176755191063E-2</v>
      </c>
    </row>
    <row r="4092" spans="1:65" x14ac:dyDescent="0.2">
      <c r="A4092" t="s">
        <v>24724</v>
      </c>
      <c r="B4092">
        <v>27</v>
      </c>
      <c r="C4092" t="s">
        <v>66</v>
      </c>
      <c r="D4092" t="s">
        <v>24725</v>
      </c>
      <c r="G4092">
        <v>0</v>
      </c>
      <c r="H4092">
        <v>0</v>
      </c>
      <c r="I4092">
        <v>0</v>
      </c>
      <c r="J4092" t="s">
        <v>280</v>
      </c>
      <c r="K4092" t="s">
        <v>280</v>
      </c>
      <c r="L4092" t="s">
        <v>280</v>
      </c>
      <c r="M4092" t="s">
        <v>281</v>
      </c>
      <c r="N4092" t="s">
        <v>282</v>
      </c>
      <c r="O4092" t="s">
        <v>71</v>
      </c>
      <c r="P4092" t="s">
        <v>72</v>
      </c>
      <c r="Q4092" t="s">
        <v>73</v>
      </c>
      <c r="R4092">
        <v>1044.14660644531</v>
      </c>
      <c r="S4092">
        <v>3</v>
      </c>
      <c r="T4092">
        <v>1043.81197</v>
      </c>
      <c r="U4092">
        <v>3128.4140699999998</v>
      </c>
      <c r="V4092">
        <v>2.0352000000000001</v>
      </c>
      <c r="W4092">
        <v>2.1243999999999998E-3</v>
      </c>
      <c r="X4092">
        <v>-1.0499000000000001</v>
      </c>
      <c r="Y4092">
        <v>-1.0958999999999999E-3</v>
      </c>
      <c r="Z4092">
        <v>0.98533000000000004</v>
      </c>
      <c r="AA4092">
        <v>1.0284999999999999E-3</v>
      </c>
      <c r="AB4092">
        <v>1044.14522497856</v>
      </c>
      <c r="AC4092">
        <v>135.94999999999999</v>
      </c>
      <c r="AD4092">
        <v>0.38840999999999998</v>
      </c>
      <c r="AE4092">
        <v>135.94999999999999</v>
      </c>
      <c r="AF4092">
        <v>135.76</v>
      </c>
      <c r="AG4092">
        <v>136.15</v>
      </c>
      <c r="AH4092">
        <v>0</v>
      </c>
      <c r="AM4092">
        <v>37</v>
      </c>
      <c r="AN4092">
        <v>9</v>
      </c>
      <c r="AO4092">
        <v>6</v>
      </c>
      <c r="AP4092">
        <v>0</v>
      </c>
      <c r="AQ4092">
        <v>0</v>
      </c>
      <c r="AR4092">
        <v>0</v>
      </c>
      <c r="AS4092" s="1">
        <v>2.3737999999999999E-5</v>
      </c>
      <c r="AT4092">
        <v>2</v>
      </c>
      <c r="AU4092">
        <v>195723</v>
      </c>
      <c r="AV4092" t="s">
        <v>24726</v>
      </c>
      <c r="AX4092">
        <v>44.712000000000003</v>
      </c>
      <c r="AY4092">
        <v>39.036999999999999</v>
      </c>
      <c r="AZ4092">
        <v>1</v>
      </c>
      <c r="BA4092">
        <v>5271300</v>
      </c>
      <c r="BD4092">
        <v>12019</v>
      </c>
      <c r="BE4092">
        <v>590</v>
      </c>
      <c r="BF4092">
        <v>6260</v>
      </c>
      <c r="BG4092">
        <v>6499</v>
      </c>
      <c r="BH4092" t="s">
        <v>24727</v>
      </c>
      <c r="BI4092">
        <v>13543</v>
      </c>
      <c r="BM4092">
        <v>-6.4997284467153804E-2</v>
      </c>
    </row>
    <row r="4093" spans="1:65" x14ac:dyDescent="0.2">
      <c r="A4093" t="s">
        <v>24728</v>
      </c>
      <c r="B4093">
        <v>14</v>
      </c>
      <c r="C4093" t="s">
        <v>66</v>
      </c>
      <c r="D4093" t="s">
        <v>24729</v>
      </c>
      <c r="G4093">
        <v>0</v>
      </c>
      <c r="H4093">
        <v>0</v>
      </c>
      <c r="I4093">
        <v>0</v>
      </c>
      <c r="J4093" t="s">
        <v>2737</v>
      </c>
      <c r="K4093" t="s">
        <v>2737</v>
      </c>
      <c r="L4093" t="s">
        <v>2737</v>
      </c>
      <c r="M4093" t="s">
        <v>2738</v>
      </c>
      <c r="N4093" t="s">
        <v>2739</v>
      </c>
      <c r="O4093" t="s">
        <v>71</v>
      </c>
      <c r="P4093" t="s">
        <v>72</v>
      </c>
      <c r="Q4093" t="s">
        <v>73</v>
      </c>
      <c r="R4093">
        <v>522.60705566406205</v>
      </c>
      <c r="S4093">
        <v>3</v>
      </c>
      <c r="T4093">
        <v>522.60676100000001</v>
      </c>
      <c r="U4093">
        <v>1564.79845</v>
      </c>
      <c r="V4093">
        <v>1.8855999999999999</v>
      </c>
      <c r="W4093">
        <v>9.8540999999999993E-4</v>
      </c>
      <c r="X4093">
        <v>-0.14241000000000001</v>
      </c>
      <c r="Y4093" s="1">
        <v>-7.4424000000000004E-5</v>
      </c>
      <c r="Z4093">
        <v>1.7432000000000001</v>
      </c>
      <c r="AA4093">
        <v>9.1098999999999998E-4</v>
      </c>
      <c r="AB4093">
        <v>522.606766868161</v>
      </c>
      <c r="AC4093">
        <v>116.1</v>
      </c>
      <c r="AD4093">
        <v>0.95511000000000001</v>
      </c>
      <c r="AE4093">
        <v>116.1</v>
      </c>
      <c r="AF4093">
        <v>115.41</v>
      </c>
      <c r="AG4093">
        <v>116.37</v>
      </c>
      <c r="AH4093">
        <v>0</v>
      </c>
      <c r="AM4093">
        <v>46</v>
      </c>
      <c r="AN4093">
        <v>19</v>
      </c>
      <c r="AO4093">
        <v>4</v>
      </c>
      <c r="AP4093">
        <v>0</v>
      </c>
      <c r="AQ4093">
        <v>0</v>
      </c>
      <c r="AR4093">
        <v>0</v>
      </c>
      <c r="AS4093" s="1">
        <v>7.4579999999999994E-5</v>
      </c>
      <c r="AT4093">
        <v>1</v>
      </c>
      <c r="AU4093">
        <v>166703</v>
      </c>
      <c r="AV4093">
        <v>166703</v>
      </c>
      <c r="AX4093">
        <v>99.668999999999997</v>
      </c>
      <c r="AY4093">
        <v>74.433999999999997</v>
      </c>
      <c r="AZ4093">
        <v>1</v>
      </c>
      <c r="BA4093">
        <v>1281800</v>
      </c>
      <c r="BD4093">
        <v>12022</v>
      </c>
      <c r="BE4093">
        <v>4004</v>
      </c>
      <c r="BF4093">
        <v>6261</v>
      </c>
      <c r="BG4093">
        <v>6500</v>
      </c>
      <c r="BH4093">
        <v>13547</v>
      </c>
      <c r="BI4093">
        <v>13547</v>
      </c>
      <c r="BM4093">
        <v>3.8645942413722802E-2</v>
      </c>
    </row>
    <row r="4094" spans="1:65" x14ac:dyDescent="0.2">
      <c r="A4094" t="s">
        <v>24732</v>
      </c>
      <c r="B4094">
        <v>25</v>
      </c>
      <c r="C4094" t="s">
        <v>66</v>
      </c>
      <c r="D4094" t="s">
        <v>24733</v>
      </c>
      <c r="G4094">
        <v>0</v>
      </c>
      <c r="H4094">
        <v>0</v>
      </c>
      <c r="I4094">
        <v>0</v>
      </c>
      <c r="J4094" t="s">
        <v>19297</v>
      </c>
      <c r="K4094" t="s">
        <v>19297</v>
      </c>
      <c r="L4094" t="s">
        <v>19297</v>
      </c>
      <c r="M4094" t="s">
        <v>19298</v>
      </c>
      <c r="N4094" t="s">
        <v>19299</v>
      </c>
      <c r="O4094" t="s">
        <v>71</v>
      </c>
      <c r="P4094" t="s">
        <v>72</v>
      </c>
      <c r="Q4094" t="s">
        <v>73</v>
      </c>
      <c r="R4094">
        <v>928.50286865234295</v>
      </c>
      <c r="S4094">
        <v>3</v>
      </c>
      <c r="T4094">
        <v>928.16728499999999</v>
      </c>
      <c r="U4094">
        <v>2781.4800300000002</v>
      </c>
      <c r="V4094">
        <v>1.0369999999999999</v>
      </c>
      <c r="W4094">
        <v>9.6250999999999997E-4</v>
      </c>
      <c r="X4094">
        <v>0.31728000000000001</v>
      </c>
      <c r="Y4094">
        <v>2.9449000000000001E-4</v>
      </c>
      <c r="Z4094">
        <v>1.3543000000000001</v>
      </c>
      <c r="AA4094">
        <v>1.2570000000000001E-3</v>
      </c>
      <c r="AB4094">
        <v>928.502049203816</v>
      </c>
      <c r="AC4094">
        <v>136.07</v>
      </c>
      <c r="AD4094">
        <v>0.6331</v>
      </c>
      <c r="AE4094">
        <v>136.07</v>
      </c>
      <c r="AF4094">
        <v>135.9</v>
      </c>
      <c r="AG4094">
        <v>136.53</v>
      </c>
      <c r="AH4094">
        <v>0</v>
      </c>
      <c r="AM4094">
        <v>80</v>
      </c>
      <c r="AN4094">
        <v>15</v>
      </c>
      <c r="AO4094">
        <v>7</v>
      </c>
      <c r="AP4094">
        <v>0</v>
      </c>
      <c r="AQ4094">
        <v>0</v>
      </c>
      <c r="AR4094">
        <v>0</v>
      </c>
      <c r="AS4094">
        <v>1.4374E-2</v>
      </c>
      <c r="AT4094">
        <v>1</v>
      </c>
      <c r="AU4094">
        <v>195864</v>
      </c>
      <c r="AV4094">
        <v>195864</v>
      </c>
      <c r="AX4094">
        <v>26.859000000000002</v>
      </c>
      <c r="AY4094">
        <v>22.395</v>
      </c>
      <c r="AZ4094">
        <v>1</v>
      </c>
      <c r="BA4094">
        <v>5739100</v>
      </c>
      <c r="BD4094">
        <v>12023</v>
      </c>
      <c r="BE4094">
        <v>2287</v>
      </c>
      <c r="BF4094">
        <v>6262</v>
      </c>
      <c r="BG4094">
        <v>6501</v>
      </c>
      <c r="BH4094">
        <v>13548</v>
      </c>
      <c r="BI4094">
        <v>13548</v>
      </c>
      <c r="BM4094">
        <v>0.16054539844299101</v>
      </c>
    </row>
    <row r="4095" spans="1:65" x14ac:dyDescent="0.2">
      <c r="A4095" t="s">
        <v>24734</v>
      </c>
      <c r="B4095">
        <v>24</v>
      </c>
      <c r="C4095" t="s">
        <v>66</v>
      </c>
      <c r="D4095" t="s">
        <v>24735</v>
      </c>
      <c r="G4095">
        <v>0</v>
      </c>
      <c r="H4095">
        <v>0</v>
      </c>
      <c r="I4095">
        <v>1</v>
      </c>
      <c r="J4095" t="s">
        <v>24736</v>
      </c>
      <c r="K4095" t="s">
        <v>24736</v>
      </c>
      <c r="L4095" t="s">
        <v>24736</v>
      </c>
      <c r="M4095" t="s">
        <v>24737</v>
      </c>
      <c r="N4095" t="s">
        <v>24738</v>
      </c>
      <c r="O4095" t="s">
        <v>71</v>
      </c>
      <c r="P4095" t="s">
        <v>72</v>
      </c>
      <c r="Q4095" t="s">
        <v>73</v>
      </c>
      <c r="R4095">
        <v>843.0810546875</v>
      </c>
      <c r="S4095">
        <v>3</v>
      </c>
      <c r="T4095">
        <v>842.745045</v>
      </c>
      <c r="U4095">
        <v>2525.2133100000001</v>
      </c>
      <c r="V4095">
        <v>1.2602</v>
      </c>
      <c r="W4095">
        <v>1.062E-3</v>
      </c>
      <c r="X4095">
        <v>7.4722999999999998E-2</v>
      </c>
      <c r="Y4095" s="1">
        <v>6.2972999999999995E-5</v>
      </c>
      <c r="Z4095">
        <v>1.3349</v>
      </c>
      <c r="AA4095">
        <v>1.1249999999999999E-3</v>
      </c>
      <c r="AB4095">
        <v>843.07943736156506</v>
      </c>
      <c r="AC4095">
        <v>80.64</v>
      </c>
      <c r="AD4095">
        <v>1.0185</v>
      </c>
      <c r="AE4095">
        <v>80.64</v>
      </c>
      <c r="AF4095">
        <v>80.218999999999994</v>
      </c>
      <c r="AG4095">
        <v>81.238</v>
      </c>
      <c r="AH4095">
        <v>0</v>
      </c>
      <c r="AM4095">
        <v>82</v>
      </c>
      <c r="AN4095">
        <v>20</v>
      </c>
      <c r="AO4095">
        <v>5</v>
      </c>
      <c r="AP4095">
        <v>0</v>
      </c>
      <c r="AQ4095">
        <v>0</v>
      </c>
      <c r="AR4095">
        <v>0</v>
      </c>
      <c r="AS4095">
        <v>5.6496999999999997E-3</v>
      </c>
      <c r="AT4095">
        <v>1</v>
      </c>
      <c r="AU4095">
        <v>113961</v>
      </c>
      <c r="AV4095">
        <v>113961</v>
      </c>
      <c r="AX4095">
        <v>36.479999999999997</v>
      </c>
      <c r="AY4095">
        <v>24.093</v>
      </c>
      <c r="AZ4095">
        <v>1</v>
      </c>
      <c r="BA4095">
        <v>10213000</v>
      </c>
      <c r="BD4095">
        <v>12026</v>
      </c>
      <c r="BE4095">
        <v>3642</v>
      </c>
      <c r="BF4095">
        <v>6263</v>
      </c>
      <c r="BG4095">
        <v>6502</v>
      </c>
      <c r="BH4095">
        <v>13551</v>
      </c>
      <c r="BI4095">
        <v>13551</v>
      </c>
      <c r="BM4095">
        <v>1.1708296147389699E-2</v>
      </c>
    </row>
    <row r="4096" spans="1:65" x14ac:dyDescent="0.2">
      <c r="A4096" t="s">
        <v>24739</v>
      </c>
      <c r="B4096">
        <v>15</v>
      </c>
      <c r="C4096" t="s">
        <v>66</v>
      </c>
      <c r="D4096" t="s">
        <v>24740</v>
      </c>
      <c r="G4096">
        <v>0</v>
      </c>
      <c r="H4096">
        <v>0</v>
      </c>
      <c r="I4096">
        <v>0</v>
      </c>
      <c r="J4096" t="s">
        <v>2737</v>
      </c>
      <c r="K4096" t="s">
        <v>2737</v>
      </c>
      <c r="L4096" t="s">
        <v>2737</v>
      </c>
      <c r="M4096" t="s">
        <v>2738</v>
      </c>
      <c r="N4096" t="s">
        <v>2739</v>
      </c>
      <c r="O4096" t="s">
        <v>71</v>
      </c>
      <c r="P4096" t="s">
        <v>72</v>
      </c>
      <c r="Q4096" t="s">
        <v>73</v>
      </c>
      <c r="R4096">
        <v>791.44146728515602</v>
      </c>
      <c r="S4096">
        <v>2</v>
      </c>
      <c r="T4096">
        <v>790.93777299999999</v>
      </c>
      <c r="U4096">
        <v>1579.8609899999999</v>
      </c>
      <c r="V4096">
        <v>2.4763999999999999</v>
      </c>
      <c r="W4096">
        <v>1.9586999999999999E-3</v>
      </c>
      <c r="X4096">
        <v>-0.18991</v>
      </c>
      <c r="Y4096">
        <v>-1.5019999999999999E-4</v>
      </c>
      <c r="Z4096">
        <v>2.2865000000000002</v>
      </c>
      <c r="AA4096">
        <v>1.8085E-3</v>
      </c>
      <c r="AB4096">
        <v>790.93766437816601</v>
      </c>
      <c r="AC4096">
        <v>109.34</v>
      </c>
      <c r="AD4096">
        <v>0.89966000000000002</v>
      </c>
      <c r="AE4096">
        <v>109.34</v>
      </c>
      <c r="AF4096">
        <v>108.97</v>
      </c>
      <c r="AG4096">
        <v>109.87</v>
      </c>
      <c r="AH4096">
        <v>0</v>
      </c>
      <c r="AM4096">
        <v>34</v>
      </c>
      <c r="AN4096">
        <v>18</v>
      </c>
      <c r="AO4096">
        <v>2</v>
      </c>
      <c r="AP4096">
        <v>0</v>
      </c>
      <c r="AQ4096">
        <v>0</v>
      </c>
      <c r="AR4096">
        <v>0</v>
      </c>
      <c r="AS4096">
        <v>2.8684000000000001E-3</v>
      </c>
      <c r="AT4096">
        <v>1</v>
      </c>
      <c r="AU4096">
        <v>157178</v>
      </c>
      <c r="AV4096">
        <v>157178</v>
      </c>
      <c r="AX4096">
        <v>70.727999999999994</v>
      </c>
      <c r="AY4096">
        <v>49.890999999999998</v>
      </c>
      <c r="AZ4096">
        <v>1</v>
      </c>
      <c r="BA4096">
        <v>2164200</v>
      </c>
      <c r="BD4096">
        <v>12028</v>
      </c>
      <c r="BE4096">
        <v>4004</v>
      </c>
      <c r="BF4096">
        <v>6264</v>
      </c>
      <c r="BG4096">
        <v>6503</v>
      </c>
      <c r="BH4096">
        <v>13553</v>
      </c>
      <c r="BI4096">
        <v>13553</v>
      </c>
      <c r="BM4096">
        <v>9.4257851002339493E-2</v>
      </c>
    </row>
    <row r="4097" spans="1:65" x14ac:dyDescent="0.2">
      <c r="A4097" t="s">
        <v>24743</v>
      </c>
      <c r="B4097">
        <v>14</v>
      </c>
      <c r="C4097" t="s">
        <v>66</v>
      </c>
      <c r="D4097" t="s">
        <v>24744</v>
      </c>
      <c r="G4097">
        <v>0</v>
      </c>
      <c r="H4097">
        <v>0</v>
      </c>
      <c r="I4097">
        <v>0</v>
      </c>
      <c r="J4097" t="s">
        <v>24745</v>
      </c>
      <c r="K4097" t="s">
        <v>24745</v>
      </c>
      <c r="L4097" t="s">
        <v>24745</v>
      </c>
      <c r="M4097" t="s">
        <v>24746</v>
      </c>
      <c r="N4097" t="s">
        <v>24747</v>
      </c>
      <c r="O4097" t="s">
        <v>71</v>
      </c>
      <c r="P4097" t="s">
        <v>72</v>
      </c>
      <c r="Q4097" t="s">
        <v>73</v>
      </c>
      <c r="R4097">
        <v>527.62451171875</v>
      </c>
      <c r="S4097">
        <v>3</v>
      </c>
      <c r="T4097">
        <v>527.62409200000002</v>
      </c>
      <c r="U4097">
        <v>1579.8504499999999</v>
      </c>
      <c r="V4097">
        <v>1.2407999999999999</v>
      </c>
      <c r="W4097">
        <v>6.5470000000000003E-4</v>
      </c>
      <c r="X4097">
        <v>0.66100999999999999</v>
      </c>
      <c r="Y4097">
        <v>3.4876999999999998E-4</v>
      </c>
      <c r="Z4097">
        <v>1.9018999999999999</v>
      </c>
      <c r="AA4097">
        <v>1.0035000000000001E-3</v>
      </c>
      <c r="AB4097">
        <v>527.62449198351203</v>
      </c>
      <c r="AC4097">
        <v>79.210999999999999</v>
      </c>
      <c r="AD4097">
        <v>0.93913000000000002</v>
      </c>
      <c r="AE4097">
        <v>79.210999999999999</v>
      </c>
      <c r="AF4097">
        <v>78.846999999999994</v>
      </c>
      <c r="AG4097">
        <v>79.786000000000001</v>
      </c>
      <c r="AH4097">
        <v>0</v>
      </c>
      <c r="AM4097">
        <v>36</v>
      </c>
      <c r="AN4097">
        <v>19</v>
      </c>
      <c r="AO4097">
        <v>3</v>
      </c>
      <c r="AP4097">
        <v>0</v>
      </c>
      <c r="AQ4097">
        <v>0</v>
      </c>
      <c r="AR4097">
        <v>0</v>
      </c>
      <c r="AS4097">
        <v>1.8525E-3</v>
      </c>
      <c r="AT4097">
        <v>1</v>
      </c>
      <c r="AU4097">
        <v>112059</v>
      </c>
      <c r="AV4097">
        <v>112059</v>
      </c>
      <c r="AX4097">
        <v>69.313999999999993</v>
      </c>
      <c r="AY4097">
        <v>48.656999999999996</v>
      </c>
      <c r="AZ4097">
        <v>1</v>
      </c>
      <c r="BA4097">
        <v>937120</v>
      </c>
      <c r="BD4097">
        <v>12030</v>
      </c>
      <c r="BE4097">
        <v>3323</v>
      </c>
      <c r="BF4097">
        <v>6266</v>
      </c>
      <c r="BG4097">
        <v>6505</v>
      </c>
      <c r="BH4097">
        <v>13555</v>
      </c>
      <c r="BI4097">
        <v>13555</v>
      </c>
      <c r="BM4097">
        <v>8.3714791741613198E-2</v>
      </c>
    </row>
    <row r="4098" spans="1:65" x14ac:dyDescent="0.2">
      <c r="A4098" t="s">
        <v>24750</v>
      </c>
      <c r="B4098">
        <v>20</v>
      </c>
      <c r="C4098" t="s">
        <v>66</v>
      </c>
      <c r="D4098" t="s">
        <v>24751</v>
      </c>
      <c r="G4098">
        <v>0</v>
      </c>
      <c r="H4098">
        <v>0</v>
      </c>
      <c r="I4098">
        <v>0</v>
      </c>
      <c r="J4098" t="s">
        <v>9009</v>
      </c>
      <c r="K4098" t="s">
        <v>9009</v>
      </c>
      <c r="L4098" t="s">
        <v>9009</v>
      </c>
      <c r="M4098" t="s">
        <v>9010</v>
      </c>
      <c r="N4098" t="s">
        <v>9011</v>
      </c>
      <c r="O4098" t="s">
        <v>71</v>
      </c>
      <c r="P4098" t="s">
        <v>72</v>
      </c>
      <c r="Q4098" t="s">
        <v>73</v>
      </c>
      <c r="R4098">
        <v>753.401123046875</v>
      </c>
      <c r="S4098">
        <v>3</v>
      </c>
      <c r="T4098">
        <v>753.06561299999998</v>
      </c>
      <c r="U4098">
        <v>2256.1750099999999</v>
      </c>
      <c r="V4098">
        <v>2.3386</v>
      </c>
      <c r="W4098">
        <v>1.7611E-3</v>
      </c>
      <c r="X4098">
        <v>-0.17435999999999999</v>
      </c>
      <c r="Y4098">
        <v>-1.3129999999999999E-4</v>
      </c>
      <c r="Z4098">
        <v>2.1642000000000001</v>
      </c>
      <c r="AA4098">
        <v>1.6298E-3</v>
      </c>
      <c r="AB4098">
        <v>753.39978541547498</v>
      </c>
      <c r="AC4098">
        <v>118.56</v>
      </c>
      <c r="AD4098">
        <v>1.3063</v>
      </c>
      <c r="AE4098">
        <v>118.56</v>
      </c>
      <c r="AF4098">
        <v>117.77</v>
      </c>
      <c r="AG4098">
        <v>119.08</v>
      </c>
      <c r="AH4098">
        <v>0</v>
      </c>
      <c r="AM4098">
        <v>98</v>
      </c>
      <c r="AN4098">
        <v>26</v>
      </c>
      <c r="AO4098">
        <v>6</v>
      </c>
      <c r="AP4098">
        <v>0</v>
      </c>
      <c r="AQ4098">
        <v>0</v>
      </c>
      <c r="AR4098">
        <v>0</v>
      </c>
      <c r="AS4098">
        <v>7.0768000000000003E-4</v>
      </c>
      <c r="AT4098">
        <v>1</v>
      </c>
      <c r="AU4098">
        <v>169976</v>
      </c>
      <c r="AV4098">
        <v>169976</v>
      </c>
      <c r="AX4098">
        <v>50.944000000000003</v>
      </c>
      <c r="AY4098">
        <v>36.944000000000003</v>
      </c>
      <c r="AZ4098">
        <v>1</v>
      </c>
      <c r="BA4098">
        <v>12678000</v>
      </c>
      <c r="BD4098">
        <v>12033</v>
      </c>
      <c r="BE4098">
        <v>459</v>
      </c>
      <c r="BF4098">
        <v>6267</v>
      </c>
      <c r="BG4098">
        <v>6506</v>
      </c>
      <c r="BH4098">
        <v>13560</v>
      </c>
      <c r="BI4098">
        <v>13560</v>
      </c>
      <c r="BM4098">
        <v>9.7170332815039701E-2</v>
      </c>
    </row>
    <row r="4099" spans="1:65" x14ac:dyDescent="0.2">
      <c r="A4099" t="s">
        <v>24754</v>
      </c>
      <c r="B4099">
        <v>11</v>
      </c>
      <c r="C4099" t="s">
        <v>66</v>
      </c>
      <c r="D4099" t="s">
        <v>24755</v>
      </c>
      <c r="G4099">
        <v>0</v>
      </c>
      <c r="H4099">
        <v>0</v>
      </c>
      <c r="I4099">
        <v>0</v>
      </c>
      <c r="J4099" t="s">
        <v>8092</v>
      </c>
      <c r="K4099" t="s">
        <v>8092</v>
      </c>
      <c r="L4099" t="s">
        <v>8092</v>
      </c>
      <c r="M4099" t="s">
        <v>8093</v>
      </c>
      <c r="N4099" t="s">
        <v>8094</v>
      </c>
      <c r="O4099" t="s">
        <v>71</v>
      </c>
      <c r="P4099" t="s">
        <v>72</v>
      </c>
      <c r="Q4099" t="s">
        <v>73</v>
      </c>
      <c r="R4099">
        <v>556.34661865234295</v>
      </c>
      <c r="S4099">
        <v>2</v>
      </c>
      <c r="T4099">
        <v>556.34532300000001</v>
      </c>
      <c r="U4099">
        <v>1110.6760899999999</v>
      </c>
      <c r="V4099">
        <v>2.6539999999999999</v>
      </c>
      <c r="W4099">
        <v>1.4764999999999999E-3</v>
      </c>
      <c r="X4099">
        <v>-0.63615999999999995</v>
      </c>
      <c r="Y4099">
        <v>-3.5392000000000003E-4</v>
      </c>
      <c r="Z4099">
        <v>2.0177999999999998</v>
      </c>
      <c r="AA4099">
        <v>1.1226000000000001E-3</v>
      </c>
      <c r="AB4099">
        <v>556.34501681464701</v>
      </c>
      <c r="AC4099">
        <v>89.447999999999993</v>
      </c>
      <c r="AD4099">
        <v>1.1357999999999999</v>
      </c>
      <c r="AE4099">
        <v>89.447999999999993</v>
      </c>
      <c r="AF4099">
        <v>88.959000000000003</v>
      </c>
      <c r="AG4099">
        <v>90.094999999999999</v>
      </c>
      <c r="AH4099">
        <v>0</v>
      </c>
      <c r="AM4099">
        <v>70</v>
      </c>
      <c r="AN4099">
        <v>24</v>
      </c>
      <c r="AO4099">
        <v>4</v>
      </c>
      <c r="AP4099">
        <v>0</v>
      </c>
      <c r="AQ4099">
        <v>0</v>
      </c>
      <c r="AR4099">
        <v>0</v>
      </c>
      <c r="AS4099">
        <v>2.6367999999999999E-3</v>
      </c>
      <c r="AT4099">
        <v>1</v>
      </c>
      <c r="AU4099">
        <v>126916</v>
      </c>
      <c r="AV4099">
        <v>126916</v>
      </c>
      <c r="AX4099">
        <v>115.49</v>
      </c>
      <c r="AY4099">
        <v>33.253999999999998</v>
      </c>
      <c r="AZ4099">
        <v>1</v>
      </c>
      <c r="BA4099">
        <v>8999600</v>
      </c>
      <c r="BD4099">
        <v>12035</v>
      </c>
      <c r="BE4099">
        <v>3001</v>
      </c>
      <c r="BF4099">
        <v>6268</v>
      </c>
      <c r="BG4099">
        <v>6507</v>
      </c>
      <c r="BH4099">
        <v>13562</v>
      </c>
      <c r="BI4099">
        <v>13562</v>
      </c>
      <c r="BM4099">
        <v>0.125182668111392</v>
      </c>
    </row>
    <row r="4100" spans="1:65" x14ac:dyDescent="0.2">
      <c r="A4100" t="s">
        <v>24756</v>
      </c>
      <c r="B4100">
        <v>12</v>
      </c>
      <c r="C4100" t="s">
        <v>66</v>
      </c>
      <c r="D4100" t="s">
        <v>24757</v>
      </c>
      <c r="G4100">
        <v>0</v>
      </c>
      <c r="H4100">
        <v>0</v>
      </c>
      <c r="I4100">
        <v>0</v>
      </c>
      <c r="J4100" t="s">
        <v>6916</v>
      </c>
      <c r="K4100" t="s">
        <v>6916</v>
      </c>
      <c r="L4100" t="s">
        <v>6916</v>
      </c>
      <c r="M4100" t="s">
        <v>6917</v>
      </c>
      <c r="N4100" t="s">
        <v>6918</v>
      </c>
      <c r="O4100" t="s">
        <v>71</v>
      </c>
      <c r="P4100" t="s">
        <v>72</v>
      </c>
      <c r="Q4100" t="s">
        <v>73</v>
      </c>
      <c r="R4100">
        <v>692.88977050781205</v>
      </c>
      <c r="S4100">
        <v>2</v>
      </c>
      <c r="T4100">
        <v>692.88774899999999</v>
      </c>
      <c r="U4100">
        <v>1383.7609500000001</v>
      </c>
      <c r="V4100">
        <v>1.9770000000000001</v>
      </c>
      <c r="W4100">
        <v>1.3699000000000001E-3</v>
      </c>
      <c r="X4100">
        <v>4.8177999999999999E-2</v>
      </c>
      <c r="Y4100" s="1">
        <v>3.3382E-5</v>
      </c>
      <c r="Z4100">
        <v>2.0251999999999999</v>
      </c>
      <c r="AA4100">
        <v>1.4032999999999999E-3</v>
      </c>
      <c r="AB4100">
        <v>692.88801470986903</v>
      </c>
      <c r="AC4100">
        <v>127.09</v>
      </c>
      <c r="AD4100">
        <v>0.64466999999999997</v>
      </c>
      <c r="AE4100">
        <v>127.09</v>
      </c>
      <c r="AF4100">
        <v>126.82</v>
      </c>
      <c r="AG4100">
        <v>127.46</v>
      </c>
      <c r="AH4100">
        <v>0</v>
      </c>
      <c r="AM4100">
        <v>23</v>
      </c>
      <c r="AN4100">
        <v>13</v>
      </c>
      <c r="AO4100">
        <v>2</v>
      </c>
      <c r="AP4100">
        <v>0</v>
      </c>
      <c r="AQ4100">
        <v>0</v>
      </c>
      <c r="AR4100">
        <v>0</v>
      </c>
      <c r="AS4100">
        <v>3.1842000000000002E-2</v>
      </c>
      <c r="AT4100">
        <v>1</v>
      </c>
      <c r="AU4100">
        <v>182852</v>
      </c>
      <c r="AV4100">
        <v>182852</v>
      </c>
      <c r="AX4100">
        <v>54.343000000000004</v>
      </c>
      <c r="AY4100">
        <v>38.337000000000003</v>
      </c>
      <c r="AZ4100">
        <v>1</v>
      </c>
      <c r="BA4100">
        <v>2470700</v>
      </c>
      <c r="BD4100">
        <v>12036</v>
      </c>
      <c r="BE4100">
        <v>843</v>
      </c>
      <c r="BF4100">
        <v>6269</v>
      </c>
      <c r="BG4100">
        <v>6508</v>
      </c>
      <c r="BH4100">
        <v>13563</v>
      </c>
      <c r="BI4100">
        <v>13563</v>
      </c>
      <c r="BM4100">
        <v>8.4415477664378999E-2</v>
      </c>
    </row>
    <row r="4101" spans="1:65" x14ac:dyDescent="0.2">
      <c r="A4101" t="s">
        <v>24767</v>
      </c>
      <c r="B4101">
        <v>17</v>
      </c>
      <c r="C4101" t="s">
        <v>66</v>
      </c>
      <c r="D4101" t="s">
        <v>24768</v>
      </c>
      <c r="G4101">
        <v>0</v>
      </c>
      <c r="H4101">
        <v>0</v>
      </c>
      <c r="I4101">
        <v>0</v>
      </c>
      <c r="J4101" t="s">
        <v>24769</v>
      </c>
      <c r="K4101" t="s">
        <v>24769</v>
      </c>
      <c r="L4101" t="s">
        <v>24769</v>
      </c>
      <c r="M4101" t="s">
        <v>24770</v>
      </c>
      <c r="N4101" t="s">
        <v>24771</v>
      </c>
      <c r="O4101" t="s">
        <v>71</v>
      </c>
      <c r="P4101" t="s">
        <v>72</v>
      </c>
      <c r="Q4101" t="s">
        <v>73</v>
      </c>
      <c r="R4101">
        <v>509.79409790039</v>
      </c>
      <c r="S4101">
        <v>4</v>
      </c>
      <c r="T4101">
        <v>509.542643</v>
      </c>
      <c r="U4101">
        <v>2034.14147</v>
      </c>
      <c r="V4101">
        <v>2.3277999999999999</v>
      </c>
      <c r="W4101">
        <v>1.1861E-3</v>
      </c>
      <c r="X4101">
        <v>-1.1292</v>
      </c>
      <c r="Y4101">
        <v>-5.7538000000000001E-4</v>
      </c>
      <c r="Z4101">
        <v>1.1986000000000001</v>
      </c>
      <c r="AA4101">
        <v>6.1074000000000002E-4</v>
      </c>
      <c r="AB4101">
        <v>509.54231626411303</v>
      </c>
      <c r="AC4101">
        <v>124.52</v>
      </c>
      <c r="AD4101">
        <v>0.89056000000000002</v>
      </c>
      <c r="AE4101">
        <v>124.52</v>
      </c>
      <c r="AF4101">
        <v>124.14</v>
      </c>
      <c r="AG4101">
        <v>125.03</v>
      </c>
      <c r="AH4101">
        <v>0</v>
      </c>
      <c r="AM4101">
        <v>55</v>
      </c>
      <c r="AN4101">
        <v>18</v>
      </c>
      <c r="AO4101">
        <v>4</v>
      </c>
      <c r="AP4101">
        <v>0</v>
      </c>
      <c r="AQ4101">
        <v>0</v>
      </c>
      <c r="AR4101">
        <v>0</v>
      </c>
      <c r="AS4101">
        <v>6.3632999999999995E-4</v>
      </c>
      <c r="AT4101">
        <v>1</v>
      </c>
      <c r="AU4101">
        <v>179075</v>
      </c>
      <c r="AV4101">
        <v>179075</v>
      </c>
      <c r="AX4101">
        <v>67.846000000000004</v>
      </c>
      <c r="AY4101">
        <v>62.024999999999999</v>
      </c>
      <c r="AZ4101">
        <v>1</v>
      </c>
      <c r="BA4101">
        <v>2239200</v>
      </c>
      <c r="BD4101">
        <v>12041</v>
      </c>
      <c r="BE4101">
        <v>151</v>
      </c>
      <c r="BF4101">
        <v>6273</v>
      </c>
      <c r="BG4101">
        <v>6512</v>
      </c>
      <c r="BH4101">
        <v>13568</v>
      </c>
      <c r="BI4101">
        <v>13568</v>
      </c>
      <c r="BM4101">
        <v>0.16576121090884</v>
      </c>
    </row>
    <row r="4102" spans="1:65" x14ac:dyDescent="0.2">
      <c r="A4102" t="s">
        <v>24778</v>
      </c>
      <c r="B4102">
        <v>10</v>
      </c>
      <c r="C4102" t="s">
        <v>66</v>
      </c>
      <c r="D4102" t="s">
        <v>24779</v>
      </c>
      <c r="G4102">
        <v>0</v>
      </c>
      <c r="H4102">
        <v>0</v>
      </c>
      <c r="I4102">
        <v>0</v>
      </c>
      <c r="J4102" t="s">
        <v>4523</v>
      </c>
      <c r="K4102" t="s">
        <v>4523</v>
      </c>
      <c r="L4102" t="s">
        <v>4523</v>
      </c>
      <c r="M4102" t="s">
        <v>4524</v>
      </c>
      <c r="N4102" t="s">
        <v>4525</v>
      </c>
      <c r="O4102" t="s">
        <v>71</v>
      </c>
      <c r="P4102" t="s">
        <v>72</v>
      </c>
      <c r="Q4102" t="s">
        <v>73</v>
      </c>
      <c r="R4102">
        <v>586.338623046875</v>
      </c>
      <c r="S4102">
        <v>2</v>
      </c>
      <c r="T4102">
        <v>586.33769500000005</v>
      </c>
      <c r="U4102">
        <v>1170.66084</v>
      </c>
      <c r="V4102">
        <v>1.9890000000000001</v>
      </c>
      <c r="W4102">
        <v>1.1662E-3</v>
      </c>
      <c r="X4102">
        <v>0.56618999999999997</v>
      </c>
      <c r="Y4102">
        <v>3.3198E-4</v>
      </c>
      <c r="Z4102">
        <v>2.5552000000000001</v>
      </c>
      <c r="AA4102">
        <v>1.4982000000000001E-3</v>
      </c>
      <c r="AB4102">
        <v>586.33799094447295</v>
      </c>
      <c r="AC4102">
        <v>73.274000000000001</v>
      </c>
      <c r="AD4102">
        <v>1.1625000000000001</v>
      </c>
      <c r="AE4102">
        <v>73.274000000000001</v>
      </c>
      <c r="AF4102">
        <v>72.823999999999998</v>
      </c>
      <c r="AG4102">
        <v>73.986999999999995</v>
      </c>
      <c r="AH4102">
        <v>0</v>
      </c>
      <c r="AM4102">
        <v>55</v>
      </c>
      <c r="AN4102">
        <v>23</v>
      </c>
      <c r="AO4102">
        <v>4</v>
      </c>
      <c r="AP4102">
        <v>0</v>
      </c>
      <c r="AQ4102">
        <v>0</v>
      </c>
      <c r="AR4102">
        <v>0</v>
      </c>
      <c r="AS4102">
        <v>1.5070999999999999E-2</v>
      </c>
      <c r="AT4102">
        <v>1</v>
      </c>
      <c r="AU4102">
        <v>102973</v>
      </c>
      <c r="AV4102">
        <v>102973</v>
      </c>
      <c r="AX4102">
        <v>80.454999999999998</v>
      </c>
      <c r="AY4102">
        <v>34.481999999999999</v>
      </c>
      <c r="AZ4102">
        <v>1</v>
      </c>
      <c r="BA4102">
        <v>9909900</v>
      </c>
      <c r="BD4102">
        <v>12045</v>
      </c>
      <c r="BE4102">
        <v>3437</v>
      </c>
      <c r="BF4102">
        <v>6275</v>
      </c>
      <c r="BG4102">
        <v>6514</v>
      </c>
      <c r="BH4102">
        <v>13573</v>
      </c>
      <c r="BI4102">
        <v>13573</v>
      </c>
      <c r="BM4102">
        <v>8.2333552232739707E-2</v>
      </c>
    </row>
    <row r="4103" spans="1:65" x14ac:dyDescent="0.2">
      <c r="A4103" t="s">
        <v>24780</v>
      </c>
      <c r="B4103">
        <v>17</v>
      </c>
      <c r="C4103" t="s">
        <v>66</v>
      </c>
      <c r="D4103" t="s">
        <v>24781</v>
      </c>
      <c r="G4103">
        <v>0</v>
      </c>
      <c r="H4103">
        <v>0</v>
      </c>
      <c r="I4103">
        <v>0</v>
      </c>
      <c r="J4103" t="s">
        <v>2384</v>
      </c>
      <c r="K4103" t="s">
        <v>2384</v>
      </c>
      <c r="L4103" t="s">
        <v>2384</v>
      </c>
      <c r="M4103" t="s">
        <v>2385</v>
      </c>
      <c r="N4103" t="s">
        <v>2386</v>
      </c>
      <c r="O4103" t="s">
        <v>71</v>
      </c>
      <c r="P4103" t="s">
        <v>72</v>
      </c>
      <c r="Q4103" t="s">
        <v>73</v>
      </c>
      <c r="R4103">
        <v>625.005859375</v>
      </c>
      <c r="S4103">
        <v>3</v>
      </c>
      <c r="T4103">
        <v>624.67048999999997</v>
      </c>
      <c r="U4103">
        <v>1870.98964</v>
      </c>
      <c r="V4103">
        <v>2.3089</v>
      </c>
      <c r="W4103">
        <v>1.4423000000000001E-3</v>
      </c>
      <c r="X4103">
        <v>-0.54540999999999995</v>
      </c>
      <c r="Y4103">
        <v>-3.4069999999999999E-4</v>
      </c>
      <c r="Z4103">
        <v>1.7635000000000001</v>
      </c>
      <c r="AA4103">
        <v>1.1016000000000001E-3</v>
      </c>
      <c r="AB4103">
        <v>625.00465418490899</v>
      </c>
      <c r="AC4103">
        <v>135.6</v>
      </c>
      <c r="AD4103">
        <v>0.43548999999999999</v>
      </c>
      <c r="AE4103">
        <v>135.6</v>
      </c>
      <c r="AF4103">
        <v>135.38</v>
      </c>
      <c r="AG4103">
        <v>135.82</v>
      </c>
      <c r="AH4103">
        <v>0</v>
      </c>
      <c r="AM4103">
        <v>35</v>
      </c>
      <c r="AN4103">
        <v>10</v>
      </c>
      <c r="AO4103">
        <v>5</v>
      </c>
      <c r="AP4103">
        <v>0</v>
      </c>
      <c r="AQ4103">
        <v>0</v>
      </c>
      <c r="AR4103">
        <v>0</v>
      </c>
      <c r="AS4103">
        <v>6.4685000000000003E-4</v>
      </c>
      <c r="AT4103">
        <v>2</v>
      </c>
      <c r="AU4103">
        <v>195239</v>
      </c>
      <c r="AV4103" t="s">
        <v>24782</v>
      </c>
      <c r="AX4103">
        <v>73.596999999999994</v>
      </c>
      <c r="AY4103">
        <v>55.131</v>
      </c>
      <c r="AZ4103">
        <v>1</v>
      </c>
      <c r="BA4103">
        <v>3364100</v>
      </c>
      <c r="BD4103">
        <v>12047</v>
      </c>
      <c r="BE4103">
        <v>482</v>
      </c>
      <c r="BF4103">
        <v>6276</v>
      </c>
      <c r="BG4103">
        <v>6515</v>
      </c>
      <c r="BH4103" t="s">
        <v>24783</v>
      </c>
      <c r="BI4103">
        <v>13575</v>
      </c>
      <c r="BM4103">
        <v>8.8986359566206305E-2</v>
      </c>
    </row>
    <row r="4104" spans="1:65" x14ac:dyDescent="0.2">
      <c r="A4104" t="s">
        <v>24786</v>
      </c>
      <c r="B4104">
        <v>9</v>
      </c>
      <c r="C4104" t="s">
        <v>66</v>
      </c>
      <c r="D4104" t="s">
        <v>24787</v>
      </c>
      <c r="G4104">
        <v>0</v>
      </c>
      <c r="H4104">
        <v>0</v>
      </c>
      <c r="I4104">
        <v>0</v>
      </c>
      <c r="J4104" t="s">
        <v>24788</v>
      </c>
      <c r="K4104" t="s">
        <v>24788</v>
      </c>
      <c r="L4104" t="s">
        <v>24788</v>
      </c>
      <c r="M4104" t="s">
        <v>24789</v>
      </c>
      <c r="N4104" t="s">
        <v>24790</v>
      </c>
      <c r="O4104" t="s">
        <v>71</v>
      </c>
      <c r="P4104" t="s">
        <v>72</v>
      </c>
      <c r="Q4104" t="s">
        <v>73</v>
      </c>
      <c r="R4104">
        <v>559.3046875</v>
      </c>
      <c r="S4104">
        <v>2</v>
      </c>
      <c r="T4104">
        <v>559.30365500000005</v>
      </c>
      <c r="U4104">
        <v>1116.59276</v>
      </c>
      <c r="V4104">
        <v>2.2023000000000001</v>
      </c>
      <c r="W4104">
        <v>1.2317000000000001E-3</v>
      </c>
      <c r="X4104">
        <v>3.6825999999999998E-2</v>
      </c>
      <c r="Y4104" s="1">
        <v>2.0596999999999999E-5</v>
      </c>
      <c r="Z4104">
        <v>2.2391000000000001</v>
      </c>
      <c r="AA4104">
        <v>1.2523E-3</v>
      </c>
      <c r="AB4104">
        <v>559.30371222911401</v>
      </c>
      <c r="AC4104">
        <v>66.116</v>
      </c>
      <c r="AD4104">
        <v>1.0165</v>
      </c>
      <c r="AE4104">
        <v>66.116</v>
      </c>
      <c r="AF4104">
        <v>65.731999999999999</v>
      </c>
      <c r="AG4104">
        <v>66.748999999999995</v>
      </c>
      <c r="AH4104">
        <v>0</v>
      </c>
      <c r="AM4104">
        <v>43</v>
      </c>
      <c r="AN4104">
        <v>20</v>
      </c>
      <c r="AO4104">
        <v>3</v>
      </c>
      <c r="AP4104">
        <v>0</v>
      </c>
      <c r="AQ4104">
        <v>0</v>
      </c>
      <c r="AR4104">
        <v>0</v>
      </c>
      <c r="AS4104">
        <v>2.4088999999999999E-2</v>
      </c>
      <c r="AT4104">
        <v>1</v>
      </c>
      <c r="AU4104">
        <v>92557</v>
      </c>
      <c r="AV4104">
        <v>92557</v>
      </c>
      <c r="AX4104">
        <v>79.450999999999993</v>
      </c>
      <c r="AY4104">
        <v>41.64</v>
      </c>
      <c r="AZ4104">
        <v>1</v>
      </c>
      <c r="BA4104">
        <v>1589900</v>
      </c>
      <c r="BD4104">
        <v>12051</v>
      </c>
      <c r="BE4104">
        <v>1434</v>
      </c>
      <c r="BF4104">
        <v>6278</v>
      </c>
      <c r="BG4104">
        <v>6517</v>
      </c>
      <c r="BH4104">
        <v>13580</v>
      </c>
      <c r="BI4104">
        <v>13580</v>
      </c>
      <c r="BM4104">
        <v>3.9125303632772501E-2</v>
      </c>
    </row>
    <row r="4105" spans="1:65" x14ac:dyDescent="0.2">
      <c r="A4105" t="s">
        <v>24791</v>
      </c>
      <c r="B4105">
        <v>8</v>
      </c>
      <c r="C4105" t="s">
        <v>66</v>
      </c>
      <c r="D4105" t="s">
        <v>24792</v>
      </c>
      <c r="G4105">
        <v>0</v>
      </c>
      <c r="H4105">
        <v>0</v>
      </c>
      <c r="I4105">
        <v>0</v>
      </c>
      <c r="J4105" t="s">
        <v>2979</v>
      </c>
      <c r="K4105" t="s">
        <v>2979</v>
      </c>
      <c r="L4105" t="s">
        <v>2979</v>
      </c>
      <c r="M4105" t="s">
        <v>2980</v>
      </c>
      <c r="N4105" t="s">
        <v>2981</v>
      </c>
      <c r="O4105" t="s">
        <v>71</v>
      </c>
      <c r="P4105" t="s">
        <v>72</v>
      </c>
      <c r="Q4105" t="s">
        <v>73</v>
      </c>
      <c r="R4105">
        <v>443.24380493164</v>
      </c>
      <c r="S4105">
        <v>2</v>
      </c>
      <c r="T4105">
        <v>443.243067</v>
      </c>
      <c r="U4105">
        <v>884.47158000000002</v>
      </c>
      <c r="V4105">
        <v>1.7007000000000001</v>
      </c>
      <c r="W4105">
        <v>7.538E-4</v>
      </c>
      <c r="X4105">
        <v>0.45395999999999997</v>
      </c>
      <c r="Y4105">
        <v>2.0122E-4</v>
      </c>
      <c r="Z4105">
        <v>2.1545999999999998</v>
      </c>
      <c r="AA4105">
        <v>9.5502E-4</v>
      </c>
      <c r="AB4105">
        <v>443.24336083352898</v>
      </c>
      <c r="AC4105">
        <v>27.675000000000001</v>
      </c>
      <c r="AD4105">
        <v>0.89271999999999996</v>
      </c>
      <c r="AE4105">
        <v>27.675000000000001</v>
      </c>
      <c r="AF4105">
        <v>27.35</v>
      </c>
      <c r="AG4105">
        <v>28.242999999999999</v>
      </c>
      <c r="AH4105">
        <v>0</v>
      </c>
      <c r="AM4105">
        <v>27</v>
      </c>
      <c r="AN4105">
        <v>18</v>
      </c>
      <c r="AO4105">
        <v>2</v>
      </c>
      <c r="AP4105">
        <v>0</v>
      </c>
      <c r="AQ4105">
        <v>0</v>
      </c>
      <c r="AR4105">
        <v>0</v>
      </c>
      <c r="AS4105">
        <v>1.4186000000000001E-2</v>
      </c>
      <c r="AT4105">
        <v>1</v>
      </c>
      <c r="AU4105">
        <v>35295</v>
      </c>
      <c r="AV4105">
        <v>35295</v>
      </c>
      <c r="AX4105">
        <v>96.19</v>
      </c>
      <c r="AY4105">
        <v>46.749000000000002</v>
      </c>
      <c r="AZ4105">
        <v>1</v>
      </c>
      <c r="BA4105">
        <v>9030400</v>
      </c>
      <c r="BD4105">
        <v>12052</v>
      </c>
      <c r="BE4105">
        <v>3658</v>
      </c>
      <c r="BF4105">
        <v>6279</v>
      </c>
      <c r="BG4105">
        <v>6518</v>
      </c>
      <c r="BH4105">
        <v>13581</v>
      </c>
      <c r="BI4105">
        <v>13581</v>
      </c>
      <c r="BM4105">
        <v>2.4723277206248801E-2</v>
      </c>
    </row>
    <row r="4106" spans="1:65" x14ac:dyDescent="0.2">
      <c r="A4106" t="s">
        <v>24793</v>
      </c>
      <c r="B4106">
        <v>15</v>
      </c>
      <c r="C4106" t="s">
        <v>66</v>
      </c>
      <c r="D4106" t="s">
        <v>24794</v>
      </c>
      <c r="G4106">
        <v>0</v>
      </c>
      <c r="H4106">
        <v>0</v>
      </c>
      <c r="I4106">
        <v>0</v>
      </c>
      <c r="J4106" t="s">
        <v>2038</v>
      </c>
      <c r="K4106" t="s">
        <v>2038</v>
      </c>
      <c r="L4106" t="s">
        <v>2038</v>
      </c>
      <c r="M4106" t="s">
        <v>2039</v>
      </c>
      <c r="N4106" t="s">
        <v>2040</v>
      </c>
      <c r="O4106" t="s">
        <v>71</v>
      </c>
      <c r="P4106" t="s">
        <v>72</v>
      </c>
      <c r="Q4106" t="s">
        <v>73</v>
      </c>
      <c r="R4106">
        <v>590.298583984375</v>
      </c>
      <c r="S4106">
        <v>3</v>
      </c>
      <c r="T4106">
        <v>589.96349599999996</v>
      </c>
      <c r="U4106">
        <v>1766.8686600000001</v>
      </c>
      <c r="V4106">
        <v>1.7533000000000001</v>
      </c>
      <c r="W4106">
        <v>1.0344E-3</v>
      </c>
      <c r="X4106">
        <v>-0.98492999999999997</v>
      </c>
      <c r="Y4106">
        <v>-5.8107000000000005E-4</v>
      </c>
      <c r="Z4106">
        <v>0.76839999999999997</v>
      </c>
      <c r="AA4106">
        <v>4.5333E-4</v>
      </c>
      <c r="AB4106">
        <v>589.96388419865696</v>
      </c>
      <c r="AC4106">
        <v>82.084000000000003</v>
      </c>
      <c r="AD4106">
        <v>1.2108000000000001</v>
      </c>
      <c r="AE4106">
        <v>82.084000000000003</v>
      </c>
      <c r="AF4106">
        <v>81.569999999999993</v>
      </c>
      <c r="AG4106">
        <v>82.78</v>
      </c>
      <c r="AH4106">
        <v>0</v>
      </c>
      <c r="AM4106">
        <v>75</v>
      </c>
      <c r="AN4106">
        <v>26</v>
      </c>
      <c r="AO4106">
        <v>4</v>
      </c>
      <c r="AP4106">
        <v>0</v>
      </c>
      <c r="AQ4106">
        <v>0</v>
      </c>
      <c r="AR4106">
        <v>0</v>
      </c>
      <c r="AS4106">
        <v>9.2630999999999996E-4</v>
      </c>
      <c r="AT4106">
        <v>2</v>
      </c>
      <c r="AU4106">
        <v>116569</v>
      </c>
      <c r="AV4106" t="s">
        <v>24795</v>
      </c>
      <c r="AX4106">
        <v>77.239999999999995</v>
      </c>
      <c r="AY4106">
        <v>58.774000000000001</v>
      </c>
      <c r="AZ4106">
        <v>1</v>
      </c>
      <c r="BA4106">
        <v>4166000</v>
      </c>
      <c r="BD4106">
        <v>12054</v>
      </c>
      <c r="BE4106">
        <v>1605</v>
      </c>
      <c r="BF4106">
        <v>6280</v>
      </c>
      <c r="BG4106">
        <v>6519</v>
      </c>
      <c r="BH4106" t="s">
        <v>24796</v>
      </c>
      <c r="BI4106">
        <v>13584</v>
      </c>
      <c r="BM4106">
        <v>1.5898478391818498E-2</v>
      </c>
    </row>
    <row r="4107" spans="1:65" x14ac:dyDescent="0.2">
      <c r="A4107" t="s">
        <v>24802</v>
      </c>
      <c r="B4107">
        <v>24</v>
      </c>
      <c r="C4107" t="s">
        <v>66</v>
      </c>
      <c r="D4107" t="s">
        <v>24803</v>
      </c>
      <c r="G4107">
        <v>0</v>
      </c>
      <c r="H4107">
        <v>0</v>
      </c>
      <c r="I4107">
        <v>0</v>
      </c>
      <c r="J4107" t="s">
        <v>12706</v>
      </c>
      <c r="K4107" t="s">
        <v>12706</v>
      </c>
      <c r="L4107" t="s">
        <v>12706</v>
      </c>
      <c r="M4107" t="s">
        <v>12707</v>
      </c>
      <c r="N4107" t="s">
        <v>12708</v>
      </c>
      <c r="O4107" t="s">
        <v>71</v>
      </c>
      <c r="P4107" t="s">
        <v>72</v>
      </c>
      <c r="Q4107" t="s">
        <v>73</v>
      </c>
      <c r="R4107">
        <v>651.048095703125</v>
      </c>
      <c r="S4107">
        <v>4</v>
      </c>
      <c r="T4107">
        <v>650.79586900000004</v>
      </c>
      <c r="U4107">
        <v>2599.1543700000002</v>
      </c>
      <c r="V4107">
        <v>1.7521</v>
      </c>
      <c r="W4107">
        <v>1.1402000000000001E-3</v>
      </c>
      <c r="X4107">
        <v>-0.21632000000000001</v>
      </c>
      <c r="Y4107">
        <v>-1.4077999999999999E-4</v>
      </c>
      <c r="Z4107">
        <v>1.5357000000000001</v>
      </c>
      <c r="AA4107">
        <v>9.9945999999999998E-4</v>
      </c>
      <c r="AB4107">
        <v>651.04659634265897</v>
      </c>
      <c r="AC4107">
        <v>45.771999999999998</v>
      </c>
      <c r="AD4107">
        <v>0.61748000000000003</v>
      </c>
      <c r="AE4107">
        <v>45.771999999999998</v>
      </c>
      <c r="AF4107">
        <v>45.478999999999999</v>
      </c>
      <c r="AG4107">
        <v>46.095999999999997</v>
      </c>
      <c r="AH4107">
        <v>0</v>
      </c>
      <c r="AM4107">
        <v>42</v>
      </c>
      <c r="AN4107">
        <v>12</v>
      </c>
      <c r="AO4107">
        <v>5</v>
      </c>
      <c r="AP4107">
        <v>0</v>
      </c>
      <c r="AQ4107">
        <v>0</v>
      </c>
      <c r="AR4107">
        <v>0</v>
      </c>
      <c r="AS4107">
        <v>2.1316000000000002E-2</v>
      </c>
      <c r="AT4107">
        <v>1</v>
      </c>
      <c r="AU4107">
        <v>62371</v>
      </c>
      <c r="AV4107">
        <v>62371</v>
      </c>
      <c r="AX4107">
        <v>26.66</v>
      </c>
      <c r="AY4107">
        <v>15.484999999999999</v>
      </c>
      <c r="AZ4107">
        <v>1</v>
      </c>
      <c r="BA4107">
        <v>3162100</v>
      </c>
      <c r="BD4107">
        <v>12058</v>
      </c>
      <c r="BE4107">
        <v>2553</v>
      </c>
      <c r="BF4107">
        <v>6282</v>
      </c>
      <c r="BG4107">
        <v>6521</v>
      </c>
      <c r="BH4107">
        <v>13588</v>
      </c>
      <c r="BI4107">
        <v>13588</v>
      </c>
      <c r="BM4107">
        <v>-8.1242484322046907E-2</v>
      </c>
    </row>
    <row r="4108" spans="1:65" x14ac:dyDescent="0.2">
      <c r="A4108" t="s">
        <v>24804</v>
      </c>
      <c r="B4108">
        <v>27</v>
      </c>
      <c r="C4108" t="s">
        <v>66</v>
      </c>
      <c r="D4108" t="s">
        <v>24805</v>
      </c>
      <c r="G4108">
        <v>0</v>
      </c>
      <c r="H4108">
        <v>0</v>
      </c>
      <c r="I4108">
        <v>1</v>
      </c>
      <c r="J4108" t="s">
        <v>3279</v>
      </c>
      <c r="K4108" t="s">
        <v>3279</v>
      </c>
      <c r="L4108" t="s">
        <v>3279</v>
      </c>
      <c r="M4108" t="s">
        <v>3280</v>
      </c>
      <c r="N4108" t="s">
        <v>3281</v>
      </c>
      <c r="O4108" t="s">
        <v>71</v>
      </c>
      <c r="P4108" t="s">
        <v>72</v>
      </c>
      <c r="Q4108" t="s">
        <v>73</v>
      </c>
      <c r="R4108">
        <v>753.38897705078102</v>
      </c>
      <c r="S4108">
        <v>4</v>
      </c>
      <c r="T4108">
        <v>753.13639799999999</v>
      </c>
      <c r="U4108">
        <v>3008.51649</v>
      </c>
      <c r="V4108">
        <v>2.1562000000000001</v>
      </c>
      <c r="W4108">
        <v>1.6239E-3</v>
      </c>
      <c r="X4108">
        <v>0.41575000000000001</v>
      </c>
      <c r="Y4108">
        <v>3.1311000000000002E-4</v>
      </c>
      <c r="Z4108">
        <v>2.5718999999999999</v>
      </c>
      <c r="AA4108">
        <v>1.9369999999999999E-3</v>
      </c>
      <c r="AB4108">
        <v>753.88827194197597</v>
      </c>
      <c r="AC4108">
        <v>133.61000000000001</v>
      </c>
      <c r="AD4108">
        <v>0.51268000000000002</v>
      </c>
      <c r="AE4108">
        <v>133.61000000000001</v>
      </c>
      <c r="AF4108">
        <v>133.35</v>
      </c>
      <c r="AG4108">
        <v>133.87</v>
      </c>
      <c r="AH4108">
        <v>0</v>
      </c>
      <c r="AM4108">
        <v>44</v>
      </c>
      <c r="AN4108">
        <v>12</v>
      </c>
      <c r="AO4108">
        <v>6</v>
      </c>
      <c r="AP4108">
        <v>0</v>
      </c>
      <c r="AQ4108">
        <v>0</v>
      </c>
      <c r="AR4108">
        <v>0</v>
      </c>
      <c r="AS4108">
        <v>1.2665E-3</v>
      </c>
      <c r="AT4108">
        <v>1</v>
      </c>
      <c r="AU4108">
        <v>192416</v>
      </c>
      <c r="AV4108">
        <v>192416</v>
      </c>
      <c r="AX4108">
        <v>38.512999999999998</v>
      </c>
      <c r="AY4108">
        <v>22.344999999999999</v>
      </c>
      <c r="AZ4108">
        <v>1</v>
      </c>
      <c r="BA4108">
        <v>3442100</v>
      </c>
      <c r="BD4108">
        <v>12059</v>
      </c>
      <c r="BE4108">
        <v>2166</v>
      </c>
      <c r="BF4108">
        <v>6283</v>
      </c>
      <c r="BG4108">
        <v>6522</v>
      </c>
      <c r="BH4108">
        <v>13589</v>
      </c>
      <c r="BI4108">
        <v>13589</v>
      </c>
      <c r="BM4108">
        <v>9.2570486787280901E-2</v>
      </c>
    </row>
    <row r="4109" spans="1:65" x14ac:dyDescent="0.2">
      <c r="A4109" t="s">
        <v>24812</v>
      </c>
      <c r="B4109">
        <v>20</v>
      </c>
      <c r="C4109" t="s">
        <v>66</v>
      </c>
      <c r="D4109" t="s">
        <v>24813</v>
      </c>
      <c r="G4109">
        <v>0</v>
      </c>
      <c r="H4109">
        <v>0</v>
      </c>
      <c r="I4109">
        <v>1</v>
      </c>
      <c r="J4109" t="s">
        <v>12435</v>
      </c>
      <c r="K4109" t="s">
        <v>12435</v>
      </c>
      <c r="L4109" t="s">
        <v>12435</v>
      </c>
      <c r="M4109" t="s">
        <v>24814</v>
      </c>
      <c r="N4109" t="s">
        <v>24815</v>
      </c>
      <c r="O4109" t="s">
        <v>71</v>
      </c>
      <c r="P4109" t="s">
        <v>72</v>
      </c>
      <c r="Q4109" t="s">
        <v>73</v>
      </c>
      <c r="R4109">
        <v>811.718017578125</v>
      </c>
      <c r="S4109">
        <v>3</v>
      </c>
      <c r="T4109">
        <v>811.38104999999996</v>
      </c>
      <c r="U4109">
        <v>2431.1213200000002</v>
      </c>
      <c r="V4109">
        <v>1.7568999999999999</v>
      </c>
      <c r="W4109">
        <v>1.4254999999999999E-3</v>
      </c>
      <c r="X4109">
        <v>0.43213000000000001</v>
      </c>
      <c r="Y4109">
        <v>3.5062E-4</v>
      </c>
      <c r="Z4109">
        <v>2.1890000000000001</v>
      </c>
      <c r="AA4109">
        <v>1.7761999999999999E-3</v>
      </c>
      <c r="AB4109">
        <v>811.71584860460098</v>
      </c>
      <c r="AC4109">
        <v>110.76</v>
      </c>
      <c r="AD4109">
        <v>1.6761999999999999</v>
      </c>
      <c r="AE4109">
        <v>110.76</v>
      </c>
      <c r="AF4109">
        <v>110.07</v>
      </c>
      <c r="AG4109">
        <v>111.75</v>
      </c>
      <c r="AH4109">
        <v>0</v>
      </c>
      <c r="AM4109">
        <v>151</v>
      </c>
      <c r="AN4109">
        <v>34</v>
      </c>
      <c r="AO4109">
        <v>6</v>
      </c>
      <c r="AP4109">
        <v>0</v>
      </c>
      <c r="AQ4109">
        <v>0</v>
      </c>
      <c r="AR4109">
        <v>0</v>
      </c>
      <c r="AS4109">
        <v>2.4012999999999999E-3</v>
      </c>
      <c r="AT4109">
        <v>1</v>
      </c>
      <c r="AU4109">
        <v>159744</v>
      </c>
      <c r="AV4109">
        <v>159744</v>
      </c>
      <c r="AX4109">
        <v>47.731999999999999</v>
      </c>
      <c r="AY4109">
        <v>37.677</v>
      </c>
      <c r="AZ4109">
        <v>1</v>
      </c>
      <c r="BA4109">
        <v>22328000</v>
      </c>
      <c r="BD4109">
        <v>12064</v>
      </c>
      <c r="BE4109">
        <v>1330</v>
      </c>
      <c r="BF4109">
        <v>6287</v>
      </c>
      <c r="BG4109">
        <v>6526</v>
      </c>
      <c r="BH4109">
        <v>13594</v>
      </c>
      <c r="BI4109">
        <v>13594</v>
      </c>
      <c r="BM4109">
        <v>-3.6995520032178299E-2</v>
      </c>
    </row>
    <row r="4110" spans="1:65" x14ac:dyDescent="0.2">
      <c r="A4110" t="s">
        <v>24821</v>
      </c>
      <c r="B4110">
        <v>14</v>
      </c>
      <c r="C4110" t="s">
        <v>66</v>
      </c>
      <c r="D4110" t="s">
        <v>24822</v>
      </c>
      <c r="G4110">
        <v>0</v>
      </c>
      <c r="H4110">
        <v>0</v>
      </c>
      <c r="I4110">
        <v>0</v>
      </c>
      <c r="J4110" t="s">
        <v>12673</v>
      </c>
      <c r="K4110" t="s">
        <v>12673</v>
      </c>
      <c r="L4110" t="s">
        <v>12673</v>
      </c>
      <c r="M4110" t="s">
        <v>12674</v>
      </c>
      <c r="N4110" t="s">
        <v>12675</v>
      </c>
      <c r="O4110" t="s">
        <v>71</v>
      </c>
      <c r="P4110" t="s">
        <v>72</v>
      </c>
      <c r="Q4110" t="s">
        <v>73</v>
      </c>
      <c r="R4110">
        <v>751.38934326171795</v>
      </c>
      <c r="S4110">
        <v>2</v>
      </c>
      <c r="T4110">
        <v>751.38759000000005</v>
      </c>
      <c r="U4110">
        <v>1500.76063</v>
      </c>
      <c r="V4110">
        <v>2.4748000000000001</v>
      </c>
      <c r="W4110">
        <v>1.8595E-3</v>
      </c>
      <c r="X4110">
        <v>0.90919000000000005</v>
      </c>
      <c r="Y4110">
        <v>6.8316000000000004E-4</v>
      </c>
      <c r="Z4110">
        <v>3.3839999999999999</v>
      </c>
      <c r="AA4110">
        <v>2.5427000000000002E-3</v>
      </c>
      <c r="AB4110">
        <v>751.38777635818496</v>
      </c>
      <c r="AC4110">
        <v>91.947999999999993</v>
      </c>
      <c r="AD4110">
        <v>0.76615</v>
      </c>
      <c r="AE4110">
        <v>91.947999999999993</v>
      </c>
      <c r="AF4110">
        <v>91.611000000000004</v>
      </c>
      <c r="AG4110">
        <v>92.376999999999995</v>
      </c>
      <c r="AH4110">
        <v>0</v>
      </c>
      <c r="AM4110">
        <v>38</v>
      </c>
      <c r="AN4110">
        <v>15</v>
      </c>
      <c r="AO4110">
        <v>3</v>
      </c>
      <c r="AP4110">
        <v>0</v>
      </c>
      <c r="AQ4110">
        <v>0</v>
      </c>
      <c r="AR4110">
        <v>0</v>
      </c>
      <c r="AS4110">
        <v>2.3022999999999998E-2</v>
      </c>
      <c r="AT4110">
        <v>1</v>
      </c>
      <c r="AU4110">
        <v>130924</v>
      </c>
      <c r="AV4110">
        <v>130924</v>
      </c>
      <c r="AX4110">
        <v>50.484000000000002</v>
      </c>
      <c r="AY4110">
        <v>32.65</v>
      </c>
      <c r="AZ4110">
        <v>1</v>
      </c>
      <c r="BA4110">
        <v>766020</v>
      </c>
      <c r="BD4110">
        <v>12068</v>
      </c>
      <c r="BE4110">
        <v>2756</v>
      </c>
      <c r="BF4110">
        <v>6289</v>
      </c>
      <c r="BG4110">
        <v>6528</v>
      </c>
      <c r="BH4110">
        <v>13598</v>
      </c>
      <c r="BI4110">
        <v>13598</v>
      </c>
      <c r="BM4110">
        <v>3.0278047748879499E-2</v>
      </c>
    </row>
    <row r="4111" spans="1:65" x14ac:dyDescent="0.2">
      <c r="A4111" t="s">
        <v>24823</v>
      </c>
      <c r="B4111">
        <v>16</v>
      </c>
      <c r="C4111" t="s">
        <v>66</v>
      </c>
      <c r="D4111" t="s">
        <v>24824</v>
      </c>
      <c r="G4111">
        <v>0</v>
      </c>
      <c r="H4111">
        <v>0</v>
      </c>
      <c r="I4111">
        <v>0</v>
      </c>
      <c r="J4111" t="s">
        <v>1481</v>
      </c>
      <c r="K4111" t="s">
        <v>1481</v>
      </c>
      <c r="L4111" t="s">
        <v>1481</v>
      </c>
      <c r="M4111" t="s">
        <v>1482</v>
      </c>
      <c r="N4111" t="s">
        <v>1483</v>
      </c>
      <c r="O4111" t="s">
        <v>71</v>
      </c>
      <c r="P4111" t="s">
        <v>72</v>
      </c>
      <c r="Q4111" t="s">
        <v>73</v>
      </c>
      <c r="R4111">
        <v>583.34118652343705</v>
      </c>
      <c r="S4111">
        <v>3</v>
      </c>
      <c r="T4111">
        <v>583.34034899999995</v>
      </c>
      <c r="U4111">
        <v>1746.9992199999999</v>
      </c>
      <c r="V4111">
        <v>1.9641999999999999</v>
      </c>
      <c r="W4111">
        <v>1.1458E-3</v>
      </c>
      <c r="X4111">
        <v>0.24587000000000001</v>
      </c>
      <c r="Y4111">
        <v>1.4343E-4</v>
      </c>
      <c r="Z4111">
        <v>2.21</v>
      </c>
      <c r="AA4111">
        <v>1.2891999999999999E-3</v>
      </c>
      <c r="AB4111">
        <v>583.674844733751</v>
      </c>
      <c r="AC4111">
        <v>121.85</v>
      </c>
      <c r="AD4111">
        <v>0.56749000000000005</v>
      </c>
      <c r="AE4111">
        <v>121.85</v>
      </c>
      <c r="AF4111">
        <v>121.6</v>
      </c>
      <c r="AG4111">
        <v>122.17</v>
      </c>
      <c r="AH4111">
        <v>0</v>
      </c>
      <c r="AM4111">
        <v>39</v>
      </c>
      <c r="AN4111">
        <v>11</v>
      </c>
      <c r="AO4111">
        <v>5</v>
      </c>
      <c r="AP4111">
        <v>0</v>
      </c>
      <c r="AQ4111">
        <v>0</v>
      </c>
      <c r="AR4111">
        <v>0</v>
      </c>
      <c r="AS4111">
        <v>8.8635000000000005E-4</v>
      </c>
      <c r="AT4111">
        <v>1</v>
      </c>
      <c r="AU4111">
        <v>175165</v>
      </c>
      <c r="AV4111">
        <v>175165</v>
      </c>
      <c r="AX4111">
        <v>71.286000000000001</v>
      </c>
      <c r="AY4111">
        <v>58.969000000000001</v>
      </c>
      <c r="AZ4111">
        <v>1</v>
      </c>
      <c r="BA4111">
        <v>4823100</v>
      </c>
      <c r="BD4111">
        <v>12069</v>
      </c>
      <c r="BE4111">
        <v>3498</v>
      </c>
      <c r="BF4111">
        <v>6290</v>
      </c>
      <c r="BG4111">
        <v>6529</v>
      </c>
      <c r="BH4111">
        <v>13599</v>
      </c>
      <c r="BI4111">
        <v>13599</v>
      </c>
      <c r="BM4111">
        <v>0.15559908348700399</v>
      </c>
    </row>
    <row r="4112" spans="1:65" x14ac:dyDescent="0.2">
      <c r="A4112" t="s">
        <v>24825</v>
      </c>
      <c r="B4112">
        <v>15</v>
      </c>
      <c r="C4112" t="s">
        <v>66</v>
      </c>
      <c r="D4112" t="s">
        <v>24826</v>
      </c>
      <c r="G4112">
        <v>0</v>
      </c>
      <c r="H4112">
        <v>0</v>
      </c>
      <c r="I4112">
        <v>0</v>
      </c>
      <c r="J4112" t="s">
        <v>16349</v>
      </c>
      <c r="K4112" t="s">
        <v>16349</v>
      </c>
      <c r="L4112" t="s">
        <v>16349</v>
      </c>
      <c r="M4112" t="s">
        <v>16350</v>
      </c>
      <c r="N4112" t="s">
        <v>16351</v>
      </c>
      <c r="O4112" t="s">
        <v>71</v>
      </c>
      <c r="P4112" t="s">
        <v>72</v>
      </c>
      <c r="Q4112" t="s">
        <v>73</v>
      </c>
      <c r="R4112">
        <v>817.44836425781205</v>
      </c>
      <c r="S4112">
        <v>2</v>
      </c>
      <c r="T4112">
        <v>817.44711700000005</v>
      </c>
      <c r="U4112">
        <v>1632.87968</v>
      </c>
      <c r="V4112">
        <v>2.4409999999999998</v>
      </c>
      <c r="W4112">
        <v>1.9954E-3</v>
      </c>
      <c r="X4112">
        <v>-0.37574000000000002</v>
      </c>
      <c r="Y4112">
        <v>-3.0715000000000001E-4</v>
      </c>
      <c r="Z4112">
        <v>2.0653000000000001</v>
      </c>
      <c r="AA4112">
        <v>1.6883E-3</v>
      </c>
      <c r="AB4112">
        <v>817.44713218826803</v>
      </c>
      <c r="AC4112">
        <v>117.12</v>
      </c>
      <c r="AD4112">
        <v>0.75712000000000002</v>
      </c>
      <c r="AE4112">
        <v>117.12</v>
      </c>
      <c r="AF4112">
        <v>116.78</v>
      </c>
      <c r="AG4112">
        <v>117.54</v>
      </c>
      <c r="AH4112">
        <v>0</v>
      </c>
      <c r="AM4112">
        <v>47</v>
      </c>
      <c r="AN4112">
        <v>14</v>
      </c>
      <c r="AO4112">
        <v>5</v>
      </c>
      <c r="AP4112">
        <v>0</v>
      </c>
      <c r="AQ4112">
        <v>0</v>
      </c>
      <c r="AR4112">
        <v>0</v>
      </c>
      <c r="AS4112">
        <v>2.9307999999999999E-3</v>
      </c>
      <c r="AT4112">
        <v>1</v>
      </c>
      <c r="AU4112">
        <v>168429</v>
      </c>
      <c r="AV4112">
        <v>168429</v>
      </c>
      <c r="AX4112">
        <v>67.748999999999995</v>
      </c>
      <c r="AY4112">
        <v>44.371000000000002</v>
      </c>
      <c r="AZ4112">
        <v>1</v>
      </c>
      <c r="BA4112">
        <v>4414500</v>
      </c>
      <c r="BD4112">
        <v>12073</v>
      </c>
      <c r="BE4112">
        <v>4294</v>
      </c>
      <c r="BF4112">
        <v>6291</v>
      </c>
      <c r="BG4112">
        <v>6530</v>
      </c>
      <c r="BH4112">
        <v>13603</v>
      </c>
      <c r="BI4112">
        <v>13603</v>
      </c>
      <c r="BM4112">
        <v>8.8555786797542099E-2</v>
      </c>
    </row>
    <row r="4113" spans="1:65" x14ac:dyDescent="0.2">
      <c r="A4113" t="s">
        <v>24827</v>
      </c>
      <c r="B4113">
        <v>14</v>
      </c>
      <c r="C4113" t="s">
        <v>66</v>
      </c>
      <c r="D4113" t="s">
        <v>24828</v>
      </c>
      <c r="G4113">
        <v>0</v>
      </c>
      <c r="H4113">
        <v>0</v>
      </c>
      <c r="I4113">
        <v>0</v>
      </c>
      <c r="J4113" t="s">
        <v>16398</v>
      </c>
      <c r="K4113" t="s">
        <v>16398</v>
      </c>
      <c r="L4113" t="s">
        <v>16398</v>
      </c>
      <c r="M4113" t="s">
        <v>16399</v>
      </c>
      <c r="N4113" t="s">
        <v>16400</v>
      </c>
      <c r="O4113" t="s">
        <v>71</v>
      </c>
      <c r="P4113" t="s">
        <v>72</v>
      </c>
      <c r="Q4113" t="s">
        <v>73</v>
      </c>
      <c r="R4113">
        <v>597.28454589843705</v>
      </c>
      <c r="S4113">
        <v>3</v>
      </c>
      <c r="T4113">
        <v>597.28328899999997</v>
      </c>
      <c r="U4113">
        <v>1788.8280400000001</v>
      </c>
      <c r="V4113">
        <v>2.0192000000000001</v>
      </c>
      <c r="W4113">
        <v>1.206E-3</v>
      </c>
      <c r="X4113">
        <v>0.10663</v>
      </c>
      <c r="Y4113" s="1">
        <v>6.3690999999999997E-5</v>
      </c>
      <c r="Z4113">
        <v>2.1257999999999999</v>
      </c>
      <c r="AA4113">
        <v>1.2696999999999999E-3</v>
      </c>
      <c r="AB4113">
        <v>597.28333957664597</v>
      </c>
      <c r="AC4113">
        <v>125.86</v>
      </c>
      <c r="AD4113">
        <v>0.59589000000000003</v>
      </c>
      <c r="AE4113">
        <v>125.86</v>
      </c>
      <c r="AF4113">
        <v>125.57</v>
      </c>
      <c r="AG4113">
        <v>126.16</v>
      </c>
      <c r="AH4113">
        <v>0</v>
      </c>
      <c r="AM4113">
        <v>42</v>
      </c>
      <c r="AN4113">
        <v>12</v>
      </c>
      <c r="AO4113">
        <v>4</v>
      </c>
      <c r="AP4113">
        <v>0</v>
      </c>
      <c r="AQ4113">
        <v>0</v>
      </c>
      <c r="AR4113">
        <v>0</v>
      </c>
      <c r="AS4113">
        <v>1.8864000000000001E-3</v>
      </c>
      <c r="AT4113">
        <v>1</v>
      </c>
      <c r="AU4113">
        <v>181095</v>
      </c>
      <c r="AV4113">
        <v>181095</v>
      </c>
      <c r="AX4113">
        <v>68.033000000000001</v>
      </c>
      <c r="AY4113">
        <v>32.270000000000003</v>
      </c>
      <c r="AZ4113">
        <v>1</v>
      </c>
      <c r="BA4113">
        <v>1962000</v>
      </c>
      <c r="BD4113">
        <v>12075</v>
      </c>
      <c r="BE4113">
        <v>565</v>
      </c>
      <c r="BF4113">
        <v>6292</v>
      </c>
      <c r="BG4113">
        <v>6531</v>
      </c>
      <c r="BH4113">
        <v>13605</v>
      </c>
      <c r="BI4113">
        <v>13605</v>
      </c>
      <c r="BM4113">
        <v>-3.4822098047925402E-2</v>
      </c>
    </row>
    <row r="4114" spans="1:65" x14ac:dyDescent="0.2">
      <c r="A4114" t="s">
        <v>24829</v>
      </c>
      <c r="B4114">
        <v>13</v>
      </c>
      <c r="C4114" t="s">
        <v>66</v>
      </c>
      <c r="D4114" t="s">
        <v>24830</v>
      </c>
      <c r="G4114">
        <v>0</v>
      </c>
      <c r="H4114">
        <v>0</v>
      </c>
      <c r="I4114">
        <v>0</v>
      </c>
      <c r="J4114" t="s">
        <v>15537</v>
      </c>
      <c r="K4114" t="s">
        <v>15537</v>
      </c>
      <c r="L4114" t="s">
        <v>15537</v>
      </c>
      <c r="M4114" t="s">
        <v>15538</v>
      </c>
      <c r="N4114" t="s">
        <v>15539</v>
      </c>
      <c r="O4114" t="s">
        <v>71</v>
      </c>
      <c r="P4114" t="s">
        <v>72</v>
      </c>
      <c r="Q4114" t="s">
        <v>73</v>
      </c>
      <c r="R4114">
        <v>819.35711669921795</v>
      </c>
      <c r="S4114">
        <v>2</v>
      </c>
      <c r="T4114">
        <v>819.35529599999995</v>
      </c>
      <c r="U4114">
        <v>1636.69604</v>
      </c>
      <c r="V4114">
        <v>2.9047000000000001</v>
      </c>
      <c r="W4114">
        <v>2.3800000000000002E-3</v>
      </c>
      <c r="X4114">
        <v>-0.53522999999999998</v>
      </c>
      <c r="Y4114">
        <v>-4.3855000000000001E-4</v>
      </c>
      <c r="Z4114">
        <v>2.3694999999999999</v>
      </c>
      <c r="AA4114">
        <v>1.9415000000000001E-3</v>
      </c>
      <c r="AB4114">
        <v>819.35507407456998</v>
      </c>
      <c r="AC4114">
        <v>67.016999999999996</v>
      </c>
      <c r="AD4114">
        <v>0.56516</v>
      </c>
      <c r="AE4114">
        <v>67.016999999999996</v>
      </c>
      <c r="AF4114">
        <v>66.715000000000003</v>
      </c>
      <c r="AG4114">
        <v>67.28</v>
      </c>
      <c r="AH4114">
        <v>0</v>
      </c>
      <c r="AM4114">
        <v>18</v>
      </c>
      <c r="AN4114">
        <v>11</v>
      </c>
      <c r="AO4114">
        <v>2</v>
      </c>
      <c r="AP4114">
        <v>0</v>
      </c>
      <c r="AQ4114">
        <v>0</v>
      </c>
      <c r="AR4114">
        <v>0</v>
      </c>
      <c r="AS4114">
        <v>9.8189000000000002E-3</v>
      </c>
      <c r="AT4114">
        <v>1</v>
      </c>
      <c r="AU4114">
        <v>94299</v>
      </c>
      <c r="AV4114">
        <v>94299</v>
      </c>
      <c r="AX4114">
        <v>62.165999999999997</v>
      </c>
      <c r="AY4114">
        <v>52.061999999999998</v>
      </c>
      <c r="AZ4114">
        <v>1</v>
      </c>
      <c r="BA4114">
        <v>675970</v>
      </c>
      <c r="BD4114">
        <v>12077</v>
      </c>
      <c r="BE4114">
        <v>3143</v>
      </c>
      <c r="BF4114">
        <v>6293</v>
      </c>
      <c r="BG4114">
        <v>6532</v>
      </c>
      <c r="BH4114">
        <v>13607</v>
      </c>
      <c r="BI4114">
        <v>13607</v>
      </c>
      <c r="BM4114">
        <v>-9.6841828840524599E-2</v>
      </c>
    </row>
    <row r="4115" spans="1:65" x14ac:dyDescent="0.2">
      <c r="A4115" t="s">
        <v>24831</v>
      </c>
      <c r="B4115">
        <v>20</v>
      </c>
      <c r="C4115" t="s">
        <v>66</v>
      </c>
      <c r="D4115" t="s">
        <v>24832</v>
      </c>
      <c r="G4115">
        <v>0</v>
      </c>
      <c r="H4115">
        <v>0</v>
      </c>
      <c r="I4115">
        <v>0</v>
      </c>
      <c r="J4115" t="s">
        <v>9607</v>
      </c>
      <c r="K4115" t="s">
        <v>9607</v>
      </c>
      <c r="L4115" t="s">
        <v>9607</v>
      </c>
      <c r="M4115" t="s">
        <v>9608</v>
      </c>
      <c r="N4115" t="s">
        <v>9609</v>
      </c>
      <c r="O4115" t="s">
        <v>71</v>
      </c>
      <c r="P4115" t="s">
        <v>72</v>
      </c>
      <c r="Q4115" t="s">
        <v>73</v>
      </c>
      <c r="R4115">
        <v>728.70074462890602</v>
      </c>
      <c r="S4115">
        <v>3</v>
      </c>
      <c r="T4115">
        <v>728.03052400000001</v>
      </c>
      <c r="U4115">
        <v>2181.0697399999999</v>
      </c>
      <c r="V4115">
        <v>2.8220000000000001</v>
      </c>
      <c r="W4115">
        <v>2.0544999999999999E-3</v>
      </c>
      <c r="X4115">
        <v>6.8522E-2</v>
      </c>
      <c r="Y4115" s="1">
        <v>4.9886000000000003E-5</v>
      </c>
      <c r="Z4115">
        <v>2.8904999999999998</v>
      </c>
      <c r="AA4115">
        <v>2.1044000000000002E-3</v>
      </c>
      <c r="AB4115">
        <v>728.030967890228</v>
      </c>
      <c r="AC4115">
        <v>130.66</v>
      </c>
      <c r="AD4115">
        <v>0.61409000000000002</v>
      </c>
      <c r="AE4115">
        <v>130.66</v>
      </c>
      <c r="AF4115">
        <v>130.41999999999999</v>
      </c>
      <c r="AG4115">
        <v>131.03</v>
      </c>
      <c r="AH4115">
        <v>0</v>
      </c>
      <c r="AM4115">
        <v>60</v>
      </c>
      <c r="AN4115">
        <v>13</v>
      </c>
      <c r="AO4115">
        <v>6</v>
      </c>
      <c r="AP4115">
        <v>0</v>
      </c>
      <c r="AQ4115">
        <v>0</v>
      </c>
      <c r="AR4115">
        <v>0</v>
      </c>
      <c r="AS4115">
        <v>2.3959E-4</v>
      </c>
      <c r="AT4115">
        <v>1</v>
      </c>
      <c r="AU4115">
        <v>188093</v>
      </c>
      <c r="AV4115">
        <v>188093</v>
      </c>
      <c r="AX4115">
        <v>68.625</v>
      </c>
      <c r="AY4115">
        <v>56.085000000000001</v>
      </c>
      <c r="AZ4115">
        <v>1</v>
      </c>
      <c r="BA4115">
        <v>20301000</v>
      </c>
      <c r="BD4115">
        <v>12079</v>
      </c>
      <c r="BE4115">
        <v>2313</v>
      </c>
      <c r="BF4115">
        <v>6294</v>
      </c>
      <c r="BG4115">
        <v>6533</v>
      </c>
      <c r="BH4115">
        <v>13609</v>
      </c>
      <c r="BI4115">
        <v>13609</v>
      </c>
      <c r="BM4115">
        <v>2.6450327692145899E-2</v>
      </c>
    </row>
    <row r="4116" spans="1:65" x14ac:dyDescent="0.2">
      <c r="A4116" t="s">
        <v>24833</v>
      </c>
      <c r="B4116">
        <v>16</v>
      </c>
      <c r="C4116" t="s">
        <v>66</v>
      </c>
      <c r="D4116" t="s">
        <v>24834</v>
      </c>
      <c r="G4116">
        <v>0</v>
      </c>
      <c r="H4116">
        <v>0</v>
      </c>
      <c r="I4116">
        <v>0</v>
      </c>
      <c r="J4116" t="s">
        <v>625</v>
      </c>
      <c r="K4116" t="s">
        <v>625</v>
      </c>
      <c r="L4116" t="s">
        <v>625</v>
      </c>
      <c r="M4116" t="s">
        <v>626</v>
      </c>
      <c r="N4116" t="s">
        <v>627</v>
      </c>
      <c r="O4116" t="s">
        <v>71</v>
      </c>
      <c r="P4116" t="s">
        <v>72</v>
      </c>
      <c r="Q4116" t="s">
        <v>73</v>
      </c>
      <c r="R4116">
        <v>570.969970703125</v>
      </c>
      <c r="S4116">
        <v>3</v>
      </c>
      <c r="T4116">
        <v>570.634545</v>
      </c>
      <c r="U4116">
        <v>1708.8818100000001</v>
      </c>
      <c r="V4116">
        <v>1.107</v>
      </c>
      <c r="W4116">
        <v>6.3170000000000001E-4</v>
      </c>
      <c r="X4116">
        <v>0.75849999999999995</v>
      </c>
      <c r="Y4116">
        <v>4.3281999999999999E-4</v>
      </c>
      <c r="Z4116">
        <v>1.8654999999999999</v>
      </c>
      <c r="AA4116">
        <v>1.0644999999999999E-3</v>
      </c>
      <c r="AB4116">
        <v>570.96933967094003</v>
      </c>
      <c r="AC4116">
        <v>79.611000000000004</v>
      </c>
      <c r="AD4116">
        <v>0.94047999999999998</v>
      </c>
      <c r="AE4116">
        <v>79.611000000000004</v>
      </c>
      <c r="AF4116">
        <v>79.195999999999998</v>
      </c>
      <c r="AG4116">
        <v>80.135999999999996</v>
      </c>
      <c r="AH4116">
        <v>0</v>
      </c>
      <c r="AM4116">
        <v>36</v>
      </c>
      <c r="AN4116">
        <v>19</v>
      </c>
      <c r="AO4116">
        <v>2</v>
      </c>
      <c r="AP4116">
        <v>0</v>
      </c>
      <c r="AQ4116">
        <v>0</v>
      </c>
      <c r="AR4116">
        <v>0</v>
      </c>
      <c r="AS4116">
        <v>5.5071E-3</v>
      </c>
      <c r="AT4116">
        <v>1</v>
      </c>
      <c r="AU4116">
        <v>112430</v>
      </c>
      <c r="AV4116">
        <v>112430</v>
      </c>
      <c r="AX4116">
        <v>49.066000000000003</v>
      </c>
      <c r="AY4116">
        <v>32.496000000000002</v>
      </c>
      <c r="AZ4116">
        <v>1</v>
      </c>
      <c r="BA4116">
        <v>4788000</v>
      </c>
      <c r="BD4116">
        <v>12082</v>
      </c>
      <c r="BE4116">
        <v>120</v>
      </c>
      <c r="BF4116">
        <v>6295</v>
      </c>
      <c r="BG4116">
        <v>6534</v>
      </c>
      <c r="BH4116">
        <v>13612</v>
      </c>
      <c r="BI4116">
        <v>13612</v>
      </c>
      <c r="BM4116">
        <v>5.5720074175951498E-2</v>
      </c>
    </row>
    <row r="4117" spans="1:65" x14ac:dyDescent="0.2">
      <c r="A4117" t="s">
        <v>24837</v>
      </c>
      <c r="B4117">
        <v>17</v>
      </c>
      <c r="C4117" t="s">
        <v>7</v>
      </c>
      <c r="D4117" t="s">
        <v>24838</v>
      </c>
      <c r="E4117" t="s">
        <v>24839</v>
      </c>
      <c r="F4117" t="s">
        <v>24840</v>
      </c>
      <c r="G4117">
        <v>0</v>
      </c>
      <c r="H4117">
        <v>1</v>
      </c>
      <c r="I4117">
        <v>2</v>
      </c>
      <c r="J4117" t="s">
        <v>22404</v>
      </c>
      <c r="K4117" t="s">
        <v>22404</v>
      </c>
      <c r="L4117" t="s">
        <v>22404</v>
      </c>
      <c r="M4117" t="s">
        <v>22405</v>
      </c>
      <c r="N4117" t="s">
        <v>22406</v>
      </c>
      <c r="O4117" t="s">
        <v>71</v>
      </c>
      <c r="P4117" t="s">
        <v>72</v>
      </c>
      <c r="Q4117" t="s">
        <v>73</v>
      </c>
      <c r="R4117">
        <v>520.27844238281205</v>
      </c>
      <c r="S4117">
        <v>4</v>
      </c>
      <c r="T4117">
        <v>520.27758900000003</v>
      </c>
      <c r="U4117">
        <v>2077.0812500000002</v>
      </c>
      <c r="V4117">
        <v>1.5588</v>
      </c>
      <c r="W4117">
        <v>8.1097999999999999E-4</v>
      </c>
      <c r="X4117">
        <v>-0.65478000000000003</v>
      </c>
      <c r="Y4117">
        <v>-3.4067E-4</v>
      </c>
      <c r="Z4117">
        <v>0.90397000000000005</v>
      </c>
      <c r="AA4117">
        <v>4.7031999999999998E-4</v>
      </c>
      <c r="AB4117">
        <v>520.52823444596095</v>
      </c>
      <c r="AC4117">
        <v>127.12</v>
      </c>
      <c r="AD4117">
        <v>0.88317999999999997</v>
      </c>
      <c r="AE4117">
        <v>127.12</v>
      </c>
      <c r="AF4117">
        <v>126.69</v>
      </c>
      <c r="AG4117">
        <v>127.57</v>
      </c>
      <c r="AH4117">
        <v>0</v>
      </c>
      <c r="AM4117">
        <v>51</v>
      </c>
      <c r="AN4117">
        <v>18</v>
      </c>
      <c r="AO4117">
        <v>5</v>
      </c>
      <c r="AP4117">
        <v>0</v>
      </c>
      <c r="AQ4117">
        <v>0</v>
      </c>
      <c r="AR4117">
        <v>0</v>
      </c>
      <c r="AS4117">
        <v>8.5693000000000002E-3</v>
      </c>
      <c r="AT4117">
        <v>1</v>
      </c>
      <c r="AU4117">
        <v>182944</v>
      </c>
      <c r="AV4117">
        <v>182944</v>
      </c>
      <c r="AX4117">
        <v>49.621000000000002</v>
      </c>
      <c r="AY4117">
        <v>30.459</v>
      </c>
      <c r="AZ4117">
        <v>1</v>
      </c>
      <c r="BA4117">
        <v>1334000</v>
      </c>
      <c r="BD4117">
        <v>12085</v>
      </c>
      <c r="BE4117">
        <v>3413</v>
      </c>
      <c r="BF4117">
        <v>6297</v>
      </c>
      <c r="BG4117">
        <v>6536</v>
      </c>
      <c r="BH4117">
        <v>13615</v>
      </c>
      <c r="BI4117">
        <v>13615</v>
      </c>
      <c r="BJ4117">
        <v>1077</v>
      </c>
      <c r="BM4117">
        <v>8.5793193738481904E-2</v>
      </c>
    </row>
    <row r="4118" spans="1:65" x14ac:dyDescent="0.2">
      <c r="A4118" t="s">
        <v>24837</v>
      </c>
      <c r="B4118">
        <v>17</v>
      </c>
      <c r="C4118" t="s">
        <v>66</v>
      </c>
      <c r="D4118" t="s">
        <v>24841</v>
      </c>
      <c r="G4118">
        <v>0</v>
      </c>
      <c r="H4118">
        <v>0</v>
      </c>
      <c r="I4118">
        <v>2</v>
      </c>
      <c r="J4118" t="s">
        <v>22404</v>
      </c>
      <c r="K4118" t="s">
        <v>22404</v>
      </c>
      <c r="L4118" t="s">
        <v>22404</v>
      </c>
      <c r="M4118" t="s">
        <v>22405</v>
      </c>
      <c r="N4118" t="s">
        <v>22406</v>
      </c>
      <c r="O4118" t="s">
        <v>71</v>
      </c>
      <c r="P4118" t="s">
        <v>72</v>
      </c>
      <c r="Q4118" t="s">
        <v>73</v>
      </c>
      <c r="R4118">
        <v>516.53039550781205</v>
      </c>
      <c r="S4118">
        <v>4</v>
      </c>
      <c r="T4118">
        <v>516.27886000000001</v>
      </c>
      <c r="U4118">
        <v>2061.0863399999998</v>
      </c>
      <c r="V4118">
        <v>1.5168999999999999</v>
      </c>
      <c r="W4118">
        <v>7.8313000000000005E-4</v>
      </c>
      <c r="X4118">
        <v>0.16614999999999999</v>
      </c>
      <c r="Y4118" s="1">
        <v>8.5778000000000004E-5</v>
      </c>
      <c r="Z4118">
        <v>1.6830000000000001</v>
      </c>
      <c r="AA4118">
        <v>8.6890000000000003E-4</v>
      </c>
      <c r="AB4118">
        <v>516.52982240304198</v>
      </c>
      <c r="AC4118">
        <v>127.12</v>
      </c>
      <c r="AD4118">
        <v>0.83743000000000001</v>
      </c>
      <c r="AE4118">
        <v>127.12</v>
      </c>
      <c r="AF4118">
        <v>126.64</v>
      </c>
      <c r="AG4118">
        <v>127.48</v>
      </c>
      <c r="AH4118">
        <v>0</v>
      </c>
      <c r="AM4118">
        <v>73</v>
      </c>
      <c r="AN4118">
        <v>17</v>
      </c>
      <c r="AO4118">
        <v>6</v>
      </c>
      <c r="AP4118">
        <v>0</v>
      </c>
      <c r="AQ4118">
        <v>0</v>
      </c>
      <c r="AR4118">
        <v>0</v>
      </c>
      <c r="AS4118">
        <v>1.1165000000000001E-3</v>
      </c>
      <c r="AT4118">
        <v>1</v>
      </c>
      <c r="AU4118">
        <v>183148</v>
      </c>
      <c r="AV4118">
        <v>183148</v>
      </c>
      <c r="AX4118">
        <v>67.846000000000004</v>
      </c>
      <c r="AY4118">
        <v>50.997</v>
      </c>
      <c r="AZ4118">
        <v>1</v>
      </c>
      <c r="BA4118">
        <v>4036700</v>
      </c>
      <c r="BD4118">
        <v>12086</v>
      </c>
      <c r="BE4118">
        <v>3413</v>
      </c>
      <c r="BF4118">
        <v>6297</v>
      </c>
      <c r="BG4118">
        <v>6537</v>
      </c>
      <c r="BH4118">
        <v>13616</v>
      </c>
      <c r="BI4118">
        <v>13616</v>
      </c>
      <c r="BM4118">
        <v>9.8236232364342799E-2</v>
      </c>
    </row>
    <row r="4119" spans="1:65" x14ac:dyDescent="0.2">
      <c r="A4119" t="s">
        <v>24842</v>
      </c>
      <c r="B4119">
        <v>11</v>
      </c>
      <c r="C4119" t="s">
        <v>66</v>
      </c>
      <c r="D4119" t="s">
        <v>24843</v>
      </c>
      <c r="G4119">
        <v>0</v>
      </c>
      <c r="H4119">
        <v>0</v>
      </c>
      <c r="I4119">
        <v>0</v>
      </c>
      <c r="J4119" t="s">
        <v>7749</v>
      </c>
      <c r="K4119" t="s">
        <v>7749</v>
      </c>
      <c r="L4119" t="s">
        <v>7749</v>
      </c>
      <c r="M4119" t="s">
        <v>7750</v>
      </c>
      <c r="N4119" t="s">
        <v>7751</v>
      </c>
      <c r="O4119" t="s">
        <v>71</v>
      </c>
      <c r="P4119" t="s">
        <v>72</v>
      </c>
      <c r="Q4119" t="s">
        <v>73</v>
      </c>
      <c r="R4119">
        <v>699.35900878906205</v>
      </c>
      <c r="S4119">
        <v>2</v>
      </c>
      <c r="T4119">
        <v>699.35661600000003</v>
      </c>
      <c r="U4119">
        <v>1396.69868</v>
      </c>
      <c r="V4119">
        <v>2.6091000000000002</v>
      </c>
      <c r="W4119">
        <v>1.8247000000000001E-3</v>
      </c>
      <c r="X4119">
        <v>0.37729000000000001</v>
      </c>
      <c r="Y4119">
        <v>2.6385999999999998E-4</v>
      </c>
      <c r="Z4119">
        <v>2.9864000000000002</v>
      </c>
      <c r="AA4119">
        <v>2.0885999999999999E-3</v>
      </c>
      <c r="AB4119">
        <v>699.35703809683503</v>
      </c>
      <c r="AC4119">
        <v>113.05</v>
      </c>
      <c r="AD4119">
        <v>2.0579999999999998</v>
      </c>
      <c r="AE4119">
        <v>113.05</v>
      </c>
      <c r="AF4119">
        <v>111.95</v>
      </c>
      <c r="AG4119">
        <v>114.01</v>
      </c>
      <c r="AH4119">
        <v>0</v>
      </c>
      <c r="AM4119">
        <v>125</v>
      </c>
      <c r="AN4119">
        <v>41</v>
      </c>
      <c r="AO4119">
        <v>5</v>
      </c>
      <c r="AP4119">
        <v>0</v>
      </c>
      <c r="AQ4119">
        <v>0</v>
      </c>
      <c r="AR4119">
        <v>0</v>
      </c>
      <c r="AS4119">
        <v>5.8561000000000004E-3</v>
      </c>
      <c r="AT4119">
        <v>1</v>
      </c>
      <c r="AU4119">
        <v>161692</v>
      </c>
      <c r="AV4119">
        <v>161692</v>
      </c>
      <c r="AX4119">
        <v>83.647000000000006</v>
      </c>
      <c r="AY4119">
        <v>83.647000000000006</v>
      </c>
      <c r="AZ4119">
        <v>1</v>
      </c>
      <c r="BA4119">
        <v>21937000</v>
      </c>
      <c r="BD4119">
        <v>12089</v>
      </c>
      <c r="BE4119">
        <v>611</v>
      </c>
      <c r="BF4119">
        <v>6298</v>
      </c>
      <c r="BG4119">
        <v>6538</v>
      </c>
      <c r="BH4119">
        <v>13620</v>
      </c>
      <c r="BI4119">
        <v>13620</v>
      </c>
      <c r="BM4119">
        <v>1.6198214180803899E-2</v>
      </c>
    </row>
    <row r="4120" spans="1:65" x14ac:dyDescent="0.2">
      <c r="A4120" t="s">
        <v>24848</v>
      </c>
      <c r="B4120">
        <v>13</v>
      </c>
      <c r="C4120" t="s">
        <v>66</v>
      </c>
      <c r="D4120" t="s">
        <v>24849</v>
      </c>
      <c r="G4120">
        <v>0</v>
      </c>
      <c r="H4120">
        <v>0</v>
      </c>
      <c r="I4120">
        <v>1</v>
      </c>
      <c r="J4120" t="s">
        <v>15359</v>
      </c>
      <c r="K4120" t="s">
        <v>15359</v>
      </c>
      <c r="L4120" t="s">
        <v>15360</v>
      </c>
      <c r="M4120" t="s">
        <v>15361</v>
      </c>
      <c r="N4120" t="s">
        <v>15362</v>
      </c>
      <c r="O4120" t="s">
        <v>71</v>
      </c>
      <c r="P4120" t="s">
        <v>72</v>
      </c>
      <c r="Q4120" t="s">
        <v>73</v>
      </c>
      <c r="R4120">
        <v>531.93933105468705</v>
      </c>
      <c r="S4120">
        <v>3</v>
      </c>
      <c r="T4120">
        <v>531.93884500000001</v>
      </c>
      <c r="U4120">
        <v>1592.7947099999999</v>
      </c>
      <c r="V4120">
        <v>1.8892</v>
      </c>
      <c r="W4120">
        <v>1.0049E-3</v>
      </c>
      <c r="X4120">
        <v>-0.54461000000000004</v>
      </c>
      <c r="Y4120">
        <v>-2.8969999999999999E-4</v>
      </c>
      <c r="Z4120">
        <v>1.3445</v>
      </c>
      <c r="AA4120">
        <v>7.1522000000000003E-4</v>
      </c>
      <c r="AB4120">
        <v>531.93857860956496</v>
      </c>
      <c r="AC4120">
        <v>84.052000000000007</v>
      </c>
      <c r="AD4120">
        <v>1.2177</v>
      </c>
      <c r="AE4120">
        <v>84.052000000000007</v>
      </c>
      <c r="AF4120">
        <v>83.477000000000004</v>
      </c>
      <c r="AG4120">
        <v>84.694999999999993</v>
      </c>
      <c r="AH4120">
        <v>0</v>
      </c>
      <c r="AM4120">
        <v>87</v>
      </c>
      <c r="AN4120">
        <v>24</v>
      </c>
      <c r="AO4120">
        <v>4</v>
      </c>
      <c r="AP4120">
        <v>0</v>
      </c>
      <c r="AQ4120">
        <v>0</v>
      </c>
      <c r="AR4120">
        <v>0</v>
      </c>
      <c r="AS4120">
        <v>2.4334999999999999E-2</v>
      </c>
      <c r="AT4120">
        <v>1</v>
      </c>
      <c r="AU4120">
        <v>119341</v>
      </c>
      <c r="AV4120">
        <v>119341</v>
      </c>
      <c r="AX4120">
        <v>52.79</v>
      </c>
      <c r="AY4120">
        <v>36.22</v>
      </c>
      <c r="AZ4120">
        <v>1</v>
      </c>
      <c r="BA4120">
        <v>1505100</v>
      </c>
      <c r="BD4120">
        <v>12092</v>
      </c>
      <c r="BE4120" t="s">
        <v>15363</v>
      </c>
      <c r="BF4120">
        <v>6299</v>
      </c>
      <c r="BG4120">
        <v>6539</v>
      </c>
      <c r="BH4120">
        <v>13624</v>
      </c>
      <c r="BI4120">
        <v>13624</v>
      </c>
      <c r="BM4120">
        <v>2.2019692581579799E-2</v>
      </c>
    </row>
    <row r="4121" spans="1:65" x14ac:dyDescent="0.2">
      <c r="A4121" t="s">
        <v>24850</v>
      </c>
      <c r="B4121">
        <v>13</v>
      </c>
      <c r="C4121" t="s">
        <v>66</v>
      </c>
      <c r="D4121" t="s">
        <v>24851</v>
      </c>
      <c r="G4121">
        <v>0</v>
      </c>
      <c r="H4121">
        <v>0</v>
      </c>
      <c r="I4121">
        <v>0</v>
      </c>
      <c r="J4121" t="s">
        <v>5297</v>
      </c>
      <c r="K4121" t="s">
        <v>5297</v>
      </c>
      <c r="L4121" t="s">
        <v>5297</v>
      </c>
      <c r="M4121" t="s">
        <v>5298</v>
      </c>
      <c r="N4121" t="s">
        <v>5299</v>
      </c>
      <c r="O4121" t="s">
        <v>71</v>
      </c>
      <c r="P4121" t="s">
        <v>72</v>
      </c>
      <c r="Q4121" t="s">
        <v>73</v>
      </c>
      <c r="R4121">
        <v>696.83508300781205</v>
      </c>
      <c r="S4121">
        <v>2</v>
      </c>
      <c r="T4121">
        <v>696.83370200000002</v>
      </c>
      <c r="U4121">
        <v>1391.6528499999999</v>
      </c>
      <c r="V4121">
        <v>3.4601000000000002</v>
      </c>
      <c r="W4121">
        <v>2.4110999999999998E-3</v>
      </c>
      <c r="X4121">
        <v>6.3782000000000005E-2</v>
      </c>
      <c r="Y4121" s="1">
        <v>4.4444999999999999E-5</v>
      </c>
      <c r="Z4121">
        <v>3.5238999999999998</v>
      </c>
      <c r="AA4121">
        <v>2.4556000000000001E-3</v>
      </c>
      <c r="AB4121">
        <v>697.33547731925796</v>
      </c>
      <c r="AC4121">
        <v>37.503999999999998</v>
      </c>
      <c r="AD4121">
        <v>0.86719999999999997</v>
      </c>
      <c r="AE4121">
        <v>37.503999999999998</v>
      </c>
      <c r="AF4121">
        <v>36.953000000000003</v>
      </c>
      <c r="AG4121">
        <v>37.82</v>
      </c>
      <c r="AH4121">
        <v>0</v>
      </c>
      <c r="AM4121">
        <v>29</v>
      </c>
      <c r="AN4121">
        <v>17</v>
      </c>
      <c r="AO4121">
        <v>3</v>
      </c>
      <c r="AP4121">
        <v>0</v>
      </c>
      <c r="AQ4121">
        <v>0</v>
      </c>
      <c r="AR4121">
        <v>0</v>
      </c>
      <c r="AS4121">
        <v>1.1969E-2</v>
      </c>
      <c r="AT4121">
        <v>1</v>
      </c>
      <c r="AU4121">
        <v>49984</v>
      </c>
      <c r="AV4121">
        <v>49984</v>
      </c>
      <c r="AX4121">
        <v>62.798999999999999</v>
      </c>
      <c r="AY4121">
        <v>14.84</v>
      </c>
      <c r="AZ4121">
        <v>1</v>
      </c>
      <c r="BA4121">
        <v>2101800</v>
      </c>
      <c r="BD4121">
        <v>12095</v>
      </c>
      <c r="BE4121">
        <v>3339</v>
      </c>
      <c r="BF4121">
        <v>6300</v>
      </c>
      <c r="BG4121">
        <v>6540</v>
      </c>
      <c r="BH4121">
        <v>13627</v>
      </c>
      <c r="BI4121">
        <v>13627</v>
      </c>
      <c r="BM4121">
        <v>-2.7308685548177801E-2</v>
      </c>
    </row>
    <row r="4122" spans="1:65" x14ac:dyDescent="0.2">
      <c r="A4122" t="s">
        <v>24852</v>
      </c>
      <c r="B4122">
        <v>21</v>
      </c>
      <c r="C4122" t="s">
        <v>66</v>
      </c>
      <c r="D4122" t="s">
        <v>24853</v>
      </c>
      <c r="G4122">
        <v>0</v>
      </c>
      <c r="H4122">
        <v>0</v>
      </c>
      <c r="I4122">
        <v>1</v>
      </c>
      <c r="J4122" t="s">
        <v>24854</v>
      </c>
      <c r="K4122" t="s">
        <v>24854</v>
      </c>
      <c r="L4122" t="s">
        <v>24854</v>
      </c>
      <c r="M4122" t="s">
        <v>24855</v>
      </c>
      <c r="N4122" t="s">
        <v>24856</v>
      </c>
      <c r="O4122" t="s">
        <v>71</v>
      </c>
      <c r="P4122" t="s">
        <v>72</v>
      </c>
      <c r="Q4122" t="s">
        <v>73</v>
      </c>
      <c r="R4122">
        <v>579.52703857421795</v>
      </c>
      <c r="S4122">
        <v>4</v>
      </c>
      <c r="T4122">
        <v>579.27529200000004</v>
      </c>
      <c r="U4122">
        <v>2313.07206</v>
      </c>
      <c r="V4122">
        <v>0.92064999999999997</v>
      </c>
      <c r="W4122">
        <v>5.3330999999999995E-4</v>
      </c>
      <c r="X4122">
        <v>0.75651000000000002</v>
      </c>
      <c r="Y4122">
        <v>4.3823000000000001E-4</v>
      </c>
      <c r="Z4122">
        <v>1.6772</v>
      </c>
      <c r="AA4122">
        <v>9.7154000000000001E-4</v>
      </c>
      <c r="AB4122">
        <v>579.27562671264604</v>
      </c>
      <c r="AC4122">
        <v>40.826999999999998</v>
      </c>
      <c r="AD4122">
        <v>1.1641999999999999</v>
      </c>
      <c r="AE4122">
        <v>40.826999999999998</v>
      </c>
      <c r="AF4122">
        <v>40.22</v>
      </c>
      <c r="AG4122">
        <v>41.384</v>
      </c>
      <c r="AH4122">
        <v>0</v>
      </c>
      <c r="AM4122">
        <v>55</v>
      </c>
      <c r="AN4122">
        <v>23</v>
      </c>
      <c r="AO4122">
        <v>4</v>
      </c>
      <c r="AP4122">
        <v>0</v>
      </c>
      <c r="AQ4122">
        <v>0</v>
      </c>
      <c r="AR4122">
        <v>0</v>
      </c>
      <c r="AS4122">
        <v>7.2588999999999998E-4</v>
      </c>
      <c r="AT4122">
        <v>2</v>
      </c>
      <c r="AU4122">
        <v>55254</v>
      </c>
      <c r="AV4122" t="s">
        <v>24857</v>
      </c>
      <c r="AX4122">
        <v>50.884</v>
      </c>
      <c r="AY4122">
        <v>41.110999999999997</v>
      </c>
      <c r="AZ4122">
        <v>1</v>
      </c>
      <c r="BA4122">
        <v>2989100</v>
      </c>
      <c r="BD4122">
        <v>12097</v>
      </c>
      <c r="BE4122">
        <v>391</v>
      </c>
      <c r="BF4122">
        <v>6301</v>
      </c>
      <c r="BG4122">
        <v>6541</v>
      </c>
      <c r="BH4122" t="s">
        <v>24858</v>
      </c>
      <c r="BI4122">
        <v>13629</v>
      </c>
      <c r="BM4122">
        <v>-3.1951239677709901E-2</v>
      </c>
    </row>
    <row r="4123" spans="1:65" x14ac:dyDescent="0.2">
      <c r="A4123" t="s">
        <v>24852</v>
      </c>
      <c r="B4123">
        <v>21</v>
      </c>
      <c r="C4123" t="s">
        <v>66</v>
      </c>
      <c r="D4123" t="s">
        <v>24853</v>
      </c>
      <c r="G4123">
        <v>0</v>
      </c>
      <c r="H4123">
        <v>0</v>
      </c>
      <c r="I4123">
        <v>1</v>
      </c>
      <c r="J4123" t="s">
        <v>24854</v>
      </c>
      <c r="K4123" t="s">
        <v>24854</v>
      </c>
      <c r="L4123" t="s">
        <v>24854</v>
      </c>
      <c r="M4123" t="s">
        <v>24855</v>
      </c>
      <c r="N4123" t="s">
        <v>24856</v>
      </c>
      <c r="O4123" t="s">
        <v>71</v>
      </c>
      <c r="P4123" t="s">
        <v>72</v>
      </c>
      <c r="Q4123" t="s">
        <v>73</v>
      </c>
      <c r="R4123">
        <v>579.52813720703102</v>
      </c>
      <c r="S4123">
        <v>4</v>
      </c>
      <c r="T4123">
        <v>579.27529200000004</v>
      </c>
      <c r="U4123">
        <v>2313.07206</v>
      </c>
      <c r="V4123">
        <v>2.5099999999999998</v>
      </c>
      <c r="W4123">
        <v>1.454E-3</v>
      </c>
      <c r="X4123">
        <v>1.2455000000000001</v>
      </c>
      <c r="Y4123">
        <v>7.2148999999999998E-4</v>
      </c>
      <c r="Z4123">
        <v>3.7555000000000001</v>
      </c>
      <c r="AA4123">
        <v>2.1754999999999999E-3</v>
      </c>
      <c r="AB4123">
        <v>579.77745878877795</v>
      </c>
      <c r="AC4123">
        <v>65.052999999999997</v>
      </c>
      <c r="AD4123">
        <v>1.1195999999999999</v>
      </c>
      <c r="AE4123">
        <v>65.052999999999997</v>
      </c>
      <c r="AF4123">
        <v>64.328999999999994</v>
      </c>
      <c r="AG4123">
        <v>65.448999999999998</v>
      </c>
      <c r="AH4123">
        <v>0</v>
      </c>
      <c r="AM4123">
        <v>45</v>
      </c>
      <c r="AN4123">
        <v>15</v>
      </c>
      <c r="AO4123">
        <v>4</v>
      </c>
      <c r="AP4123">
        <v>0</v>
      </c>
      <c r="AQ4123">
        <v>0</v>
      </c>
      <c r="AR4123">
        <v>0</v>
      </c>
      <c r="AS4123">
        <v>1.6437E-2</v>
      </c>
      <c r="AT4123">
        <v>1</v>
      </c>
      <c r="AU4123">
        <v>91155</v>
      </c>
      <c r="AV4123">
        <v>91155</v>
      </c>
      <c r="AX4123">
        <v>35.023000000000003</v>
      </c>
      <c r="AY4123">
        <v>16.085000000000001</v>
      </c>
      <c r="AZ4123">
        <v>1</v>
      </c>
      <c r="BA4123">
        <v>1963100</v>
      </c>
      <c r="BD4123">
        <v>12098</v>
      </c>
      <c r="BE4123">
        <v>391</v>
      </c>
      <c r="BF4123">
        <v>6301</v>
      </c>
      <c r="BG4123">
        <v>6541</v>
      </c>
      <c r="BH4123">
        <v>13631</v>
      </c>
      <c r="BI4123">
        <v>13631</v>
      </c>
      <c r="BM4123">
        <v>-3.1951239677709901E-2</v>
      </c>
    </row>
    <row r="4124" spans="1:65" x14ac:dyDescent="0.2">
      <c r="A4124" t="s">
        <v>24861</v>
      </c>
      <c r="B4124">
        <v>12</v>
      </c>
      <c r="C4124" t="s">
        <v>66</v>
      </c>
      <c r="D4124" t="s">
        <v>24862</v>
      </c>
      <c r="G4124">
        <v>0</v>
      </c>
      <c r="H4124">
        <v>0</v>
      </c>
      <c r="I4124">
        <v>0</v>
      </c>
      <c r="J4124" t="s">
        <v>24863</v>
      </c>
      <c r="K4124" t="s">
        <v>24863</v>
      </c>
      <c r="L4124" t="s">
        <v>24863</v>
      </c>
      <c r="M4124" t="s">
        <v>24864</v>
      </c>
      <c r="N4124" t="s">
        <v>24865</v>
      </c>
      <c r="O4124" t="s">
        <v>71</v>
      </c>
      <c r="P4124" t="s">
        <v>72</v>
      </c>
      <c r="Q4124" t="s">
        <v>73</v>
      </c>
      <c r="R4124">
        <v>706.82342529296795</v>
      </c>
      <c r="S4124">
        <v>2</v>
      </c>
      <c r="T4124">
        <v>706.82174899999995</v>
      </c>
      <c r="U4124">
        <v>1411.62895</v>
      </c>
      <c r="V4124">
        <v>3.0390000000000001</v>
      </c>
      <c r="W4124">
        <v>2.1481E-3</v>
      </c>
      <c r="X4124">
        <v>-0.55413000000000001</v>
      </c>
      <c r="Y4124">
        <v>-3.9167E-4</v>
      </c>
      <c r="Z4124">
        <v>2.4849000000000001</v>
      </c>
      <c r="AA4124">
        <v>1.7564E-3</v>
      </c>
      <c r="AB4124">
        <v>706.82157539715797</v>
      </c>
      <c r="AC4124">
        <v>55.884999999999998</v>
      </c>
      <c r="AD4124">
        <v>0.61350000000000005</v>
      </c>
      <c r="AE4124">
        <v>55.884999999999998</v>
      </c>
      <c r="AF4124">
        <v>55.578000000000003</v>
      </c>
      <c r="AG4124">
        <v>56.192</v>
      </c>
      <c r="AH4124">
        <v>0</v>
      </c>
      <c r="AM4124">
        <v>24</v>
      </c>
      <c r="AN4124">
        <v>12</v>
      </c>
      <c r="AO4124">
        <v>2</v>
      </c>
      <c r="AP4124">
        <v>0</v>
      </c>
      <c r="AQ4124">
        <v>0</v>
      </c>
      <c r="AR4124">
        <v>0</v>
      </c>
      <c r="AS4124">
        <v>1.0797999999999999E-3</v>
      </c>
      <c r="AT4124">
        <v>1</v>
      </c>
      <c r="AU4124">
        <v>77328</v>
      </c>
      <c r="AV4124">
        <v>77328</v>
      </c>
      <c r="AX4124">
        <v>110.54</v>
      </c>
      <c r="AY4124">
        <v>84.477000000000004</v>
      </c>
      <c r="AZ4124">
        <v>1</v>
      </c>
      <c r="BA4124">
        <v>1736500</v>
      </c>
      <c r="BD4124">
        <v>12100</v>
      </c>
      <c r="BE4124">
        <v>267</v>
      </c>
      <c r="BF4124">
        <v>6303</v>
      </c>
      <c r="BG4124">
        <v>6543</v>
      </c>
      <c r="BH4124">
        <v>13633</v>
      </c>
      <c r="BI4124">
        <v>13633</v>
      </c>
      <c r="BM4124">
        <v>-6.0404253128581303E-2</v>
      </c>
    </row>
    <row r="4125" spans="1:65" x14ac:dyDescent="0.2">
      <c r="A4125" t="s">
        <v>24868</v>
      </c>
      <c r="B4125">
        <v>11</v>
      </c>
      <c r="C4125" t="s">
        <v>66</v>
      </c>
      <c r="D4125" t="s">
        <v>24869</v>
      </c>
      <c r="G4125">
        <v>0</v>
      </c>
      <c r="H4125">
        <v>0</v>
      </c>
      <c r="I4125">
        <v>1</v>
      </c>
      <c r="J4125" t="s">
        <v>4647</v>
      </c>
      <c r="K4125" t="s">
        <v>4647</v>
      </c>
      <c r="L4125" t="s">
        <v>4647</v>
      </c>
      <c r="M4125" t="s">
        <v>4648</v>
      </c>
      <c r="N4125" t="s">
        <v>4649</v>
      </c>
      <c r="O4125" t="s">
        <v>71</v>
      </c>
      <c r="P4125" t="s">
        <v>72</v>
      </c>
      <c r="Q4125" t="s">
        <v>73</v>
      </c>
      <c r="R4125">
        <v>470.24694824218699</v>
      </c>
      <c r="S4125">
        <v>3</v>
      </c>
      <c r="T4125">
        <v>470.246621</v>
      </c>
      <c r="U4125">
        <v>1407.71803</v>
      </c>
      <c r="V4125">
        <v>1.9745999999999999</v>
      </c>
      <c r="W4125">
        <v>9.2856000000000004E-4</v>
      </c>
      <c r="X4125">
        <v>-0.40810999999999997</v>
      </c>
      <c r="Y4125">
        <v>-1.9191E-4</v>
      </c>
      <c r="Z4125">
        <v>1.5665</v>
      </c>
      <c r="AA4125">
        <v>7.3663999999999999E-4</v>
      </c>
      <c r="AB4125">
        <v>470.24650376209701</v>
      </c>
      <c r="AC4125">
        <v>69.837999999999994</v>
      </c>
      <c r="AD4125">
        <v>1.0142</v>
      </c>
      <c r="AE4125">
        <v>69.837999999999994</v>
      </c>
      <c r="AF4125">
        <v>69.379000000000005</v>
      </c>
      <c r="AG4125">
        <v>70.394000000000005</v>
      </c>
      <c r="AH4125">
        <v>0</v>
      </c>
      <c r="AM4125">
        <v>64</v>
      </c>
      <c r="AN4125">
        <v>20</v>
      </c>
      <c r="AO4125">
        <v>4</v>
      </c>
      <c r="AP4125">
        <v>0</v>
      </c>
      <c r="AQ4125">
        <v>0</v>
      </c>
      <c r="AR4125">
        <v>0</v>
      </c>
      <c r="AS4125">
        <v>2.0559000000000001E-2</v>
      </c>
      <c r="AT4125">
        <v>1</v>
      </c>
      <c r="AU4125">
        <v>98558</v>
      </c>
      <c r="AV4125">
        <v>98558</v>
      </c>
      <c r="AX4125">
        <v>54.343000000000004</v>
      </c>
      <c r="AY4125">
        <v>20.257000000000001</v>
      </c>
      <c r="AZ4125">
        <v>1</v>
      </c>
      <c r="BA4125">
        <v>3490500</v>
      </c>
      <c r="BD4125">
        <v>12103</v>
      </c>
      <c r="BE4125">
        <v>735</v>
      </c>
      <c r="BF4125">
        <v>6305</v>
      </c>
      <c r="BG4125">
        <v>6545</v>
      </c>
      <c r="BH4125">
        <v>13636</v>
      </c>
      <c r="BI4125">
        <v>13636</v>
      </c>
      <c r="BM4125">
        <v>3.04845443731665E-2</v>
      </c>
    </row>
    <row r="4126" spans="1:65" x14ac:dyDescent="0.2">
      <c r="A4126" t="s">
        <v>24872</v>
      </c>
      <c r="B4126">
        <v>16</v>
      </c>
      <c r="C4126" t="s">
        <v>66</v>
      </c>
      <c r="D4126" t="s">
        <v>24873</v>
      </c>
      <c r="G4126">
        <v>0</v>
      </c>
      <c r="H4126">
        <v>0</v>
      </c>
      <c r="I4126">
        <v>1</v>
      </c>
      <c r="J4126" t="s">
        <v>4581</v>
      </c>
      <c r="K4126" t="s">
        <v>4581</v>
      </c>
      <c r="L4126" t="s">
        <v>4581</v>
      </c>
      <c r="M4126" t="s">
        <v>4582</v>
      </c>
      <c r="N4126" t="s">
        <v>4583</v>
      </c>
      <c r="O4126" t="s">
        <v>71</v>
      </c>
      <c r="P4126" t="s">
        <v>72</v>
      </c>
      <c r="Q4126" t="s">
        <v>73</v>
      </c>
      <c r="R4126">
        <v>618.32965087890602</v>
      </c>
      <c r="S4126">
        <v>3</v>
      </c>
      <c r="T4126">
        <v>617.99262099999999</v>
      </c>
      <c r="U4126">
        <v>1850.9560300000001</v>
      </c>
      <c r="V4126">
        <v>3.1979000000000002</v>
      </c>
      <c r="W4126">
        <v>1.9762999999999998E-3</v>
      </c>
      <c r="X4126">
        <v>-0.85033000000000003</v>
      </c>
      <c r="Y4126">
        <v>-5.2550000000000003E-4</v>
      </c>
      <c r="Z4126">
        <v>2.3475000000000001</v>
      </c>
      <c r="AA4126">
        <v>1.4507999999999999E-3</v>
      </c>
      <c r="AB4126">
        <v>618.32655658864201</v>
      </c>
      <c r="AC4126">
        <v>38.161999999999999</v>
      </c>
      <c r="AD4126">
        <v>0.81389999999999996</v>
      </c>
      <c r="AE4126">
        <v>38.161999999999999</v>
      </c>
      <c r="AF4126">
        <v>37.804000000000002</v>
      </c>
      <c r="AG4126">
        <v>38.618000000000002</v>
      </c>
      <c r="AH4126">
        <v>0</v>
      </c>
      <c r="AM4126">
        <v>67</v>
      </c>
      <c r="AN4126">
        <v>16</v>
      </c>
      <c r="AO4126">
        <v>6</v>
      </c>
      <c r="AP4126">
        <v>0</v>
      </c>
      <c r="AQ4126">
        <v>0</v>
      </c>
      <c r="AR4126">
        <v>0</v>
      </c>
      <c r="AS4126">
        <v>1.8762E-3</v>
      </c>
      <c r="AT4126">
        <v>1</v>
      </c>
      <c r="AU4126">
        <v>50748</v>
      </c>
      <c r="AV4126">
        <v>50748</v>
      </c>
      <c r="AX4126">
        <v>66.674000000000007</v>
      </c>
      <c r="AY4126">
        <v>55.86</v>
      </c>
      <c r="AZ4126">
        <v>1</v>
      </c>
      <c r="BA4126">
        <v>42744000</v>
      </c>
      <c r="BD4126">
        <v>12107</v>
      </c>
      <c r="BE4126">
        <v>1685</v>
      </c>
      <c r="BF4126">
        <v>6307</v>
      </c>
      <c r="BG4126">
        <v>6547</v>
      </c>
      <c r="BH4126">
        <v>13640</v>
      </c>
      <c r="BI4126">
        <v>13640</v>
      </c>
      <c r="BM4126">
        <v>6.4593505090669995E-2</v>
      </c>
    </row>
    <row r="4127" spans="1:65" x14ac:dyDescent="0.2">
      <c r="A4127" t="s">
        <v>24874</v>
      </c>
      <c r="B4127">
        <v>9</v>
      </c>
      <c r="C4127" t="s">
        <v>66</v>
      </c>
      <c r="D4127" t="s">
        <v>24875</v>
      </c>
      <c r="G4127">
        <v>0</v>
      </c>
      <c r="H4127">
        <v>0</v>
      </c>
      <c r="I4127">
        <v>0</v>
      </c>
      <c r="J4127" t="s">
        <v>4642</v>
      </c>
      <c r="K4127" t="s">
        <v>4642</v>
      </c>
      <c r="L4127" t="s">
        <v>4642</v>
      </c>
      <c r="M4127" t="s">
        <v>4643</v>
      </c>
      <c r="N4127" t="s">
        <v>4644</v>
      </c>
      <c r="O4127" t="s">
        <v>71</v>
      </c>
      <c r="P4127" t="s">
        <v>72</v>
      </c>
      <c r="Q4127" t="s">
        <v>73</v>
      </c>
      <c r="R4127">
        <v>531.28533935546795</v>
      </c>
      <c r="S4127">
        <v>2</v>
      </c>
      <c r="T4127">
        <v>531.28493100000003</v>
      </c>
      <c r="U4127">
        <v>1060.55531</v>
      </c>
      <c r="V4127">
        <v>2.5888</v>
      </c>
      <c r="W4127">
        <v>1.3753999999999999E-3</v>
      </c>
      <c r="X4127">
        <v>-0.83023000000000002</v>
      </c>
      <c r="Y4127">
        <v>-4.4108999999999999E-4</v>
      </c>
      <c r="Z4127">
        <v>1.7585</v>
      </c>
      <c r="AA4127">
        <v>9.3428000000000001E-4</v>
      </c>
      <c r="AB4127">
        <v>531.28477013736494</v>
      </c>
      <c r="AC4127">
        <v>58.302999999999997</v>
      </c>
      <c r="AD4127">
        <v>1.1724000000000001</v>
      </c>
      <c r="AE4127">
        <v>58.302999999999997</v>
      </c>
      <c r="AF4127">
        <v>57.54</v>
      </c>
      <c r="AG4127">
        <v>58.712000000000003</v>
      </c>
      <c r="AH4127">
        <v>0</v>
      </c>
      <c r="AM4127">
        <v>52</v>
      </c>
      <c r="AN4127">
        <v>23</v>
      </c>
      <c r="AO4127">
        <v>3</v>
      </c>
      <c r="AP4127">
        <v>0</v>
      </c>
      <c r="AQ4127">
        <v>0</v>
      </c>
      <c r="AR4127">
        <v>0</v>
      </c>
      <c r="AS4127">
        <v>2.4743000000000001E-2</v>
      </c>
      <c r="AT4127">
        <v>1</v>
      </c>
      <c r="AU4127">
        <v>80844</v>
      </c>
      <c r="AV4127">
        <v>80844</v>
      </c>
      <c r="AX4127">
        <v>69.628</v>
      </c>
      <c r="AY4127">
        <v>32.469000000000001</v>
      </c>
      <c r="AZ4127">
        <v>1</v>
      </c>
      <c r="BA4127">
        <v>4656600</v>
      </c>
      <c r="BD4127">
        <v>12110</v>
      </c>
      <c r="BE4127">
        <v>1962</v>
      </c>
      <c r="BF4127">
        <v>6308</v>
      </c>
      <c r="BG4127">
        <v>6548</v>
      </c>
      <c r="BH4127">
        <v>13643</v>
      </c>
      <c r="BI4127">
        <v>13643</v>
      </c>
      <c r="BM4127">
        <v>2.7454390976572499E-2</v>
      </c>
    </row>
    <row r="4128" spans="1:65" x14ac:dyDescent="0.2">
      <c r="A4128" t="s">
        <v>24876</v>
      </c>
      <c r="B4128">
        <v>14</v>
      </c>
      <c r="C4128" t="s">
        <v>66</v>
      </c>
      <c r="D4128" t="s">
        <v>24877</v>
      </c>
      <c r="G4128">
        <v>0</v>
      </c>
      <c r="H4128">
        <v>0</v>
      </c>
      <c r="I4128">
        <v>0</v>
      </c>
      <c r="J4128" t="s">
        <v>21515</v>
      </c>
      <c r="K4128" t="s">
        <v>21515</v>
      </c>
      <c r="L4128" t="s">
        <v>21515</v>
      </c>
      <c r="M4128" t="s">
        <v>21516</v>
      </c>
      <c r="N4128" t="s">
        <v>21517</v>
      </c>
      <c r="O4128" t="s">
        <v>71</v>
      </c>
      <c r="P4128" t="s">
        <v>72</v>
      </c>
      <c r="Q4128" t="s">
        <v>73</v>
      </c>
      <c r="R4128">
        <v>796.408935546875</v>
      </c>
      <c r="S4128">
        <v>2</v>
      </c>
      <c r="T4128">
        <v>795.90412800000001</v>
      </c>
      <c r="U4128">
        <v>1589.7936999999999</v>
      </c>
      <c r="V4128">
        <v>1.8006</v>
      </c>
      <c r="W4128">
        <v>1.4331000000000001E-3</v>
      </c>
      <c r="X4128">
        <v>1.5569999999999999</v>
      </c>
      <c r="Y4128">
        <v>1.2392E-3</v>
      </c>
      <c r="Z4128">
        <v>3.3576000000000001</v>
      </c>
      <c r="AA4128">
        <v>2.6722999999999998E-3</v>
      </c>
      <c r="AB4128">
        <v>795.904870468892</v>
      </c>
      <c r="AC4128">
        <v>70.201999999999998</v>
      </c>
      <c r="AD4128">
        <v>0.46404000000000001</v>
      </c>
      <c r="AE4128">
        <v>70.201999999999998</v>
      </c>
      <c r="AF4128">
        <v>69.962999999999994</v>
      </c>
      <c r="AG4128">
        <v>70.427000000000007</v>
      </c>
      <c r="AH4128">
        <v>0</v>
      </c>
      <c r="AM4128">
        <v>20</v>
      </c>
      <c r="AN4128">
        <v>9</v>
      </c>
      <c r="AO4128">
        <v>3</v>
      </c>
      <c r="AP4128">
        <v>0</v>
      </c>
      <c r="AQ4128">
        <v>0</v>
      </c>
      <c r="AR4128">
        <v>0</v>
      </c>
      <c r="AS4128">
        <v>4.1485000000000003E-3</v>
      </c>
      <c r="AT4128">
        <v>1</v>
      </c>
      <c r="AU4128">
        <v>98842</v>
      </c>
      <c r="AV4128">
        <v>98842</v>
      </c>
      <c r="AX4128">
        <v>70.412000000000006</v>
      </c>
      <c r="AY4128">
        <v>53.244999999999997</v>
      </c>
      <c r="AZ4128">
        <v>1</v>
      </c>
      <c r="BA4128">
        <v>884550</v>
      </c>
      <c r="BD4128">
        <v>12112</v>
      </c>
      <c r="BE4128">
        <v>1568</v>
      </c>
      <c r="BF4128">
        <v>6309</v>
      </c>
      <c r="BG4128">
        <v>6549</v>
      </c>
      <c r="BH4128">
        <v>13645</v>
      </c>
      <c r="BI4128">
        <v>13645</v>
      </c>
      <c r="BM4128">
        <v>2.2397100985926899E-2</v>
      </c>
    </row>
    <row r="4129" spans="1:65" x14ac:dyDescent="0.2">
      <c r="A4129" t="s">
        <v>24882</v>
      </c>
      <c r="B4129">
        <v>18</v>
      </c>
      <c r="C4129" t="s">
        <v>66</v>
      </c>
      <c r="D4129" t="s">
        <v>24883</v>
      </c>
      <c r="G4129">
        <v>0</v>
      </c>
      <c r="H4129">
        <v>0</v>
      </c>
      <c r="I4129">
        <v>0</v>
      </c>
      <c r="J4129" t="s">
        <v>24884</v>
      </c>
      <c r="K4129" t="s">
        <v>24884</v>
      </c>
      <c r="L4129" t="s">
        <v>24884</v>
      </c>
      <c r="M4129" t="s">
        <v>24885</v>
      </c>
      <c r="N4129" t="s">
        <v>24886</v>
      </c>
      <c r="O4129" t="s">
        <v>71</v>
      </c>
      <c r="P4129" t="s">
        <v>72</v>
      </c>
      <c r="Q4129" t="s">
        <v>73</v>
      </c>
      <c r="R4129">
        <v>678.36578369140602</v>
      </c>
      <c r="S4129">
        <v>3</v>
      </c>
      <c r="T4129">
        <v>678.02962300000002</v>
      </c>
      <c r="U4129">
        <v>2031.0670399999999</v>
      </c>
      <c r="V4129">
        <v>2.1678000000000002</v>
      </c>
      <c r="W4129">
        <v>1.4698000000000001E-3</v>
      </c>
      <c r="X4129">
        <v>0.18343000000000001</v>
      </c>
      <c r="Y4129">
        <v>1.2437E-4</v>
      </c>
      <c r="Z4129">
        <v>2.3512</v>
      </c>
      <c r="AA4129">
        <v>1.5942E-3</v>
      </c>
      <c r="AB4129">
        <v>678.36406120825404</v>
      </c>
      <c r="AC4129">
        <v>126.67</v>
      </c>
      <c r="AD4129">
        <v>0.69503000000000004</v>
      </c>
      <c r="AE4129">
        <v>126.67</v>
      </c>
      <c r="AF4129">
        <v>126.48</v>
      </c>
      <c r="AG4129">
        <v>127.17</v>
      </c>
      <c r="AH4129">
        <v>0</v>
      </c>
      <c r="AM4129">
        <v>28</v>
      </c>
      <c r="AN4129">
        <v>14</v>
      </c>
      <c r="AO4129">
        <v>3</v>
      </c>
      <c r="AP4129">
        <v>0</v>
      </c>
      <c r="AQ4129">
        <v>0</v>
      </c>
      <c r="AR4129">
        <v>0</v>
      </c>
      <c r="AS4129" s="1">
        <v>7.5290999999999995E-5</v>
      </c>
      <c r="AT4129">
        <v>1</v>
      </c>
      <c r="AU4129">
        <v>182346</v>
      </c>
      <c r="AV4129">
        <v>182346</v>
      </c>
      <c r="AX4129">
        <v>86.221999999999994</v>
      </c>
      <c r="AY4129">
        <v>66.350999999999999</v>
      </c>
      <c r="AZ4129">
        <v>1</v>
      </c>
      <c r="BA4129">
        <v>2923700</v>
      </c>
      <c r="BD4129">
        <v>12116</v>
      </c>
      <c r="BE4129">
        <v>3809</v>
      </c>
      <c r="BF4129">
        <v>6312</v>
      </c>
      <c r="BG4129">
        <v>6552</v>
      </c>
      <c r="BH4129">
        <v>13649</v>
      </c>
      <c r="BI4129">
        <v>13649</v>
      </c>
      <c r="BM4129">
        <v>9.2749454265458497E-2</v>
      </c>
    </row>
    <row r="4130" spans="1:65" x14ac:dyDescent="0.2">
      <c r="A4130" t="s">
        <v>24901</v>
      </c>
      <c r="B4130">
        <v>17</v>
      </c>
      <c r="C4130" t="s">
        <v>66</v>
      </c>
      <c r="D4130" t="s">
        <v>24902</v>
      </c>
      <c r="G4130">
        <v>0</v>
      </c>
      <c r="H4130">
        <v>0</v>
      </c>
      <c r="I4130">
        <v>1</v>
      </c>
      <c r="J4130" t="s">
        <v>24903</v>
      </c>
      <c r="K4130" t="s">
        <v>24903</v>
      </c>
      <c r="L4130" t="s">
        <v>24903</v>
      </c>
      <c r="M4130" t="s">
        <v>24904</v>
      </c>
      <c r="N4130" t="s">
        <v>24905</v>
      </c>
      <c r="O4130" t="s">
        <v>71</v>
      </c>
      <c r="P4130" t="s">
        <v>72</v>
      </c>
      <c r="Q4130" t="s">
        <v>73</v>
      </c>
      <c r="R4130">
        <v>526.25891113281205</v>
      </c>
      <c r="S4130">
        <v>4</v>
      </c>
      <c r="T4130">
        <v>526.25955899999997</v>
      </c>
      <c r="U4130">
        <v>2101.0091299999999</v>
      </c>
      <c r="V4130">
        <v>1.9912000000000001</v>
      </c>
      <c r="W4130">
        <v>1.0479E-3</v>
      </c>
      <c r="X4130">
        <v>-1.6164000000000001</v>
      </c>
      <c r="Y4130">
        <v>-8.5063000000000001E-4</v>
      </c>
      <c r="Z4130">
        <v>0.37483</v>
      </c>
      <c r="AA4130">
        <v>1.9725999999999999E-4</v>
      </c>
      <c r="AB4130">
        <v>526.25877555301395</v>
      </c>
      <c r="AC4130">
        <v>85.59</v>
      </c>
      <c r="AD4130">
        <v>1.3173999999999999</v>
      </c>
      <c r="AE4130">
        <v>85.59</v>
      </c>
      <c r="AF4130">
        <v>85.057000000000002</v>
      </c>
      <c r="AG4130">
        <v>86.375</v>
      </c>
      <c r="AH4130">
        <v>0</v>
      </c>
      <c r="AM4130">
        <v>49</v>
      </c>
      <c r="AN4130">
        <v>26</v>
      </c>
      <c r="AO4130">
        <v>3</v>
      </c>
      <c r="AP4130">
        <v>0</v>
      </c>
      <c r="AQ4130">
        <v>0</v>
      </c>
      <c r="AR4130">
        <v>0</v>
      </c>
      <c r="AS4130">
        <v>1.5344999999999999E-2</v>
      </c>
      <c r="AT4130">
        <v>1</v>
      </c>
      <c r="AU4130">
        <v>121812</v>
      </c>
      <c r="AV4130">
        <v>121812</v>
      </c>
      <c r="AX4130">
        <v>43.042000000000002</v>
      </c>
      <c r="AY4130">
        <v>26.518999999999998</v>
      </c>
      <c r="AZ4130">
        <v>1</v>
      </c>
      <c r="BA4130">
        <v>2663800</v>
      </c>
      <c r="BD4130">
        <v>12126</v>
      </c>
      <c r="BE4130">
        <v>342</v>
      </c>
      <c r="BF4130">
        <v>6318</v>
      </c>
      <c r="BG4130">
        <v>6558</v>
      </c>
      <c r="BH4130">
        <v>13659</v>
      </c>
      <c r="BI4130">
        <v>13659</v>
      </c>
      <c r="BM4130">
        <v>2.6672829176277398E-3</v>
      </c>
    </row>
    <row r="4131" spans="1:65" x14ac:dyDescent="0.2">
      <c r="A4131" t="s">
        <v>24906</v>
      </c>
      <c r="B4131">
        <v>13</v>
      </c>
      <c r="C4131" t="s">
        <v>66</v>
      </c>
      <c r="D4131" t="s">
        <v>24907</v>
      </c>
      <c r="G4131">
        <v>0</v>
      </c>
      <c r="H4131">
        <v>0</v>
      </c>
      <c r="I4131">
        <v>0</v>
      </c>
      <c r="J4131" t="s">
        <v>6590</v>
      </c>
      <c r="K4131" t="s">
        <v>6590</v>
      </c>
      <c r="L4131" t="s">
        <v>2374</v>
      </c>
      <c r="M4131" t="s">
        <v>6591</v>
      </c>
      <c r="N4131" t="s">
        <v>6592</v>
      </c>
      <c r="O4131" t="s">
        <v>71</v>
      </c>
      <c r="P4131" t="s">
        <v>72</v>
      </c>
      <c r="Q4131" t="s">
        <v>73</v>
      </c>
      <c r="R4131">
        <v>522.23352050781205</v>
      </c>
      <c r="S4131">
        <v>3</v>
      </c>
      <c r="T4131">
        <v>521.24869100000001</v>
      </c>
      <c r="U4131">
        <v>1560.72424</v>
      </c>
      <c r="V4131">
        <v>1.9769000000000001</v>
      </c>
      <c r="W4131">
        <v>1.0304999999999999E-3</v>
      </c>
      <c r="X4131">
        <v>0.15983</v>
      </c>
      <c r="Y4131" s="1">
        <v>8.3312999999999993E-5</v>
      </c>
      <c r="Z4131">
        <v>2.1368</v>
      </c>
      <c r="AA4131">
        <v>1.1138000000000001E-3</v>
      </c>
      <c r="AB4131">
        <v>521.24878269667602</v>
      </c>
      <c r="AC4131">
        <v>54.241</v>
      </c>
      <c r="AD4131">
        <v>2.3578999999999999</v>
      </c>
      <c r="AE4131">
        <v>54.241</v>
      </c>
      <c r="AF4131">
        <v>52.606999999999999</v>
      </c>
      <c r="AG4131">
        <v>54.965000000000003</v>
      </c>
      <c r="AH4131">
        <v>0</v>
      </c>
      <c r="AM4131">
        <v>120</v>
      </c>
      <c r="AN4131">
        <v>47</v>
      </c>
      <c r="AO4131">
        <v>3</v>
      </c>
      <c r="AP4131">
        <v>0</v>
      </c>
      <c r="AQ4131">
        <v>0</v>
      </c>
      <c r="AR4131">
        <v>0</v>
      </c>
      <c r="AS4131">
        <v>1.9203999999999999E-2</v>
      </c>
      <c r="AT4131">
        <v>1</v>
      </c>
      <c r="AU4131">
        <v>75209</v>
      </c>
      <c r="AV4131">
        <v>75209</v>
      </c>
      <c r="AX4131">
        <v>48.277000000000001</v>
      </c>
      <c r="AY4131">
        <v>36.826999999999998</v>
      </c>
      <c r="AZ4131">
        <v>1</v>
      </c>
      <c r="BA4131">
        <v>2898400</v>
      </c>
      <c r="BD4131">
        <v>12129</v>
      </c>
      <c r="BE4131" t="s">
        <v>6593</v>
      </c>
      <c r="BF4131">
        <v>6319</v>
      </c>
      <c r="BG4131">
        <v>6559</v>
      </c>
      <c r="BH4131">
        <v>13662</v>
      </c>
      <c r="BI4131">
        <v>13662</v>
      </c>
      <c r="BM4131">
        <v>-3.3690721217681102E-2</v>
      </c>
    </row>
    <row r="4132" spans="1:65" x14ac:dyDescent="0.2">
      <c r="A4132" t="s">
        <v>24906</v>
      </c>
      <c r="B4132">
        <v>13</v>
      </c>
      <c r="C4132" t="s">
        <v>66</v>
      </c>
      <c r="D4132" t="s">
        <v>24907</v>
      </c>
      <c r="G4132">
        <v>0</v>
      </c>
      <c r="H4132">
        <v>0</v>
      </c>
      <c r="I4132">
        <v>0</v>
      </c>
      <c r="J4132" t="s">
        <v>6590</v>
      </c>
      <c r="K4132" t="s">
        <v>6590</v>
      </c>
      <c r="L4132" t="s">
        <v>2374</v>
      </c>
      <c r="M4132" t="s">
        <v>6591</v>
      </c>
      <c r="N4132" t="s">
        <v>6592</v>
      </c>
      <c r="O4132" t="s">
        <v>71</v>
      </c>
      <c r="P4132" t="s">
        <v>72</v>
      </c>
      <c r="Q4132" t="s">
        <v>73</v>
      </c>
      <c r="R4132">
        <v>781.37139892578102</v>
      </c>
      <c r="S4132">
        <v>2</v>
      </c>
      <c r="T4132">
        <v>781.36939800000005</v>
      </c>
      <c r="U4132">
        <v>1560.72424</v>
      </c>
      <c r="V4132">
        <v>2.8371</v>
      </c>
      <c r="W4132">
        <v>2.2168000000000001E-3</v>
      </c>
      <c r="X4132">
        <v>-0.51439999999999997</v>
      </c>
      <c r="Y4132">
        <v>-4.0193999999999999E-4</v>
      </c>
      <c r="Z4132">
        <v>2.3227000000000002</v>
      </c>
      <c r="AA4132">
        <v>1.8148999999999999E-3</v>
      </c>
      <c r="AB4132">
        <v>781.36935900393303</v>
      </c>
      <c r="AC4132">
        <v>53.645000000000003</v>
      </c>
      <c r="AD4132">
        <v>4.2004999999999999</v>
      </c>
      <c r="AE4132">
        <v>53.645000000000003</v>
      </c>
      <c r="AF4132">
        <v>52.441000000000003</v>
      </c>
      <c r="AG4132">
        <v>56.640999999999998</v>
      </c>
      <c r="AH4132">
        <v>0</v>
      </c>
      <c r="AM4132">
        <v>226</v>
      </c>
      <c r="AN4132">
        <v>84</v>
      </c>
      <c r="AO4132">
        <v>5</v>
      </c>
      <c r="AP4132">
        <v>0</v>
      </c>
      <c r="AQ4132">
        <v>0</v>
      </c>
      <c r="AR4132">
        <v>0</v>
      </c>
      <c r="AS4132">
        <v>1.6488E-3</v>
      </c>
      <c r="AT4132">
        <v>1</v>
      </c>
      <c r="AU4132">
        <v>74711</v>
      </c>
      <c r="AV4132">
        <v>74711</v>
      </c>
      <c r="AX4132">
        <v>86.188999999999993</v>
      </c>
      <c r="AY4132">
        <v>86.188999999999993</v>
      </c>
      <c r="AZ4132">
        <v>1</v>
      </c>
      <c r="BA4132">
        <v>11232000</v>
      </c>
      <c r="BD4132">
        <v>12130</v>
      </c>
      <c r="BE4132" t="s">
        <v>6593</v>
      </c>
      <c r="BF4132">
        <v>6319</v>
      </c>
      <c r="BG4132">
        <v>6559</v>
      </c>
      <c r="BH4132">
        <v>13663</v>
      </c>
      <c r="BI4132">
        <v>13663</v>
      </c>
      <c r="BM4132">
        <v>-3.3690721217681102E-2</v>
      </c>
    </row>
    <row r="4133" spans="1:65" x14ac:dyDescent="0.2">
      <c r="A4133" t="s">
        <v>24908</v>
      </c>
      <c r="B4133">
        <v>13</v>
      </c>
      <c r="C4133" t="s">
        <v>66</v>
      </c>
      <c r="D4133" t="s">
        <v>24909</v>
      </c>
      <c r="G4133">
        <v>0</v>
      </c>
      <c r="H4133">
        <v>0</v>
      </c>
      <c r="I4133">
        <v>0</v>
      </c>
      <c r="J4133" t="s">
        <v>16308</v>
      </c>
      <c r="K4133" t="s">
        <v>16308</v>
      </c>
      <c r="L4133" t="s">
        <v>16308</v>
      </c>
      <c r="M4133" t="s">
        <v>16309</v>
      </c>
      <c r="N4133" t="s">
        <v>16310</v>
      </c>
      <c r="O4133" t="s">
        <v>71</v>
      </c>
      <c r="P4133" t="s">
        <v>72</v>
      </c>
      <c r="Q4133" t="s">
        <v>73</v>
      </c>
      <c r="R4133">
        <v>736.38232421875</v>
      </c>
      <c r="S4133">
        <v>2</v>
      </c>
      <c r="T4133">
        <v>736.38062300000001</v>
      </c>
      <c r="U4133">
        <v>1470.7466899999999</v>
      </c>
      <c r="V4133">
        <v>2.6337999999999999</v>
      </c>
      <c r="W4133">
        <v>1.9395E-3</v>
      </c>
      <c r="X4133">
        <v>0.33051000000000003</v>
      </c>
      <c r="Y4133">
        <v>2.4337999999999999E-4</v>
      </c>
      <c r="Z4133">
        <v>2.9643999999999999</v>
      </c>
      <c r="AA4133">
        <v>2.1829000000000002E-3</v>
      </c>
      <c r="AB4133">
        <v>736.38086140926396</v>
      </c>
      <c r="AC4133">
        <v>75.623000000000005</v>
      </c>
      <c r="AD4133">
        <v>1.1127</v>
      </c>
      <c r="AE4133">
        <v>75.623000000000005</v>
      </c>
      <c r="AF4133">
        <v>75.188999999999993</v>
      </c>
      <c r="AG4133">
        <v>76.301000000000002</v>
      </c>
      <c r="AH4133">
        <v>0</v>
      </c>
      <c r="AM4133">
        <v>70</v>
      </c>
      <c r="AN4133">
        <v>22</v>
      </c>
      <c r="AO4133">
        <v>4</v>
      </c>
      <c r="AP4133">
        <v>0</v>
      </c>
      <c r="AQ4133">
        <v>0</v>
      </c>
      <c r="AR4133">
        <v>0</v>
      </c>
      <c r="AS4133">
        <v>5.7237E-3</v>
      </c>
      <c r="AT4133">
        <v>1</v>
      </c>
      <c r="AU4133">
        <v>106419</v>
      </c>
      <c r="AV4133">
        <v>106419</v>
      </c>
      <c r="AX4133">
        <v>73.900000000000006</v>
      </c>
      <c r="AY4133">
        <v>73.900000000000006</v>
      </c>
      <c r="AZ4133">
        <v>1</v>
      </c>
      <c r="BA4133">
        <v>11654000</v>
      </c>
      <c r="BD4133">
        <v>12134</v>
      </c>
      <c r="BE4133">
        <v>233</v>
      </c>
      <c r="BF4133">
        <v>6320</v>
      </c>
      <c r="BG4133">
        <v>6560</v>
      </c>
      <c r="BH4133">
        <v>13667</v>
      </c>
      <c r="BI4133">
        <v>13667</v>
      </c>
      <c r="BM4133">
        <v>3.01489533815129E-2</v>
      </c>
    </row>
    <row r="4134" spans="1:65" x14ac:dyDescent="0.2">
      <c r="A4134" t="s">
        <v>24910</v>
      </c>
      <c r="B4134">
        <v>13</v>
      </c>
      <c r="C4134" t="s">
        <v>66</v>
      </c>
      <c r="D4134" t="s">
        <v>24911</v>
      </c>
      <c r="G4134">
        <v>0</v>
      </c>
      <c r="H4134">
        <v>0</v>
      </c>
      <c r="I4134">
        <v>0</v>
      </c>
      <c r="J4134" t="s">
        <v>3206</v>
      </c>
      <c r="K4134" t="s">
        <v>3206</v>
      </c>
      <c r="L4134" t="s">
        <v>3206</v>
      </c>
      <c r="M4134" t="s">
        <v>3207</v>
      </c>
      <c r="N4134" t="s">
        <v>3208</v>
      </c>
      <c r="O4134" t="s">
        <v>71</v>
      </c>
      <c r="P4134" t="s">
        <v>72</v>
      </c>
      <c r="Q4134" t="s">
        <v>73</v>
      </c>
      <c r="R4134">
        <v>529.928466796875</v>
      </c>
      <c r="S4134">
        <v>3</v>
      </c>
      <c r="T4134">
        <v>529.92783399999996</v>
      </c>
      <c r="U4134">
        <v>1586.7616700000001</v>
      </c>
      <c r="V4134">
        <v>1.9605999999999999</v>
      </c>
      <c r="W4134">
        <v>1.039E-3</v>
      </c>
      <c r="X4134">
        <v>0.12435</v>
      </c>
      <c r="Y4134" s="1">
        <v>6.5895999999999994E-5</v>
      </c>
      <c r="Z4134">
        <v>2.0849000000000002</v>
      </c>
      <c r="AA4134">
        <v>1.1049E-3</v>
      </c>
      <c r="AB4134">
        <v>529.927823542346</v>
      </c>
      <c r="AC4134">
        <v>117.79</v>
      </c>
      <c r="AD4134">
        <v>1.0624</v>
      </c>
      <c r="AE4134">
        <v>117.79</v>
      </c>
      <c r="AF4134">
        <v>117.34</v>
      </c>
      <c r="AG4134">
        <v>118.4</v>
      </c>
      <c r="AH4134">
        <v>0</v>
      </c>
      <c r="AM4134">
        <v>45</v>
      </c>
      <c r="AN4134">
        <v>21</v>
      </c>
      <c r="AO4134">
        <v>3</v>
      </c>
      <c r="AP4134">
        <v>0</v>
      </c>
      <c r="AQ4134">
        <v>0</v>
      </c>
      <c r="AR4134">
        <v>0</v>
      </c>
      <c r="AS4134">
        <v>2.9274000000000001E-3</v>
      </c>
      <c r="AT4134">
        <v>1</v>
      </c>
      <c r="AU4134">
        <v>169485</v>
      </c>
      <c r="AV4134">
        <v>169485</v>
      </c>
      <c r="AX4134">
        <v>49.62</v>
      </c>
      <c r="AY4134">
        <v>49.62</v>
      </c>
      <c r="AZ4134">
        <v>1</v>
      </c>
      <c r="BA4134">
        <v>1312500</v>
      </c>
      <c r="BD4134">
        <v>12137</v>
      </c>
      <c r="BE4134">
        <v>513</v>
      </c>
      <c r="BF4134">
        <v>6321</v>
      </c>
      <c r="BG4134">
        <v>6561</v>
      </c>
      <c r="BH4134">
        <v>13670</v>
      </c>
      <c r="BI4134">
        <v>13670</v>
      </c>
      <c r="BM4134">
        <v>-8.2365758457854099E-3</v>
      </c>
    </row>
    <row r="4135" spans="1:65" x14ac:dyDescent="0.2">
      <c r="A4135" t="s">
        <v>24917</v>
      </c>
      <c r="B4135">
        <v>11</v>
      </c>
      <c r="C4135" t="s">
        <v>66</v>
      </c>
      <c r="D4135" t="s">
        <v>24918</v>
      </c>
      <c r="G4135">
        <v>0</v>
      </c>
      <c r="H4135">
        <v>0</v>
      </c>
      <c r="I4135">
        <v>0</v>
      </c>
      <c r="J4135" t="s">
        <v>5923</v>
      </c>
      <c r="K4135" t="s">
        <v>5923</v>
      </c>
      <c r="L4135" t="s">
        <v>5923</v>
      </c>
      <c r="M4135" t="s">
        <v>5924</v>
      </c>
      <c r="N4135" t="s">
        <v>5925</v>
      </c>
      <c r="O4135" t="s">
        <v>71</v>
      </c>
      <c r="P4135" t="s">
        <v>72</v>
      </c>
      <c r="Q4135" t="s">
        <v>73</v>
      </c>
      <c r="R4135">
        <v>651.84527587890602</v>
      </c>
      <c r="S4135">
        <v>2</v>
      </c>
      <c r="T4135">
        <v>651.84367599999996</v>
      </c>
      <c r="U4135">
        <v>1301.6728000000001</v>
      </c>
      <c r="V4135">
        <v>2.9521000000000002</v>
      </c>
      <c r="W4135">
        <v>1.9243000000000001E-3</v>
      </c>
      <c r="X4135">
        <v>-0.21579999999999999</v>
      </c>
      <c r="Y4135">
        <v>-1.4066999999999999E-4</v>
      </c>
      <c r="Z4135">
        <v>2.7363</v>
      </c>
      <c r="AA4135">
        <v>1.7836E-3</v>
      </c>
      <c r="AB4135">
        <v>651.84351492539895</v>
      </c>
      <c r="AC4135">
        <v>55.981000000000002</v>
      </c>
      <c r="AD4135">
        <v>0.91295000000000004</v>
      </c>
      <c r="AE4135">
        <v>55.981000000000002</v>
      </c>
      <c r="AF4135">
        <v>55.628</v>
      </c>
      <c r="AG4135">
        <v>56.540999999999997</v>
      </c>
      <c r="AH4135">
        <v>0</v>
      </c>
      <c r="AM4135">
        <v>53</v>
      </c>
      <c r="AN4135">
        <v>18</v>
      </c>
      <c r="AO4135">
        <v>4</v>
      </c>
      <c r="AP4135">
        <v>0</v>
      </c>
      <c r="AQ4135">
        <v>0</v>
      </c>
      <c r="AR4135">
        <v>0</v>
      </c>
      <c r="AS4135">
        <v>3.2743000000000001E-2</v>
      </c>
      <c r="AT4135">
        <v>1</v>
      </c>
      <c r="AU4135">
        <v>77399</v>
      </c>
      <c r="AV4135">
        <v>77399</v>
      </c>
      <c r="AX4135">
        <v>56.433999999999997</v>
      </c>
      <c r="AY4135">
        <v>3.3448000000000002</v>
      </c>
      <c r="AZ4135">
        <v>1</v>
      </c>
      <c r="BA4135">
        <v>11852000</v>
      </c>
      <c r="BD4135">
        <v>12140</v>
      </c>
      <c r="BE4135">
        <v>743</v>
      </c>
      <c r="BF4135">
        <v>6323</v>
      </c>
      <c r="BG4135">
        <v>6563</v>
      </c>
      <c r="BH4135">
        <v>13673</v>
      </c>
      <c r="BI4135">
        <v>13673</v>
      </c>
      <c r="BM4135">
        <v>3.40297196646588E-2</v>
      </c>
    </row>
    <row r="4136" spans="1:65" x14ac:dyDescent="0.2">
      <c r="A4136" t="s">
        <v>24919</v>
      </c>
      <c r="B4136">
        <v>9</v>
      </c>
      <c r="C4136" t="s">
        <v>66</v>
      </c>
      <c r="D4136" t="s">
        <v>24920</v>
      </c>
      <c r="G4136">
        <v>0</v>
      </c>
      <c r="H4136">
        <v>0</v>
      </c>
      <c r="I4136">
        <v>0</v>
      </c>
      <c r="J4136" t="s">
        <v>24921</v>
      </c>
      <c r="K4136" t="s">
        <v>24921</v>
      </c>
      <c r="L4136" t="s">
        <v>24921</v>
      </c>
      <c r="M4136" t="s">
        <v>24922</v>
      </c>
      <c r="N4136" t="s">
        <v>24923</v>
      </c>
      <c r="O4136" t="s">
        <v>71</v>
      </c>
      <c r="P4136" t="s">
        <v>72</v>
      </c>
      <c r="Q4136" t="s">
        <v>73</v>
      </c>
      <c r="R4136">
        <v>531.26934814453102</v>
      </c>
      <c r="S4136">
        <v>2</v>
      </c>
      <c r="T4136">
        <v>531.26842399999998</v>
      </c>
      <c r="U4136">
        <v>1060.5223000000001</v>
      </c>
      <c r="V4136">
        <v>1.7446999999999999</v>
      </c>
      <c r="W4136">
        <v>9.2688999999999998E-4</v>
      </c>
      <c r="X4136">
        <v>-0.20363000000000001</v>
      </c>
      <c r="Y4136">
        <v>-1.0818E-4</v>
      </c>
      <c r="Z4136">
        <v>1.5409999999999999</v>
      </c>
      <c r="AA4136">
        <v>8.1871000000000005E-4</v>
      </c>
      <c r="AB4136">
        <v>531.26833442609905</v>
      </c>
      <c r="AC4136">
        <v>32.030999999999999</v>
      </c>
      <c r="AD4136">
        <v>0.46521000000000001</v>
      </c>
      <c r="AE4136">
        <v>32.030999999999999</v>
      </c>
      <c r="AF4136">
        <v>31.824000000000002</v>
      </c>
      <c r="AG4136">
        <v>32.289000000000001</v>
      </c>
      <c r="AH4136">
        <v>0</v>
      </c>
      <c r="AM4136">
        <v>14</v>
      </c>
      <c r="AN4136">
        <v>9</v>
      </c>
      <c r="AO4136">
        <v>2</v>
      </c>
      <c r="AP4136">
        <v>0</v>
      </c>
      <c r="AQ4136">
        <v>0</v>
      </c>
      <c r="AR4136">
        <v>0</v>
      </c>
      <c r="AS4136">
        <v>1.8710999999999998E-2</v>
      </c>
      <c r="AT4136">
        <v>1</v>
      </c>
      <c r="AU4136">
        <v>41959</v>
      </c>
      <c r="AV4136">
        <v>41959</v>
      </c>
      <c r="AX4136">
        <v>84.915999999999997</v>
      </c>
      <c r="AY4136">
        <v>49.296999999999997</v>
      </c>
      <c r="AZ4136">
        <v>1</v>
      </c>
      <c r="BA4136">
        <v>2042400</v>
      </c>
      <c r="BD4136">
        <v>12141</v>
      </c>
      <c r="BE4136">
        <v>1593</v>
      </c>
      <c r="BF4136">
        <v>6324</v>
      </c>
      <c r="BG4136">
        <v>6564</v>
      </c>
      <c r="BH4136">
        <v>13674</v>
      </c>
      <c r="BI4136">
        <v>13674</v>
      </c>
      <c r="BM4136">
        <v>-5.5451101670769198E-3</v>
      </c>
    </row>
    <row r="4137" spans="1:65" x14ac:dyDescent="0.2">
      <c r="A4137" t="s">
        <v>24926</v>
      </c>
      <c r="B4137">
        <v>9</v>
      </c>
      <c r="C4137" t="s">
        <v>66</v>
      </c>
      <c r="D4137" t="s">
        <v>24927</v>
      </c>
      <c r="G4137">
        <v>0</v>
      </c>
      <c r="H4137">
        <v>0</v>
      </c>
      <c r="I4137">
        <v>0</v>
      </c>
      <c r="J4137" t="s">
        <v>523</v>
      </c>
      <c r="K4137" t="s">
        <v>523</v>
      </c>
      <c r="L4137" t="s">
        <v>523</v>
      </c>
      <c r="M4137" t="s">
        <v>524</v>
      </c>
      <c r="N4137" t="s">
        <v>525</v>
      </c>
      <c r="O4137" t="s">
        <v>71</v>
      </c>
      <c r="P4137" t="s">
        <v>72</v>
      </c>
      <c r="Q4137" t="s">
        <v>73</v>
      </c>
      <c r="R4137">
        <v>559.26062011718705</v>
      </c>
      <c r="S4137">
        <v>2</v>
      </c>
      <c r="T4137">
        <v>559.25964199999999</v>
      </c>
      <c r="U4137">
        <v>1116.5047300000001</v>
      </c>
      <c r="V4137">
        <v>2.0204</v>
      </c>
      <c r="W4137">
        <v>1.1299000000000001E-3</v>
      </c>
      <c r="X4137">
        <v>0.12561</v>
      </c>
      <c r="Y4137" s="1">
        <v>7.0246000000000005E-5</v>
      </c>
      <c r="Z4137">
        <v>2.1459999999999999</v>
      </c>
      <c r="AA4137">
        <v>1.2002E-3</v>
      </c>
      <c r="AB4137">
        <v>559.25979614586799</v>
      </c>
      <c r="AC4137">
        <v>14.316000000000001</v>
      </c>
      <c r="AD4137">
        <v>0.36648999999999998</v>
      </c>
      <c r="AE4137">
        <v>14.316000000000001</v>
      </c>
      <c r="AF4137">
        <v>14.173</v>
      </c>
      <c r="AG4137">
        <v>14.54</v>
      </c>
      <c r="AH4137">
        <v>0</v>
      </c>
      <c r="AM4137">
        <v>10</v>
      </c>
      <c r="AN4137">
        <v>7</v>
      </c>
      <c r="AO4137">
        <v>2</v>
      </c>
      <c r="AP4137">
        <v>0</v>
      </c>
      <c r="AQ4137">
        <v>0</v>
      </c>
      <c r="AR4137">
        <v>0</v>
      </c>
      <c r="AS4137">
        <v>2.4514000000000001E-2</v>
      </c>
      <c r="AT4137">
        <v>1</v>
      </c>
      <c r="AU4137">
        <v>15568</v>
      </c>
      <c r="AV4137">
        <v>15568</v>
      </c>
      <c r="AX4137">
        <v>77.317999999999998</v>
      </c>
      <c r="AY4137">
        <v>56.48</v>
      </c>
      <c r="AZ4137">
        <v>1</v>
      </c>
      <c r="BA4137">
        <v>523160</v>
      </c>
      <c r="BD4137">
        <v>12143</v>
      </c>
      <c r="BE4137">
        <v>2922</v>
      </c>
      <c r="BF4137">
        <v>6326</v>
      </c>
      <c r="BG4137">
        <v>6566</v>
      </c>
      <c r="BH4137">
        <v>13676</v>
      </c>
      <c r="BI4137">
        <v>13676</v>
      </c>
      <c r="BM4137">
        <v>-4.8861350180004502E-2</v>
      </c>
    </row>
    <row r="4138" spans="1:65" x14ac:dyDescent="0.2">
      <c r="A4138" t="s">
        <v>24928</v>
      </c>
      <c r="B4138">
        <v>12</v>
      </c>
      <c r="C4138" t="s">
        <v>66</v>
      </c>
      <c r="D4138" t="s">
        <v>24929</v>
      </c>
      <c r="G4138">
        <v>0</v>
      </c>
      <c r="H4138">
        <v>0</v>
      </c>
      <c r="I4138">
        <v>0</v>
      </c>
      <c r="J4138" t="s">
        <v>13105</v>
      </c>
      <c r="K4138" t="s">
        <v>13105</v>
      </c>
      <c r="L4138" t="s">
        <v>13105</v>
      </c>
      <c r="M4138" t="s">
        <v>13106</v>
      </c>
      <c r="N4138" t="s">
        <v>13107</v>
      </c>
      <c r="O4138" t="s">
        <v>71</v>
      </c>
      <c r="P4138" t="s">
        <v>72</v>
      </c>
      <c r="Q4138" t="s">
        <v>73</v>
      </c>
      <c r="R4138">
        <v>441.90228271484301</v>
      </c>
      <c r="S4138">
        <v>3</v>
      </c>
      <c r="T4138">
        <v>441.90161999999998</v>
      </c>
      <c r="U4138">
        <v>1322.6830299999999</v>
      </c>
      <c r="V4138">
        <v>2.9790999999999999</v>
      </c>
      <c r="W4138">
        <v>1.3165E-3</v>
      </c>
      <c r="X4138">
        <v>-1.3668</v>
      </c>
      <c r="Y4138">
        <v>-6.0399E-4</v>
      </c>
      <c r="Z4138">
        <v>1.6123000000000001</v>
      </c>
      <c r="AA4138">
        <v>7.1248000000000004E-4</v>
      </c>
      <c r="AB4138">
        <v>441.90055490613099</v>
      </c>
      <c r="AC4138">
        <v>40.204999999999998</v>
      </c>
      <c r="AD4138">
        <v>1.2164999999999999</v>
      </c>
      <c r="AE4138">
        <v>40.204999999999998</v>
      </c>
      <c r="AF4138">
        <v>39.534999999999997</v>
      </c>
      <c r="AG4138">
        <v>40.752000000000002</v>
      </c>
      <c r="AH4138">
        <v>0</v>
      </c>
      <c r="AM4138">
        <v>42</v>
      </c>
      <c r="AN4138">
        <v>24</v>
      </c>
      <c r="AO4138">
        <v>3</v>
      </c>
      <c r="AP4138">
        <v>0</v>
      </c>
      <c r="AQ4138">
        <v>0</v>
      </c>
      <c r="AR4138">
        <v>0</v>
      </c>
      <c r="AS4138">
        <v>7.4530999999999998E-3</v>
      </c>
      <c r="AT4138">
        <v>1</v>
      </c>
      <c r="AU4138">
        <v>53874</v>
      </c>
      <c r="AV4138">
        <v>53874</v>
      </c>
      <c r="AX4138">
        <v>60.08</v>
      </c>
      <c r="AY4138">
        <v>29.012</v>
      </c>
      <c r="AZ4138">
        <v>1</v>
      </c>
      <c r="BA4138">
        <v>1378800</v>
      </c>
      <c r="BD4138">
        <v>12146</v>
      </c>
      <c r="BE4138">
        <v>3517</v>
      </c>
      <c r="BF4138">
        <v>6327</v>
      </c>
      <c r="BG4138">
        <v>6567</v>
      </c>
      <c r="BH4138">
        <v>13679</v>
      </c>
      <c r="BI4138">
        <v>13679</v>
      </c>
      <c r="BM4138">
        <v>3.4595349010487497E-2</v>
      </c>
    </row>
    <row r="4139" spans="1:65" x14ac:dyDescent="0.2">
      <c r="A4139" t="s">
        <v>24930</v>
      </c>
      <c r="B4139">
        <v>17</v>
      </c>
      <c r="C4139" t="s">
        <v>66</v>
      </c>
      <c r="D4139" t="s">
        <v>24931</v>
      </c>
      <c r="G4139">
        <v>0</v>
      </c>
      <c r="H4139">
        <v>0</v>
      </c>
      <c r="I4139">
        <v>0</v>
      </c>
      <c r="J4139" t="s">
        <v>2949</v>
      </c>
      <c r="K4139" t="s">
        <v>2949</v>
      </c>
      <c r="L4139" t="s">
        <v>2949</v>
      </c>
      <c r="M4139" t="s">
        <v>2950</v>
      </c>
      <c r="N4139" t="s">
        <v>2951</v>
      </c>
      <c r="O4139" t="s">
        <v>71</v>
      </c>
      <c r="P4139" t="s">
        <v>72</v>
      </c>
      <c r="Q4139" t="s">
        <v>73</v>
      </c>
      <c r="R4139">
        <v>669.99206542968705</v>
      </c>
      <c r="S4139">
        <v>3</v>
      </c>
      <c r="T4139">
        <v>669.65661999999998</v>
      </c>
      <c r="U4139">
        <v>2005.94803</v>
      </c>
      <c r="V4139">
        <v>2.1202999999999999</v>
      </c>
      <c r="W4139">
        <v>1.4199E-3</v>
      </c>
      <c r="X4139">
        <v>0.33245000000000002</v>
      </c>
      <c r="Y4139">
        <v>2.2263E-4</v>
      </c>
      <c r="Z4139">
        <v>2.4527999999999999</v>
      </c>
      <c r="AA4139">
        <v>1.6425000000000001E-3</v>
      </c>
      <c r="AB4139">
        <v>669.99073920594196</v>
      </c>
      <c r="AC4139">
        <v>115.48</v>
      </c>
      <c r="AD4139">
        <v>1.2589999999999999</v>
      </c>
      <c r="AE4139">
        <v>115.48</v>
      </c>
      <c r="AF4139">
        <v>115.01</v>
      </c>
      <c r="AG4139">
        <v>116.27</v>
      </c>
      <c r="AH4139">
        <v>0</v>
      </c>
      <c r="AM4139">
        <v>82</v>
      </c>
      <c r="AN4139">
        <v>25</v>
      </c>
      <c r="AO4139">
        <v>5</v>
      </c>
      <c r="AP4139">
        <v>0</v>
      </c>
      <c r="AQ4139">
        <v>0</v>
      </c>
      <c r="AR4139">
        <v>0</v>
      </c>
      <c r="AS4139">
        <v>2.331E-4</v>
      </c>
      <c r="AT4139">
        <v>3</v>
      </c>
      <c r="AU4139">
        <v>165734</v>
      </c>
      <c r="AV4139" t="s">
        <v>24932</v>
      </c>
      <c r="AX4139">
        <v>96.805000000000007</v>
      </c>
      <c r="AY4139">
        <v>79.817999999999998</v>
      </c>
      <c r="AZ4139">
        <v>1</v>
      </c>
      <c r="BA4139">
        <v>3080900</v>
      </c>
      <c r="BD4139">
        <v>12149</v>
      </c>
      <c r="BE4139">
        <v>1697</v>
      </c>
      <c r="BF4139">
        <v>6328</v>
      </c>
      <c r="BG4139">
        <v>6568</v>
      </c>
      <c r="BH4139" t="s">
        <v>24933</v>
      </c>
      <c r="BI4139">
        <v>13683</v>
      </c>
      <c r="BM4139">
        <v>-1.47054999733882E-2</v>
      </c>
    </row>
    <row r="4140" spans="1:65" x14ac:dyDescent="0.2">
      <c r="A4140" t="s">
        <v>24934</v>
      </c>
      <c r="B4140">
        <v>8</v>
      </c>
      <c r="C4140" t="s">
        <v>66</v>
      </c>
      <c r="D4140" t="s">
        <v>24935</v>
      </c>
      <c r="G4140">
        <v>0</v>
      </c>
      <c r="H4140">
        <v>0</v>
      </c>
      <c r="I4140">
        <v>0</v>
      </c>
      <c r="J4140" t="s">
        <v>3189</v>
      </c>
      <c r="K4140" t="s">
        <v>3189</v>
      </c>
      <c r="L4140" t="s">
        <v>3189</v>
      </c>
      <c r="M4140" t="s">
        <v>3190</v>
      </c>
      <c r="N4140" t="s">
        <v>3191</v>
      </c>
      <c r="O4140" t="s">
        <v>71</v>
      </c>
      <c r="P4140" t="s">
        <v>72</v>
      </c>
      <c r="Q4140" t="s">
        <v>73</v>
      </c>
      <c r="R4140">
        <v>508.76419067382801</v>
      </c>
      <c r="S4140">
        <v>2</v>
      </c>
      <c r="T4140">
        <v>508.76330899999999</v>
      </c>
      <c r="U4140">
        <v>1015.51206</v>
      </c>
      <c r="V4140">
        <v>1.5490999999999999</v>
      </c>
      <c r="W4140">
        <v>7.8812000000000001E-4</v>
      </c>
      <c r="X4140">
        <v>-5.2075999999999997E-2</v>
      </c>
      <c r="Y4140" s="1">
        <v>-2.6494000000000001E-5</v>
      </c>
      <c r="Z4140">
        <v>1.4970000000000001</v>
      </c>
      <c r="AA4140">
        <v>7.6163000000000001E-4</v>
      </c>
      <c r="AB4140">
        <v>508.76357770195301</v>
      </c>
      <c r="AC4140">
        <v>33.9</v>
      </c>
      <c r="AD4140">
        <v>1.5653999999999999</v>
      </c>
      <c r="AE4140">
        <v>33.9</v>
      </c>
      <c r="AF4140">
        <v>32.924999999999997</v>
      </c>
      <c r="AG4140">
        <v>34.49</v>
      </c>
      <c r="AH4140">
        <v>0</v>
      </c>
      <c r="AM4140">
        <v>87</v>
      </c>
      <c r="AN4140">
        <v>31</v>
      </c>
      <c r="AO4140">
        <v>4</v>
      </c>
      <c r="AP4140">
        <v>0</v>
      </c>
      <c r="AQ4140">
        <v>0</v>
      </c>
      <c r="AR4140">
        <v>0</v>
      </c>
      <c r="AS4140">
        <v>2.9552999999999999E-2</v>
      </c>
      <c r="AT4140">
        <v>1</v>
      </c>
      <c r="AU4140">
        <v>44352</v>
      </c>
      <c r="AV4140">
        <v>44352</v>
      </c>
      <c r="AX4140">
        <v>84.915999999999997</v>
      </c>
      <c r="AY4140">
        <v>84.915999999999997</v>
      </c>
      <c r="AZ4140">
        <v>1</v>
      </c>
      <c r="BA4140">
        <v>21451000</v>
      </c>
      <c r="BD4140">
        <v>12151</v>
      </c>
      <c r="BE4140">
        <v>1280</v>
      </c>
      <c r="BF4140">
        <v>6329</v>
      </c>
      <c r="BG4140">
        <v>6569</v>
      </c>
      <c r="BH4140">
        <v>13686</v>
      </c>
      <c r="BI4140">
        <v>13686</v>
      </c>
      <c r="BM4140">
        <v>4.9292604873016899E-3</v>
      </c>
    </row>
    <row r="4141" spans="1:65" x14ac:dyDescent="0.2">
      <c r="A4141" t="s">
        <v>24936</v>
      </c>
      <c r="B4141">
        <v>11</v>
      </c>
      <c r="C4141" t="s">
        <v>66</v>
      </c>
      <c r="D4141" t="s">
        <v>24937</v>
      </c>
      <c r="G4141">
        <v>0</v>
      </c>
      <c r="H4141">
        <v>0</v>
      </c>
      <c r="I4141">
        <v>0</v>
      </c>
      <c r="J4141" t="s">
        <v>8877</v>
      </c>
      <c r="K4141" t="s">
        <v>8877</v>
      </c>
      <c r="L4141" t="s">
        <v>8877</v>
      </c>
      <c r="M4141" t="s">
        <v>8878</v>
      </c>
      <c r="N4141" t="s">
        <v>8879</v>
      </c>
      <c r="O4141" t="s">
        <v>152</v>
      </c>
      <c r="P4141" t="s">
        <v>72</v>
      </c>
      <c r="Q4141" t="s">
        <v>73</v>
      </c>
      <c r="R4141">
        <v>661.800048828125</v>
      </c>
      <c r="S4141">
        <v>2</v>
      </c>
      <c r="T4141">
        <v>661.79827399999999</v>
      </c>
      <c r="U4141">
        <v>1321.5819899999999</v>
      </c>
      <c r="V4141" t="s">
        <v>153</v>
      </c>
      <c r="W4141" t="s">
        <v>153</v>
      </c>
      <c r="X4141" t="s">
        <v>153</v>
      </c>
      <c r="Y4141" t="s">
        <v>153</v>
      </c>
      <c r="Z4141" t="s">
        <v>153</v>
      </c>
      <c r="AA4141" t="s">
        <v>153</v>
      </c>
      <c r="AB4141" t="s">
        <v>153</v>
      </c>
      <c r="AC4141">
        <v>19.75</v>
      </c>
      <c r="AD4141">
        <v>1</v>
      </c>
      <c r="AE4141">
        <v>19.75</v>
      </c>
      <c r="AF4141">
        <v>19.25</v>
      </c>
      <c r="AG4141">
        <v>20.25</v>
      </c>
      <c r="AH4141">
        <v>0</v>
      </c>
      <c r="AP4141">
        <v>0</v>
      </c>
      <c r="AQ4141">
        <v>0</v>
      </c>
      <c r="AR4141">
        <v>0</v>
      </c>
      <c r="AS4141">
        <v>1.0200000000000001E-2</v>
      </c>
      <c r="AT4141">
        <v>1</v>
      </c>
      <c r="AU4141">
        <v>23581</v>
      </c>
      <c r="AV4141">
        <v>23581</v>
      </c>
      <c r="AX4141">
        <v>109.83</v>
      </c>
      <c r="AY4141">
        <v>56.741</v>
      </c>
      <c r="AZ4141">
        <v>1</v>
      </c>
      <c r="BD4141">
        <v>12153</v>
      </c>
      <c r="BE4141">
        <v>3747</v>
      </c>
      <c r="BF4141">
        <v>6330</v>
      </c>
      <c r="BG4141">
        <v>6570</v>
      </c>
      <c r="BH4141">
        <v>13688</v>
      </c>
      <c r="BI4141">
        <v>13688</v>
      </c>
      <c r="BM4141">
        <v>-6.5932848639931693E-2</v>
      </c>
    </row>
    <row r="4142" spans="1:65" x14ac:dyDescent="0.2">
      <c r="A4142" t="s">
        <v>24942</v>
      </c>
      <c r="B4142">
        <v>17</v>
      </c>
      <c r="C4142" t="s">
        <v>66</v>
      </c>
      <c r="D4142" t="s">
        <v>24943</v>
      </c>
      <c r="G4142">
        <v>0</v>
      </c>
      <c r="H4142">
        <v>0</v>
      </c>
      <c r="I4142">
        <v>1</v>
      </c>
      <c r="J4142" t="s">
        <v>20427</v>
      </c>
      <c r="K4142" t="s">
        <v>20427</v>
      </c>
      <c r="L4142" t="s">
        <v>20427</v>
      </c>
      <c r="M4142" t="s">
        <v>20428</v>
      </c>
      <c r="N4142" t="s">
        <v>20429</v>
      </c>
      <c r="O4142" t="s">
        <v>71</v>
      </c>
      <c r="P4142" t="s">
        <v>72</v>
      </c>
      <c r="Q4142" t="s">
        <v>73</v>
      </c>
      <c r="R4142">
        <v>652.69989013671795</v>
      </c>
      <c r="S4142">
        <v>3</v>
      </c>
      <c r="T4142">
        <v>652.69820200000004</v>
      </c>
      <c r="U4142">
        <v>1955.07278</v>
      </c>
      <c r="V4142">
        <v>2.2075999999999998</v>
      </c>
      <c r="W4142">
        <v>1.4408999999999999E-3</v>
      </c>
      <c r="X4142">
        <v>-0.12021</v>
      </c>
      <c r="Y4142" s="1">
        <v>-7.8460000000000004E-5</v>
      </c>
      <c r="Z4142">
        <v>2.0874000000000001</v>
      </c>
      <c r="AA4142">
        <v>1.3623999999999999E-3</v>
      </c>
      <c r="AB4142">
        <v>653.03228408071197</v>
      </c>
      <c r="AC4142">
        <v>109.83</v>
      </c>
      <c r="AD4142">
        <v>1.0536000000000001</v>
      </c>
      <c r="AE4142">
        <v>109.83</v>
      </c>
      <c r="AF4142">
        <v>109.23</v>
      </c>
      <c r="AG4142">
        <v>110.29</v>
      </c>
      <c r="AH4142">
        <v>0</v>
      </c>
      <c r="AM4142">
        <v>71</v>
      </c>
      <c r="AN4142">
        <v>21</v>
      </c>
      <c r="AO4142">
        <v>5</v>
      </c>
      <c r="AP4142">
        <v>0</v>
      </c>
      <c r="AQ4142">
        <v>0</v>
      </c>
      <c r="AR4142">
        <v>0</v>
      </c>
      <c r="AS4142">
        <v>4.0004000000000003E-3</v>
      </c>
      <c r="AT4142">
        <v>1</v>
      </c>
      <c r="AU4142">
        <v>157275</v>
      </c>
      <c r="AV4142">
        <v>157275</v>
      </c>
      <c r="AX4142">
        <v>52.42</v>
      </c>
      <c r="AY4142">
        <v>41.249000000000002</v>
      </c>
      <c r="AZ4142">
        <v>1</v>
      </c>
      <c r="BA4142">
        <v>3965000</v>
      </c>
      <c r="BD4142">
        <v>12157</v>
      </c>
      <c r="BE4142">
        <v>1339</v>
      </c>
      <c r="BF4142">
        <v>6333</v>
      </c>
      <c r="BG4142">
        <v>6573</v>
      </c>
      <c r="BH4142">
        <v>13692</v>
      </c>
      <c r="BI4142">
        <v>13692</v>
      </c>
      <c r="BM4142">
        <v>0.13344412000492401</v>
      </c>
    </row>
    <row r="4143" spans="1:65" x14ac:dyDescent="0.2">
      <c r="A4143" t="s">
        <v>24944</v>
      </c>
      <c r="B4143">
        <v>13</v>
      </c>
      <c r="C4143" t="s">
        <v>66</v>
      </c>
      <c r="D4143" t="s">
        <v>24945</v>
      </c>
      <c r="G4143">
        <v>0</v>
      </c>
      <c r="H4143">
        <v>0</v>
      </c>
      <c r="I4143">
        <v>0</v>
      </c>
      <c r="J4143" t="s">
        <v>625</v>
      </c>
      <c r="K4143" t="s">
        <v>625</v>
      </c>
      <c r="L4143" t="s">
        <v>625</v>
      </c>
      <c r="M4143" t="s">
        <v>626</v>
      </c>
      <c r="N4143" t="s">
        <v>627</v>
      </c>
      <c r="O4143" t="s">
        <v>71</v>
      </c>
      <c r="P4143" t="s">
        <v>72</v>
      </c>
      <c r="Q4143" t="s">
        <v>73</v>
      </c>
      <c r="R4143">
        <v>524.93304443359295</v>
      </c>
      <c r="S4143">
        <v>3</v>
      </c>
      <c r="T4143">
        <v>524.93364799999995</v>
      </c>
      <c r="U4143">
        <v>1571.7791099999999</v>
      </c>
      <c r="V4143">
        <v>2.0304000000000002</v>
      </c>
      <c r="W4143">
        <v>1.0658E-3</v>
      </c>
      <c r="X4143">
        <v>-0.84731000000000001</v>
      </c>
      <c r="Y4143">
        <v>-4.4477999999999998E-4</v>
      </c>
      <c r="Z4143">
        <v>1.1831</v>
      </c>
      <c r="AA4143">
        <v>6.2104E-4</v>
      </c>
      <c r="AB4143">
        <v>524.93297197591596</v>
      </c>
      <c r="AC4143">
        <v>69.537000000000006</v>
      </c>
      <c r="AD4143">
        <v>1.2636000000000001</v>
      </c>
      <c r="AE4143">
        <v>69.537000000000006</v>
      </c>
      <c r="AF4143">
        <v>69.08</v>
      </c>
      <c r="AG4143">
        <v>70.343999999999994</v>
      </c>
      <c r="AH4143">
        <v>0</v>
      </c>
      <c r="AM4143">
        <v>51</v>
      </c>
      <c r="AN4143">
        <v>25</v>
      </c>
      <c r="AO4143">
        <v>3</v>
      </c>
      <c r="AP4143">
        <v>0</v>
      </c>
      <c r="AQ4143">
        <v>0</v>
      </c>
      <c r="AR4143">
        <v>0</v>
      </c>
      <c r="AS4143">
        <v>1.1365E-2</v>
      </c>
      <c r="AT4143">
        <v>1</v>
      </c>
      <c r="AU4143">
        <v>98355</v>
      </c>
      <c r="AV4143">
        <v>98355</v>
      </c>
      <c r="AX4143">
        <v>52.820999999999998</v>
      </c>
      <c r="AY4143">
        <v>29.004999999999999</v>
      </c>
      <c r="AZ4143">
        <v>1</v>
      </c>
      <c r="BA4143">
        <v>1875000</v>
      </c>
      <c r="BD4143">
        <v>12159</v>
      </c>
      <c r="BE4143">
        <v>120</v>
      </c>
      <c r="BF4143">
        <v>6334</v>
      </c>
      <c r="BG4143">
        <v>6574</v>
      </c>
      <c r="BH4143">
        <v>13694</v>
      </c>
      <c r="BI4143">
        <v>13694</v>
      </c>
      <c r="BM4143">
        <v>1.6096379504688198E-2</v>
      </c>
    </row>
    <row r="4144" spans="1:65" x14ac:dyDescent="0.2">
      <c r="A4144" t="s">
        <v>24944</v>
      </c>
      <c r="B4144">
        <v>13</v>
      </c>
      <c r="C4144" t="s">
        <v>66</v>
      </c>
      <c r="D4144" t="s">
        <v>24945</v>
      </c>
      <c r="G4144">
        <v>0</v>
      </c>
      <c r="H4144">
        <v>0</v>
      </c>
      <c r="I4144">
        <v>0</v>
      </c>
      <c r="J4144" t="s">
        <v>625</v>
      </c>
      <c r="K4144" t="s">
        <v>625</v>
      </c>
      <c r="L4144" t="s">
        <v>625</v>
      </c>
      <c r="M4144" t="s">
        <v>626</v>
      </c>
      <c r="N4144" t="s">
        <v>627</v>
      </c>
      <c r="O4144" t="s">
        <v>71</v>
      </c>
      <c r="P4144" t="s">
        <v>72</v>
      </c>
      <c r="Q4144" t="s">
        <v>73</v>
      </c>
      <c r="R4144">
        <v>786.89880371093705</v>
      </c>
      <c r="S4144">
        <v>2</v>
      </c>
      <c r="T4144">
        <v>786.89683400000001</v>
      </c>
      <c r="U4144">
        <v>1571.7791099999999</v>
      </c>
      <c r="V4144">
        <v>1.8706</v>
      </c>
      <c r="W4144">
        <v>1.472E-3</v>
      </c>
      <c r="X4144">
        <v>0.36416999999999999</v>
      </c>
      <c r="Y4144">
        <v>2.8655999999999999E-4</v>
      </c>
      <c r="Z4144">
        <v>2.2347999999999999</v>
      </c>
      <c r="AA4144">
        <v>1.7585999999999999E-3</v>
      </c>
      <c r="AB4144">
        <v>786.896968120211</v>
      </c>
      <c r="AC4144">
        <v>69.540000000000006</v>
      </c>
      <c r="AD4144">
        <v>0.86595999999999995</v>
      </c>
      <c r="AE4144">
        <v>69.540000000000006</v>
      </c>
      <c r="AF4144">
        <v>69.063000000000002</v>
      </c>
      <c r="AG4144">
        <v>69.929000000000002</v>
      </c>
      <c r="AH4144">
        <v>0</v>
      </c>
      <c r="AM4144">
        <v>37</v>
      </c>
      <c r="AN4144">
        <v>17</v>
      </c>
      <c r="AO4144">
        <v>3</v>
      </c>
      <c r="AP4144">
        <v>0</v>
      </c>
      <c r="AQ4144">
        <v>0</v>
      </c>
      <c r="AR4144">
        <v>0</v>
      </c>
      <c r="AS4144">
        <v>2.6474000000000002E-4</v>
      </c>
      <c r="AT4144">
        <v>1</v>
      </c>
      <c r="AU4144">
        <v>97793</v>
      </c>
      <c r="AV4144">
        <v>97793</v>
      </c>
      <c r="AX4144">
        <v>98.182000000000002</v>
      </c>
      <c r="AY4144">
        <v>98.182000000000002</v>
      </c>
      <c r="AZ4144">
        <v>1</v>
      </c>
      <c r="BA4144">
        <v>1636100</v>
      </c>
      <c r="BD4144">
        <v>12160</v>
      </c>
      <c r="BE4144">
        <v>120</v>
      </c>
      <c r="BF4144">
        <v>6334</v>
      </c>
      <c r="BG4144">
        <v>6574</v>
      </c>
      <c r="BH4144">
        <v>13695</v>
      </c>
      <c r="BI4144">
        <v>13695</v>
      </c>
      <c r="BM4144">
        <v>1.6096379504688198E-2</v>
      </c>
    </row>
    <row r="4145" spans="1:65" x14ac:dyDescent="0.2">
      <c r="A4145" t="s">
        <v>24946</v>
      </c>
      <c r="B4145">
        <v>15</v>
      </c>
      <c r="C4145" t="s">
        <v>66</v>
      </c>
      <c r="D4145" t="s">
        <v>24947</v>
      </c>
      <c r="G4145">
        <v>0</v>
      </c>
      <c r="H4145">
        <v>0</v>
      </c>
      <c r="I4145">
        <v>0</v>
      </c>
      <c r="J4145" t="s">
        <v>6051</v>
      </c>
      <c r="K4145" t="s">
        <v>6051</v>
      </c>
      <c r="L4145" t="s">
        <v>6051</v>
      </c>
      <c r="M4145" t="s">
        <v>6052</v>
      </c>
      <c r="N4145" t="s">
        <v>6053</v>
      </c>
      <c r="O4145" t="s">
        <v>71</v>
      </c>
      <c r="P4145" t="s">
        <v>72</v>
      </c>
      <c r="Q4145" t="s">
        <v>73</v>
      </c>
      <c r="R4145">
        <v>608.64538574218705</v>
      </c>
      <c r="S4145">
        <v>3</v>
      </c>
      <c r="T4145">
        <v>608.64398600000004</v>
      </c>
      <c r="U4145">
        <v>1822.91013</v>
      </c>
      <c r="V4145">
        <v>2.3424</v>
      </c>
      <c r="W4145">
        <v>1.4257E-3</v>
      </c>
      <c r="X4145">
        <v>-6.4988000000000004E-2</v>
      </c>
      <c r="Y4145" s="1">
        <v>-3.9555000000000003E-5</v>
      </c>
      <c r="Z4145">
        <v>2.2774000000000001</v>
      </c>
      <c r="AA4145">
        <v>1.3860999999999999E-3</v>
      </c>
      <c r="AB4145">
        <v>608.64414127270402</v>
      </c>
      <c r="AC4145">
        <v>65.795000000000002</v>
      </c>
      <c r="AD4145">
        <v>2.1654</v>
      </c>
      <c r="AE4145">
        <v>65.795000000000002</v>
      </c>
      <c r="AF4145">
        <v>65.182000000000002</v>
      </c>
      <c r="AG4145">
        <v>67.346999999999994</v>
      </c>
      <c r="AH4145">
        <v>0</v>
      </c>
      <c r="AM4145">
        <v>124</v>
      </c>
      <c r="AN4145">
        <v>43</v>
      </c>
      <c r="AO4145">
        <v>6</v>
      </c>
      <c r="AP4145">
        <v>0</v>
      </c>
      <c r="AQ4145">
        <v>0</v>
      </c>
      <c r="AR4145">
        <v>0</v>
      </c>
      <c r="AS4145">
        <v>1.3110000000000001E-3</v>
      </c>
      <c r="AT4145">
        <v>1</v>
      </c>
      <c r="AU4145">
        <v>91894</v>
      </c>
      <c r="AV4145">
        <v>91894</v>
      </c>
      <c r="AX4145">
        <v>66.674000000000007</v>
      </c>
      <c r="AY4145">
        <v>66.674000000000007</v>
      </c>
      <c r="AZ4145">
        <v>1</v>
      </c>
      <c r="BA4145">
        <v>38831000</v>
      </c>
      <c r="BD4145">
        <v>12162</v>
      </c>
      <c r="BE4145">
        <v>1239</v>
      </c>
      <c r="BF4145">
        <v>6335</v>
      </c>
      <c r="BG4145">
        <v>6575</v>
      </c>
      <c r="BH4145">
        <v>13698</v>
      </c>
      <c r="BI4145">
        <v>13698</v>
      </c>
      <c r="BM4145">
        <v>3.1590285984975701E-2</v>
      </c>
    </row>
    <row r="4146" spans="1:65" x14ac:dyDescent="0.2">
      <c r="A4146" t="s">
        <v>24952</v>
      </c>
      <c r="B4146">
        <v>18</v>
      </c>
      <c r="C4146" t="s">
        <v>66</v>
      </c>
      <c r="D4146" t="s">
        <v>24953</v>
      </c>
      <c r="G4146">
        <v>0</v>
      </c>
      <c r="H4146">
        <v>0</v>
      </c>
      <c r="I4146">
        <v>1</v>
      </c>
      <c r="J4146" t="s">
        <v>6051</v>
      </c>
      <c r="K4146" t="s">
        <v>6051</v>
      </c>
      <c r="L4146" t="s">
        <v>6051</v>
      </c>
      <c r="M4146" t="s">
        <v>6052</v>
      </c>
      <c r="N4146" t="s">
        <v>6053</v>
      </c>
      <c r="O4146" t="s">
        <v>71</v>
      </c>
      <c r="P4146" t="s">
        <v>72</v>
      </c>
      <c r="Q4146" t="s">
        <v>73</v>
      </c>
      <c r="R4146">
        <v>554.04901123046795</v>
      </c>
      <c r="S4146">
        <v>4</v>
      </c>
      <c r="T4146">
        <v>553.79666899999995</v>
      </c>
      <c r="U4146">
        <v>2211.1575699999999</v>
      </c>
      <c r="V4146">
        <v>2.0144000000000002</v>
      </c>
      <c r="W4146">
        <v>1.1156E-3</v>
      </c>
      <c r="X4146">
        <v>0.43745000000000001</v>
      </c>
      <c r="Y4146">
        <v>2.4226E-4</v>
      </c>
      <c r="Z4146">
        <v>2.4519000000000002</v>
      </c>
      <c r="AA4146">
        <v>1.3577999999999999E-3</v>
      </c>
      <c r="AB4146">
        <v>554.04758103840197</v>
      </c>
      <c r="AC4146">
        <v>92.634</v>
      </c>
      <c r="AD4146">
        <v>1.6094999999999999</v>
      </c>
      <c r="AE4146">
        <v>92.634</v>
      </c>
      <c r="AF4146">
        <v>91.876000000000005</v>
      </c>
      <c r="AG4146">
        <v>93.486000000000004</v>
      </c>
      <c r="AH4146">
        <v>0</v>
      </c>
      <c r="AM4146">
        <v>162</v>
      </c>
      <c r="AN4146">
        <v>32</v>
      </c>
      <c r="AO4146">
        <v>7</v>
      </c>
      <c r="AP4146">
        <v>0</v>
      </c>
      <c r="AQ4146">
        <v>0</v>
      </c>
      <c r="AR4146">
        <v>0</v>
      </c>
      <c r="AS4146">
        <v>1.0884E-2</v>
      </c>
      <c r="AT4146">
        <v>1</v>
      </c>
      <c r="AU4146">
        <v>133069</v>
      </c>
      <c r="AV4146">
        <v>133069</v>
      </c>
      <c r="AX4146">
        <v>42.947000000000003</v>
      </c>
      <c r="AY4146">
        <v>36.706000000000003</v>
      </c>
      <c r="AZ4146">
        <v>1</v>
      </c>
      <c r="BA4146">
        <v>42839000</v>
      </c>
      <c r="BD4146">
        <v>12164</v>
      </c>
      <c r="BE4146">
        <v>1239</v>
      </c>
      <c r="BF4146">
        <v>6336</v>
      </c>
      <c r="BG4146">
        <v>6576</v>
      </c>
      <c r="BH4146">
        <v>13701</v>
      </c>
      <c r="BI4146">
        <v>13701</v>
      </c>
      <c r="BM4146">
        <v>0.10043737746445899</v>
      </c>
    </row>
    <row r="4147" spans="1:65" x14ac:dyDescent="0.2">
      <c r="A4147" t="s">
        <v>24963</v>
      </c>
      <c r="B4147">
        <v>11</v>
      </c>
      <c r="C4147" t="s">
        <v>66</v>
      </c>
      <c r="D4147" t="s">
        <v>24964</v>
      </c>
      <c r="G4147">
        <v>0</v>
      </c>
      <c r="H4147">
        <v>0</v>
      </c>
      <c r="I4147">
        <v>0</v>
      </c>
      <c r="J4147" t="s">
        <v>24965</v>
      </c>
      <c r="K4147" t="s">
        <v>24965</v>
      </c>
      <c r="L4147" t="s">
        <v>24965</v>
      </c>
      <c r="M4147" t="s">
        <v>24966</v>
      </c>
      <c r="N4147" t="s">
        <v>24967</v>
      </c>
      <c r="O4147" t="s">
        <v>152</v>
      </c>
      <c r="P4147" t="s">
        <v>72</v>
      </c>
      <c r="Q4147" t="s">
        <v>73</v>
      </c>
      <c r="R4147">
        <v>639.34228515625</v>
      </c>
      <c r="S4147">
        <v>2</v>
      </c>
      <c r="T4147">
        <v>639.34043499999996</v>
      </c>
      <c r="U4147">
        <v>1276.66632</v>
      </c>
      <c r="V4147" t="s">
        <v>153</v>
      </c>
      <c r="W4147" t="s">
        <v>153</v>
      </c>
      <c r="X4147" t="s">
        <v>153</v>
      </c>
      <c r="Y4147" t="s">
        <v>153</v>
      </c>
      <c r="Z4147" t="s">
        <v>153</v>
      </c>
      <c r="AA4147" t="s">
        <v>153</v>
      </c>
      <c r="AB4147" t="s">
        <v>153</v>
      </c>
      <c r="AC4147">
        <v>67.543000000000006</v>
      </c>
      <c r="AD4147">
        <v>1</v>
      </c>
      <c r="AE4147">
        <v>67.543000000000006</v>
      </c>
      <c r="AF4147">
        <v>67.043000000000006</v>
      </c>
      <c r="AG4147">
        <v>68.043000000000006</v>
      </c>
      <c r="AH4147">
        <v>0</v>
      </c>
      <c r="AP4147">
        <v>0</v>
      </c>
      <c r="AQ4147">
        <v>0</v>
      </c>
      <c r="AR4147">
        <v>0</v>
      </c>
      <c r="AS4147">
        <v>2.2550000000000001E-2</v>
      </c>
      <c r="AT4147">
        <v>1</v>
      </c>
      <c r="AU4147">
        <v>94885</v>
      </c>
      <c r="AV4147">
        <v>94885</v>
      </c>
      <c r="AX4147">
        <v>104.01</v>
      </c>
      <c r="AY4147">
        <v>56.356000000000002</v>
      </c>
      <c r="AZ4147">
        <v>1</v>
      </c>
      <c r="BD4147">
        <v>12170</v>
      </c>
      <c r="BE4147">
        <v>1110</v>
      </c>
      <c r="BF4147">
        <v>6340</v>
      </c>
      <c r="BG4147">
        <v>6580</v>
      </c>
      <c r="BH4147">
        <v>13707</v>
      </c>
      <c r="BI4147">
        <v>13707</v>
      </c>
      <c r="BM4147">
        <v>3.9050340151106797E-2</v>
      </c>
    </row>
    <row r="4148" spans="1:65" x14ac:dyDescent="0.2">
      <c r="A4148" t="s">
        <v>24968</v>
      </c>
      <c r="B4148">
        <v>8</v>
      </c>
      <c r="C4148" t="s">
        <v>66</v>
      </c>
      <c r="D4148" t="s">
        <v>24969</v>
      </c>
      <c r="G4148">
        <v>0</v>
      </c>
      <c r="H4148">
        <v>0</v>
      </c>
      <c r="I4148">
        <v>0</v>
      </c>
      <c r="J4148" t="s">
        <v>24970</v>
      </c>
      <c r="K4148" t="s">
        <v>24970</v>
      </c>
      <c r="L4148" t="s">
        <v>24970</v>
      </c>
      <c r="M4148" t="s">
        <v>24971</v>
      </c>
      <c r="N4148" t="s">
        <v>24972</v>
      </c>
      <c r="O4148" t="s">
        <v>71</v>
      </c>
      <c r="P4148" t="s">
        <v>72</v>
      </c>
      <c r="Q4148" t="s">
        <v>73</v>
      </c>
      <c r="R4148">
        <v>467.26208496093699</v>
      </c>
      <c r="S4148">
        <v>2</v>
      </c>
      <c r="T4148">
        <v>467.261259</v>
      </c>
      <c r="U4148">
        <v>932.50796600000001</v>
      </c>
      <c r="V4148">
        <v>2.2705000000000002</v>
      </c>
      <c r="W4148">
        <v>1.0609E-3</v>
      </c>
      <c r="X4148">
        <v>0.75027999999999995</v>
      </c>
      <c r="Y4148">
        <v>3.5058000000000002E-4</v>
      </c>
      <c r="Z4148">
        <v>3.0207999999999999</v>
      </c>
      <c r="AA4148">
        <v>1.4115E-3</v>
      </c>
      <c r="AB4148">
        <v>467.26152063476002</v>
      </c>
      <c r="AC4148">
        <v>49.46</v>
      </c>
      <c r="AD4148">
        <v>0.71414</v>
      </c>
      <c r="AE4148">
        <v>49.46</v>
      </c>
      <c r="AF4148">
        <v>49.018999999999998</v>
      </c>
      <c r="AG4148">
        <v>49.732999999999997</v>
      </c>
      <c r="AH4148">
        <v>0</v>
      </c>
      <c r="AM4148">
        <v>32</v>
      </c>
      <c r="AN4148">
        <v>14</v>
      </c>
      <c r="AO4148">
        <v>3</v>
      </c>
      <c r="AP4148">
        <v>0</v>
      </c>
      <c r="AQ4148">
        <v>0</v>
      </c>
      <c r="AR4148">
        <v>0</v>
      </c>
      <c r="AS4148">
        <v>3.5463000000000001E-2</v>
      </c>
      <c r="AT4148">
        <v>1</v>
      </c>
      <c r="AU4148">
        <v>67661</v>
      </c>
      <c r="AV4148">
        <v>67661</v>
      </c>
      <c r="AX4148">
        <v>76.846999999999994</v>
      </c>
      <c r="AY4148">
        <v>34.450000000000003</v>
      </c>
      <c r="AZ4148">
        <v>1</v>
      </c>
      <c r="BA4148">
        <v>2085900</v>
      </c>
      <c r="BD4148">
        <v>12172</v>
      </c>
      <c r="BE4148">
        <v>2451</v>
      </c>
      <c r="BF4148">
        <v>6341</v>
      </c>
      <c r="BG4148">
        <v>6581</v>
      </c>
      <c r="BH4148">
        <v>13709</v>
      </c>
      <c r="BI4148">
        <v>13709</v>
      </c>
      <c r="BM4148">
        <v>3.9012046173183899E-2</v>
      </c>
    </row>
    <row r="4149" spans="1:65" x14ac:dyDescent="0.2">
      <c r="A4149" t="s">
        <v>24975</v>
      </c>
      <c r="B4149">
        <v>10</v>
      </c>
      <c r="C4149" t="s">
        <v>66</v>
      </c>
      <c r="D4149" t="s">
        <v>24976</v>
      </c>
      <c r="G4149">
        <v>0</v>
      </c>
      <c r="H4149">
        <v>0</v>
      </c>
      <c r="I4149">
        <v>0</v>
      </c>
      <c r="J4149" t="s">
        <v>24977</v>
      </c>
      <c r="K4149" t="s">
        <v>24977</v>
      </c>
      <c r="L4149" t="s">
        <v>24977</v>
      </c>
      <c r="M4149" t="s">
        <v>24978</v>
      </c>
      <c r="N4149" t="s">
        <v>24979</v>
      </c>
      <c r="O4149" t="s">
        <v>71</v>
      </c>
      <c r="P4149" t="s">
        <v>72</v>
      </c>
      <c r="Q4149" t="s">
        <v>73</v>
      </c>
      <c r="R4149">
        <v>612.85235595703102</v>
      </c>
      <c r="S4149">
        <v>2</v>
      </c>
      <c r="T4149">
        <v>612.85096999999996</v>
      </c>
      <c r="U4149">
        <v>1223.6873900000001</v>
      </c>
      <c r="V4149">
        <v>2.5828000000000002</v>
      </c>
      <c r="W4149">
        <v>1.5828999999999999E-3</v>
      </c>
      <c r="X4149">
        <v>-0.70016999999999996</v>
      </c>
      <c r="Y4149">
        <v>-4.2910000000000002E-4</v>
      </c>
      <c r="Z4149">
        <v>1.8827</v>
      </c>
      <c r="AA4149">
        <v>1.1538E-3</v>
      </c>
      <c r="AB4149">
        <v>612.85045770863098</v>
      </c>
      <c r="AC4149">
        <v>93.332999999999998</v>
      </c>
      <c r="AD4149">
        <v>0.76221000000000005</v>
      </c>
      <c r="AE4149">
        <v>93.332999999999998</v>
      </c>
      <c r="AF4149">
        <v>92.906000000000006</v>
      </c>
      <c r="AG4149">
        <v>93.668000000000006</v>
      </c>
      <c r="AH4149">
        <v>0</v>
      </c>
      <c r="AM4149">
        <v>33</v>
      </c>
      <c r="AN4149">
        <v>15</v>
      </c>
      <c r="AO4149">
        <v>3</v>
      </c>
      <c r="AP4149">
        <v>0</v>
      </c>
      <c r="AQ4149">
        <v>0</v>
      </c>
      <c r="AR4149">
        <v>0</v>
      </c>
      <c r="AS4149">
        <v>1.6500999999999998E-2</v>
      </c>
      <c r="AT4149">
        <v>1</v>
      </c>
      <c r="AU4149">
        <v>132978</v>
      </c>
      <c r="AV4149">
        <v>132978</v>
      </c>
      <c r="AX4149">
        <v>76.17</v>
      </c>
      <c r="AY4149">
        <v>44.534999999999997</v>
      </c>
      <c r="AZ4149">
        <v>1</v>
      </c>
      <c r="BA4149">
        <v>996730</v>
      </c>
      <c r="BD4149">
        <v>12175</v>
      </c>
      <c r="BE4149">
        <v>2548</v>
      </c>
      <c r="BF4149">
        <v>6343</v>
      </c>
      <c r="BG4149">
        <v>6583</v>
      </c>
      <c r="BH4149">
        <v>13712</v>
      </c>
      <c r="BI4149">
        <v>13712</v>
      </c>
      <c r="BM4149">
        <v>8.4490441146044704E-2</v>
      </c>
    </row>
    <row r="4150" spans="1:65" x14ac:dyDescent="0.2">
      <c r="A4150" t="s">
        <v>24985</v>
      </c>
      <c r="B4150">
        <v>28</v>
      </c>
      <c r="C4150" t="s">
        <v>66</v>
      </c>
      <c r="D4150" t="s">
        <v>24986</v>
      </c>
      <c r="G4150">
        <v>0</v>
      </c>
      <c r="H4150">
        <v>0</v>
      </c>
      <c r="I4150">
        <v>0</v>
      </c>
      <c r="J4150" t="s">
        <v>4078</v>
      </c>
      <c r="K4150" t="s">
        <v>4078</v>
      </c>
      <c r="L4150" t="s">
        <v>4078</v>
      </c>
      <c r="M4150" t="s">
        <v>4079</v>
      </c>
      <c r="N4150" t="s">
        <v>4080</v>
      </c>
      <c r="O4150" t="s">
        <v>71</v>
      </c>
      <c r="P4150" t="s">
        <v>72</v>
      </c>
      <c r="Q4150" t="s">
        <v>73</v>
      </c>
      <c r="R4150">
        <v>1001.83312988281</v>
      </c>
      <c r="S4150">
        <v>3</v>
      </c>
      <c r="T4150">
        <v>1001.4962399999999</v>
      </c>
      <c r="U4150">
        <v>3001.4668999999999</v>
      </c>
      <c r="V4150">
        <v>2.1884999999999999</v>
      </c>
      <c r="W4150">
        <v>2.1917999999999998E-3</v>
      </c>
      <c r="X4150">
        <v>-1.2905</v>
      </c>
      <c r="Y4150">
        <v>-1.2924E-3</v>
      </c>
      <c r="Z4150">
        <v>0.89797000000000005</v>
      </c>
      <c r="AA4150">
        <v>8.9932E-4</v>
      </c>
      <c r="AB4150">
        <v>1001.82953580181</v>
      </c>
      <c r="AC4150">
        <v>125.62</v>
      </c>
      <c r="AD4150">
        <v>0.64524999999999999</v>
      </c>
      <c r="AE4150">
        <v>125.62</v>
      </c>
      <c r="AF4150">
        <v>125.36</v>
      </c>
      <c r="AG4150">
        <v>126</v>
      </c>
      <c r="AH4150">
        <v>0</v>
      </c>
      <c r="AM4150">
        <v>68</v>
      </c>
      <c r="AN4150">
        <v>13</v>
      </c>
      <c r="AO4150">
        <v>7</v>
      </c>
      <c r="AP4150">
        <v>0</v>
      </c>
      <c r="AQ4150">
        <v>0</v>
      </c>
      <c r="AR4150">
        <v>0</v>
      </c>
      <c r="AS4150" s="1">
        <v>7.3969000000000003E-7</v>
      </c>
      <c r="AT4150">
        <v>1</v>
      </c>
      <c r="AU4150">
        <v>180639</v>
      </c>
      <c r="AV4150">
        <v>180639</v>
      </c>
      <c r="AX4150">
        <v>51.765999999999998</v>
      </c>
      <c r="AY4150">
        <v>41.137</v>
      </c>
      <c r="AZ4150">
        <v>1</v>
      </c>
      <c r="BA4150">
        <v>37308000</v>
      </c>
      <c r="BD4150">
        <v>12179</v>
      </c>
      <c r="BE4150">
        <v>3277</v>
      </c>
      <c r="BF4150">
        <v>6345</v>
      </c>
      <c r="BG4150">
        <v>6585</v>
      </c>
      <c r="BH4150">
        <v>13716</v>
      </c>
      <c r="BI4150">
        <v>13716</v>
      </c>
      <c r="BM4150">
        <v>4.6220569942761303E-2</v>
      </c>
    </row>
    <row r="4151" spans="1:65" x14ac:dyDescent="0.2">
      <c r="A4151" t="s">
        <v>24987</v>
      </c>
      <c r="B4151">
        <v>8</v>
      </c>
      <c r="C4151" t="s">
        <v>66</v>
      </c>
      <c r="D4151" t="s">
        <v>24988</v>
      </c>
      <c r="G4151">
        <v>0</v>
      </c>
      <c r="H4151">
        <v>0</v>
      </c>
      <c r="I4151">
        <v>0</v>
      </c>
      <c r="J4151" t="s">
        <v>10075</v>
      </c>
      <c r="K4151" t="s">
        <v>10075</v>
      </c>
      <c r="L4151" t="s">
        <v>10075</v>
      </c>
      <c r="M4151" t="s">
        <v>10076</v>
      </c>
      <c r="N4151" t="s">
        <v>10077</v>
      </c>
      <c r="O4151" t="s">
        <v>71</v>
      </c>
      <c r="P4151" t="s">
        <v>72</v>
      </c>
      <c r="Q4151" t="s">
        <v>73</v>
      </c>
      <c r="R4151">
        <v>494.752349853515</v>
      </c>
      <c r="S4151">
        <v>2</v>
      </c>
      <c r="T4151">
        <v>494.75092100000001</v>
      </c>
      <c r="U4151">
        <v>987.48729000000003</v>
      </c>
      <c r="V4151">
        <v>2.3069000000000002</v>
      </c>
      <c r="W4151">
        <v>1.1414000000000001E-3</v>
      </c>
      <c r="X4151">
        <v>-0.14879999999999999</v>
      </c>
      <c r="Y4151" s="1">
        <v>-7.3621000000000005E-5</v>
      </c>
      <c r="Z4151">
        <v>2.1581000000000001</v>
      </c>
      <c r="AA4151">
        <v>1.0677E-3</v>
      </c>
      <c r="AB4151">
        <v>494.75081187071203</v>
      </c>
      <c r="AC4151">
        <v>18.39</v>
      </c>
      <c r="AD4151">
        <v>0.46489999999999998</v>
      </c>
      <c r="AE4151">
        <v>18.39</v>
      </c>
      <c r="AF4151">
        <v>18.119</v>
      </c>
      <c r="AG4151">
        <v>18.584</v>
      </c>
      <c r="AH4151">
        <v>0</v>
      </c>
      <c r="AM4151">
        <v>28</v>
      </c>
      <c r="AN4151">
        <v>9</v>
      </c>
      <c r="AO4151">
        <v>4</v>
      </c>
      <c r="AP4151">
        <v>0</v>
      </c>
      <c r="AQ4151">
        <v>0</v>
      </c>
      <c r="AR4151">
        <v>0</v>
      </c>
      <c r="AS4151">
        <v>1.753E-2</v>
      </c>
      <c r="AT4151">
        <v>1</v>
      </c>
      <c r="AU4151">
        <v>21354</v>
      </c>
      <c r="AV4151">
        <v>21354</v>
      </c>
      <c r="AX4151">
        <v>93.194999999999993</v>
      </c>
      <c r="AY4151">
        <v>35.384</v>
      </c>
      <c r="AZ4151">
        <v>1</v>
      </c>
      <c r="BA4151">
        <v>8302700</v>
      </c>
      <c r="BD4151">
        <v>12181</v>
      </c>
      <c r="BE4151">
        <v>2536</v>
      </c>
      <c r="BF4151">
        <v>6346</v>
      </c>
      <c r="BG4151">
        <v>6586</v>
      </c>
      <c r="BH4151">
        <v>13718</v>
      </c>
      <c r="BI4151">
        <v>13718</v>
      </c>
      <c r="BM4151">
        <v>-6.9543055299163799E-3</v>
      </c>
    </row>
    <row r="4152" spans="1:65" x14ac:dyDescent="0.2">
      <c r="A4152" t="s">
        <v>24989</v>
      </c>
      <c r="B4152">
        <v>11</v>
      </c>
      <c r="C4152" t="s">
        <v>66</v>
      </c>
      <c r="D4152" t="s">
        <v>24990</v>
      </c>
      <c r="G4152">
        <v>0</v>
      </c>
      <c r="H4152">
        <v>0</v>
      </c>
      <c r="I4152">
        <v>0</v>
      </c>
      <c r="J4152" t="s">
        <v>9394</v>
      </c>
      <c r="K4152" t="s">
        <v>9394</v>
      </c>
      <c r="L4152" t="s">
        <v>9394</v>
      </c>
      <c r="M4152" t="s">
        <v>9395</v>
      </c>
      <c r="N4152" t="s">
        <v>9396</v>
      </c>
      <c r="O4152" t="s">
        <v>71</v>
      </c>
      <c r="P4152" t="s">
        <v>72</v>
      </c>
      <c r="Q4152" t="s">
        <v>73</v>
      </c>
      <c r="R4152">
        <v>626.28106689453102</v>
      </c>
      <c r="S4152">
        <v>2</v>
      </c>
      <c r="T4152">
        <v>626.27971700000001</v>
      </c>
      <c r="U4152">
        <v>1250.5448799999999</v>
      </c>
      <c r="V4152">
        <v>2.2637</v>
      </c>
      <c r="W4152">
        <v>1.4177E-3</v>
      </c>
      <c r="X4152">
        <v>-0.27091999999999999</v>
      </c>
      <c r="Y4152">
        <v>-1.6966999999999999E-4</v>
      </c>
      <c r="Z4152">
        <v>1.9927999999999999</v>
      </c>
      <c r="AA4152">
        <v>1.248E-3</v>
      </c>
      <c r="AB4152">
        <v>626.27963108415702</v>
      </c>
      <c r="AC4152">
        <v>19.821000000000002</v>
      </c>
      <c r="AD4152">
        <v>0.46627999999999997</v>
      </c>
      <c r="AE4152">
        <v>19.821000000000002</v>
      </c>
      <c r="AF4152">
        <v>19.661999999999999</v>
      </c>
      <c r="AG4152">
        <v>20.129000000000001</v>
      </c>
      <c r="AH4152">
        <v>0</v>
      </c>
      <c r="AM4152">
        <v>20</v>
      </c>
      <c r="AN4152">
        <v>9</v>
      </c>
      <c r="AO4152">
        <v>3</v>
      </c>
      <c r="AP4152">
        <v>0</v>
      </c>
      <c r="AQ4152">
        <v>0</v>
      </c>
      <c r="AR4152">
        <v>0</v>
      </c>
      <c r="AS4152">
        <v>1.3535000000000001E-3</v>
      </c>
      <c r="AT4152">
        <v>1</v>
      </c>
      <c r="AU4152">
        <v>23648</v>
      </c>
      <c r="AV4152">
        <v>23648</v>
      </c>
      <c r="AX4152">
        <v>99.013000000000005</v>
      </c>
      <c r="AY4152">
        <v>56.616999999999997</v>
      </c>
      <c r="AZ4152">
        <v>1</v>
      </c>
      <c r="BA4152">
        <v>1389100</v>
      </c>
      <c r="BD4152">
        <v>12184</v>
      </c>
      <c r="BE4152">
        <v>2567</v>
      </c>
      <c r="BF4152">
        <v>6347</v>
      </c>
      <c r="BG4152">
        <v>6587</v>
      </c>
      <c r="BH4152">
        <v>13721</v>
      </c>
      <c r="BI4152">
        <v>13721</v>
      </c>
      <c r="BM4152">
        <v>-7.0369564097291004E-2</v>
      </c>
    </row>
    <row r="4153" spans="1:65" x14ac:dyDescent="0.2">
      <c r="A4153" t="s">
        <v>24991</v>
      </c>
      <c r="B4153">
        <v>12</v>
      </c>
      <c r="C4153" t="s">
        <v>66</v>
      </c>
      <c r="D4153" t="s">
        <v>24992</v>
      </c>
      <c r="G4153">
        <v>0</v>
      </c>
      <c r="H4153">
        <v>0</v>
      </c>
      <c r="I4153">
        <v>0</v>
      </c>
      <c r="J4153" t="s">
        <v>24993</v>
      </c>
      <c r="K4153" t="s">
        <v>24993</v>
      </c>
      <c r="L4153" t="s">
        <v>24993</v>
      </c>
      <c r="M4153" t="s">
        <v>24994</v>
      </c>
      <c r="N4153" t="s">
        <v>24995</v>
      </c>
      <c r="O4153" t="s">
        <v>71</v>
      </c>
      <c r="P4153" t="s">
        <v>72</v>
      </c>
      <c r="Q4153" t="s">
        <v>73</v>
      </c>
      <c r="R4153">
        <v>637.79864501953102</v>
      </c>
      <c r="S4153">
        <v>2</v>
      </c>
      <c r="T4153">
        <v>637.79658800000004</v>
      </c>
      <c r="U4153">
        <v>1273.57862</v>
      </c>
      <c r="V4153">
        <v>2.2096</v>
      </c>
      <c r="W4153">
        <v>1.4093E-3</v>
      </c>
      <c r="X4153">
        <v>0.96562000000000003</v>
      </c>
      <c r="Y4153">
        <v>6.1587000000000002E-4</v>
      </c>
      <c r="Z4153">
        <v>3.1751999999999998</v>
      </c>
      <c r="AA4153">
        <v>2.0252E-3</v>
      </c>
      <c r="AB4153">
        <v>637.79725320989701</v>
      </c>
      <c r="AC4153">
        <v>15.010999999999999</v>
      </c>
      <c r="AD4153">
        <v>0.26569999999999999</v>
      </c>
      <c r="AE4153">
        <v>15.010999999999999</v>
      </c>
      <c r="AF4153">
        <v>14.872</v>
      </c>
      <c r="AG4153">
        <v>15.138</v>
      </c>
      <c r="AH4153">
        <v>0</v>
      </c>
      <c r="AM4153">
        <v>8</v>
      </c>
      <c r="AN4153">
        <v>5</v>
      </c>
      <c r="AO4153">
        <v>2</v>
      </c>
      <c r="AP4153">
        <v>0</v>
      </c>
      <c r="AQ4153">
        <v>0</v>
      </c>
      <c r="AR4153">
        <v>0</v>
      </c>
      <c r="AS4153">
        <v>1.4832E-2</v>
      </c>
      <c r="AT4153">
        <v>1</v>
      </c>
      <c r="AU4153">
        <v>16507</v>
      </c>
      <c r="AV4153">
        <v>16507</v>
      </c>
      <c r="AX4153">
        <v>61.765000000000001</v>
      </c>
      <c r="AY4153">
        <v>40.927</v>
      </c>
      <c r="AZ4153">
        <v>1</v>
      </c>
      <c r="BA4153">
        <v>516710</v>
      </c>
      <c r="BD4153">
        <v>12186</v>
      </c>
      <c r="BE4153">
        <v>167</v>
      </c>
      <c r="BF4153">
        <v>6348</v>
      </c>
      <c r="BG4153">
        <v>6588</v>
      </c>
      <c r="BH4153">
        <v>13723</v>
      </c>
      <c r="BI4153">
        <v>13723</v>
      </c>
      <c r="BM4153">
        <v>-4.7222116463217299E-2</v>
      </c>
    </row>
    <row r="4154" spans="1:65" x14ac:dyDescent="0.2">
      <c r="A4154" t="s">
        <v>25001</v>
      </c>
      <c r="B4154">
        <v>18</v>
      </c>
      <c r="C4154" t="s">
        <v>66</v>
      </c>
      <c r="D4154" t="s">
        <v>25002</v>
      </c>
      <c r="G4154">
        <v>0</v>
      </c>
      <c r="H4154">
        <v>0</v>
      </c>
      <c r="I4154">
        <v>1</v>
      </c>
      <c r="J4154" t="s">
        <v>25003</v>
      </c>
      <c r="K4154" t="s">
        <v>25003</v>
      </c>
      <c r="L4154" t="s">
        <v>25003</v>
      </c>
      <c r="M4154" t="s">
        <v>25004</v>
      </c>
      <c r="N4154" t="s">
        <v>25005</v>
      </c>
      <c r="O4154" t="s">
        <v>71</v>
      </c>
      <c r="P4154" t="s">
        <v>72</v>
      </c>
      <c r="Q4154" t="s">
        <v>73</v>
      </c>
      <c r="R4154">
        <v>680.69024658203102</v>
      </c>
      <c r="S4154">
        <v>3</v>
      </c>
      <c r="T4154">
        <v>680.35538699999995</v>
      </c>
      <c r="U4154">
        <v>2038.0443299999999</v>
      </c>
      <c r="V4154">
        <v>0.64146999999999998</v>
      </c>
      <c r="W4154">
        <v>4.3643000000000002E-4</v>
      </c>
      <c r="X4154">
        <v>0.94818000000000002</v>
      </c>
      <c r="Y4154">
        <v>6.4510000000000001E-4</v>
      </c>
      <c r="Z4154">
        <v>1.5896999999999999</v>
      </c>
      <c r="AA4154">
        <v>1.0815E-3</v>
      </c>
      <c r="AB4154">
        <v>680.69034752007099</v>
      </c>
      <c r="AC4154">
        <v>28.550999999999998</v>
      </c>
      <c r="AD4154">
        <v>0.51717000000000002</v>
      </c>
      <c r="AE4154">
        <v>28.550999999999998</v>
      </c>
      <c r="AF4154">
        <v>28.292000000000002</v>
      </c>
      <c r="AG4154">
        <v>28.81</v>
      </c>
      <c r="AH4154">
        <v>0</v>
      </c>
      <c r="AM4154">
        <v>46</v>
      </c>
      <c r="AN4154">
        <v>10</v>
      </c>
      <c r="AO4154">
        <v>6</v>
      </c>
      <c r="AP4154">
        <v>0</v>
      </c>
      <c r="AQ4154">
        <v>0</v>
      </c>
      <c r="AR4154">
        <v>0</v>
      </c>
      <c r="AS4154">
        <v>7.0717000000000002E-3</v>
      </c>
      <c r="AT4154">
        <v>1</v>
      </c>
      <c r="AU4154">
        <v>36529</v>
      </c>
      <c r="AV4154">
        <v>36529</v>
      </c>
      <c r="AX4154">
        <v>45.451999999999998</v>
      </c>
      <c r="AY4154">
        <v>26.513000000000002</v>
      </c>
      <c r="AZ4154">
        <v>1</v>
      </c>
      <c r="BA4154">
        <v>10285000</v>
      </c>
      <c r="BD4154">
        <v>12188</v>
      </c>
      <c r="BE4154">
        <v>3430</v>
      </c>
      <c r="BF4154">
        <v>6350</v>
      </c>
      <c r="BG4154">
        <v>6590</v>
      </c>
      <c r="BH4154">
        <v>13725</v>
      </c>
      <c r="BI4154">
        <v>13725</v>
      </c>
      <c r="BM4154">
        <v>6.6830623532723593E-2</v>
      </c>
    </row>
    <row r="4155" spans="1:65" x14ac:dyDescent="0.2">
      <c r="A4155" t="s">
        <v>25008</v>
      </c>
      <c r="B4155">
        <v>12</v>
      </c>
      <c r="C4155" t="s">
        <v>66</v>
      </c>
      <c r="D4155" t="s">
        <v>25009</v>
      </c>
      <c r="G4155">
        <v>0</v>
      </c>
      <c r="H4155">
        <v>0</v>
      </c>
      <c r="I4155">
        <v>0</v>
      </c>
      <c r="J4155" t="s">
        <v>3127</v>
      </c>
      <c r="K4155" t="s">
        <v>3127</v>
      </c>
      <c r="L4155" t="s">
        <v>3127</v>
      </c>
      <c r="M4155" t="s">
        <v>3128</v>
      </c>
      <c r="N4155" t="s">
        <v>3129</v>
      </c>
      <c r="O4155" t="s">
        <v>71</v>
      </c>
      <c r="P4155" t="s">
        <v>72</v>
      </c>
      <c r="Q4155" t="s">
        <v>73</v>
      </c>
      <c r="R4155">
        <v>491.58999633789</v>
      </c>
      <c r="S4155">
        <v>3</v>
      </c>
      <c r="T4155">
        <v>491.58904699999999</v>
      </c>
      <c r="U4155">
        <v>1471.74531</v>
      </c>
      <c r="V4155">
        <v>2.0747</v>
      </c>
      <c r="W4155">
        <v>1.0199E-3</v>
      </c>
      <c r="X4155">
        <v>-0.34342</v>
      </c>
      <c r="Y4155">
        <v>-1.6882E-4</v>
      </c>
      <c r="Z4155">
        <v>1.7312000000000001</v>
      </c>
      <c r="AA4155">
        <v>8.5105999999999995E-4</v>
      </c>
      <c r="AB4155">
        <v>491.92286869453699</v>
      </c>
      <c r="AC4155">
        <v>63.847999999999999</v>
      </c>
      <c r="AD4155">
        <v>0.81588000000000005</v>
      </c>
      <c r="AE4155">
        <v>63.847999999999999</v>
      </c>
      <c r="AF4155">
        <v>63.48</v>
      </c>
      <c r="AG4155">
        <v>64.295000000000002</v>
      </c>
      <c r="AH4155">
        <v>0</v>
      </c>
      <c r="AM4155">
        <v>31</v>
      </c>
      <c r="AN4155">
        <v>16</v>
      </c>
      <c r="AO4155">
        <v>3</v>
      </c>
      <c r="AP4155">
        <v>0</v>
      </c>
      <c r="AQ4155">
        <v>0</v>
      </c>
      <c r="AR4155">
        <v>0</v>
      </c>
      <c r="AS4155">
        <v>7.1540000000000004E-4</v>
      </c>
      <c r="AT4155">
        <v>1</v>
      </c>
      <c r="AU4155">
        <v>89391</v>
      </c>
      <c r="AV4155">
        <v>89391</v>
      </c>
      <c r="AX4155">
        <v>71.268000000000001</v>
      </c>
      <c r="AY4155">
        <v>37.085000000000001</v>
      </c>
      <c r="AZ4155">
        <v>1</v>
      </c>
      <c r="BA4155">
        <v>1281600</v>
      </c>
      <c r="BD4155">
        <v>12190</v>
      </c>
      <c r="BE4155">
        <v>1242</v>
      </c>
      <c r="BF4155">
        <v>6352</v>
      </c>
      <c r="BG4155">
        <v>6592</v>
      </c>
      <c r="BH4155">
        <v>13727</v>
      </c>
      <c r="BI4155">
        <v>13727</v>
      </c>
      <c r="BM4155">
        <v>2.8309379777056099E-2</v>
      </c>
    </row>
    <row r="4156" spans="1:65" x14ac:dyDescent="0.2">
      <c r="A4156" t="s">
        <v>25015</v>
      </c>
      <c r="B4156">
        <v>10</v>
      </c>
      <c r="C4156" t="s">
        <v>66</v>
      </c>
      <c r="D4156" t="s">
        <v>25016</v>
      </c>
      <c r="G4156">
        <v>0</v>
      </c>
      <c r="H4156">
        <v>0</v>
      </c>
      <c r="I4156">
        <v>0</v>
      </c>
      <c r="J4156" t="s">
        <v>3673</v>
      </c>
      <c r="K4156" t="s">
        <v>3673</v>
      </c>
      <c r="L4156" t="s">
        <v>3673</v>
      </c>
      <c r="M4156" t="s">
        <v>3674</v>
      </c>
      <c r="O4156" t="s">
        <v>71</v>
      </c>
      <c r="P4156" t="s">
        <v>72</v>
      </c>
      <c r="Q4156" t="s">
        <v>73</v>
      </c>
      <c r="R4156">
        <v>615.34216308593705</v>
      </c>
      <c r="S4156">
        <v>2</v>
      </c>
      <c r="T4156">
        <v>615.34043499999996</v>
      </c>
      <c r="U4156">
        <v>1228.66632</v>
      </c>
      <c r="V4156">
        <v>2.5952000000000002</v>
      </c>
      <c r="W4156">
        <v>1.5969000000000001E-3</v>
      </c>
      <c r="X4156">
        <v>-0.34633999999999998</v>
      </c>
      <c r="Y4156">
        <v>-2.1311999999999999E-4</v>
      </c>
      <c r="Z4156">
        <v>2.2488999999999999</v>
      </c>
      <c r="AA4156">
        <v>1.3837999999999999E-3</v>
      </c>
      <c r="AB4156">
        <v>615.34017028729102</v>
      </c>
      <c r="AC4156">
        <v>58.786999999999999</v>
      </c>
      <c r="AD4156">
        <v>0.81633</v>
      </c>
      <c r="AE4156">
        <v>58.786999999999999</v>
      </c>
      <c r="AF4156">
        <v>58.529000000000003</v>
      </c>
      <c r="AG4156">
        <v>59.345999999999997</v>
      </c>
      <c r="AH4156">
        <v>0</v>
      </c>
      <c r="AM4156">
        <v>20</v>
      </c>
      <c r="AN4156">
        <v>16</v>
      </c>
      <c r="AO4156">
        <v>2</v>
      </c>
      <c r="AP4156">
        <v>0</v>
      </c>
      <c r="AQ4156">
        <v>0</v>
      </c>
      <c r="AR4156">
        <v>0</v>
      </c>
      <c r="AS4156">
        <v>1.6589E-2</v>
      </c>
      <c r="AT4156">
        <v>1</v>
      </c>
      <c r="AU4156">
        <v>81947</v>
      </c>
      <c r="AV4156">
        <v>81947</v>
      </c>
      <c r="AX4156">
        <v>75.652000000000001</v>
      </c>
      <c r="AY4156">
        <v>6.0246000000000004</v>
      </c>
      <c r="AZ4156">
        <v>1</v>
      </c>
      <c r="BA4156">
        <v>1370400</v>
      </c>
      <c r="BD4156">
        <v>12194</v>
      </c>
      <c r="BE4156">
        <v>116</v>
      </c>
      <c r="BF4156">
        <v>6354</v>
      </c>
      <c r="BG4156">
        <v>6594</v>
      </c>
      <c r="BH4156">
        <v>13731</v>
      </c>
      <c r="BI4156">
        <v>13731</v>
      </c>
      <c r="BM4156">
        <v>6.1130340150839402E-2</v>
      </c>
    </row>
    <row r="4157" spans="1:65" x14ac:dyDescent="0.2">
      <c r="A4157" t="s">
        <v>25022</v>
      </c>
      <c r="B4157">
        <v>10</v>
      </c>
      <c r="C4157" t="s">
        <v>66</v>
      </c>
      <c r="D4157" t="s">
        <v>25023</v>
      </c>
      <c r="G4157">
        <v>0</v>
      </c>
      <c r="H4157">
        <v>0</v>
      </c>
      <c r="I4157">
        <v>0</v>
      </c>
      <c r="J4157" t="s">
        <v>15047</v>
      </c>
      <c r="K4157" t="s">
        <v>15047</v>
      </c>
      <c r="L4157" t="s">
        <v>15047</v>
      </c>
      <c r="M4157" t="s">
        <v>22875</v>
      </c>
      <c r="N4157" t="s">
        <v>22876</v>
      </c>
      <c r="O4157" t="s">
        <v>71</v>
      </c>
      <c r="P4157" t="s">
        <v>72</v>
      </c>
      <c r="Q4157" t="s">
        <v>73</v>
      </c>
      <c r="R4157">
        <v>589.77264404296795</v>
      </c>
      <c r="S4157">
        <v>2</v>
      </c>
      <c r="T4157">
        <v>589.77152799999999</v>
      </c>
      <c r="U4157">
        <v>1177.5284999999999</v>
      </c>
      <c r="V4157">
        <v>2.5198</v>
      </c>
      <c r="W4157">
        <v>1.4861E-3</v>
      </c>
      <c r="X4157">
        <v>-1.7093</v>
      </c>
      <c r="Y4157">
        <v>-1.0081000000000001E-3</v>
      </c>
      <c r="Z4157">
        <v>0.81052999999999997</v>
      </c>
      <c r="AA4157">
        <v>4.7803E-4</v>
      </c>
      <c r="AB4157">
        <v>589.77090482559197</v>
      </c>
      <c r="AC4157">
        <v>22.41</v>
      </c>
      <c r="AD4157">
        <v>0.46517999999999998</v>
      </c>
      <c r="AE4157">
        <v>22.41</v>
      </c>
      <c r="AF4157">
        <v>22.152999999999999</v>
      </c>
      <c r="AG4157">
        <v>22.617999999999999</v>
      </c>
      <c r="AH4157">
        <v>0</v>
      </c>
      <c r="AM4157">
        <v>21</v>
      </c>
      <c r="AN4157">
        <v>9</v>
      </c>
      <c r="AO4157">
        <v>3</v>
      </c>
      <c r="AP4157">
        <v>0</v>
      </c>
      <c r="AQ4157">
        <v>0</v>
      </c>
      <c r="AR4157">
        <v>0</v>
      </c>
      <c r="AS4157">
        <v>1.2213E-2</v>
      </c>
      <c r="AT4157">
        <v>1</v>
      </c>
      <c r="AU4157">
        <v>27549</v>
      </c>
      <c r="AV4157">
        <v>27549</v>
      </c>
      <c r="AX4157">
        <v>83.647000000000006</v>
      </c>
      <c r="AY4157">
        <v>58.073</v>
      </c>
      <c r="AZ4157">
        <v>1</v>
      </c>
      <c r="BA4157">
        <v>1654100</v>
      </c>
      <c r="BD4157">
        <v>12197</v>
      </c>
      <c r="BE4157">
        <v>3158</v>
      </c>
      <c r="BF4157">
        <v>6356</v>
      </c>
      <c r="BG4157">
        <v>6596</v>
      </c>
      <c r="BH4157">
        <v>13734</v>
      </c>
      <c r="BI4157">
        <v>13734</v>
      </c>
      <c r="BM4157">
        <v>-5.3160375758352502E-2</v>
      </c>
    </row>
    <row r="4158" spans="1:65" x14ac:dyDescent="0.2">
      <c r="A4158" t="s">
        <v>25031</v>
      </c>
      <c r="B4158">
        <v>18</v>
      </c>
      <c r="C4158" t="s">
        <v>66</v>
      </c>
      <c r="D4158" t="s">
        <v>25032</v>
      </c>
      <c r="G4158">
        <v>0</v>
      </c>
      <c r="H4158">
        <v>0</v>
      </c>
      <c r="I4158">
        <v>1</v>
      </c>
      <c r="J4158" t="s">
        <v>23316</v>
      </c>
      <c r="K4158" t="s">
        <v>23316</v>
      </c>
      <c r="L4158" t="s">
        <v>23316</v>
      </c>
      <c r="M4158" t="s">
        <v>23317</v>
      </c>
      <c r="N4158" t="s">
        <v>23318</v>
      </c>
      <c r="O4158" t="s">
        <v>71</v>
      </c>
      <c r="P4158" t="s">
        <v>72</v>
      </c>
      <c r="Q4158" t="s">
        <v>73</v>
      </c>
      <c r="R4158">
        <v>658.679443359375</v>
      </c>
      <c r="S4158">
        <v>3</v>
      </c>
      <c r="T4158">
        <v>658.67858999999999</v>
      </c>
      <c r="U4158">
        <v>1973.01394</v>
      </c>
      <c r="V4158">
        <v>2.5179999999999998</v>
      </c>
      <c r="W4158">
        <v>1.6585E-3</v>
      </c>
      <c r="X4158">
        <v>-0.33598</v>
      </c>
      <c r="Y4158">
        <v>-2.2130000000000001E-4</v>
      </c>
      <c r="Z4158">
        <v>2.1819999999999999</v>
      </c>
      <c r="AA4158">
        <v>1.4372E-3</v>
      </c>
      <c r="AB4158">
        <v>659.01281829338097</v>
      </c>
      <c r="AC4158">
        <v>56.078000000000003</v>
      </c>
      <c r="AD4158">
        <v>0.81428</v>
      </c>
      <c r="AE4158">
        <v>56.078000000000003</v>
      </c>
      <c r="AF4158">
        <v>55.643999999999998</v>
      </c>
      <c r="AG4158">
        <v>56.457999999999998</v>
      </c>
      <c r="AH4158">
        <v>0</v>
      </c>
      <c r="AM4158">
        <v>52</v>
      </c>
      <c r="AN4158">
        <v>16</v>
      </c>
      <c r="AO4158">
        <v>5</v>
      </c>
      <c r="AP4158">
        <v>0</v>
      </c>
      <c r="AQ4158">
        <v>0</v>
      </c>
      <c r="AR4158">
        <v>0</v>
      </c>
      <c r="AS4158">
        <v>1.9967000000000001E-3</v>
      </c>
      <c r="AT4158">
        <v>1</v>
      </c>
      <c r="AU4158">
        <v>77565</v>
      </c>
      <c r="AV4158">
        <v>77565</v>
      </c>
      <c r="AX4158">
        <v>50.252000000000002</v>
      </c>
      <c r="AY4158">
        <v>29.898</v>
      </c>
      <c r="AZ4158">
        <v>1</v>
      </c>
      <c r="BA4158">
        <v>5369100</v>
      </c>
      <c r="BD4158">
        <v>12201</v>
      </c>
      <c r="BE4158">
        <v>3164</v>
      </c>
      <c r="BF4158">
        <v>6358</v>
      </c>
      <c r="BG4158">
        <v>6598</v>
      </c>
      <c r="BH4158">
        <v>13738</v>
      </c>
      <c r="BI4158">
        <v>13738</v>
      </c>
      <c r="BM4158">
        <v>6.6355676438661207E-2</v>
      </c>
    </row>
    <row r="4159" spans="1:65" x14ac:dyDescent="0.2">
      <c r="A4159" t="s">
        <v>25038</v>
      </c>
      <c r="B4159">
        <v>14</v>
      </c>
      <c r="C4159" t="s">
        <v>66</v>
      </c>
      <c r="D4159" t="s">
        <v>25039</v>
      </c>
      <c r="G4159">
        <v>0</v>
      </c>
      <c r="H4159">
        <v>0</v>
      </c>
      <c r="I4159">
        <v>1</v>
      </c>
      <c r="J4159" t="s">
        <v>3532</v>
      </c>
      <c r="K4159" t="s">
        <v>3532</v>
      </c>
      <c r="L4159" t="s">
        <v>3532</v>
      </c>
      <c r="M4159" t="s">
        <v>3533</v>
      </c>
      <c r="N4159" t="s">
        <v>3534</v>
      </c>
      <c r="O4159" t="s">
        <v>71</v>
      </c>
      <c r="P4159" t="s">
        <v>72</v>
      </c>
      <c r="Q4159" t="s">
        <v>73</v>
      </c>
      <c r="R4159">
        <v>559.63763427734295</v>
      </c>
      <c r="S4159">
        <v>3</v>
      </c>
      <c r="T4159">
        <v>559.63705400000003</v>
      </c>
      <c r="U4159">
        <v>1675.88933</v>
      </c>
      <c r="V4159">
        <v>1.6187</v>
      </c>
      <c r="W4159">
        <v>9.0589999999999996E-4</v>
      </c>
      <c r="X4159">
        <v>-0.91422000000000003</v>
      </c>
      <c r="Y4159">
        <v>-5.1163000000000001E-4</v>
      </c>
      <c r="Z4159">
        <v>0.70450999999999997</v>
      </c>
      <c r="AA4159">
        <v>3.9427E-4</v>
      </c>
      <c r="AB4159">
        <v>559.63662788203305</v>
      </c>
      <c r="AC4159">
        <v>95.796999999999997</v>
      </c>
      <c r="AD4159">
        <v>1.7613000000000001</v>
      </c>
      <c r="AE4159">
        <v>95.796999999999997</v>
      </c>
      <c r="AF4159">
        <v>95.28</v>
      </c>
      <c r="AG4159">
        <v>97.042000000000002</v>
      </c>
      <c r="AH4159">
        <v>0</v>
      </c>
      <c r="AM4159">
        <v>108</v>
      </c>
      <c r="AN4159">
        <v>35</v>
      </c>
      <c r="AO4159">
        <v>5</v>
      </c>
      <c r="AP4159">
        <v>0</v>
      </c>
      <c r="AQ4159">
        <v>0</v>
      </c>
      <c r="AR4159">
        <v>0</v>
      </c>
      <c r="AS4159">
        <v>2.9906000000000003E-4</v>
      </c>
      <c r="AT4159">
        <v>1</v>
      </c>
      <c r="AU4159">
        <v>136595</v>
      </c>
      <c r="AV4159">
        <v>136595</v>
      </c>
      <c r="AX4159">
        <v>98.253</v>
      </c>
      <c r="AY4159">
        <v>78.757000000000005</v>
      </c>
      <c r="AZ4159">
        <v>1</v>
      </c>
      <c r="BA4159">
        <v>1754300</v>
      </c>
      <c r="BD4159">
        <v>12204</v>
      </c>
      <c r="BE4159">
        <v>619</v>
      </c>
      <c r="BF4159">
        <v>6360</v>
      </c>
      <c r="BG4159">
        <v>6600</v>
      </c>
      <c r="BH4159">
        <v>13741</v>
      </c>
      <c r="BI4159">
        <v>13741</v>
      </c>
      <c r="BM4159">
        <v>7.8424830094945705E-2</v>
      </c>
    </row>
    <row r="4160" spans="1:65" x14ac:dyDescent="0.2">
      <c r="A4160" t="s">
        <v>25040</v>
      </c>
      <c r="B4160">
        <v>27</v>
      </c>
      <c r="C4160" t="s">
        <v>66</v>
      </c>
      <c r="D4160" t="s">
        <v>25041</v>
      </c>
      <c r="G4160">
        <v>0</v>
      </c>
      <c r="H4160">
        <v>0</v>
      </c>
      <c r="I4160">
        <v>0</v>
      </c>
      <c r="J4160" t="s">
        <v>25042</v>
      </c>
      <c r="K4160" t="s">
        <v>25042</v>
      </c>
      <c r="L4160" t="s">
        <v>25042</v>
      </c>
      <c r="M4160" t="s">
        <v>25043</v>
      </c>
      <c r="N4160" t="s">
        <v>25044</v>
      </c>
      <c r="O4160" t="s">
        <v>71</v>
      </c>
      <c r="P4160" t="s">
        <v>72</v>
      </c>
      <c r="Q4160" t="s">
        <v>73</v>
      </c>
      <c r="R4160">
        <v>947.16363525390602</v>
      </c>
      <c r="S4160">
        <v>3</v>
      </c>
      <c r="T4160">
        <v>946.82726300000002</v>
      </c>
      <c r="U4160">
        <v>2837.4599600000001</v>
      </c>
      <c r="V4160">
        <v>1.7883</v>
      </c>
      <c r="W4160">
        <v>1.6932E-3</v>
      </c>
      <c r="X4160">
        <v>-1.4349000000000001</v>
      </c>
      <c r="Y4160">
        <v>-1.3586E-3</v>
      </c>
      <c r="Z4160">
        <v>0.35341</v>
      </c>
      <c r="AA4160">
        <v>3.3461999999999999E-4</v>
      </c>
      <c r="AB4160">
        <v>947.16187622244797</v>
      </c>
      <c r="AC4160">
        <v>134.13</v>
      </c>
      <c r="AD4160">
        <v>0.34823999999999999</v>
      </c>
      <c r="AE4160">
        <v>134.13</v>
      </c>
      <c r="AF4160">
        <v>133.94</v>
      </c>
      <c r="AG4160">
        <v>134.29</v>
      </c>
      <c r="AH4160">
        <v>0</v>
      </c>
      <c r="AM4160">
        <v>21</v>
      </c>
      <c r="AN4160">
        <v>8</v>
      </c>
      <c r="AO4160">
        <v>4</v>
      </c>
      <c r="AP4160">
        <v>0</v>
      </c>
      <c r="AQ4160">
        <v>0</v>
      </c>
      <c r="AR4160">
        <v>0</v>
      </c>
      <c r="AS4160">
        <v>2.1936E-3</v>
      </c>
      <c r="AT4160">
        <v>1</v>
      </c>
      <c r="AU4160">
        <v>193131</v>
      </c>
      <c r="AV4160">
        <v>193131</v>
      </c>
      <c r="AX4160">
        <v>33.067</v>
      </c>
      <c r="AY4160">
        <v>21.353000000000002</v>
      </c>
      <c r="AZ4160">
        <v>1</v>
      </c>
      <c r="BA4160">
        <v>2660100</v>
      </c>
      <c r="BD4160">
        <v>12205</v>
      </c>
      <c r="BE4160">
        <v>2555</v>
      </c>
      <c r="BF4160">
        <v>6361</v>
      </c>
      <c r="BG4160">
        <v>6601</v>
      </c>
      <c r="BH4160">
        <v>13742</v>
      </c>
      <c r="BI4160">
        <v>13742</v>
      </c>
      <c r="BM4160">
        <v>0.114727889043479</v>
      </c>
    </row>
    <row r="4161" spans="1:65" x14ac:dyDescent="0.2">
      <c r="A4161" t="s">
        <v>25045</v>
      </c>
      <c r="B4161">
        <v>11</v>
      </c>
      <c r="C4161" t="s">
        <v>66</v>
      </c>
      <c r="D4161" t="s">
        <v>25046</v>
      </c>
      <c r="G4161">
        <v>0</v>
      </c>
      <c r="H4161">
        <v>0</v>
      </c>
      <c r="I4161">
        <v>0</v>
      </c>
      <c r="J4161" t="s">
        <v>13318</v>
      </c>
      <c r="K4161" t="s">
        <v>13318</v>
      </c>
      <c r="L4161" t="s">
        <v>13318</v>
      </c>
      <c r="M4161" t="s">
        <v>13319</v>
      </c>
      <c r="N4161" t="s">
        <v>13320</v>
      </c>
      <c r="O4161" t="s">
        <v>71</v>
      </c>
      <c r="P4161" t="s">
        <v>72</v>
      </c>
      <c r="Q4161" t="s">
        <v>73</v>
      </c>
      <c r="R4161">
        <v>561.794189453125</v>
      </c>
      <c r="S4161">
        <v>2</v>
      </c>
      <c r="T4161">
        <v>561.79312100000004</v>
      </c>
      <c r="U4161">
        <v>1121.57169</v>
      </c>
      <c r="V4161">
        <v>1.6565000000000001</v>
      </c>
      <c r="W4161">
        <v>9.3059999999999996E-4</v>
      </c>
      <c r="X4161">
        <v>-0.57021999999999995</v>
      </c>
      <c r="Y4161">
        <v>-3.2035000000000001E-4</v>
      </c>
      <c r="Z4161">
        <v>1.0863</v>
      </c>
      <c r="AA4161">
        <v>6.1025000000000001E-4</v>
      </c>
      <c r="AB4161">
        <v>561.79306895674802</v>
      </c>
      <c r="AC4161">
        <v>38.991999999999997</v>
      </c>
      <c r="AD4161">
        <v>0.70320000000000005</v>
      </c>
      <c r="AE4161">
        <v>38.991999999999997</v>
      </c>
      <c r="AF4161">
        <v>38.667000000000002</v>
      </c>
      <c r="AG4161">
        <v>39.369999999999997</v>
      </c>
      <c r="AH4161">
        <v>0</v>
      </c>
      <c r="AM4161">
        <v>42</v>
      </c>
      <c r="AN4161">
        <v>14</v>
      </c>
      <c r="AO4161">
        <v>4</v>
      </c>
      <c r="AP4161">
        <v>0</v>
      </c>
      <c r="AQ4161">
        <v>0</v>
      </c>
      <c r="AR4161">
        <v>0</v>
      </c>
      <c r="AS4161">
        <v>2.1857000000000001E-2</v>
      </c>
      <c r="AT4161">
        <v>1</v>
      </c>
      <c r="AU4161">
        <v>52256</v>
      </c>
      <c r="AV4161">
        <v>52256</v>
      </c>
      <c r="AX4161">
        <v>68.626000000000005</v>
      </c>
      <c r="AY4161">
        <v>38.308</v>
      </c>
      <c r="AZ4161">
        <v>1</v>
      </c>
      <c r="BA4161">
        <v>10413000</v>
      </c>
      <c r="BD4161">
        <v>12207</v>
      </c>
      <c r="BE4161">
        <v>3525</v>
      </c>
      <c r="BF4161">
        <v>6362</v>
      </c>
      <c r="BG4161">
        <v>6602</v>
      </c>
      <c r="BH4161">
        <v>13745</v>
      </c>
      <c r="BI4161">
        <v>13745</v>
      </c>
      <c r="BM4161">
        <v>1.5765202637339801E-2</v>
      </c>
    </row>
    <row r="4162" spans="1:65" x14ac:dyDescent="0.2">
      <c r="A4162" t="s">
        <v>25049</v>
      </c>
      <c r="B4162">
        <v>12</v>
      </c>
      <c r="C4162" t="s">
        <v>66</v>
      </c>
      <c r="D4162" t="s">
        <v>25050</v>
      </c>
      <c r="G4162">
        <v>0</v>
      </c>
      <c r="H4162">
        <v>0</v>
      </c>
      <c r="I4162">
        <v>0</v>
      </c>
      <c r="J4162" t="s">
        <v>25051</v>
      </c>
      <c r="K4162" t="s">
        <v>25051</v>
      </c>
      <c r="L4162" t="s">
        <v>25051</v>
      </c>
      <c r="M4162" t="s">
        <v>25052</v>
      </c>
      <c r="N4162" t="s">
        <v>25053</v>
      </c>
      <c r="O4162" t="s">
        <v>71</v>
      </c>
      <c r="P4162" t="s">
        <v>72</v>
      </c>
      <c r="Q4162" t="s">
        <v>73</v>
      </c>
      <c r="R4162">
        <v>680.878662109375</v>
      </c>
      <c r="S4162">
        <v>2</v>
      </c>
      <c r="T4162">
        <v>680.87718500000005</v>
      </c>
      <c r="U4162">
        <v>1359.73982</v>
      </c>
      <c r="V4162">
        <v>2.7665999999999999</v>
      </c>
      <c r="W4162">
        <v>1.8837000000000001E-3</v>
      </c>
      <c r="X4162">
        <v>-0.86316000000000004</v>
      </c>
      <c r="Y4162">
        <v>-5.8770999999999997E-4</v>
      </c>
      <c r="Z4162">
        <v>1.9035</v>
      </c>
      <c r="AA4162">
        <v>1.2960000000000001E-3</v>
      </c>
      <c r="AB4162">
        <v>680.87646306367606</v>
      </c>
      <c r="AC4162">
        <v>115.45</v>
      </c>
      <c r="AD4162">
        <v>0.51407999999999998</v>
      </c>
      <c r="AE4162">
        <v>115.45</v>
      </c>
      <c r="AF4162">
        <v>115.19</v>
      </c>
      <c r="AG4162">
        <v>115.71</v>
      </c>
      <c r="AH4162">
        <v>0</v>
      </c>
      <c r="AM4162">
        <v>18</v>
      </c>
      <c r="AN4162">
        <v>10</v>
      </c>
      <c r="AO4162">
        <v>2</v>
      </c>
      <c r="AP4162">
        <v>0</v>
      </c>
      <c r="AQ4162">
        <v>0</v>
      </c>
      <c r="AR4162">
        <v>0</v>
      </c>
      <c r="AS4162">
        <v>9.4515999999999992E-3</v>
      </c>
      <c r="AT4162">
        <v>1</v>
      </c>
      <c r="AU4162">
        <v>165866</v>
      </c>
      <c r="AV4162">
        <v>165866</v>
      </c>
      <c r="AX4162">
        <v>79.069999999999993</v>
      </c>
      <c r="AY4162">
        <v>50.988999999999997</v>
      </c>
      <c r="AZ4162">
        <v>1</v>
      </c>
      <c r="BA4162">
        <v>941950</v>
      </c>
      <c r="BD4162">
        <v>12209</v>
      </c>
      <c r="BE4162">
        <v>715</v>
      </c>
      <c r="BF4162">
        <v>6363</v>
      </c>
      <c r="BG4162">
        <v>6603</v>
      </c>
      <c r="BH4162">
        <v>13747</v>
      </c>
      <c r="BI4162">
        <v>13747</v>
      </c>
      <c r="BM4162">
        <v>7.4335824575427895E-2</v>
      </c>
    </row>
    <row r="4163" spans="1:65" x14ac:dyDescent="0.2">
      <c r="A4163" t="s">
        <v>25054</v>
      </c>
      <c r="B4163">
        <v>8</v>
      </c>
      <c r="C4163" t="s">
        <v>66</v>
      </c>
      <c r="D4163" t="s">
        <v>25055</v>
      </c>
      <c r="G4163">
        <v>0</v>
      </c>
      <c r="H4163">
        <v>0</v>
      </c>
      <c r="I4163">
        <v>0</v>
      </c>
      <c r="J4163" t="s">
        <v>1573</v>
      </c>
      <c r="K4163" t="s">
        <v>1573</v>
      </c>
      <c r="L4163" t="s">
        <v>1573</v>
      </c>
      <c r="M4163" t="s">
        <v>1574</v>
      </c>
      <c r="N4163" t="s">
        <v>1575</v>
      </c>
      <c r="O4163" t="s">
        <v>71</v>
      </c>
      <c r="P4163" t="s">
        <v>72</v>
      </c>
      <c r="Q4163" t="s">
        <v>73</v>
      </c>
      <c r="R4163">
        <v>470.7470703125</v>
      </c>
      <c r="S4163">
        <v>2</v>
      </c>
      <c r="T4163">
        <v>470.74597299999999</v>
      </c>
      <c r="U4163">
        <v>939.477394</v>
      </c>
      <c r="V4163">
        <v>1.8339000000000001</v>
      </c>
      <c r="W4163">
        <v>8.6328000000000002E-4</v>
      </c>
      <c r="X4163">
        <v>0.29274</v>
      </c>
      <c r="Y4163">
        <v>1.3781000000000001E-4</v>
      </c>
      <c r="Z4163">
        <v>2.1265999999999998</v>
      </c>
      <c r="AA4163">
        <v>1.0011E-3</v>
      </c>
      <c r="AB4163">
        <v>470.74620882483202</v>
      </c>
      <c r="AC4163">
        <v>22.012</v>
      </c>
      <c r="AD4163">
        <v>1.1660999999999999</v>
      </c>
      <c r="AE4163">
        <v>22.012</v>
      </c>
      <c r="AF4163">
        <v>21.702000000000002</v>
      </c>
      <c r="AG4163">
        <v>22.867999999999999</v>
      </c>
      <c r="AH4163">
        <v>0</v>
      </c>
      <c r="AM4163">
        <v>54</v>
      </c>
      <c r="AN4163">
        <v>23</v>
      </c>
      <c r="AO4163">
        <v>3</v>
      </c>
      <c r="AP4163">
        <v>0</v>
      </c>
      <c r="AQ4163">
        <v>0</v>
      </c>
      <c r="AR4163">
        <v>0</v>
      </c>
      <c r="AS4163">
        <v>2.2509999999999999E-2</v>
      </c>
      <c r="AT4163">
        <v>1</v>
      </c>
      <c r="AU4163">
        <v>26660</v>
      </c>
      <c r="AV4163">
        <v>26660</v>
      </c>
      <c r="AX4163">
        <v>79.450999999999993</v>
      </c>
      <c r="AY4163">
        <v>31.794</v>
      </c>
      <c r="AZ4163">
        <v>1</v>
      </c>
      <c r="BA4163">
        <v>71699000</v>
      </c>
      <c r="BD4163">
        <v>12211</v>
      </c>
      <c r="BE4163">
        <v>404</v>
      </c>
      <c r="BF4163">
        <v>6364</v>
      </c>
      <c r="BG4163">
        <v>6604</v>
      </c>
      <c r="BH4163">
        <v>13749</v>
      </c>
      <c r="BI4163">
        <v>13749</v>
      </c>
      <c r="BM4163">
        <v>5.2342623229151199E-3</v>
      </c>
    </row>
    <row r="4164" spans="1:65" x14ac:dyDescent="0.2">
      <c r="A4164" t="s">
        <v>25058</v>
      </c>
      <c r="B4164">
        <v>12</v>
      </c>
      <c r="C4164" t="s">
        <v>66</v>
      </c>
      <c r="D4164" t="s">
        <v>25059</v>
      </c>
      <c r="G4164">
        <v>0</v>
      </c>
      <c r="H4164">
        <v>0</v>
      </c>
      <c r="I4164">
        <v>0</v>
      </c>
      <c r="J4164" t="s">
        <v>1367</v>
      </c>
      <c r="K4164" t="s">
        <v>1367</v>
      </c>
      <c r="L4164" t="s">
        <v>1367</v>
      </c>
      <c r="M4164" t="s">
        <v>1368</v>
      </c>
      <c r="N4164" t="s">
        <v>1369</v>
      </c>
      <c r="O4164" t="s">
        <v>71</v>
      </c>
      <c r="P4164" t="s">
        <v>72</v>
      </c>
      <c r="Q4164" t="s">
        <v>73</v>
      </c>
      <c r="R4164">
        <v>467.24182128906199</v>
      </c>
      <c r="S4164">
        <v>3</v>
      </c>
      <c r="T4164">
        <v>466.90659399999998</v>
      </c>
      <c r="U4164">
        <v>1397.69795</v>
      </c>
      <c r="V4164">
        <v>1.6972</v>
      </c>
      <c r="W4164">
        <v>7.9241000000000001E-4</v>
      </c>
      <c r="X4164">
        <v>0.21811</v>
      </c>
      <c r="Y4164">
        <v>1.0184E-4</v>
      </c>
      <c r="Z4164">
        <v>1.9153</v>
      </c>
      <c r="AA4164">
        <v>8.9424999999999997E-4</v>
      </c>
      <c r="AB4164">
        <v>466.90665891093801</v>
      </c>
      <c r="AC4164">
        <v>87.632000000000005</v>
      </c>
      <c r="AD4164">
        <v>1.1606000000000001</v>
      </c>
      <c r="AE4164">
        <v>87.632000000000005</v>
      </c>
      <c r="AF4164">
        <v>87.090999999999994</v>
      </c>
      <c r="AG4164">
        <v>88.251999999999995</v>
      </c>
      <c r="AH4164">
        <v>0</v>
      </c>
      <c r="AM4164">
        <v>85</v>
      </c>
      <c r="AN4164">
        <v>23</v>
      </c>
      <c r="AO4164">
        <v>5</v>
      </c>
      <c r="AP4164">
        <v>0</v>
      </c>
      <c r="AQ4164">
        <v>0</v>
      </c>
      <c r="AR4164">
        <v>0</v>
      </c>
      <c r="AS4164">
        <v>3.1714999999999998E-3</v>
      </c>
      <c r="AT4164">
        <v>1</v>
      </c>
      <c r="AU4164">
        <v>124314</v>
      </c>
      <c r="AV4164">
        <v>124314</v>
      </c>
      <c r="AX4164">
        <v>72.289000000000001</v>
      </c>
      <c r="AY4164">
        <v>50.213999999999999</v>
      </c>
      <c r="AZ4164">
        <v>1</v>
      </c>
      <c r="BA4164">
        <v>12650000</v>
      </c>
      <c r="BD4164">
        <v>12215</v>
      </c>
      <c r="BE4164">
        <v>539</v>
      </c>
      <c r="BF4164">
        <v>6366</v>
      </c>
      <c r="BG4164">
        <v>6606</v>
      </c>
      <c r="BH4164">
        <v>13753</v>
      </c>
      <c r="BI4164">
        <v>13753</v>
      </c>
      <c r="BM4164">
        <v>1.50102676902861E-2</v>
      </c>
    </row>
    <row r="4165" spans="1:65" x14ac:dyDescent="0.2">
      <c r="A4165" t="s">
        <v>25060</v>
      </c>
      <c r="B4165">
        <v>12</v>
      </c>
      <c r="C4165" t="s">
        <v>66</v>
      </c>
      <c r="D4165" t="s">
        <v>25061</v>
      </c>
      <c r="G4165">
        <v>0</v>
      </c>
      <c r="H4165">
        <v>0</v>
      </c>
      <c r="I4165">
        <v>0</v>
      </c>
      <c r="J4165" t="s">
        <v>24921</v>
      </c>
      <c r="K4165" t="s">
        <v>24921</v>
      </c>
      <c r="L4165" t="s">
        <v>24921</v>
      </c>
      <c r="M4165" t="s">
        <v>24922</v>
      </c>
      <c r="N4165" t="s">
        <v>24923</v>
      </c>
      <c r="O4165" t="s">
        <v>71</v>
      </c>
      <c r="P4165" t="s">
        <v>72</v>
      </c>
      <c r="Q4165" t="s">
        <v>73</v>
      </c>
      <c r="R4165">
        <v>645.857666015625</v>
      </c>
      <c r="S4165">
        <v>2</v>
      </c>
      <c r="T4165">
        <v>645.85625200000004</v>
      </c>
      <c r="U4165">
        <v>1289.69795</v>
      </c>
      <c r="V4165">
        <v>2.0087999999999999</v>
      </c>
      <c r="W4165">
        <v>1.2974E-3</v>
      </c>
      <c r="X4165">
        <v>-1.0303</v>
      </c>
      <c r="Y4165">
        <v>-6.6540000000000002E-4</v>
      </c>
      <c r="Z4165">
        <v>0.97858000000000001</v>
      </c>
      <c r="AA4165">
        <v>6.3201999999999996E-4</v>
      </c>
      <c r="AB4165">
        <v>646.356345369736</v>
      </c>
      <c r="AC4165">
        <v>71.143000000000001</v>
      </c>
      <c r="AD4165">
        <v>0.51742999999999995</v>
      </c>
      <c r="AE4165">
        <v>71.143000000000001</v>
      </c>
      <c r="AF4165">
        <v>70.908000000000001</v>
      </c>
      <c r="AG4165">
        <v>71.426000000000002</v>
      </c>
      <c r="AH4165">
        <v>0</v>
      </c>
      <c r="AM4165">
        <v>18</v>
      </c>
      <c r="AN4165">
        <v>10</v>
      </c>
      <c r="AO4165">
        <v>2</v>
      </c>
      <c r="AP4165">
        <v>0</v>
      </c>
      <c r="AQ4165">
        <v>0</v>
      </c>
      <c r="AR4165">
        <v>0</v>
      </c>
      <c r="AS4165">
        <v>9.5902000000000001E-3</v>
      </c>
      <c r="AT4165">
        <v>1</v>
      </c>
      <c r="AU4165">
        <v>100252</v>
      </c>
      <c r="AV4165">
        <v>100252</v>
      </c>
      <c r="AX4165">
        <v>89.028999999999996</v>
      </c>
      <c r="AY4165">
        <v>39.493000000000002</v>
      </c>
      <c r="AZ4165">
        <v>1</v>
      </c>
      <c r="BA4165">
        <v>713690</v>
      </c>
      <c r="BD4165">
        <v>12217</v>
      </c>
      <c r="BE4165">
        <v>1593</v>
      </c>
      <c r="BF4165">
        <v>6367</v>
      </c>
      <c r="BG4165">
        <v>6607</v>
      </c>
      <c r="BH4165">
        <v>13755</v>
      </c>
      <c r="BI4165">
        <v>13755</v>
      </c>
      <c r="BM4165">
        <v>6.46902676905938E-2</v>
      </c>
    </row>
    <row r="4166" spans="1:65" x14ac:dyDescent="0.2">
      <c r="A4166" t="s">
        <v>25062</v>
      </c>
      <c r="B4166">
        <v>15</v>
      </c>
      <c r="C4166" t="s">
        <v>66</v>
      </c>
      <c r="D4166" t="s">
        <v>25063</v>
      </c>
      <c r="G4166">
        <v>0</v>
      </c>
      <c r="H4166">
        <v>0</v>
      </c>
      <c r="I4166">
        <v>1</v>
      </c>
      <c r="J4166" t="s">
        <v>8751</v>
      </c>
      <c r="K4166" t="s">
        <v>8751</v>
      </c>
      <c r="L4166" t="s">
        <v>8751</v>
      </c>
      <c r="M4166" t="s">
        <v>8752</v>
      </c>
      <c r="N4166" t="s">
        <v>8753</v>
      </c>
      <c r="O4166" t="s">
        <v>71</v>
      </c>
      <c r="P4166" t="s">
        <v>72</v>
      </c>
      <c r="Q4166" t="s">
        <v>73</v>
      </c>
      <c r="R4166">
        <v>544.61407470703102</v>
      </c>
      <c r="S4166">
        <v>3</v>
      </c>
      <c r="T4166">
        <v>544.61268600000005</v>
      </c>
      <c r="U4166">
        <v>1630.8162299999999</v>
      </c>
      <c r="V4166">
        <v>1.0390999999999999</v>
      </c>
      <c r="W4166">
        <v>5.6588999999999999E-4</v>
      </c>
      <c r="X4166">
        <v>-0.20213999999999999</v>
      </c>
      <c r="Y4166">
        <v>-1.1009E-4</v>
      </c>
      <c r="Z4166">
        <v>0.83692999999999995</v>
      </c>
      <c r="AA4166">
        <v>4.5580000000000002E-4</v>
      </c>
      <c r="AB4166">
        <v>544.61322216864801</v>
      </c>
      <c r="AC4166">
        <v>45.378999999999998</v>
      </c>
      <c r="AD4166">
        <v>1.2143999999999999</v>
      </c>
      <c r="AE4166">
        <v>45.378999999999998</v>
      </c>
      <c r="AF4166">
        <v>44.898000000000003</v>
      </c>
      <c r="AG4166">
        <v>46.113</v>
      </c>
      <c r="AH4166">
        <v>0</v>
      </c>
      <c r="AM4166">
        <v>115</v>
      </c>
      <c r="AN4166">
        <v>24</v>
      </c>
      <c r="AO4166">
        <v>6</v>
      </c>
      <c r="AP4166">
        <v>0</v>
      </c>
      <c r="AQ4166">
        <v>0</v>
      </c>
      <c r="AR4166">
        <v>0</v>
      </c>
      <c r="AS4166">
        <v>2.1499000000000002E-3</v>
      </c>
      <c r="AT4166">
        <v>1</v>
      </c>
      <c r="AU4166">
        <v>62238</v>
      </c>
      <c r="AV4166">
        <v>62238</v>
      </c>
      <c r="AX4166">
        <v>104.9</v>
      </c>
      <c r="AY4166">
        <v>67.38</v>
      </c>
      <c r="AZ4166">
        <v>1</v>
      </c>
      <c r="BA4166">
        <v>6535000</v>
      </c>
      <c r="BD4166">
        <v>12219</v>
      </c>
      <c r="BE4166">
        <v>2991</v>
      </c>
      <c r="BF4166">
        <v>6368</v>
      </c>
      <c r="BG4166">
        <v>6608</v>
      </c>
      <c r="BH4166">
        <v>13757</v>
      </c>
      <c r="BI4166">
        <v>13757</v>
      </c>
      <c r="BM4166">
        <v>2.6053094962207899E-2</v>
      </c>
    </row>
    <row r="4167" spans="1:65" x14ac:dyDescent="0.2">
      <c r="A4167" t="s">
        <v>25064</v>
      </c>
      <c r="B4167">
        <v>13</v>
      </c>
      <c r="C4167" t="s">
        <v>66</v>
      </c>
      <c r="D4167" t="s">
        <v>25065</v>
      </c>
      <c r="G4167">
        <v>0</v>
      </c>
      <c r="H4167">
        <v>0</v>
      </c>
      <c r="I4167">
        <v>0</v>
      </c>
      <c r="J4167" t="s">
        <v>14596</v>
      </c>
      <c r="K4167" t="s">
        <v>14596</v>
      </c>
      <c r="L4167" t="s">
        <v>14596</v>
      </c>
      <c r="M4167" t="s">
        <v>14597</v>
      </c>
      <c r="N4167" t="s">
        <v>14598</v>
      </c>
      <c r="O4167" t="s">
        <v>71</v>
      </c>
      <c r="P4167" t="s">
        <v>72</v>
      </c>
      <c r="Q4167" t="s">
        <v>73</v>
      </c>
      <c r="R4167">
        <v>764.88055419921795</v>
      </c>
      <c r="S4167">
        <v>2</v>
      </c>
      <c r="T4167">
        <v>764.87810999999999</v>
      </c>
      <c r="U4167">
        <v>1527.7416700000001</v>
      </c>
      <c r="V4167">
        <v>2.9691000000000001</v>
      </c>
      <c r="W4167">
        <v>2.271E-3</v>
      </c>
      <c r="X4167">
        <v>-0.57206000000000001</v>
      </c>
      <c r="Y4167">
        <v>-4.3754999999999998E-4</v>
      </c>
      <c r="Z4167">
        <v>2.3969999999999998</v>
      </c>
      <c r="AA4167">
        <v>1.8334E-3</v>
      </c>
      <c r="AB4167">
        <v>764.87768945354298</v>
      </c>
      <c r="AC4167">
        <v>67.853999999999999</v>
      </c>
      <c r="AD4167">
        <v>0.76688000000000001</v>
      </c>
      <c r="AE4167">
        <v>67.853999999999999</v>
      </c>
      <c r="AF4167">
        <v>67.515000000000001</v>
      </c>
      <c r="AG4167">
        <v>68.281999999999996</v>
      </c>
      <c r="AH4167">
        <v>0</v>
      </c>
      <c r="AM4167">
        <v>40</v>
      </c>
      <c r="AN4167">
        <v>15</v>
      </c>
      <c r="AO4167">
        <v>3</v>
      </c>
      <c r="AP4167">
        <v>0</v>
      </c>
      <c r="AQ4167">
        <v>0</v>
      </c>
      <c r="AR4167">
        <v>0</v>
      </c>
      <c r="AS4167">
        <v>6.6807000000000004E-3</v>
      </c>
      <c r="AT4167">
        <v>1</v>
      </c>
      <c r="AU4167">
        <v>95043</v>
      </c>
      <c r="AV4167">
        <v>95043</v>
      </c>
      <c r="AX4167">
        <v>66.92</v>
      </c>
      <c r="AY4167">
        <v>47.658000000000001</v>
      </c>
      <c r="AZ4167">
        <v>1</v>
      </c>
      <c r="BA4167">
        <v>3039000</v>
      </c>
      <c r="BD4167">
        <v>12222</v>
      </c>
      <c r="BE4167">
        <v>1331</v>
      </c>
      <c r="BF4167">
        <v>6369</v>
      </c>
      <c r="BG4167">
        <v>6609</v>
      </c>
      <c r="BH4167">
        <v>13760</v>
      </c>
      <c r="BI4167">
        <v>13760</v>
      </c>
      <c r="BM4167">
        <v>-1.0945331514449199E-3</v>
      </c>
    </row>
    <row r="4168" spans="1:65" x14ac:dyDescent="0.2">
      <c r="A4168" t="s">
        <v>25066</v>
      </c>
      <c r="B4168">
        <v>21</v>
      </c>
      <c r="C4168" t="s">
        <v>66</v>
      </c>
      <c r="D4168" t="s">
        <v>25067</v>
      </c>
      <c r="G4168">
        <v>0</v>
      </c>
      <c r="H4168">
        <v>0</v>
      </c>
      <c r="I4168">
        <v>1</v>
      </c>
      <c r="J4168" t="s">
        <v>15217</v>
      </c>
      <c r="K4168" t="s">
        <v>15217</v>
      </c>
      <c r="L4168" t="s">
        <v>15217</v>
      </c>
      <c r="M4168" t="s">
        <v>15218</v>
      </c>
      <c r="N4168" t="s">
        <v>15219</v>
      </c>
      <c r="O4168" t="s">
        <v>71</v>
      </c>
      <c r="P4168" t="s">
        <v>72</v>
      </c>
      <c r="Q4168" t="s">
        <v>73</v>
      </c>
      <c r="R4168">
        <v>712.01055908203102</v>
      </c>
      <c r="S4168">
        <v>3</v>
      </c>
      <c r="T4168">
        <v>711.34158300000001</v>
      </c>
      <c r="U4168">
        <v>2131.0029199999999</v>
      </c>
      <c r="V4168">
        <v>1.6873</v>
      </c>
      <c r="W4168">
        <v>1.2002E-3</v>
      </c>
      <c r="X4168">
        <v>1.3221000000000001E-3</v>
      </c>
      <c r="Y4168" s="1">
        <v>9.4046999999999995E-7</v>
      </c>
      <c r="Z4168">
        <v>1.6886000000000001</v>
      </c>
      <c r="AA4168">
        <v>1.2011999999999999E-3</v>
      </c>
      <c r="AB4168">
        <v>711.67606764861102</v>
      </c>
      <c r="AC4168">
        <v>30.683</v>
      </c>
      <c r="AD4168">
        <v>0.71428000000000003</v>
      </c>
      <c r="AE4168">
        <v>30.683</v>
      </c>
      <c r="AF4168">
        <v>30.326000000000001</v>
      </c>
      <c r="AG4168">
        <v>31.04</v>
      </c>
      <c r="AH4168">
        <v>0</v>
      </c>
      <c r="AM4168">
        <v>44</v>
      </c>
      <c r="AN4168">
        <v>14</v>
      </c>
      <c r="AO4168">
        <v>4</v>
      </c>
      <c r="AP4168">
        <v>0</v>
      </c>
      <c r="AQ4168">
        <v>0</v>
      </c>
      <c r="AR4168">
        <v>0</v>
      </c>
      <c r="AS4168">
        <v>6.2914000000000004E-4</v>
      </c>
      <c r="AT4168">
        <v>1</v>
      </c>
      <c r="AU4168">
        <v>39787</v>
      </c>
      <c r="AV4168">
        <v>39787</v>
      </c>
      <c r="AX4168">
        <v>61.957000000000001</v>
      </c>
      <c r="AY4168">
        <v>47.981000000000002</v>
      </c>
      <c r="AZ4168">
        <v>1</v>
      </c>
      <c r="BA4168">
        <v>10387000</v>
      </c>
      <c r="BD4168">
        <v>12224</v>
      </c>
      <c r="BE4168">
        <v>2600</v>
      </c>
      <c r="BF4168">
        <v>6370</v>
      </c>
      <c r="BG4168">
        <v>6610</v>
      </c>
      <c r="BH4168">
        <v>13762</v>
      </c>
      <c r="BI4168">
        <v>13762</v>
      </c>
      <c r="BM4168">
        <v>-1.7341631966701201E-2</v>
      </c>
    </row>
    <row r="4169" spans="1:65" x14ac:dyDescent="0.2">
      <c r="A4169" t="s">
        <v>25068</v>
      </c>
      <c r="B4169">
        <v>15</v>
      </c>
      <c r="C4169" t="s">
        <v>66</v>
      </c>
      <c r="D4169" t="s">
        <v>25069</v>
      </c>
      <c r="G4169">
        <v>0</v>
      </c>
      <c r="H4169">
        <v>0</v>
      </c>
      <c r="I4169">
        <v>0</v>
      </c>
      <c r="J4169" t="s">
        <v>96</v>
      </c>
      <c r="K4169" t="s">
        <v>96</v>
      </c>
      <c r="L4169" t="s">
        <v>96</v>
      </c>
      <c r="M4169" t="s">
        <v>97</v>
      </c>
      <c r="N4169" t="s">
        <v>98</v>
      </c>
      <c r="O4169" t="s">
        <v>71</v>
      </c>
      <c r="P4169" t="s">
        <v>72</v>
      </c>
      <c r="Q4169" t="s">
        <v>73</v>
      </c>
      <c r="R4169">
        <v>593.27313232421795</v>
      </c>
      <c r="S4169">
        <v>3</v>
      </c>
      <c r="T4169">
        <v>593.272513</v>
      </c>
      <c r="U4169">
        <v>1776.7957100000001</v>
      </c>
      <c r="V4169">
        <v>1.3223</v>
      </c>
      <c r="W4169">
        <v>7.8448000000000005E-4</v>
      </c>
      <c r="X4169">
        <v>-1.1639999999999999</v>
      </c>
      <c r="Y4169">
        <v>-6.9059000000000004E-4</v>
      </c>
      <c r="Z4169">
        <v>0.15826000000000001</v>
      </c>
      <c r="AA4169" s="1">
        <v>9.3894000000000006E-5</v>
      </c>
      <c r="AB4169">
        <v>593.27211892551998</v>
      </c>
      <c r="AC4169">
        <v>61.774000000000001</v>
      </c>
      <c r="AD4169">
        <v>1.0066999999999999</v>
      </c>
      <c r="AE4169">
        <v>61.774000000000001</v>
      </c>
      <c r="AF4169">
        <v>61.164000000000001</v>
      </c>
      <c r="AG4169">
        <v>62.17</v>
      </c>
      <c r="AH4169">
        <v>0</v>
      </c>
      <c r="AM4169">
        <v>47</v>
      </c>
      <c r="AN4169">
        <v>20</v>
      </c>
      <c r="AO4169">
        <v>3</v>
      </c>
      <c r="AP4169">
        <v>0</v>
      </c>
      <c r="AQ4169">
        <v>0</v>
      </c>
      <c r="AR4169">
        <v>0</v>
      </c>
      <c r="AS4169">
        <v>4.4082000000000001E-3</v>
      </c>
      <c r="AT4169">
        <v>1</v>
      </c>
      <c r="AU4169">
        <v>86334</v>
      </c>
      <c r="AV4169">
        <v>86334</v>
      </c>
      <c r="AX4169">
        <v>54.094000000000001</v>
      </c>
      <c r="AY4169">
        <v>42.643999999999998</v>
      </c>
      <c r="AZ4169">
        <v>1</v>
      </c>
      <c r="BA4169">
        <v>1071900</v>
      </c>
      <c r="BD4169">
        <v>12226</v>
      </c>
      <c r="BE4169">
        <v>3058</v>
      </c>
      <c r="BF4169">
        <v>6371</v>
      </c>
      <c r="BG4169">
        <v>6611</v>
      </c>
      <c r="BH4169">
        <v>13764</v>
      </c>
      <c r="BI4169">
        <v>13764</v>
      </c>
      <c r="BM4169">
        <v>-6.1616437511020097E-2</v>
      </c>
    </row>
    <row r="4170" spans="1:65" x14ac:dyDescent="0.2">
      <c r="A4170" t="s">
        <v>25070</v>
      </c>
      <c r="B4170">
        <v>13</v>
      </c>
      <c r="C4170" t="s">
        <v>66</v>
      </c>
      <c r="D4170" t="s">
        <v>25071</v>
      </c>
      <c r="G4170">
        <v>0</v>
      </c>
      <c r="H4170">
        <v>0</v>
      </c>
      <c r="I4170">
        <v>0</v>
      </c>
      <c r="J4170" t="s">
        <v>7773</v>
      </c>
      <c r="K4170" t="s">
        <v>7773</v>
      </c>
      <c r="L4170" t="s">
        <v>7773</v>
      </c>
      <c r="M4170" t="s">
        <v>7774</v>
      </c>
      <c r="N4170" t="s">
        <v>7775</v>
      </c>
      <c r="O4170" t="s">
        <v>71</v>
      </c>
      <c r="P4170" t="s">
        <v>72</v>
      </c>
      <c r="Q4170" t="s">
        <v>73</v>
      </c>
      <c r="R4170">
        <v>518.60339355468705</v>
      </c>
      <c r="S4170">
        <v>3</v>
      </c>
      <c r="T4170">
        <v>518.60212100000001</v>
      </c>
      <c r="U4170">
        <v>1552.7845299999999</v>
      </c>
      <c r="V4170">
        <v>1.5569999999999999</v>
      </c>
      <c r="W4170">
        <v>8.0745999999999997E-4</v>
      </c>
      <c r="X4170">
        <v>-0.19031000000000001</v>
      </c>
      <c r="Y4170" s="1">
        <v>-9.8696999999999994E-5</v>
      </c>
      <c r="Z4170">
        <v>1.3667</v>
      </c>
      <c r="AA4170">
        <v>7.0876999999999995E-4</v>
      </c>
      <c r="AB4170">
        <v>518.601994014708</v>
      </c>
      <c r="AC4170">
        <v>41.01</v>
      </c>
      <c r="AD4170">
        <v>0.51549</v>
      </c>
      <c r="AE4170">
        <v>41.01</v>
      </c>
      <c r="AF4170">
        <v>40.752000000000002</v>
      </c>
      <c r="AG4170">
        <v>41.267000000000003</v>
      </c>
      <c r="AH4170">
        <v>0</v>
      </c>
      <c r="AM4170">
        <v>19</v>
      </c>
      <c r="AN4170">
        <v>10</v>
      </c>
      <c r="AO4170">
        <v>2</v>
      </c>
      <c r="AP4170">
        <v>0</v>
      </c>
      <c r="AQ4170">
        <v>0</v>
      </c>
      <c r="AR4170">
        <v>0</v>
      </c>
      <c r="AS4170">
        <v>1.1976000000000001E-3</v>
      </c>
      <c r="AT4170">
        <v>1</v>
      </c>
      <c r="AU4170">
        <v>55382</v>
      </c>
      <c r="AV4170">
        <v>55382</v>
      </c>
      <c r="AX4170">
        <v>82.504999999999995</v>
      </c>
      <c r="AY4170">
        <v>55.561999999999998</v>
      </c>
      <c r="AZ4170">
        <v>1</v>
      </c>
      <c r="BA4170">
        <v>2378400</v>
      </c>
      <c r="BD4170">
        <v>12227</v>
      </c>
      <c r="BE4170">
        <v>625</v>
      </c>
      <c r="BF4170">
        <v>6372</v>
      </c>
      <c r="BG4170">
        <v>6612</v>
      </c>
      <c r="BH4170">
        <v>13765</v>
      </c>
      <c r="BI4170">
        <v>13765</v>
      </c>
      <c r="BM4170">
        <v>3.0253615329684101E-2</v>
      </c>
    </row>
    <row r="4171" spans="1:65" x14ac:dyDescent="0.2">
      <c r="A4171" t="s">
        <v>25072</v>
      </c>
      <c r="B4171">
        <v>17</v>
      </c>
      <c r="C4171" t="s">
        <v>66</v>
      </c>
      <c r="D4171" t="s">
        <v>25073</v>
      </c>
      <c r="G4171">
        <v>0</v>
      </c>
      <c r="H4171">
        <v>0</v>
      </c>
      <c r="I4171">
        <v>0</v>
      </c>
      <c r="J4171" t="s">
        <v>25074</v>
      </c>
      <c r="K4171" t="s">
        <v>25074</v>
      </c>
      <c r="L4171" t="s">
        <v>25074</v>
      </c>
      <c r="M4171" t="s">
        <v>25075</v>
      </c>
      <c r="N4171" t="s">
        <v>25076</v>
      </c>
      <c r="O4171" t="s">
        <v>71</v>
      </c>
      <c r="P4171" t="s">
        <v>72</v>
      </c>
      <c r="Q4171" t="s">
        <v>73</v>
      </c>
      <c r="R4171">
        <v>607.28857421875</v>
      </c>
      <c r="S4171">
        <v>3</v>
      </c>
      <c r="T4171">
        <v>607.28787399999999</v>
      </c>
      <c r="U4171">
        <v>1818.8417899999999</v>
      </c>
      <c r="V4171">
        <v>0.79908000000000001</v>
      </c>
      <c r="W4171">
        <v>4.8526999999999999E-4</v>
      </c>
      <c r="X4171">
        <v>0.85531999999999997</v>
      </c>
      <c r="Y4171">
        <v>5.1942999999999998E-4</v>
      </c>
      <c r="Z4171">
        <v>1.6544000000000001</v>
      </c>
      <c r="AA4171">
        <v>1.0047000000000001E-3</v>
      </c>
      <c r="AB4171">
        <v>607.62287461853498</v>
      </c>
      <c r="AC4171">
        <v>43.945</v>
      </c>
      <c r="AD4171">
        <v>0.69486999999999999</v>
      </c>
      <c r="AE4171">
        <v>43.945</v>
      </c>
      <c r="AF4171">
        <v>43.619</v>
      </c>
      <c r="AG4171">
        <v>44.314</v>
      </c>
      <c r="AH4171">
        <v>0</v>
      </c>
      <c r="AM4171">
        <v>27</v>
      </c>
      <c r="AN4171">
        <v>14</v>
      </c>
      <c r="AO4171">
        <v>3</v>
      </c>
      <c r="AP4171">
        <v>0</v>
      </c>
      <c r="AQ4171">
        <v>0</v>
      </c>
      <c r="AR4171">
        <v>0</v>
      </c>
      <c r="AS4171">
        <v>2.1860999999999998E-2</v>
      </c>
      <c r="AT4171">
        <v>1</v>
      </c>
      <c r="AU4171">
        <v>59656</v>
      </c>
      <c r="AV4171">
        <v>59656</v>
      </c>
      <c r="AX4171">
        <v>36.042999999999999</v>
      </c>
      <c r="AY4171">
        <v>19.802</v>
      </c>
      <c r="AZ4171">
        <v>1</v>
      </c>
      <c r="BA4171">
        <v>1196700</v>
      </c>
      <c r="BD4171">
        <v>12228</v>
      </c>
      <c r="BE4171">
        <v>1386</v>
      </c>
      <c r="BF4171">
        <v>6373</v>
      </c>
      <c r="BG4171">
        <v>6613</v>
      </c>
      <c r="BH4171">
        <v>13766</v>
      </c>
      <c r="BI4171">
        <v>13766</v>
      </c>
      <c r="BM4171">
        <v>-3.4875840436597999E-2</v>
      </c>
    </row>
    <row r="4172" spans="1:65" x14ac:dyDescent="0.2">
      <c r="A4172" t="s">
        <v>25077</v>
      </c>
      <c r="B4172">
        <v>14</v>
      </c>
      <c r="C4172" t="s">
        <v>66</v>
      </c>
      <c r="D4172" t="s">
        <v>25078</v>
      </c>
      <c r="G4172">
        <v>0</v>
      </c>
      <c r="H4172">
        <v>0</v>
      </c>
      <c r="I4172">
        <v>0</v>
      </c>
      <c r="J4172" t="s">
        <v>4028</v>
      </c>
      <c r="K4172" t="s">
        <v>4028</v>
      </c>
      <c r="L4172" t="s">
        <v>4028</v>
      </c>
      <c r="M4172" t="s">
        <v>4029</v>
      </c>
      <c r="N4172" t="s">
        <v>4030</v>
      </c>
      <c r="O4172" t="s">
        <v>71</v>
      </c>
      <c r="P4172" t="s">
        <v>72</v>
      </c>
      <c r="Q4172" t="s">
        <v>73</v>
      </c>
      <c r="R4172">
        <v>760.38519287109295</v>
      </c>
      <c r="S4172">
        <v>2</v>
      </c>
      <c r="T4172">
        <v>760.38355899999999</v>
      </c>
      <c r="U4172">
        <v>1518.7525700000001</v>
      </c>
      <c r="V4172">
        <v>2.7128999999999999</v>
      </c>
      <c r="W4172">
        <v>2.0628000000000001E-3</v>
      </c>
      <c r="X4172">
        <v>0.52561999999999998</v>
      </c>
      <c r="Y4172">
        <v>3.9966999999999997E-4</v>
      </c>
      <c r="Z4172">
        <v>3.2385000000000002</v>
      </c>
      <c r="AA4172">
        <v>2.4624999999999998E-3</v>
      </c>
      <c r="AB4172">
        <v>760.38341482591204</v>
      </c>
      <c r="AC4172">
        <v>50.588000000000001</v>
      </c>
      <c r="AD4172">
        <v>2.1585999999999999</v>
      </c>
      <c r="AE4172">
        <v>50.588000000000001</v>
      </c>
      <c r="AF4172">
        <v>50.098999999999997</v>
      </c>
      <c r="AG4172">
        <v>52.258000000000003</v>
      </c>
      <c r="AH4172">
        <v>0</v>
      </c>
      <c r="AM4172">
        <v>139</v>
      </c>
      <c r="AN4172">
        <v>43</v>
      </c>
      <c r="AO4172">
        <v>7</v>
      </c>
      <c r="AP4172">
        <v>0</v>
      </c>
      <c r="AQ4172">
        <v>0</v>
      </c>
      <c r="AR4172">
        <v>0</v>
      </c>
      <c r="AS4172">
        <v>3.0420999999999998E-3</v>
      </c>
      <c r="AT4172">
        <v>2</v>
      </c>
      <c r="AU4172">
        <v>69108</v>
      </c>
      <c r="AV4172" t="s">
        <v>25081</v>
      </c>
      <c r="AX4172">
        <v>75.787999999999997</v>
      </c>
      <c r="AY4172">
        <v>49.725000000000001</v>
      </c>
      <c r="AZ4172">
        <v>1</v>
      </c>
      <c r="BA4172">
        <v>22952000</v>
      </c>
      <c r="BD4172">
        <v>12231</v>
      </c>
      <c r="BE4172">
        <v>1659</v>
      </c>
      <c r="BF4172">
        <v>6374</v>
      </c>
      <c r="BG4172">
        <v>6614</v>
      </c>
      <c r="BH4172" t="s">
        <v>25082</v>
      </c>
      <c r="BI4172">
        <v>13771</v>
      </c>
      <c r="BM4172">
        <v>1.39394905911558E-2</v>
      </c>
    </row>
    <row r="4173" spans="1:65" x14ac:dyDescent="0.2">
      <c r="A4173" t="s">
        <v>25083</v>
      </c>
      <c r="B4173">
        <v>12</v>
      </c>
      <c r="C4173" t="s">
        <v>66</v>
      </c>
      <c r="D4173" t="s">
        <v>25084</v>
      </c>
      <c r="G4173">
        <v>0</v>
      </c>
      <c r="H4173">
        <v>0</v>
      </c>
      <c r="I4173">
        <v>0</v>
      </c>
      <c r="J4173" t="s">
        <v>3467</v>
      </c>
      <c r="K4173" t="s">
        <v>3467</v>
      </c>
      <c r="L4173" t="s">
        <v>3467</v>
      </c>
      <c r="M4173" t="s">
        <v>3468</v>
      </c>
      <c r="N4173" t="s">
        <v>3469</v>
      </c>
      <c r="O4173" t="s">
        <v>71</v>
      </c>
      <c r="P4173" t="s">
        <v>72</v>
      </c>
      <c r="Q4173" t="s">
        <v>73</v>
      </c>
      <c r="R4173">
        <v>642.32855224609295</v>
      </c>
      <c r="S4173">
        <v>2</v>
      </c>
      <c r="T4173">
        <v>642.32752400000004</v>
      </c>
      <c r="U4173">
        <v>1282.6405</v>
      </c>
      <c r="V4173">
        <v>1.6528</v>
      </c>
      <c r="W4173">
        <v>1.0616E-3</v>
      </c>
      <c r="X4173">
        <v>9.6906999999999993E-2</v>
      </c>
      <c r="Y4173" s="1">
        <v>6.2246E-5</v>
      </c>
      <c r="Z4173">
        <v>1.7497</v>
      </c>
      <c r="AA4173">
        <v>1.1238999999999999E-3</v>
      </c>
      <c r="AB4173">
        <v>642.32754022586198</v>
      </c>
      <c r="AC4173">
        <v>34.229999999999997</v>
      </c>
      <c r="AD4173">
        <v>0.76866999999999996</v>
      </c>
      <c r="AE4173">
        <v>34.229999999999997</v>
      </c>
      <c r="AF4173">
        <v>33.874000000000002</v>
      </c>
      <c r="AG4173">
        <v>34.642000000000003</v>
      </c>
      <c r="AH4173">
        <v>0</v>
      </c>
      <c r="AM4173">
        <v>50</v>
      </c>
      <c r="AN4173">
        <v>15</v>
      </c>
      <c r="AO4173">
        <v>4</v>
      </c>
      <c r="AP4173">
        <v>0</v>
      </c>
      <c r="AQ4173">
        <v>0</v>
      </c>
      <c r="AR4173">
        <v>0</v>
      </c>
      <c r="AS4173" s="1">
        <v>4.1627000000000001E-7</v>
      </c>
      <c r="AT4173">
        <v>1</v>
      </c>
      <c r="AU4173">
        <v>44949</v>
      </c>
      <c r="AV4173">
        <v>44949</v>
      </c>
      <c r="AX4173">
        <v>139.38</v>
      </c>
      <c r="AY4173">
        <v>100.13</v>
      </c>
      <c r="AZ4173">
        <v>1</v>
      </c>
      <c r="BA4173">
        <v>21361000</v>
      </c>
      <c r="BD4173">
        <v>12234</v>
      </c>
      <c r="BE4173">
        <v>1253</v>
      </c>
      <c r="BF4173">
        <v>6375</v>
      </c>
      <c r="BG4173">
        <v>6615</v>
      </c>
      <c r="BH4173">
        <v>13775</v>
      </c>
      <c r="BI4173">
        <v>13775</v>
      </c>
      <c r="BM4173">
        <v>1.0481397727971801E-2</v>
      </c>
    </row>
    <row r="4174" spans="1:65" x14ac:dyDescent="0.2">
      <c r="A4174" t="s">
        <v>25085</v>
      </c>
      <c r="B4174">
        <v>9</v>
      </c>
      <c r="C4174" t="s">
        <v>66</v>
      </c>
      <c r="D4174" t="s">
        <v>25086</v>
      </c>
      <c r="G4174">
        <v>0</v>
      </c>
      <c r="H4174">
        <v>0</v>
      </c>
      <c r="I4174">
        <v>0</v>
      </c>
      <c r="J4174" t="s">
        <v>4104</v>
      </c>
      <c r="K4174" t="s">
        <v>4104</v>
      </c>
      <c r="L4174" t="s">
        <v>4104</v>
      </c>
      <c r="M4174" t="s">
        <v>4105</v>
      </c>
      <c r="N4174" t="s">
        <v>4106</v>
      </c>
      <c r="O4174" t="s">
        <v>71</v>
      </c>
      <c r="P4174" t="s">
        <v>72</v>
      </c>
      <c r="Q4174" t="s">
        <v>73</v>
      </c>
      <c r="R4174">
        <v>546.24719238281205</v>
      </c>
      <c r="S4174">
        <v>2</v>
      </c>
      <c r="T4174">
        <v>546.24620000000004</v>
      </c>
      <c r="U4174">
        <v>1090.47785</v>
      </c>
      <c r="V4174">
        <v>1.6060000000000001</v>
      </c>
      <c r="W4174">
        <v>8.7726999999999998E-4</v>
      </c>
      <c r="X4174">
        <v>0.68869000000000002</v>
      </c>
      <c r="Y4174">
        <v>3.7619999999999998E-4</v>
      </c>
      <c r="Z4174">
        <v>2.2947000000000002</v>
      </c>
      <c r="AA4174">
        <v>1.2535000000000001E-3</v>
      </c>
      <c r="AB4174">
        <v>546.24660901699099</v>
      </c>
      <c r="AC4174">
        <v>18.292999999999999</v>
      </c>
      <c r="AD4174">
        <v>1.2121999999999999</v>
      </c>
      <c r="AE4174">
        <v>18.292999999999999</v>
      </c>
      <c r="AF4174">
        <v>17.937000000000001</v>
      </c>
      <c r="AG4174">
        <v>19.149999999999999</v>
      </c>
      <c r="AH4174">
        <v>0</v>
      </c>
      <c r="AM4174">
        <v>87</v>
      </c>
      <c r="AN4174">
        <v>24</v>
      </c>
      <c r="AO4174">
        <v>5</v>
      </c>
      <c r="AP4174">
        <v>0</v>
      </c>
      <c r="AQ4174">
        <v>0</v>
      </c>
      <c r="AR4174">
        <v>0</v>
      </c>
      <c r="AS4174">
        <v>2.1435999999999998E-3</v>
      </c>
      <c r="AT4174">
        <v>1</v>
      </c>
      <c r="AU4174">
        <v>21158</v>
      </c>
      <c r="AV4174">
        <v>21158</v>
      </c>
      <c r="AX4174">
        <v>124.08</v>
      </c>
      <c r="AY4174">
        <v>58.615000000000002</v>
      </c>
      <c r="AZ4174">
        <v>1</v>
      </c>
      <c r="BA4174">
        <v>30347000</v>
      </c>
      <c r="BD4174">
        <v>12237</v>
      </c>
      <c r="BE4174">
        <v>225</v>
      </c>
      <c r="BF4174">
        <v>6376</v>
      </c>
      <c r="BG4174">
        <v>6616</v>
      </c>
      <c r="BH4174">
        <v>13778</v>
      </c>
      <c r="BI4174">
        <v>13778</v>
      </c>
      <c r="BM4174">
        <v>-6.3772436291856097E-2</v>
      </c>
    </row>
    <row r="4175" spans="1:65" x14ac:dyDescent="0.2">
      <c r="A4175" t="s">
        <v>25087</v>
      </c>
      <c r="B4175">
        <v>17</v>
      </c>
      <c r="C4175" t="s">
        <v>66</v>
      </c>
      <c r="D4175" t="s">
        <v>25088</v>
      </c>
      <c r="G4175">
        <v>0</v>
      </c>
      <c r="H4175">
        <v>0</v>
      </c>
      <c r="I4175">
        <v>1</v>
      </c>
      <c r="J4175" t="s">
        <v>4104</v>
      </c>
      <c r="K4175" t="s">
        <v>4104</v>
      </c>
      <c r="L4175" t="s">
        <v>4104</v>
      </c>
      <c r="M4175" t="s">
        <v>4105</v>
      </c>
      <c r="N4175" t="s">
        <v>4106</v>
      </c>
      <c r="O4175" t="s">
        <v>71</v>
      </c>
      <c r="P4175" t="s">
        <v>72</v>
      </c>
      <c r="Q4175" t="s">
        <v>73</v>
      </c>
      <c r="R4175">
        <v>687.34625244140602</v>
      </c>
      <c r="S4175">
        <v>3</v>
      </c>
      <c r="T4175">
        <v>687.01117399999998</v>
      </c>
      <c r="U4175">
        <v>2058.0116899999998</v>
      </c>
      <c r="V4175">
        <v>1.4902</v>
      </c>
      <c r="W4175">
        <v>1.0238000000000001E-3</v>
      </c>
      <c r="X4175">
        <v>0.68686999999999998</v>
      </c>
      <c r="Y4175">
        <v>4.7187999999999999E-4</v>
      </c>
      <c r="Z4175">
        <v>2.1770999999999998</v>
      </c>
      <c r="AA4175">
        <v>1.4957E-3</v>
      </c>
      <c r="AB4175">
        <v>687.011498690954</v>
      </c>
      <c r="AC4175">
        <v>75.447999999999993</v>
      </c>
      <c r="AD4175">
        <v>1.3098000000000001</v>
      </c>
      <c r="AE4175">
        <v>75.447999999999993</v>
      </c>
      <c r="AF4175">
        <v>75.106999999999999</v>
      </c>
      <c r="AG4175">
        <v>76.417000000000002</v>
      </c>
      <c r="AH4175">
        <v>0</v>
      </c>
      <c r="AM4175">
        <v>75</v>
      </c>
      <c r="AN4175">
        <v>26</v>
      </c>
      <c r="AO4175">
        <v>4</v>
      </c>
      <c r="AP4175">
        <v>0</v>
      </c>
      <c r="AQ4175">
        <v>0</v>
      </c>
      <c r="AR4175">
        <v>0</v>
      </c>
      <c r="AS4175">
        <v>2.6172999999999999E-3</v>
      </c>
      <c r="AT4175">
        <v>1</v>
      </c>
      <c r="AU4175">
        <v>106290</v>
      </c>
      <c r="AV4175">
        <v>106290</v>
      </c>
      <c r="AX4175">
        <v>56.774000000000001</v>
      </c>
      <c r="AY4175">
        <v>34.96</v>
      </c>
      <c r="AZ4175">
        <v>1</v>
      </c>
      <c r="BA4175">
        <v>5738400</v>
      </c>
      <c r="BD4175">
        <v>12238</v>
      </c>
      <c r="BE4175">
        <v>225</v>
      </c>
      <c r="BF4175">
        <v>6377</v>
      </c>
      <c r="BG4175">
        <v>6617</v>
      </c>
      <c r="BH4175">
        <v>13779</v>
      </c>
      <c r="BI4175">
        <v>13779</v>
      </c>
      <c r="BM4175">
        <v>2.5008104398239001E-2</v>
      </c>
    </row>
    <row r="4176" spans="1:65" x14ac:dyDescent="0.2">
      <c r="A4176" t="s">
        <v>25089</v>
      </c>
      <c r="B4176">
        <v>18</v>
      </c>
      <c r="C4176" t="s">
        <v>66</v>
      </c>
      <c r="D4176" t="s">
        <v>25090</v>
      </c>
      <c r="G4176">
        <v>0</v>
      </c>
      <c r="H4176">
        <v>0</v>
      </c>
      <c r="I4176">
        <v>2</v>
      </c>
      <c r="J4176" t="s">
        <v>4104</v>
      </c>
      <c r="K4176" t="s">
        <v>4104</v>
      </c>
      <c r="L4176" t="s">
        <v>4104</v>
      </c>
      <c r="M4176" t="s">
        <v>4105</v>
      </c>
      <c r="N4176" t="s">
        <v>4106</v>
      </c>
      <c r="O4176" t="s">
        <v>71</v>
      </c>
      <c r="P4176" t="s">
        <v>72</v>
      </c>
      <c r="Q4176" t="s">
        <v>73</v>
      </c>
      <c r="R4176">
        <v>547.78576660156205</v>
      </c>
      <c r="S4176">
        <v>4</v>
      </c>
      <c r="T4176">
        <v>547.53394100000003</v>
      </c>
      <c r="U4176">
        <v>2186.1066599999999</v>
      </c>
      <c r="V4176">
        <v>2.2991999999999999</v>
      </c>
      <c r="W4176">
        <v>1.2589000000000001E-3</v>
      </c>
      <c r="X4176">
        <v>-0.54671000000000003</v>
      </c>
      <c r="Y4176">
        <v>-2.9933999999999999E-4</v>
      </c>
      <c r="Z4176">
        <v>1.7524999999999999</v>
      </c>
      <c r="AA4176">
        <v>9.5954999999999999E-4</v>
      </c>
      <c r="AB4176">
        <v>547.78437307458205</v>
      </c>
      <c r="AC4176">
        <v>64.933000000000007</v>
      </c>
      <c r="AD4176">
        <v>1.2698</v>
      </c>
      <c r="AE4176">
        <v>64.933000000000007</v>
      </c>
      <c r="AF4176">
        <v>64.478999999999999</v>
      </c>
      <c r="AG4176">
        <v>65.748999999999995</v>
      </c>
      <c r="AH4176">
        <v>0</v>
      </c>
      <c r="AM4176">
        <v>66</v>
      </c>
      <c r="AN4176">
        <v>25</v>
      </c>
      <c r="AO4176">
        <v>5</v>
      </c>
      <c r="AP4176">
        <v>0</v>
      </c>
      <c r="AQ4176">
        <v>0</v>
      </c>
      <c r="AR4176">
        <v>0</v>
      </c>
      <c r="AS4176">
        <v>5.2415999999999999E-3</v>
      </c>
      <c r="AT4176">
        <v>1</v>
      </c>
      <c r="AU4176">
        <v>90853</v>
      </c>
      <c r="AV4176">
        <v>90853</v>
      </c>
      <c r="AX4176">
        <v>47.854999999999997</v>
      </c>
      <c r="AY4176">
        <v>28.190999999999999</v>
      </c>
      <c r="AZ4176">
        <v>1</v>
      </c>
      <c r="BA4176">
        <v>4693400</v>
      </c>
      <c r="BD4176">
        <v>12241</v>
      </c>
      <c r="BE4176">
        <v>225</v>
      </c>
      <c r="BF4176">
        <v>6378</v>
      </c>
      <c r="BG4176">
        <v>6618</v>
      </c>
      <c r="BH4176">
        <v>13782</v>
      </c>
      <c r="BI4176">
        <v>13782</v>
      </c>
      <c r="BM4176">
        <v>6.1047439110097898E-2</v>
      </c>
    </row>
    <row r="4177" spans="1:65" x14ac:dyDescent="0.2">
      <c r="A4177" t="s">
        <v>25091</v>
      </c>
      <c r="B4177">
        <v>16</v>
      </c>
      <c r="C4177" t="s">
        <v>66</v>
      </c>
      <c r="D4177" t="s">
        <v>25092</v>
      </c>
      <c r="G4177">
        <v>0</v>
      </c>
      <c r="H4177">
        <v>0</v>
      </c>
      <c r="I4177">
        <v>1</v>
      </c>
      <c r="J4177" t="s">
        <v>6062</v>
      </c>
      <c r="K4177" t="s">
        <v>6062</v>
      </c>
      <c r="L4177" t="s">
        <v>6062</v>
      </c>
      <c r="M4177" t="s">
        <v>6063</v>
      </c>
      <c r="N4177" t="s">
        <v>6064</v>
      </c>
      <c r="O4177" t="s">
        <v>71</v>
      </c>
      <c r="P4177" t="s">
        <v>72</v>
      </c>
      <c r="Q4177" t="s">
        <v>73</v>
      </c>
      <c r="R4177">
        <v>610.62347412109295</v>
      </c>
      <c r="S4177">
        <v>3</v>
      </c>
      <c r="T4177">
        <v>610.95964000000004</v>
      </c>
      <c r="U4177">
        <v>1829.85709</v>
      </c>
      <c r="V4177">
        <v>1.6386000000000001</v>
      </c>
      <c r="W4177">
        <v>1.0011E-3</v>
      </c>
      <c r="X4177">
        <v>-1.3831</v>
      </c>
      <c r="Y4177">
        <v>-8.4504000000000003E-4</v>
      </c>
      <c r="Z4177">
        <v>0.25551000000000001</v>
      </c>
      <c r="AA4177">
        <v>1.561E-4</v>
      </c>
      <c r="AB4177">
        <v>611.29295006365703</v>
      </c>
      <c r="AC4177">
        <v>113.09</v>
      </c>
      <c r="AD4177">
        <v>3.6991000000000001</v>
      </c>
      <c r="AE4177">
        <v>113.09</v>
      </c>
      <c r="AF4177">
        <v>112.34</v>
      </c>
      <c r="AG4177">
        <v>116.04</v>
      </c>
      <c r="AH4177">
        <v>0</v>
      </c>
      <c r="AM4177">
        <v>301</v>
      </c>
      <c r="AN4177">
        <v>74</v>
      </c>
      <c r="AO4177">
        <v>8</v>
      </c>
      <c r="AP4177">
        <v>0</v>
      </c>
      <c r="AQ4177">
        <v>0</v>
      </c>
      <c r="AR4177">
        <v>0</v>
      </c>
      <c r="AS4177">
        <v>7.2913000000000003E-4</v>
      </c>
      <c r="AT4177">
        <v>2</v>
      </c>
      <c r="AU4177">
        <v>161960</v>
      </c>
      <c r="AV4177" t="s">
        <v>25093</v>
      </c>
      <c r="AX4177">
        <v>89.747</v>
      </c>
      <c r="AY4177">
        <v>57.738</v>
      </c>
      <c r="AZ4177">
        <v>1</v>
      </c>
      <c r="BA4177">
        <v>27575000</v>
      </c>
      <c r="BD4177">
        <v>12243</v>
      </c>
      <c r="BE4177">
        <v>490</v>
      </c>
      <c r="BF4177">
        <v>6379</v>
      </c>
      <c r="BG4177">
        <v>6619</v>
      </c>
      <c r="BH4177" t="s">
        <v>25094</v>
      </c>
      <c r="BI4177">
        <v>13784</v>
      </c>
      <c r="BM4177">
        <v>-2.4643939747875199E-2</v>
      </c>
    </row>
    <row r="4178" spans="1:65" x14ac:dyDescent="0.2">
      <c r="A4178" t="s">
        <v>25091</v>
      </c>
      <c r="B4178">
        <v>16</v>
      </c>
      <c r="C4178" t="s">
        <v>66</v>
      </c>
      <c r="D4178" t="s">
        <v>25092</v>
      </c>
      <c r="G4178">
        <v>0</v>
      </c>
      <c r="H4178">
        <v>0</v>
      </c>
      <c r="I4178">
        <v>1</v>
      </c>
      <c r="J4178" t="s">
        <v>6062</v>
      </c>
      <c r="K4178" t="s">
        <v>6062</v>
      </c>
      <c r="L4178" t="s">
        <v>6062</v>
      </c>
      <c r="M4178" t="s">
        <v>6063</v>
      </c>
      <c r="N4178" t="s">
        <v>6064</v>
      </c>
      <c r="O4178" t="s">
        <v>71</v>
      </c>
      <c r="P4178" t="s">
        <v>72</v>
      </c>
      <c r="Q4178" t="s">
        <v>73</v>
      </c>
      <c r="R4178">
        <v>915.435546875</v>
      </c>
      <c r="S4178">
        <v>2</v>
      </c>
      <c r="T4178">
        <v>915.93582200000003</v>
      </c>
      <c r="U4178">
        <v>1829.85709</v>
      </c>
      <c r="V4178">
        <v>2.1400999999999999</v>
      </c>
      <c r="W4178">
        <v>1.9602E-3</v>
      </c>
      <c r="X4178">
        <v>0.31448999999999999</v>
      </c>
      <c r="Y4178">
        <v>2.8804999999999998E-4</v>
      </c>
      <c r="Z4178">
        <v>2.4544999999999999</v>
      </c>
      <c r="AA4178">
        <v>2.2482000000000001E-3</v>
      </c>
      <c r="AB4178">
        <v>916.43744288681398</v>
      </c>
      <c r="AC4178">
        <v>113.15</v>
      </c>
      <c r="AD4178">
        <v>1.9578</v>
      </c>
      <c r="AE4178">
        <v>113.15</v>
      </c>
      <c r="AF4178">
        <v>112.46</v>
      </c>
      <c r="AG4178">
        <v>114.41</v>
      </c>
      <c r="AH4178">
        <v>0</v>
      </c>
      <c r="AM4178">
        <v>123</v>
      </c>
      <c r="AN4178">
        <v>39</v>
      </c>
      <c r="AO4178">
        <v>5</v>
      </c>
      <c r="AP4178">
        <v>0</v>
      </c>
      <c r="AQ4178">
        <v>0</v>
      </c>
      <c r="AR4178">
        <v>0</v>
      </c>
      <c r="AS4178">
        <v>7.1333999999999998E-3</v>
      </c>
      <c r="AT4178">
        <v>1</v>
      </c>
      <c r="AU4178">
        <v>162152</v>
      </c>
      <c r="AV4178">
        <v>162152</v>
      </c>
      <c r="AX4178">
        <v>115.91</v>
      </c>
      <c r="AY4178">
        <v>99.385000000000005</v>
      </c>
      <c r="AZ4178">
        <v>1</v>
      </c>
      <c r="BA4178">
        <v>20263000</v>
      </c>
      <c r="BD4178">
        <v>12244</v>
      </c>
      <c r="BE4178">
        <v>490</v>
      </c>
      <c r="BF4178">
        <v>6379</v>
      </c>
      <c r="BG4178">
        <v>6619</v>
      </c>
      <c r="BH4178">
        <v>13786</v>
      </c>
      <c r="BI4178">
        <v>13786</v>
      </c>
      <c r="BM4178">
        <v>-2.4643939747875199E-2</v>
      </c>
    </row>
    <row r="4179" spans="1:65" x14ac:dyDescent="0.2">
      <c r="A4179" t="s">
        <v>25095</v>
      </c>
      <c r="B4179">
        <v>18</v>
      </c>
      <c r="C4179" t="s">
        <v>66</v>
      </c>
      <c r="D4179" t="s">
        <v>25096</v>
      </c>
      <c r="G4179">
        <v>0</v>
      </c>
      <c r="H4179">
        <v>0</v>
      </c>
      <c r="I4179">
        <v>0</v>
      </c>
      <c r="J4179" t="s">
        <v>3479</v>
      </c>
      <c r="K4179" t="s">
        <v>3479</v>
      </c>
      <c r="L4179" t="s">
        <v>3479</v>
      </c>
      <c r="M4179" t="s">
        <v>3480</v>
      </c>
      <c r="N4179" t="s">
        <v>3481</v>
      </c>
      <c r="O4179" t="s">
        <v>71</v>
      </c>
      <c r="P4179" t="s">
        <v>72</v>
      </c>
      <c r="Q4179" t="s">
        <v>73</v>
      </c>
      <c r="R4179">
        <v>578.29107666015602</v>
      </c>
      <c r="S4179">
        <v>4</v>
      </c>
      <c r="T4179">
        <v>578.03919299999995</v>
      </c>
      <c r="U4179">
        <v>2308.1276699999999</v>
      </c>
      <c r="V4179">
        <v>1.7411000000000001</v>
      </c>
      <c r="W4179">
        <v>1.0064E-3</v>
      </c>
      <c r="X4179">
        <v>0.40482000000000001</v>
      </c>
      <c r="Y4179">
        <v>2.34E-4</v>
      </c>
      <c r="Z4179">
        <v>2.1459999999999999</v>
      </c>
      <c r="AA4179">
        <v>1.2404E-3</v>
      </c>
      <c r="AB4179">
        <v>578.29059128593997</v>
      </c>
      <c r="AC4179">
        <v>101.38</v>
      </c>
      <c r="AD4179">
        <v>1.7958000000000001</v>
      </c>
      <c r="AE4179">
        <v>101.38</v>
      </c>
      <c r="AF4179">
        <v>100.7</v>
      </c>
      <c r="AG4179">
        <v>102.49</v>
      </c>
      <c r="AH4179">
        <v>0</v>
      </c>
      <c r="AM4179">
        <v>90</v>
      </c>
      <c r="AN4179">
        <v>36</v>
      </c>
      <c r="AO4179">
        <v>4</v>
      </c>
      <c r="AP4179">
        <v>0</v>
      </c>
      <c r="AQ4179">
        <v>0</v>
      </c>
      <c r="AR4179">
        <v>0</v>
      </c>
      <c r="AS4179">
        <v>1.6130999999999999E-3</v>
      </c>
      <c r="AT4179">
        <v>2</v>
      </c>
      <c r="AU4179">
        <v>144434</v>
      </c>
      <c r="AV4179" t="s">
        <v>25099</v>
      </c>
      <c r="AX4179">
        <v>52.018999999999998</v>
      </c>
      <c r="AY4179">
        <v>52.018999999999998</v>
      </c>
      <c r="AZ4179">
        <v>1</v>
      </c>
      <c r="BA4179">
        <v>3476900</v>
      </c>
      <c r="BD4179">
        <v>12247</v>
      </c>
      <c r="BE4179">
        <v>1406</v>
      </c>
      <c r="BF4179">
        <v>6380</v>
      </c>
      <c r="BG4179">
        <v>6620</v>
      </c>
      <c r="BH4179" t="s">
        <v>25100</v>
      </c>
      <c r="BI4179">
        <v>13790</v>
      </c>
      <c r="BM4179">
        <v>2.59279880115173E-2</v>
      </c>
    </row>
    <row r="4180" spans="1:65" x14ac:dyDescent="0.2">
      <c r="A4180" t="s">
        <v>25101</v>
      </c>
      <c r="B4180">
        <v>14</v>
      </c>
      <c r="C4180" t="s">
        <v>66</v>
      </c>
      <c r="D4180" t="s">
        <v>25102</v>
      </c>
      <c r="G4180">
        <v>0</v>
      </c>
      <c r="H4180">
        <v>0</v>
      </c>
      <c r="I4180">
        <v>0</v>
      </c>
      <c r="J4180" t="s">
        <v>25103</v>
      </c>
      <c r="K4180" t="s">
        <v>25103</v>
      </c>
      <c r="L4180" t="s">
        <v>25103</v>
      </c>
      <c r="M4180" t="s">
        <v>25104</v>
      </c>
      <c r="N4180" t="s">
        <v>25105</v>
      </c>
      <c r="O4180" t="s">
        <v>71</v>
      </c>
      <c r="P4180" t="s">
        <v>72</v>
      </c>
      <c r="Q4180" t="s">
        <v>73</v>
      </c>
      <c r="R4180">
        <v>605.94256591796795</v>
      </c>
      <c r="S4180">
        <v>3</v>
      </c>
      <c r="T4180">
        <v>605.60665500000005</v>
      </c>
      <c r="U4180">
        <v>1813.7981400000001</v>
      </c>
      <c r="V4180">
        <v>1.1319999999999999</v>
      </c>
      <c r="W4180">
        <v>6.8555000000000005E-4</v>
      </c>
      <c r="X4180">
        <v>1.0162</v>
      </c>
      <c r="Y4180">
        <v>6.1541000000000005E-4</v>
      </c>
      <c r="Z4180">
        <v>2.1482000000000001</v>
      </c>
      <c r="AA4180">
        <v>1.3010000000000001E-3</v>
      </c>
      <c r="AB4180">
        <v>605.94160572012299</v>
      </c>
      <c r="AC4180">
        <v>64.668000000000006</v>
      </c>
      <c r="AD4180">
        <v>1.4681999999999999</v>
      </c>
      <c r="AE4180">
        <v>64.668000000000006</v>
      </c>
      <c r="AF4180">
        <v>63.796999999999997</v>
      </c>
      <c r="AG4180">
        <v>65.266000000000005</v>
      </c>
      <c r="AH4180">
        <v>0</v>
      </c>
      <c r="AM4180">
        <v>94</v>
      </c>
      <c r="AN4180">
        <v>29</v>
      </c>
      <c r="AO4180">
        <v>5</v>
      </c>
      <c r="AP4180">
        <v>0</v>
      </c>
      <c r="AQ4180">
        <v>0</v>
      </c>
      <c r="AR4180">
        <v>0</v>
      </c>
      <c r="AS4180">
        <v>7.1590000000000004E-3</v>
      </c>
      <c r="AT4180">
        <v>1</v>
      </c>
      <c r="AU4180">
        <v>90434</v>
      </c>
      <c r="AV4180">
        <v>90434</v>
      </c>
      <c r="AX4180">
        <v>35.762999999999998</v>
      </c>
      <c r="AY4180">
        <v>30.623000000000001</v>
      </c>
      <c r="AZ4180">
        <v>1</v>
      </c>
      <c r="BA4180">
        <v>1413600</v>
      </c>
      <c r="BD4180">
        <v>12249</v>
      </c>
      <c r="BE4180">
        <v>1311</v>
      </c>
      <c r="BF4180">
        <v>6381</v>
      </c>
      <c r="BG4180">
        <v>6621</v>
      </c>
      <c r="BH4180">
        <v>13793</v>
      </c>
      <c r="BI4180">
        <v>13793</v>
      </c>
      <c r="BM4180">
        <v>-7.6211487501041106E-2</v>
      </c>
    </row>
    <row r="4181" spans="1:65" x14ac:dyDescent="0.2">
      <c r="A4181" t="s">
        <v>25106</v>
      </c>
      <c r="B4181">
        <v>20</v>
      </c>
      <c r="C4181" t="s">
        <v>66</v>
      </c>
      <c r="D4181" t="s">
        <v>25107</v>
      </c>
      <c r="G4181">
        <v>0</v>
      </c>
      <c r="H4181">
        <v>0</v>
      </c>
      <c r="I4181">
        <v>0</v>
      </c>
      <c r="J4181" t="s">
        <v>25108</v>
      </c>
      <c r="K4181" t="s">
        <v>25108</v>
      </c>
      <c r="L4181" t="s">
        <v>25108</v>
      </c>
      <c r="M4181" t="s">
        <v>25109</v>
      </c>
      <c r="N4181" t="s">
        <v>25110</v>
      </c>
      <c r="O4181" t="s">
        <v>71</v>
      </c>
      <c r="P4181" t="s">
        <v>72</v>
      </c>
      <c r="Q4181" t="s">
        <v>73</v>
      </c>
      <c r="R4181">
        <v>746.43670654296795</v>
      </c>
      <c r="S4181">
        <v>3</v>
      </c>
      <c r="T4181">
        <v>745.76668299999994</v>
      </c>
      <c r="U4181">
        <v>2234.2782200000001</v>
      </c>
      <c r="V4181">
        <v>3.2435999999999998</v>
      </c>
      <c r="W4181">
        <v>2.4190000000000001E-3</v>
      </c>
      <c r="X4181">
        <v>-1.1046</v>
      </c>
      <c r="Y4181">
        <v>-8.2379000000000003E-4</v>
      </c>
      <c r="Z4181">
        <v>2.1389999999999998</v>
      </c>
      <c r="AA4181">
        <v>1.5952E-3</v>
      </c>
      <c r="AB4181">
        <v>746.43420557934905</v>
      </c>
      <c r="AC4181">
        <v>148.28</v>
      </c>
      <c r="AD4181">
        <v>0.18265000000000001</v>
      </c>
      <c r="AE4181">
        <v>148.28</v>
      </c>
      <c r="AF4181">
        <v>148.22999999999999</v>
      </c>
      <c r="AG4181">
        <v>148.41</v>
      </c>
      <c r="AH4181">
        <v>0</v>
      </c>
      <c r="AM4181">
        <v>14</v>
      </c>
      <c r="AN4181">
        <v>4</v>
      </c>
      <c r="AO4181">
        <v>6</v>
      </c>
      <c r="AP4181">
        <v>0</v>
      </c>
      <c r="AQ4181">
        <v>0</v>
      </c>
      <c r="AR4181">
        <v>0</v>
      </c>
      <c r="AS4181">
        <v>3.5034999999999997E-2</v>
      </c>
      <c r="AT4181">
        <v>1</v>
      </c>
      <c r="AU4181">
        <v>211532</v>
      </c>
      <c r="AV4181">
        <v>211532</v>
      </c>
      <c r="AX4181">
        <v>28.603999999999999</v>
      </c>
      <c r="AY4181">
        <v>21.513999999999999</v>
      </c>
      <c r="AZ4181">
        <v>1</v>
      </c>
      <c r="BA4181">
        <v>4847300</v>
      </c>
      <c r="BD4181">
        <v>12251</v>
      </c>
      <c r="BE4181">
        <v>396</v>
      </c>
      <c r="BF4181">
        <v>6382</v>
      </c>
      <c r="BG4181">
        <v>6622</v>
      </c>
      <c r="BH4181">
        <v>13795</v>
      </c>
      <c r="BI4181">
        <v>13795</v>
      </c>
      <c r="BM4181">
        <v>0.210451061440835</v>
      </c>
    </row>
    <row r="4182" spans="1:65" x14ac:dyDescent="0.2">
      <c r="A4182" t="s">
        <v>25128</v>
      </c>
      <c r="B4182">
        <v>11</v>
      </c>
      <c r="C4182" t="s">
        <v>66</v>
      </c>
      <c r="D4182" t="s">
        <v>25129</v>
      </c>
      <c r="G4182">
        <v>0</v>
      </c>
      <c r="H4182">
        <v>0</v>
      </c>
      <c r="I4182">
        <v>0</v>
      </c>
      <c r="J4182" t="s">
        <v>7534</v>
      </c>
      <c r="K4182" t="s">
        <v>7534</v>
      </c>
      <c r="L4182" t="s">
        <v>7534</v>
      </c>
      <c r="M4182" t="s">
        <v>7535</v>
      </c>
      <c r="N4182" t="s">
        <v>7536</v>
      </c>
      <c r="O4182" t="s">
        <v>71</v>
      </c>
      <c r="P4182" t="s">
        <v>72</v>
      </c>
      <c r="Q4182" t="s">
        <v>73</v>
      </c>
      <c r="R4182">
        <v>616.8232421875</v>
      </c>
      <c r="S4182">
        <v>2</v>
      </c>
      <c r="T4182">
        <v>616.82207500000004</v>
      </c>
      <c r="U4182">
        <v>1231.6296</v>
      </c>
      <c r="V4182">
        <v>2.6671999999999998</v>
      </c>
      <c r="W4182">
        <v>1.6452000000000001E-3</v>
      </c>
      <c r="X4182">
        <v>-0.13541</v>
      </c>
      <c r="Y4182" s="1">
        <v>-8.3523000000000007E-5</v>
      </c>
      <c r="Z4182">
        <v>2.5318000000000001</v>
      </c>
      <c r="AA4182">
        <v>1.5617000000000001E-3</v>
      </c>
      <c r="AB4182">
        <v>616.82194793728002</v>
      </c>
      <c r="AC4182">
        <v>50.341999999999999</v>
      </c>
      <c r="AD4182">
        <v>0.81596000000000002</v>
      </c>
      <c r="AE4182">
        <v>50.341999999999999</v>
      </c>
      <c r="AF4182">
        <v>50</v>
      </c>
      <c r="AG4182">
        <v>50.816000000000003</v>
      </c>
      <c r="AH4182">
        <v>0</v>
      </c>
      <c r="AM4182">
        <v>43</v>
      </c>
      <c r="AN4182">
        <v>16</v>
      </c>
      <c r="AO4182">
        <v>4</v>
      </c>
      <c r="AP4182">
        <v>0</v>
      </c>
      <c r="AQ4182">
        <v>0</v>
      </c>
      <c r="AR4182">
        <v>0</v>
      </c>
      <c r="AS4182">
        <v>3.5118000000000003E-2</v>
      </c>
      <c r="AT4182">
        <v>1</v>
      </c>
      <c r="AU4182">
        <v>69098</v>
      </c>
      <c r="AV4182">
        <v>69098</v>
      </c>
      <c r="AX4182">
        <v>63.426000000000002</v>
      </c>
      <c r="AY4182">
        <v>63.426000000000002</v>
      </c>
      <c r="AZ4182">
        <v>1</v>
      </c>
      <c r="BA4182">
        <v>5417700</v>
      </c>
      <c r="BD4182">
        <v>12258</v>
      </c>
      <c r="BE4182">
        <v>572</v>
      </c>
      <c r="BF4182">
        <v>6387</v>
      </c>
      <c r="BG4182">
        <v>6627</v>
      </c>
      <c r="BH4182">
        <v>13802</v>
      </c>
      <c r="BI4182">
        <v>13802</v>
      </c>
      <c r="BM4182">
        <v>2.3047373985036701E-2</v>
      </c>
    </row>
    <row r="4183" spans="1:65" x14ac:dyDescent="0.2">
      <c r="A4183" t="s">
        <v>25136</v>
      </c>
      <c r="B4183">
        <v>22</v>
      </c>
      <c r="C4183" t="s">
        <v>66</v>
      </c>
      <c r="D4183" t="s">
        <v>25137</v>
      </c>
      <c r="G4183">
        <v>0</v>
      </c>
      <c r="H4183">
        <v>0</v>
      </c>
      <c r="I4183">
        <v>0</v>
      </c>
      <c r="J4183" t="s">
        <v>20874</v>
      </c>
      <c r="K4183" t="s">
        <v>20874</v>
      </c>
      <c r="L4183" t="s">
        <v>20874</v>
      </c>
      <c r="M4183" t="s">
        <v>20875</v>
      </c>
      <c r="N4183" t="s">
        <v>20876</v>
      </c>
      <c r="O4183" t="s">
        <v>71</v>
      </c>
      <c r="P4183" t="s">
        <v>72</v>
      </c>
      <c r="Q4183" t="s">
        <v>73</v>
      </c>
      <c r="R4183">
        <v>816.76159667968705</v>
      </c>
      <c r="S4183">
        <v>3</v>
      </c>
      <c r="T4183">
        <v>816.42502999999999</v>
      </c>
      <c r="U4183">
        <v>2446.25326</v>
      </c>
      <c r="V4183">
        <v>2.6886000000000001</v>
      </c>
      <c r="W4183">
        <v>2.1951000000000002E-3</v>
      </c>
      <c r="X4183">
        <v>-0.19039</v>
      </c>
      <c r="Y4183">
        <v>-1.5543999999999999E-4</v>
      </c>
      <c r="Z4183">
        <v>2.4982000000000002</v>
      </c>
      <c r="AA4183">
        <v>2.0395999999999999E-3</v>
      </c>
      <c r="AB4183">
        <v>816.75919379530103</v>
      </c>
      <c r="AC4183">
        <v>132.68</v>
      </c>
      <c r="AD4183">
        <v>0.44513999999999998</v>
      </c>
      <c r="AE4183">
        <v>132.68</v>
      </c>
      <c r="AF4183">
        <v>132.46</v>
      </c>
      <c r="AG4183">
        <v>132.91</v>
      </c>
      <c r="AH4183">
        <v>0</v>
      </c>
      <c r="AM4183">
        <v>30</v>
      </c>
      <c r="AN4183">
        <v>10</v>
      </c>
      <c r="AO4183">
        <v>4</v>
      </c>
      <c r="AP4183">
        <v>0</v>
      </c>
      <c r="AQ4183">
        <v>0</v>
      </c>
      <c r="AR4183">
        <v>0</v>
      </c>
      <c r="AS4183">
        <v>1.526E-4</v>
      </c>
      <c r="AT4183">
        <v>2</v>
      </c>
      <c r="AU4183">
        <v>191119</v>
      </c>
      <c r="AV4183" t="s">
        <v>25138</v>
      </c>
      <c r="AX4183">
        <v>52.521999999999998</v>
      </c>
      <c r="AY4183">
        <v>37.698999999999998</v>
      </c>
      <c r="AZ4183">
        <v>1</v>
      </c>
      <c r="BA4183">
        <v>6913600</v>
      </c>
      <c r="BD4183">
        <v>12262</v>
      </c>
      <c r="BE4183">
        <v>1459</v>
      </c>
      <c r="BF4183">
        <v>6389</v>
      </c>
      <c r="BG4183">
        <v>6629</v>
      </c>
      <c r="BH4183" t="s">
        <v>25139</v>
      </c>
      <c r="BI4183">
        <v>13811</v>
      </c>
      <c r="BM4183">
        <v>8.79846586672101E-2</v>
      </c>
    </row>
    <row r="4184" spans="1:65" x14ac:dyDescent="0.2">
      <c r="A4184" t="s">
        <v>25144</v>
      </c>
      <c r="B4184">
        <v>8</v>
      </c>
      <c r="C4184" t="s">
        <v>66</v>
      </c>
      <c r="D4184" t="s">
        <v>25145</v>
      </c>
      <c r="G4184">
        <v>0</v>
      </c>
      <c r="H4184">
        <v>0</v>
      </c>
      <c r="I4184">
        <v>0</v>
      </c>
      <c r="J4184" t="s">
        <v>25146</v>
      </c>
      <c r="K4184" t="s">
        <v>25146</v>
      </c>
      <c r="L4184" t="s">
        <v>18700</v>
      </c>
      <c r="M4184" t="s">
        <v>25147</v>
      </c>
      <c r="N4184" t="s">
        <v>25148</v>
      </c>
      <c r="O4184" t="s">
        <v>71</v>
      </c>
      <c r="P4184" t="s">
        <v>72</v>
      </c>
      <c r="Q4184" t="s">
        <v>73</v>
      </c>
      <c r="R4184">
        <v>495.75155639648398</v>
      </c>
      <c r="S4184">
        <v>2</v>
      </c>
      <c r="T4184">
        <v>495.74986699999999</v>
      </c>
      <c r="U4184">
        <v>989.48518100000001</v>
      </c>
      <c r="V4184">
        <v>2.9839000000000002</v>
      </c>
      <c r="W4184">
        <v>1.4793E-3</v>
      </c>
      <c r="X4184">
        <v>-0.16697000000000001</v>
      </c>
      <c r="Y4184" s="1">
        <v>-8.2774000000000004E-5</v>
      </c>
      <c r="Z4184">
        <v>2.8169</v>
      </c>
      <c r="AA4184">
        <v>1.3965E-3</v>
      </c>
      <c r="AB4184">
        <v>495.74993190881298</v>
      </c>
      <c r="AC4184">
        <v>32.209000000000003</v>
      </c>
      <c r="AD4184">
        <v>1.1169</v>
      </c>
      <c r="AE4184">
        <v>32.209000000000003</v>
      </c>
      <c r="AF4184">
        <v>31.856999999999999</v>
      </c>
      <c r="AG4184">
        <v>32.973999999999997</v>
      </c>
      <c r="AH4184">
        <v>0</v>
      </c>
      <c r="AM4184">
        <v>72</v>
      </c>
      <c r="AN4184">
        <v>22</v>
      </c>
      <c r="AO4184">
        <v>5</v>
      </c>
      <c r="AP4184">
        <v>0</v>
      </c>
      <c r="AQ4184">
        <v>0</v>
      </c>
      <c r="AR4184">
        <v>0</v>
      </c>
      <c r="AS4184">
        <v>9.7351E-3</v>
      </c>
      <c r="AT4184">
        <v>1</v>
      </c>
      <c r="AU4184">
        <v>41992</v>
      </c>
      <c r="AV4184">
        <v>41992</v>
      </c>
      <c r="AX4184">
        <v>133.81</v>
      </c>
      <c r="AY4184">
        <v>72.840999999999994</v>
      </c>
      <c r="AZ4184">
        <v>1</v>
      </c>
      <c r="BA4184">
        <v>56719000</v>
      </c>
      <c r="BD4184">
        <v>12266</v>
      </c>
      <c r="BE4184" t="s">
        <v>25149</v>
      </c>
      <c r="BF4184">
        <v>6391</v>
      </c>
      <c r="BG4184">
        <v>6631</v>
      </c>
      <c r="BH4184">
        <v>13816</v>
      </c>
      <c r="BI4184">
        <v>13816</v>
      </c>
      <c r="BM4184">
        <v>-9.9818256244361692E-3</v>
      </c>
    </row>
    <row r="4185" spans="1:65" x14ac:dyDescent="0.2">
      <c r="A4185" t="s">
        <v>25150</v>
      </c>
      <c r="B4185">
        <v>15</v>
      </c>
      <c r="C4185" t="s">
        <v>66</v>
      </c>
      <c r="D4185" t="s">
        <v>25151</v>
      </c>
      <c r="G4185">
        <v>0</v>
      </c>
      <c r="H4185">
        <v>0</v>
      </c>
      <c r="I4185">
        <v>0</v>
      </c>
      <c r="J4185" t="s">
        <v>8751</v>
      </c>
      <c r="K4185" t="s">
        <v>8751</v>
      </c>
      <c r="L4185" t="s">
        <v>8751</v>
      </c>
      <c r="M4185" t="s">
        <v>8752</v>
      </c>
      <c r="N4185" t="s">
        <v>8753</v>
      </c>
      <c r="O4185" t="s">
        <v>71</v>
      </c>
      <c r="P4185" t="s">
        <v>72</v>
      </c>
      <c r="Q4185" t="s">
        <v>73</v>
      </c>
      <c r="R4185">
        <v>564.63006591796795</v>
      </c>
      <c r="S4185">
        <v>3</v>
      </c>
      <c r="T4185">
        <v>564.628559</v>
      </c>
      <c r="U4185">
        <v>1690.86385</v>
      </c>
      <c r="V4185">
        <v>2.3319000000000001</v>
      </c>
      <c r="W4185">
        <v>1.3167000000000001E-3</v>
      </c>
      <c r="X4185">
        <v>9.9808999999999995E-2</v>
      </c>
      <c r="Y4185" s="1">
        <v>5.6354999999999998E-5</v>
      </c>
      <c r="Z4185">
        <v>2.4317000000000002</v>
      </c>
      <c r="AA4185">
        <v>1.3730000000000001E-3</v>
      </c>
      <c r="AB4185">
        <v>564.62848926335096</v>
      </c>
      <c r="AC4185">
        <v>56.622999999999998</v>
      </c>
      <c r="AD4185">
        <v>1.3634999999999999</v>
      </c>
      <c r="AE4185">
        <v>56.622999999999998</v>
      </c>
      <c r="AF4185">
        <v>55.893000000000001</v>
      </c>
      <c r="AG4185">
        <v>57.256999999999998</v>
      </c>
      <c r="AH4185">
        <v>0</v>
      </c>
      <c r="AM4185">
        <v>77</v>
      </c>
      <c r="AN4185">
        <v>27</v>
      </c>
      <c r="AO4185">
        <v>5</v>
      </c>
      <c r="AP4185">
        <v>0</v>
      </c>
      <c r="AQ4185">
        <v>0</v>
      </c>
      <c r="AR4185">
        <v>0</v>
      </c>
      <c r="AS4185">
        <v>8.2952999999999998E-4</v>
      </c>
      <c r="AT4185">
        <v>1</v>
      </c>
      <c r="AU4185">
        <v>78378</v>
      </c>
      <c r="AV4185">
        <v>78378</v>
      </c>
      <c r="AX4185">
        <v>78.984999999999999</v>
      </c>
      <c r="AY4185">
        <v>78.984999999999999</v>
      </c>
      <c r="AZ4185">
        <v>1</v>
      </c>
      <c r="BA4185">
        <v>14781000</v>
      </c>
      <c r="BD4185">
        <v>12269</v>
      </c>
      <c r="BE4185">
        <v>2991</v>
      </c>
      <c r="BF4185">
        <v>6392</v>
      </c>
      <c r="BG4185">
        <v>6632</v>
      </c>
      <c r="BH4185">
        <v>13820</v>
      </c>
      <c r="BI4185">
        <v>13820</v>
      </c>
      <c r="BM4185">
        <v>4.6050084870557798E-2</v>
      </c>
    </row>
    <row r="4186" spans="1:65" x14ac:dyDescent="0.2">
      <c r="A4186" t="s">
        <v>25169</v>
      </c>
      <c r="B4186">
        <v>20</v>
      </c>
      <c r="C4186" t="s">
        <v>66</v>
      </c>
      <c r="D4186" t="s">
        <v>25170</v>
      </c>
      <c r="G4186">
        <v>0</v>
      </c>
      <c r="H4186">
        <v>0</v>
      </c>
      <c r="I4186">
        <v>0</v>
      </c>
      <c r="J4186" t="s">
        <v>5392</v>
      </c>
      <c r="K4186" t="s">
        <v>5392</v>
      </c>
      <c r="L4186" t="s">
        <v>5392</v>
      </c>
      <c r="M4186" t="s">
        <v>5393</v>
      </c>
      <c r="N4186" t="s">
        <v>5394</v>
      </c>
      <c r="O4186" t="s">
        <v>71</v>
      </c>
      <c r="P4186" t="s">
        <v>72</v>
      </c>
      <c r="Q4186" t="s">
        <v>73</v>
      </c>
      <c r="R4186">
        <v>685.70391845703102</v>
      </c>
      <c r="S4186">
        <v>3</v>
      </c>
      <c r="T4186">
        <v>685.70183499999996</v>
      </c>
      <c r="U4186">
        <v>2054.0836800000002</v>
      </c>
      <c r="V4186">
        <v>2.4948999999999999</v>
      </c>
      <c r="W4186">
        <v>1.7106999999999999E-3</v>
      </c>
      <c r="X4186">
        <v>-0.17441999999999999</v>
      </c>
      <c r="Y4186">
        <v>-1.1959999999999999E-4</v>
      </c>
      <c r="Z4186">
        <v>2.3203999999999998</v>
      </c>
      <c r="AA4186">
        <v>1.5911E-3</v>
      </c>
      <c r="AB4186">
        <v>685.70167902561002</v>
      </c>
      <c r="AC4186">
        <v>132.55000000000001</v>
      </c>
      <c r="AD4186">
        <v>0.37559999999999999</v>
      </c>
      <c r="AE4186">
        <v>132.55000000000001</v>
      </c>
      <c r="AF4186">
        <v>132.37</v>
      </c>
      <c r="AG4186">
        <v>132.74</v>
      </c>
      <c r="AH4186">
        <v>0</v>
      </c>
      <c r="AM4186">
        <v>29</v>
      </c>
      <c r="AN4186">
        <v>8</v>
      </c>
      <c r="AO4186">
        <v>4</v>
      </c>
      <c r="AP4186">
        <v>0</v>
      </c>
      <c r="AQ4186">
        <v>0</v>
      </c>
      <c r="AR4186">
        <v>0</v>
      </c>
      <c r="AS4186">
        <v>2.1066000000000001E-3</v>
      </c>
      <c r="AT4186">
        <v>1</v>
      </c>
      <c r="AU4186">
        <v>191069</v>
      </c>
      <c r="AV4186">
        <v>191069</v>
      </c>
      <c r="AX4186">
        <v>43.752000000000002</v>
      </c>
      <c r="AY4186">
        <v>30.503</v>
      </c>
      <c r="AZ4186">
        <v>1</v>
      </c>
      <c r="BA4186">
        <v>2106600</v>
      </c>
      <c r="BD4186">
        <v>12278</v>
      </c>
      <c r="BE4186">
        <v>185</v>
      </c>
      <c r="BF4186">
        <v>6397</v>
      </c>
      <c r="BG4186">
        <v>6637</v>
      </c>
      <c r="BH4186">
        <v>13830</v>
      </c>
      <c r="BI4186">
        <v>13830</v>
      </c>
      <c r="BM4186">
        <v>9.8798143747899303E-2</v>
      </c>
    </row>
    <row r="4187" spans="1:65" x14ac:dyDescent="0.2">
      <c r="A4187" t="s">
        <v>25171</v>
      </c>
      <c r="B4187">
        <v>14</v>
      </c>
      <c r="C4187" t="s">
        <v>66</v>
      </c>
      <c r="D4187" t="s">
        <v>25172</v>
      </c>
      <c r="G4187">
        <v>0</v>
      </c>
      <c r="H4187">
        <v>0</v>
      </c>
      <c r="I4187">
        <v>0</v>
      </c>
      <c r="J4187" t="s">
        <v>22676</v>
      </c>
      <c r="K4187" t="s">
        <v>22676</v>
      </c>
      <c r="L4187" t="s">
        <v>22676</v>
      </c>
      <c r="M4187" t="s">
        <v>22677</v>
      </c>
      <c r="N4187" t="s">
        <v>22678</v>
      </c>
      <c r="O4187" t="s">
        <v>71</v>
      </c>
      <c r="P4187" t="s">
        <v>72</v>
      </c>
      <c r="Q4187" t="s">
        <v>73</v>
      </c>
      <c r="R4187">
        <v>851.864013671875</v>
      </c>
      <c r="S4187">
        <v>2</v>
      </c>
      <c r="T4187">
        <v>851.86161100000004</v>
      </c>
      <c r="U4187">
        <v>1701.70867</v>
      </c>
      <c r="V4187">
        <v>2.8338999999999999</v>
      </c>
      <c r="W4187">
        <v>2.4141000000000002E-3</v>
      </c>
      <c r="X4187">
        <v>-0.56799999999999995</v>
      </c>
      <c r="Y4187">
        <v>-4.8386000000000002E-4</v>
      </c>
      <c r="Z4187">
        <v>2.2658999999999998</v>
      </c>
      <c r="AA4187">
        <v>1.9302E-3</v>
      </c>
      <c r="AB4187">
        <v>851.86151630618895</v>
      </c>
      <c r="AC4187">
        <v>31.815999999999999</v>
      </c>
      <c r="AD4187">
        <v>0.81503000000000003</v>
      </c>
      <c r="AE4187">
        <v>31.815999999999999</v>
      </c>
      <c r="AF4187">
        <v>31.507999999999999</v>
      </c>
      <c r="AG4187">
        <v>32.323</v>
      </c>
      <c r="AH4187">
        <v>0</v>
      </c>
      <c r="AM4187">
        <v>62</v>
      </c>
      <c r="AN4187">
        <v>16</v>
      </c>
      <c r="AO4187">
        <v>6</v>
      </c>
      <c r="AP4187">
        <v>0</v>
      </c>
      <c r="AQ4187">
        <v>0</v>
      </c>
      <c r="AR4187">
        <v>0</v>
      </c>
      <c r="AS4187">
        <v>3.4527000000000001E-4</v>
      </c>
      <c r="AT4187">
        <v>1</v>
      </c>
      <c r="AU4187">
        <v>41319</v>
      </c>
      <c r="AV4187">
        <v>41319</v>
      </c>
      <c r="AX4187">
        <v>100.82</v>
      </c>
      <c r="AY4187">
        <v>95.406000000000006</v>
      </c>
      <c r="AZ4187">
        <v>1</v>
      </c>
      <c r="BA4187">
        <v>29993000</v>
      </c>
      <c r="BD4187">
        <v>12279</v>
      </c>
      <c r="BE4187">
        <v>600</v>
      </c>
      <c r="BF4187">
        <v>6398</v>
      </c>
      <c r="BG4187">
        <v>6638</v>
      </c>
      <c r="BH4187">
        <v>13831</v>
      </c>
      <c r="BI4187">
        <v>13831</v>
      </c>
      <c r="BM4187">
        <v>-0.114117267011351</v>
      </c>
    </row>
    <row r="4188" spans="1:65" x14ac:dyDescent="0.2">
      <c r="A4188" t="s">
        <v>25175</v>
      </c>
      <c r="B4188">
        <v>13</v>
      </c>
      <c r="C4188" t="s">
        <v>66</v>
      </c>
      <c r="D4188" t="s">
        <v>25176</v>
      </c>
      <c r="G4188">
        <v>0</v>
      </c>
      <c r="H4188">
        <v>0</v>
      </c>
      <c r="I4188">
        <v>1</v>
      </c>
      <c r="J4188" t="s">
        <v>16876</v>
      </c>
      <c r="K4188" t="s">
        <v>16876</v>
      </c>
      <c r="L4188" t="s">
        <v>16876</v>
      </c>
      <c r="M4188" t="s">
        <v>16877</v>
      </c>
      <c r="N4188" t="s">
        <v>16878</v>
      </c>
      <c r="O4188" t="s">
        <v>71</v>
      </c>
      <c r="P4188" t="s">
        <v>72</v>
      </c>
      <c r="Q4188" t="s">
        <v>73</v>
      </c>
      <c r="R4188">
        <v>516.61975097656205</v>
      </c>
      <c r="S4188">
        <v>3</v>
      </c>
      <c r="T4188">
        <v>516.61911199999997</v>
      </c>
      <c r="U4188">
        <v>1546.8355100000001</v>
      </c>
      <c r="V4188">
        <v>1.9101999999999999</v>
      </c>
      <c r="W4188">
        <v>9.8685000000000005E-4</v>
      </c>
      <c r="X4188">
        <v>0.10514</v>
      </c>
      <c r="Y4188" s="1">
        <v>5.4314999999999998E-5</v>
      </c>
      <c r="Z4188">
        <v>2.0152999999999999</v>
      </c>
      <c r="AA4188">
        <v>1.0411999999999999E-3</v>
      </c>
      <c r="AB4188">
        <v>516.619247068493</v>
      </c>
      <c r="AC4188">
        <v>52.965000000000003</v>
      </c>
      <c r="AD4188">
        <v>0.61382999999999999</v>
      </c>
      <c r="AE4188">
        <v>52.965000000000003</v>
      </c>
      <c r="AF4188">
        <v>52.606999999999999</v>
      </c>
      <c r="AG4188">
        <v>53.22</v>
      </c>
      <c r="AH4188">
        <v>0</v>
      </c>
      <c r="AM4188">
        <v>32</v>
      </c>
      <c r="AN4188">
        <v>12</v>
      </c>
      <c r="AO4188">
        <v>4</v>
      </c>
      <c r="AP4188">
        <v>0</v>
      </c>
      <c r="AQ4188">
        <v>0</v>
      </c>
      <c r="AR4188">
        <v>0</v>
      </c>
      <c r="AS4188">
        <v>6.0403000000000002E-3</v>
      </c>
      <c r="AT4188">
        <v>1</v>
      </c>
      <c r="AU4188">
        <v>73464</v>
      </c>
      <c r="AV4188">
        <v>73464</v>
      </c>
      <c r="AX4188">
        <v>89.355999999999995</v>
      </c>
      <c r="AY4188">
        <v>59.334000000000003</v>
      </c>
      <c r="AZ4188">
        <v>1</v>
      </c>
      <c r="BA4188">
        <v>7236300</v>
      </c>
      <c r="BD4188">
        <v>12283</v>
      </c>
      <c r="BE4188">
        <v>2316</v>
      </c>
      <c r="BF4188">
        <v>6400</v>
      </c>
      <c r="BG4188">
        <v>6640</v>
      </c>
      <c r="BH4188">
        <v>13835</v>
      </c>
      <c r="BI4188">
        <v>13835</v>
      </c>
      <c r="BM4188">
        <v>8.3963105777911495E-2</v>
      </c>
    </row>
    <row r="4189" spans="1:65" x14ac:dyDescent="0.2">
      <c r="A4189" t="s">
        <v>25177</v>
      </c>
      <c r="B4189">
        <v>22</v>
      </c>
      <c r="C4189" t="s">
        <v>66</v>
      </c>
      <c r="D4189" t="s">
        <v>25178</v>
      </c>
      <c r="G4189">
        <v>0</v>
      </c>
      <c r="H4189">
        <v>0</v>
      </c>
      <c r="I4189">
        <v>0</v>
      </c>
      <c r="J4189" t="s">
        <v>10444</v>
      </c>
      <c r="K4189" t="s">
        <v>10444</v>
      </c>
      <c r="L4189" t="s">
        <v>10444</v>
      </c>
      <c r="M4189" t="s">
        <v>10445</v>
      </c>
      <c r="N4189" t="s">
        <v>10446</v>
      </c>
      <c r="O4189" t="s">
        <v>71</v>
      </c>
      <c r="P4189" t="s">
        <v>72</v>
      </c>
      <c r="Q4189" t="s">
        <v>73</v>
      </c>
      <c r="R4189">
        <v>724.35906982421795</v>
      </c>
      <c r="S4189">
        <v>3</v>
      </c>
      <c r="T4189">
        <v>724.02297399999998</v>
      </c>
      <c r="U4189">
        <v>2169.04709</v>
      </c>
      <c r="V4189">
        <v>2.4291</v>
      </c>
      <c r="W4189">
        <v>1.7587E-3</v>
      </c>
      <c r="X4189">
        <v>-0.72116000000000002</v>
      </c>
      <c r="Y4189">
        <v>-5.2212999999999999E-4</v>
      </c>
      <c r="Z4189">
        <v>1.7079</v>
      </c>
      <c r="AA4189">
        <v>1.2366E-3</v>
      </c>
      <c r="AB4189">
        <v>724.02265323924803</v>
      </c>
      <c r="AC4189">
        <v>90.831999999999994</v>
      </c>
      <c r="AD4189">
        <v>1.1996</v>
      </c>
      <c r="AE4189">
        <v>90.831999999999994</v>
      </c>
      <c r="AF4189">
        <v>90.296000000000006</v>
      </c>
      <c r="AG4189">
        <v>91.495999999999995</v>
      </c>
      <c r="AH4189">
        <v>0</v>
      </c>
      <c r="AM4189">
        <v>89</v>
      </c>
      <c r="AN4189">
        <v>24</v>
      </c>
      <c r="AO4189">
        <v>5</v>
      </c>
      <c r="AP4189">
        <v>0</v>
      </c>
      <c r="AQ4189">
        <v>0</v>
      </c>
      <c r="AR4189">
        <v>0</v>
      </c>
      <c r="AS4189">
        <v>7.4304000000000002E-3</v>
      </c>
      <c r="AT4189">
        <v>1</v>
      </c>
      <c r="AU4189">
        <v>129018</v>
      </c>
      <c r="AV4189">
        <v>129018</v>
      </c>
      <c r="AX4189">
        <v>34.219000000000001</v>
      </c>
      <c r="AY4189">
        <v>22.673999999999999</v>
      </c>
      <c r="AZ4189">
        <v>1</v>
      </c>
      <c r="BA4189">
        <v>5064400</v>
      </c>
      <c r="BD4189">
        <v>12285</v>
      </c>
      <c r="BE4189">
        <v>3870</v>
      </c>
      <c r="BF4189">
        <v>6401</v>
      </c>
      <c r="BG4189">
        <v>6641</v>
      </c>
      <c r="BH4189">
        <v>13838</v>
      </c>
      <c r="BI4189">
        <v>13838</v>
      </c>
      <c r="BM4189">
        <v>9.3310490528892807E-3</v>
      </c>
    </row>
    <row r="4190" spans="1:65" x14ac:dyDescent="0.2">
      <c r="A4190" t="s">
        <v>25186</v>
      </c>
      <c r="B4190">
        <v>25</v>
      </c>
      <c r="C4190" t="s">
        <v>66</v>
      </c>
      <c r="D4190" t="s">
        <v>25187</v>
      </c>
      <c r="G4190">
        <v>0</v>
      </c>
      <c r="H4190">
        <v>0</v>
      </c>
      <c r="I4190">
        <v>0</v>
      </c>
      <c r="J4190" t="s">
        <v>8751</v>
      </c>
      <c r="K4190" t="s">
        <v>8751</v>
      </c>
      <c r="L4190" t="s">
        <v>8751</v>
      </c>
      <c r="M4190" t="s">
        <v>8752</v>
      </c>
      <c r="N4190" t="s">
        <v>8753</v>
      </c>
      <c r="O4190" t="s">
        <v>71</v>
      </c>
      <c r="P4190" t="s">
        <v>72</v>
      </c>
      <c r="Q4190" t="s">
        <v>73</v>
      </c>
      <c r="R4190">
        <v>922.77691650390602</v>
      </c>
      <c r="S4190">
        <v>3</v>
      </c>
      <c r="T4190">
        <v>922.10581400000001</v>
      </c>
      <c r="U4190">
        <v>2763.2956100000001</v>
      </c>
      <c r="V4190">
        <v>2.4119000000000002</v>
      </c>
      <c r="W4190">
        <v>2.2239999999999998E-3</v>
      </c>
      <c r="X4190">
        <v>-0.23826</v>
      </c>
      <c r="Y4190">
        <v>-2.197E-4</v>
      </c>
      <c r="Z4190">
        <v>2.1736</v>
      </c>
      <c r="AA4190">
        <v>2.0043000000000001E-3</v>
      </c>
      <c r="AB4190">
        <v>922.43994962665897</v>
      </c>
      <c r="AC4190">
        <v>131.93</v>
      </c>
      <c r="AD4190">
        <v>0.36470000000000002</v>
      </c>
      <c r="AE4190">
        <v>131.93</v>
      </c>
      <c r="AF4190">
        <v>131.72</v>
      </c>
      <c r="AG4190">
        <v>132.09</v>
      </c>
      <c r="AH4190">
        <v>0</v>
      </c>
      <c r="AM4190">
        <v>35</v>
      </c>
      <c r="AN4190">
        <v>7</v>
      </c>
      <c r="AO4190">
        <v>7</v>
      </c>
      <c r="AP4190">
        <v>0</v>
      </c>
      <c r="AQ4190">
        <v>0</v>
      </c>
      <c r="AR4190">
        <v>0</v>
      </c>
      <c r="AS4190">
        <v>2.2575000000000001E-4</v>
      </c>
      <c r="AT4190">
        <v>1</v>
      </c>
      <c r="AU4190">
        <v>189985</v>
      </c>
      <c r="AV4190">
        <v>189985</v>
      </c>
      <c r="AX4190">
        <v>46.594999999999999</v>
      </c>
      <c r="AY4190">
        <v>36.777000000000001</v>
      </c>
      <c r="AZ4190">
        <v>1</v>
      </c>
      <c r="BA4190">
        <v>5715900</v>
      </c>
      <c r="BD4190">
        <v>12288</v>
      </c>
      <c r="BE4190">
        <v>2991</v>
      </c>
      <c r="BF4190">
        <v>6403</v>
      </c>
      <c r="BG4190">
        <v>6643</v>
      </c>
      <c r="BH4190">
        <v>13841</v>
      </c>
      <c r="BI4190">
        <v>13841</v>
      </c>
      <c r="BM4190">
        <v>-1.55029484949409E-2</v>
      </c>
    </row>
    <row r="4191" spans="1:65" x14ac:dyDescent="0.2">
      <c r="A4191" t="s">
        <v>25190</v>
      </c>
      <c r="B4191">
        <v>12</v>
      </c>
      <c r="C4191" t="s">
        <v>66</v>
      </c>
      <c r="D4191" t="s">
        <v>25191</v>
      </c>
      <c r="G4191">
        <v>0</v>
      </c>
      <c r="H4191">
        <v>0</v>
      </c>
      <c r="I4191">
        <v>1</v>
      </c>
      <c r="J4191" t="s">
        <v>15704</v>
      </c>
      <c r="K4191" t="s">
        <v>15704</v>
      </c>
      <c r="L4191" t="s">
        <v>15704</v>
      </c>
      <c r="M4191" t="s">
        <v>15705</v>
      </c>
      <c r="N4191" t="s">
        <v>15706</v>
      </c>
      <c r="O4191" t="s">
        <v>71</v>
      </c>
      <c r="P4191" t="s">
        <v>72</v>
      </c>
      <c r="Q4191" t="s">
        <v>73</v>
      </c>
      <c r="R4191">
        <v>675.84954833984295</v>
      </c>
      <c r="S4191">
        <v>2</v>
      </c>
      <c r="T4191">
        <v>675.84862399999997</v>
      </c>
      <c r="U4191">
        <v>1349.6827000000001</v>
      </c>
      <c r="V4191">
        <v>2.8212000000000002</v>
      </c>
      <c r="W4191">
        <v>1.9067000000000001E-3</v>
      </c>
      <c r="X4191">
        <v>-0.57916000000000001</v>
      </c>
      <c r="Y4191">
        <v>-3.9142000000000002E-4</v>
      </c>
      <c r="Z4191">
        <v>2.242</v>
      </c>
      <c r="AA4191">
        <v>1.5153E-3</v>
      </c>
      <c r="AB4191">
        <v>675.84806406949394</v>
      </c>
      <c r="AC4191">
        <v>26.109000000000002</v>
      </c>
      <c r="AD4191">
        <v>0.31577</v>
      </c>
      <c r="AE4191">
        <v>26.109000000000002</v>
      </c>
      <c r="AF4191">
        <v>25.95</v>
      </c>
      <c r="AG4191">
        <v>26.265999999999998</v>
      </c>
      <c r="AH4191">
        <v>0</v>
      </c>
      <c r="AM4191">
        <v>15</v>
      </c>
      <c r="AN4191">
        <v>6</v>
      </c>
      <c r="AO4191">
        <v>3</v>
      </c>
      <c r="AP4191">
        <v>0</v>
      </c>
      <c r="AQ4191">
        <v>0</v>
      </c>
      <c r="AR4191">
        <v>0</v>
      </c>
      <c r="AS4191">
        <v>1.426E-2</v>
      </c>
      <c r="AT4191">
        <v>1</v>
      </c>
      <c r="AU4191">
        <v>33005</v>
      </c>
      <c r="AV4191">
        <v>33005</v>
      </c>
      <c r="AX4191">
        <v>90.149000000000001</v>
      </c>
      <c r="AY4191">
        <v>0</v>
      </c>
      <c r="AZ4191">
        <v>1</v>
      </c>
      <c r="BA4191">
        <v>2554800</v>
      </c>
      <c r="BD4191">
        <v>12291</v>
      </c>
      <c r="BE4191">
        <v>1061</v>
      </c>
      <c r="BF4191">
        <v>6405</v>
      </c>
      <c r="BG4191">
        <v>6645</v>
      </c>
      <c r="BH4191">
        <v>13844</v>
      </c>
      <c r="BI4191">
        <v>13844</v>
      </c>
      <c r="BM4191">
        <v>2.1841151811941E-2</v>
      </c>
    </row>
    <row r="4192" spans="1:65" x14ac:dyDescent="0.2">
      <c r="A4192" t="s">
        <v>25192</v>
      </c>
      <c r="B4192">
        <v>12</v>
      </c>
      <c r="C4192" t="s">
        <v>66</v>
      </c>
      <c r="D4192" t="s">
        <v>25193</v>
      </c>
      <c r="G4192">
        <v>0</v>
      </c>
      <c r="H4192">
        <v>0</v>
      </c>
      <c r="I4192">
        <v>1</v>
      </c>
      <c r="J4192" t="s">
        <v>17086</v>
      </c>
      <c r="K4192" t="s">
        <v>17086</v>
      </c>
      <c r="L4192" t="s">
        <v>17086</v>
      </c>
      <c r="M4192" t="s">
        <v>17087</v>
      </c>
      <c r="N4192" t="s">
        <v>17088</v>
      </c>
      <c r="O4192" t="s">
        <v>71</v>
      </c>
      <c r="P4192" t="s">
        <v>72</v>
      </c>
      <c r="Q4192" t="s">
        <v>73</v>
      </c>
      <c r="R4192">
        <v>500.24868774414</v>
      </c>
      <c r="S4192">
        <v>3</v>
      </c>
      <c r="T4192">
        <v>500.24767800000001</v>
      </c>
      <c r="U4192">
        <v>1497.7212099999999</v>
      </c>
      <c r="V4192">
        <v>0.84782000000000002</v>
      </c>
      <c r="W4192">
        <v>4.2412E-4</v>
      </c>
      <c r="X4192">
        <v>0.99961</v>
      </c>
      <c r="Y4192">
        <v>5.0005000000000004E-4</v>
      </c>
      <c r="Z4192">
        <v>1.8473999999999999</v>
      </c>
      <c r="AA4192">
        <v>9.2416999999999998E-4</v>
      </c>
      <c r="AB4192">
        <v>500.24823652910999</v>
      </c>
      <c r="AC4192">
        <v>38.981999999999999</v>
      </c>
      <c r="AD4192">
        <v>0.50536000000000003</v>
      </c>
      <c r="AE4192">
        <v>38.981999999999999</v>
      </c>
      <c r="AF4192">
        <v>38.584000000000003</v>
      </c>
      <c r="AG4192">
        <v>39.090000000000003</v>
      </c>
      <c r="AH4192">
        <v>0</v>
      </c>
      <c r="AM4192">
        <v>13</v>
      </c>
      <c r="AN4192">
        <v>10</v>
      </c>
      <c r="AO4192">
        <v>2</v>
      </c>
      <c r="AP4192">
        <v>0</v>
      </c>
      <c r="AQ4192">
        <v>0</v>
      </c>
      <c r="AR4192">
        <v>0</v>
      </c>
      <c r="AS4192">
        <v>1.5193E-2</v>
      </c>
      <c r="AT4192">
        <v>1</v>
      </c>
      <c r="AU4192">
        <v>52139</v>
      </c>
      <c r="AV4192">
        <v>52139</v>
      </c>
      <c r="AX4192">
        <v>60.691000000000003</v>
      </c>
      <c r="AY4192">
        <v>34.71</v>
      </c>
      <c r="AZ4192">
        <v>1</v>
      </c>
      <c r="BA4192">
        <v>2044800</v>
      </c>
      <c r="BD4192">
        <v>12292</v>
      </c>
      <c r="BE4192">
        <v>4193</v>
      </c>
      <c r="BF4192">
        <v>6406</v>
      </c>
      <c r="BG4192">
        <v>6646</v>
      </c>
      <c r="BH4192">
        <v>13845</v>
      </c>
      <c r="BI4192">
        <v>13845</v>
      </c>
      <c r="BM4192">
        <v>-7.7457918430354697E-3</v>
      </c>
    </row>
    <row r="4193" spans="1:65" x14ac:dyDescent="0.2">
      <c r="A4193" t="s">
        <v>25198</v>
      </c>
      <c r="B4193">
        <v>9</v>
      </c>
      <c r="C4193" t="s">
        <v>66</v>
      </c>
      <c r="D4193" t="s">
        <v>25199</v>
      </c>
      <c r="G4193">
        <v>0</v>
      </c>
      <c r="H4193">
        <v>0</v>
      </c>
      <c r="I4193">
        <v>0</v>
      </c>
      <c r="J4193" t="s">
        <v>3218</v>
      </c>
      <c r="K4193" t="s">
        <v>3218</v>
      </c>
      <c r="L4193" t="s">
        <v>3218</v>
      </c>
      <c r="M4193" t="s">
        <v>3219</v>
      </c>
      <c r="N4193" t="s">
        <v>3220</v>
      </c>
      <c r="O4193" t="s">
        <v>71</v>
      </c>
      <c r="P4193" t="s">
        <v>72</v>
      </c>
      <c r="Q4193" t="s">
        <v>73</v>
      </c>
      <c r="R4193">
        <v>584.32550048828102</v>
      </c>
      <c r="S4193">
        <v>2</v>
      </c>
      <c r="T4193">
        <v>584.32405700000004</v>
      </c>
      <c r="U4193">
        <v>1166.63356</v>
      </c>
      <c r="V4193">
        <v>2.1295999999999999</v>
      </c>
      <c r="W4193">
        <v>1.2444000000000001E-3</v>
      </c>
      <c r="X4193">
        <v>0.29243000000000002</v>
      </c>
      <c r="Y4193">
        <v>1.7087999999999999E-4</v>
      </c>
      <c r="Z4193">
        <v>2.4220000000000002</v>
      </c>
      <c r="AA4193">
        <v>1.4153E-3</v>
      </c>
      <c r="AB4193">
        <v>584.32455124039097</v>
      </c>
      <c r="AC4193">
        <v>130.58000000000001</v>
      </c>
      <c r="AD4193">
        <v>1.7593000000000001</v>
      </c>
      <c r="AE4193">
        <v>130.58000000000001</v>
      </c>
      <c r="AF4193">
        <v>130.19</v>
      </c>
      <c r="AG4193">
        <v>131.94999999999999</v>
      </c>
      <c r="AH4193">
        <v>0</v>
      </c>
      <c r="AM4193">
        <v>121</v>
      </c>
      <c r="AN4193">
        <v>37</v>
      </c>
      <c r="AO4193">
        <v>6</v>
      </c>
      <c r="AP4193">
        <v>0</v>
      </c>
      <c r="AQ4193">
        <v>0</v>
      </c>
      <c r="AR4193">
        <v>0</v>
      </c>
      <c r="AS4193">
        <v>3.1488000000000002E-2</v>
      </c>
      <c r="AT4193">
        <v>1</v>
      </c>
      <c r="AU4193">
        <v>187770</v>
      </c>
      <c r="AV4193">
        <v>187770</v>
      </c>
      <c r="AX4193">
        <v>69.628</v>
      </c>
      <c r="AY4193">
        <v>50.524000000000001</v>
      </c>
      <c r="AZ4193">
        <v>1</v>
      </c>
      <c r="BA4193">
        <v>56055000</v>
      </c>
      <c r="BD4193">
        <v>12295</v>
      </c>
      <c r="BE4193">
        <v>1620</v>
      </c>
      <c r="BF4193">
        <v>6409</v>
      </c>
      <c r="BG4193">
        <v>6649</v>
      </c>
      <c r="BH4193">
        <v>13848</v>
      </c>
      <c r="BI4193">
        <v>13848</v>
      </c>
      <c r="BM4193">
        <v>5.6908716828956998E-2</v>
      </c>
    </row>
    <row r="4194" spans="1:65" x14ac:dyDescent="0.2">
      <c r="A4194" t="s">
        <v>25214</v>
      </c>
      <c r="B4194">
        <v>10</v>
      </c>
      <c r="C4194" t="s">
        <v>66</v>
      </c>
      <c r="D4194" t="s">
        <v>25215</v>
      </c>
      <c r="G4194">
        <v>0</v>
      </c>
      <c r="H4194">
        <v>0</v>
      </c>
      <c r="I4194">
        <v>1</v>
      </c>
      <c r="J4194" t="s">
        <v>25216</v>
      </c>
      <c r="K4194" t="s">
        <v>25216</v>
      </c>
      <c r="L4194" t="s">
        <v>25216</v>
      </c>
      <c r="M4194" t="s">
        <v>25217</v>
      </c>
      <c r="N4194" t="s">
        <v>25218</v>
      </c>
      <c r="O4194" t="s">
        <v>71</v>
      </c>
      <c r="P4194" t="s">
        <v>72</v>
      </c>
      <c r="Q4194" t="s">
        <v>73</v>
      </c>
      <c r="R4194">
        <v>413.22805786132801</v>
      </c>
      <c r="S4194">
        <v>3</v>
      </c>
      <c r="T4194">
        <v>413.22733299999999</v>
      </c>
      <c r="U4194">
        <v>1236.6601700000001</v>
      </c>
      <c r="V4194">
        <v>2.2105999999999999</v>
      </c>
      <c r="W4194">
        <v>9.1348999999999998E-4</v>
      </c>
      <c r="X4194">
        <v>3.4780999999999999E-2</v>
      </c>
      <c r="Y4194" s="1">
        <v>1.4372000000000001E-5</v>
      </c>
      <c r="Z4194">
        <v>2.2454000000000001</v>
      </c>
      <c r="AA4194">
        <v>9.2785999999999997E-4</v>
      </c>
      <c r="AB4194">
        <v>413.22740963002201</v>
      </c>
      <c r="AC4194">
        <v>55.567</v>
      </c>
      <c r="AD4194">
        <v>0.86201000000000005</v>
      </c>
      <c r="AE4194">
        <v>55.567</v>
      </c>
      <c r="AF4194">
        <v>55.097000000000001</v>
      </c>
      <c r="AG4194">
        <v>55.959000000000003</v>
      </c>
      <c r="AH4194">
        <v>0</v>
      </c>
      <c r="AM4194">
        <v>28</v>
      </c>
      <c r="AN4194">
        <v>17</v>
      </c>
      <c r="AO4194">
        <v>2</v>
      </c>
      <c r="AP4194">
        <v>0</v>
      </c>
      <c r="AQ4194">
        <v>0</v>
      </c>
      <c r="AR4194">
        <v>0</v>
      </c>
      <c r="AS4194">
        <v>3.3229000000000002E-3</v>
      </c>
      <c r="AT4194">
        <v>1</v>
      </c>
      <c r="AU4194">
        <v>77076</v>
      </c>
      <c r="AV4194">
        <v>77076</v>
      </c>
      <c r="AX4194">
        <v>82.831000000000003</v>
      </c>
      <c r="AY4194">
        <v>63.567999999999998</v>
      </c>
      <c r="AZ4194">
        <v>1</v>
      </c>
      <c r="BA4194">
        <v>2084000</v>
      </c>
      <c r="BD4194">
        <v>12300</v>
      </c>
      <c r="BE4194">
        <v>3691</v>
      </c>
      <c r="BF4194">
        <v>6413</v>
      </c>
      <c r="BG4194">
        <v>6653</v>
      </c>
      <c r="BH4194">
        <v>13854</v>
      </c>
      <c r="BI4194">
        <v>13854</v>
      </c>
      <c r="BM4194">
        <v>5.1305157835713502E-2</v>
      </c>
    </row>
    <row r="4195" spans="1:65" x14ac:dyDescent="0.2">
      <c r="A4195" t="s">
        <v>25219</v>
      </c>
      <c r="B4195">
        <v>19</v>
      </c>
      <c r="C4195" t="s">
        <v>66</v>
      </c>
      <c r="D4195" t="s">
        <v>25220</v>
      </c>
      <c r="G4195">
        <v>0</v>
      </c>
      <c r="H4195">
        <v>0</v>
      </c>
      <c r="I4195">
        <v>0</v>
      </c>
      <c r="J4195" t="s">
        <v>25221</v>
      </c>
      <c r="K4195" t="s">
        <v>25221</v>
      </c>
      <c r="L4195" t="s">
        <v>2690</v>
      </c>
      <c r="M4195" t="s">
        <v>25222</v>
      </c>
      <c r="N4195" t="s">
        <v>25223</v>
      </c>
      <c r="O4195" t="s">
        <v>71</v>
      </c>
      <c r="P4195" t="s">
        <v>72</v>
      </c>
      <c r="Q4195" t="s">
        <v>73</v>
      </c>
      <c r="R4195">
        <v>798.69396972656205</v>
      </c>
      <c r="S4195">
        <v>3</v>
      </c>
      <c r="T4195">
        <v>798.35824500000001</v>
      </c>
      <c r="U4195">
        <v>2392.0529099999999</v>
      </c>
      <c r="V4195">
        <v>1.5350999999999999</v>
      </c>
      <c r="W4195">
        <v>1.2256000000000001E-3</v>
      </c>
      <c r="X4195">
        <v>-5.3949999999999998E-2</v>
      </c>
      <c r="Y4195" s="1">
        <v>-4.3071999999999997E-5</v>
      </c>
      <c r="Z4195">
        <v>1.4812000000000001</v>
      </c>
      <c r="AA4195">
        <v>1.1825E-3</v>
      </c>
      <c r="AB4195">
        <v>798.69307011908597</v>
      </c>
      <c r="AC4195">
        <v>125.52</v>
      </c>
      <c r="AD4195">
        <v>0.78996</v>
      </c>
      <c r="AE4195">
        <v>125.52</v>
      </c>
      <c r="AF4195">
        <v>125.03</v>
      </c>
      <c r="AG4195">
        <v>125.82</v>
      </c>
      <c r="AH4195">
        <v>0</v>
      </c>
      <c r="AM4195">
        <v>44</v>
      </c>
      <c r="AN4195">
        <v>16</v>
      </c>
      <c r="AO4195">
        <v>4</v>
      </c>
      <c r="AP4195">
        <v>0</v>
      </c>
      <c r="AQ4195">
        <v>0</v>
      </c>
      <c r="AR4195">
        <v>0</v>
      </c>
      <c r="AS4195">
        <v>5.5913999999999998E-3</v>
      </c>
      <c r="AT4195">
        <v>1</v>
      </c>
      <c r="AU4195">
        <v>180536</v>
      </c>
      <c r="AV4195">
        <v>180536</v>
      </c>
      <c r="AX4195">
        <v>39.853000000000002</v>
      </c>
      <c r="AY4195">
        <v>16.279</v>
      </c>
      <c r="AZ4195">
        <v>1</v>
      </c>
      <c r="BA4195">
        <v>1241800</v>
      </c>
      <c r="BD4195">
        <v>12303</v>
      </c>
      <c r="BE4195" t="s">
        <v>25225</v>
      </c>
      <c r="BF4195">
        <v>6414</v>
      </c>
      <c r="BG4195">
        <v>6654</v>
      </c>
      <c r="BH4195">
        <v>13858</v>
      </c>
      <c r="BI4195">
        <v>13858</v>
      </c>
      <c r="BM4195">
        <v>-8.7437965830758899E-2</v>
      </c>
    </row>
    <row r="4196" spans="1:65" x14ac:dyDescent="0.2">
      <c r="A4196" t="s">
        <v>25230</v>
      </c>
      <c r="B4196">
        <v>22</v>
      </c>
      <c r="C4196" t="s">
        <v>66</v>
      </c>
      <c r="D4196" t="s">
        <v>25231</v>
      </c>
      <c r="G4196">
        <v>0</v>
      </c>
      <c r="H4196">
        <v>0</v>
      </c>
      <c r="I4196">
        <v>0</v>
      </c>
      <c r="J4196" t="s">
        <v>13795</v>
      </c>
      <c r="K4196" t="s">
        <v>13795</v>
      </c>
      <c r="L4196" t="s">
        <v>13795</v>
      </c>
      <c r="M4196" t="s">
        <v>13796</v>
      </c>
      <c r="N4196" t="s">
        <v>13797</v>
      </c>
      <c r="O4196" t="s">
        <v>71</v>
      </c>
      <c r="P4196" t="s">
        <v>72</v>
      </c>
      <c r="Q4196" t="s">
        <v>73</v>
      </c>
      <c r="R4196">
        <v>839.72692871093705</v>
      </c>
      <c r="S4196">
        <v>3</v>
      </c>
      <c r="T4196">
        <v>839.39317800000003</v>
      </c>
      <c r="U4196">
        <v>2515.15771</v>
      </c>
      <c r="V4196">
        <v>1.7533000000000001</v>
      </c>
      <c r="W4196">
        <v>1.4717E-3</v>
      </c>
      <c r="X4196">
        <v>-1.3525</v>
      </c>
      <c r="Y4196">
        <v>-1.1352999999999999E-3</v>
      </c>
      <c r="Z4196">
        <v>0.40084999999999998</v>
      </c>
      <c r="AA4196">
        <v>3.3647000000000001E-4</v>
      </c>
      <c r="AB4196">
        <v>839.72646812889695</v>
      </c>
      <c r="AC4196">
        <v>98.816000000000003</v>
      </c>
      <c r="AD4196">
        <v>0.71347000000000005</v>
      </c>
      <c r="AE4196">
        <v>98.816000000000003</v>
      </c>
      <c r="AF4196">
        <v>98.355999999999995</v>
      </c>
      <c r="AG4196">
        <v>99.069000000000003</v>
      </c>
      <c r="AH4196">
        <v>0</v>
      </c>
      <c r="AM4196">
        <v>68</v>
      </c>
      <c r="AN4196">
        <v>14</v>
      </c>
      <c r="AO4196">
        <v>6</v>
      </c>
      <c r="AP4196">
        <v>0</v>
      </c>
      <c r="AQ4196">
        <v>0</v>
      </c>
      <c r="AR4196">
        <v>0</v>
      </c>
      <c r="AS4196">
        <v>8.6355000000000008E-3</v>
      </c>
      <c r="AT4196">
        <v>1</v>
      </c>
      <c r="AU4196">
        <v>140953</v>
      </c>
      <c r="AV4196">
        <v>140953</v>
      </c>
      <c r="AX4196">
        <v>33.152999999999999</v>
      </c>
      <c r="AY4196">
        <v>26.062999999999999</v>
      </c>
      <c r="AZ4196">
        <v>1</v>
      </c>
      <c r="BA4196">
        <v>2262300</v>
      </c>
      <c r="BD4196">
        <v>12306</v>
      </c>
      <c r="BE4196">
        <v>373</v>
      </c>
      <c r="BF4196">
        <v>6415</v>
      </c>
      <c r="BG4196">
        <v>6656</v>
      </c>
      <c r="BH4196">
        <v>13861</v>
      </c>
      <c r="BI4196">
        <v>13861</v>
      </c>
      <c r="BM4196">
        <v>-3.9266751065497298E-2</v>
      </c>
    </row>
    <row r="4197" spans="1:65" x14ac:dyDescent="0.2">
      <c r="A4197" t="s">
        <v>25232</v>
      </c>
      <c r="B4197">
        <v>15</v>
      </c>
      <c r="C4197" t="s">
        <v>66</v>
      </c>
      <c r="D4197" t="s">
        <v>25233</v>
      </c>
      <c r="G4197">
        <v>0</v>
      </c>
      <c r="H4197">
        <v>0</v>
      </c>
      <c r="I4197">
        <v>0</v>
      </c>
      <c r="J4197" t="s">
        <v>4157</v>
      </c>
      <c r="K4197" t="s">
        <v>4157</v>
      </c>
      <c r="L4197" t="s">
        <v>4157</v>
      </c>
      <c r="M4197" t="s">
        <v>4158</v>
      </c>
      <c r="N4197" t="s">
        <v>4159</v>
      </c>
      <c r="O4197" t="s">
        <v>71</v>
      </c>
      <c r="P4197" t="s">
        <v>72</v>
      </c>
      <c r="Q4197" t="s">
        <v>73</v>
      </c>
      <c r="R4197">
        <v>549.59924316406205</v>
      </c>
      <c r="S4197">
        <v>3</v>
      </c>
      <c r="T4197">
        <v>549.59856000000002</v>
      </c>
      <c r="U4197">
        <v>1645.77385</v>
      </c>
      <c r="V4197">
        <v>1.1557999999999999</v>
      </c>
      <c r="W4197">
        <v>6.3524999999999996E-4</v>
      </c>
      <c r="X4197">
        <v>-0.78778999999999999</v>
      </c>
      <c r="Y4197">
        <v>-4.3297000000000002E-4</v>
      </c>
      <c r="Z4197">
        <v>0.36806</v>
      </c>
      <c r="AA4197">
        <v>2.0228999999999999E-4</v>
      </c>
      <c r="AB4197">
        <v>549.59817976573197</v>
      </c>
      <c r="AC4197">
        <v>79.353999999999999</v>
      </c>
      <c r="AD4197">
        <v>1.2397</v>
      </c>
      <c r="AE4197">
        <v>79.353999999999999</v>
      </c>
      <c r="AF4197">
        <v>78.846999999999994</v>
      </c>
      <c r="AG4197">
        <v>80.087000000000003</v>
      </c>
      <c r="AH4197">
        <v>0</v>
      </c>
      <c r="AM4197">
        <v>78</v>
      </c>
      <c r="AN4197">
        <v>25</v>
      </c>
      <c r="AO4197">
        <v>4</v>
      </c>
      <c r="AP4197">
        <v>0</v>
      </c>
      <c r="AQ4197">
        <v>0</v>
      </c>
      <c r="AR4197">
        <v>0</v>
      </c>
      <c r="AS4197">
        <v>4.4061000000000003E-4</v>
      </c>
      <c r="AT4197">
        <v>1</v>
      </c>
      <c r="AU4197">
        <v>112351</v>
      </c>
      <c r="AV4197">
        <v>112351</v>
      </c>
      <c r="AX4197">
        <v>92.269000000000005</v>
      </c>
      <c r="AY4197">
        <v>65.244</v>
      </c>
      <c r="AZ4197">
        <v>1</v>
      </c>
      <c r="BA4197">
        <v>6249700</v>
      </c>
      <c r="BD4197">
        <v>12308</v>
      </c>
      <c r="BE4197">
        <v>1818</v>
      </c>
      <c r="BF4197">
        <v>6416</v>
      </c>
      <c r="BG4197">
        <v>6657</v>
      </c>
      <c r="BH4197">
        <v>13864</v>
      </c>
      <c r="BI4197">
        <v>13864</v>
      </c>
      <c r="BM4197">
        <v>-2.32040370901813E-2</v>
      </c>
    </row>
    <row r="4198" spans="1:65" x14ac:dyDescent="0.2">
      <c r="A4198" t="s">
        <v>25232</v>
      </c>
      <c r="B4198">
        <v>15</v>
      </c>
      <c r="C4198" t="s">
        <v>7</v>
      </c>
      <c r="D4198" t="s">
        <v>25236</v>
      </c>
      <c r="E4198" t="s">
        <v>25237</v>
      </c>
      <c r="F4198" t="s">
        <v>25238</v>
      </c>
      <c r="G4198">
        <v>0</v>
      </c>
      <c r="H4198">
        <v>1</v>
      </c>
      <c r="I4198">
        <v>0</v>
      </c>
      <c r="J4198" t="s">
        <v>4157</v>
      </c>
      <c r="K4198" t="s">
        <v>4157</v>
      </c>
      <c r="L4198" t="s">
        <v>4157</v>
      </c>
      <c r="M4198" t="s">
        <v>4158</v>
      </c>
      <c r="N4198" t="s">
        <v>4159</v>
      </c>
      <c r="O4198" t="s">
        <v>71</v>
      </c>
      <c r="P4198" t="s">
        <v>72</v>
      </c>
      <c r="Q4198" t="s">
        <v>73</v>
      </c>
      <c r="R4198">
        <v>554.93206787109295</v>
      </c>
      <c r="S4198">
        <v>3</v>
      </c>
      <c r="T4198">
        <v>554.93019900000002</v>
      </c>
      <c r="U4198">
        <v>1661.7687699999999</v>
      </c>
      <c r="V4198">
        <v>1.2119</v>
      </c>
      <c r="W4198">
        <v>6.7254000000000001E-4</v>
      </c>
      <c r="X4198">
        <v>0.72477999999999998</v>
      </c>
      <c r="Y4198">
        <v>4.0220000000000002E-4</v>
      </c>
      <c r="Z4198">
        <v>1.9367000000000001</v>
      </c>
      <c r="AA4198">
        <v>1.0747E-3</v>
      </c>
      <c r="AB4198">
        <v>554.93073274069195</v>
      </c>
      <c r="AC4198">
        <v>79.350999999999999</v>
      </c>
      <c r="AD4198">
        <v>0.83940000000000003</v>
      </c>
      <c r="AE4198">
        <v>79.350999999999999</v>
      </c>
      <c r="AF4198">
        <v>78.947000000000003</v>
      </c>
      <c r="AG4198">
        <v>79.786000000000001</v>
      </c>
      <c r="AH4198">
        <v>0</v>
      </c>
      <c r="AM4198">
        <v>35</v>
      </c>
      <c r="AN4198">
        <v>17</v>
      </c>
      <c r="AO4198">
        <v>3</v>
      </c>
      <c r="AP4198">
        <v>0</v>
      </c>
      <c r="AQ4198">
        <v>0</v>
      </c>
      <c r="AR4198">
        <v>0</v>
      </c>
      <c r="AS4198">
        <v>3.8302000000000002E-3</v>
      </c>
      <c r="AT4198">
        <v>1</v>
      </c>
      <c r="AU4198">
        <v>112374</v>
      </c>
      <c r="AV4198">
        <v>112374</v>
      </c>
      <c r="AX4198">
        <v>57.787999999999997</v>
      </c>
      <c r="AY4198">
        <v>57.787999999999997</v>
      </c>
      <c r="AZ4198">
        <v>2</v>
      </c>
      <c r="BA4198">
        <v>1175900</v>
      </c>
      <c r="BD4198">
        <v>12310</v>
      </c>
      <c r="BE4198">
        <v>1818</v>
      </c>
      <c r="BF4198">
        <v>6416</v>
      </c>
      <c r="BG4198">
        <v>6658</v>
      </c>
      <c r="BH4198">
        <v>13866</v>
      </c>
      <c r="BI4198">
        <v>13866</v>
      </c>
      <c r="BJ4198">
        <v>762</v>
      </c>
      <c r="BM4198">
        <v>-3.5647075716497001E-2</v>
      </c>
    </row>
    <row r="4199" spans="1:65" x14ac:dyDescent="0.2">
      <c r="A4199" t="s">
        <v>25239</v>
      </c>
      <c r="B4199">
        <v>15</v>
      </c>
      <c r="C4199" t="s">
        <v>66</v>
      </c>
      <c r="D4199" t="s">
        <v>25240</v>
      </c>
      <c r="G4199">
        <v>0</v>
      </c>
      <c r="H4199">
        <v>0</v>
      </c>
      <c r="I4199">
        <v>0</v>
      </c>
      <c r="J4199" t="s">
        <v>25241</v>
      </c>
      <c r="K4199" t="s">
        <v>25241</v>
      </c>
      <c r="L4199" t="s">
        <v>25241</v>
      </c>
      <c r="M4199" t="s">
        <v>25242</v>
      </c>
      <c r="N4199" t="s">
        <v>25243</v>
      </c>
      <c r="O4199" t="s">
        <v>71</v>
      </c>
      <c r="P4199" t="s">
        <v>72</v>
      </c>
      <c r="Q4199" t="s">
        <v>73</v>
      </c>
      <c r="R4199">
        <v>835.405029296875</v>
      </c>
      <c r="S4199">
        <v>2</v>
      </c>
      <c r="T4199">
        <v>834.90221599999995</v>
      </c>
      <c r="U4199">
        <v>1667.78988</v>
      </c>
      <c r="V4199">
        <v>2.6493000000000002</v>
      </c>
      <c r="W4199">
        <v>2.2119000000000002E-3</v>
      </c>
      <c r="X4199">
        <v>-0.56986999999999999</v>
      </c>
      <c r="Y4199">
        <v>-4.7579000000000002E-4</v>
      </c>
      <c r="Z4199">
        <v>2.0794000000000001</v>
      </c>
      <c r="AA4199">
        <v>1.7361E-3</v>
      </c>
      <c r="AB4199">
        <v>834.90202766794903</v>
      </c>
      <c r="AC4199">
        <v>97.070999999999998</v>
      </c>
      <c r="AD4199">
        <v>0.86334</v>
      </c>
      <c r="AE4199">
        <v>97.070999999999998</v>
      </c>
      <c r="AF4199">
        <v>96.643000000000001</v>
      </c>
      <c r="AG4199">
        <v>97.506</v>
      </c>
      <c r="AH4199">
        <v>0</v>
      </c>
      <c r="AM4199">
        <v>50</v>
      </c>
      <c r="AN4199">
        <v>17</v>
      </c>
      <c r="AO4199">
        <v>4</v>
      </c>
      <c r="AP4199">
        <v>0</v>
      </c>
      <c r="AQ4199">
        <v>0</v>
      </c>
      <c r="AR4199">
        <v>0</v>
      </c>
      <c r="AS4199">
        <v>2.5229000000000001E-2</v>
      </c>
      <c r="AT4199">
        <v>1</v>
      </c>
      <c r="AU4199">
        <v>138647</v>
      </c>
      <c r="AV4199">
        <v>138647</v>
      </c>
      <c r="AX4199">
        <v>58.780999999999999</v>
      </c>
      <c r="AY4199">
        <v>37.000999999999998</v>
      </c>
      <c r="AZ4199">
        <v>1</v>
      </c>
      <c r="BA4199">
        <v>2773700</v>
      </c>
      <c r="BD4199">
        <v>12311</v>
      </c>
      <c r="BE4199">
        <v>2098</v>
      </c>
      <c r="BF4199">
        <v>6417</v>
      </c>
      <c r="BG4199">
        <v>6659</v>
      </c>
      <c r="BH4199">
        <v>13867</v>
      </c>
      <c r="BI4199">
        <v>13867</v>
      </c>
      <c r="BM4199">
        <v>-1.73041899113286E-2</v>
      </c>
    </row>
    <row r="4200" spans="1:65" x14ac:dyDescent="0.2">
      <c r="A4200" t="s">
        <v>25244</v>
      </c>
      <c r="B4200">
        <v>12</v>
      </c>
      <c r="C4200" t="s">
        <v>66</v>
      </c>
      <c r="D4200" t="s">
        <v>25245</v>
      </c>
      <c r="G4200">
        <v>0</v>
      </c>
      <c r="H4200">
        <v>0</v>
      </c>
      <c r="I4200">
        <v>0</v>
      </c>
      <c r="J4200" t="s">
        <v>2422</v>
      </c>
      <c r="K4200" t="s">
        <v>2422</v>
      </c>
      <c r="L4200" t="s">
        <v>2422</v>
      </c>
      <c r="M4200" t="s">
        <v>25246</v>
      </c>
      <c r="N4200" t="s">
        <v>25247</v>
      </c>
      <c r="O4200" t="s">
        <v>71</v>
      </c>
      <c r="P4200" t="s">
        <v>72</v>
      </c>
      <c r="Q4200" t="s">
        <v>73</v>
      </c>
      <c r="R4200">
        <v>646.81524658203102</v>
      </c>
      <c r="S4200">
        <v>2</v>
      </c>
      <c r="T4200">
        <v>646.81319599999995</v>
      </c>
      <c r="U4200">
        <v>1291.61184</v>
      </c>
      <c r="V4200">
        <v>2.1276000000000002</v>
      </c>
      <c r="W4200">
        <v>1.3761999999999999E-3</v>
      </c>
      <c r="X4200">
        <v>0.49519000000000002</v>
      </c>
      <c r="Y4200">
        <v>3.2029999999999998E-4</v>
      </c>
      <c r="Z4200">
        <v>2.6227999999999998</v>
      </c>
      <c r="AA4200">
        <v>1.6965000000000001E-3</v>
      </c>
      <c r="AB4200">
        <v>646.81370722935605</v>
      </c>
      <c r="AC4200">
        <v>72.308999999999997</v>
      </c>
      <c r="AD4200">
        <v>1.115</v>
      </c>
      <c r="AE4200">
        <v>72.308999999999997</v>
      </c>
      <c r="AF4200">
        <v>71.760000000000005</v>
      </c>
      <c r="AG4200">
        <v>72.875</v>
      </c>
      <c r="AH4200">
        <v>0</v>
      </c>
      <c r="AM4200">
        <v>60</v>
      </c>
      <c r="AN4200">
        <v>22</v>
      </c>
      <c r="AO4200">
        <v>4</v>
      </c>
      <c r="AP4200">
        <v>0</v>
      </c>
      <c r="AQ4200">
        <v>0</v>
      </c>
      <c r="AR4200">
        <v>0</v>
      </c>
      <c r="AS4200">
        <v>2.2178E-2</v>
      </c>
      <c r="AT4200">
        <v>1</v>
      </c>
      <c r="AU4200">
        <v>101507</v>
      </c>
      <c r="AV4200">
        <v>101507</v>
      </c>
      <c r="AX4200">
        <v>75.652000000000001</v>
      </c>
      <c r="AY4200">
        <v>44.018000000000001</v>
      </c>
      <c r="AZ4200">
        <v>1</v>
      </c>
      <c r="BA4200">
        <v>4991300</v>
      </c>
      <c r="BD4200">
        <v>12314</v>
      </c>
      <c r="BE4200">
        <v>523</v>
      </c>
      <c r="BF4200">
        <v>6418</v>
      </c>
      <c r="BG4200">
        <v>6660</v>
      </c>
      <c r="BH4200">
        <v>13870</v>
      </c>
      <c r="BI4200">
        <v>13870</v>
      </c>
      <c r="BM4200">
        <v>-2.2303011279973299E-2</v>
      </c>
    </row>
    <row r="4201" spans="1:65" x14ac:dyDescent="0.2">
      <c r="A4201" t="s">
        <v>25248</v>
      </c>
      <c r="B4201">
        <v>23</v>
      </c>
      <c r="C4201" t="s">
        <v>66</v>
      </c>
      <c r="D4201" t="s">
        <v>25249</v>
      </c>
      <c r="G4201">
        <v>0</v>
      </c>
      <c r="H4201">
        <v>0</v>
      </c>
      <c r="I4201">
        <v>1</v>
      </c>
      <c r="J4201" t="s">
        <v>5566</v>
      </c>
      <c r="K4201" t="s">
        <v>5566</v>
      </c>
      <c r="L4201" t="s">
        <v>5566</v>
      </c>
      <c r="M4201" t="s">
        <v>5567</v>
      </c>
      <c r="N4201" t="s">
        <v>5568</v>
      </c>
      <c r="O4201" t="s">
        <v>71</v>
      </c>
      <c r="P4201" t="s">
        <v>72</v>
      </c>
      <c r="Q4201" t="s">
        <v>73</v>
      </c>
      <c r="R4201">
        <v>703.59149169921795</v>
      </c>
      <c r="S4201">
        <v>4</v>
      </c>
      <c r="T4201">
        <v>703.33883800000001</v>
      </c>
      <c r="U4201">
        <v>2809.3262399999999</v>
      </c>
      <c r="V4201">
        <v>1.8213999999999999</v>
      </c>
      <c r="W4201">
        <v>1.2811000000000001E-3</v>
      </c>
      <c r="X4201">
        <v>2.5344999999999999E-3</v>
      </c>
      <c r="Y4201" s="1">
        <v>1.7826000000000001E-6</v>
      </c>
      <c r="Z4201">
        <v>1.8240000000000001</v>
      </c>
      <c r="AA4201">
        <v>1.2829E-3</v>
      </c>
      <c r="AB4201">
        <v>703.58982921583197</v>
      </c>
      <c r="AC4201">
        <v>129.41</v>
      </c>
      <c r="AD4201">
        <v>0.59511000000000003</v>
      </c>
      <c r="AE4201">
        <v>129.41</v>
      </c>
      <c r="AF4201">
        <v>129.22</v>
      </c>
      <c r="AG4201">
        <v>129.82</v>
      </c>
      <c r="AH4201">
        <v>0</v>
      </c>
      <c r="AM4201">
        <v>49</v>
      </c>
      <c r="AN4201">
        <v>12</v>
      </c>
      <c r="AO4201">
        <v>6</v>
      </c>
      <c r="AP4201">
        <v>0</v>
      </c>
      <c r="AQ4201">
        <v>0</v>
      </c>
      <c r="AR4201">
        <v>0</v>
      </c>
      <c r="AS4201">
        <v>1.9762999999999999E-2</v>
      </c>
      <c r="AT4201">
        <v>2</v>
      </c>
      <c r="AU4201">
        <v>186459</v>
      </c>
      <c r="AV4201" t="s">
        <v>25250</v>
      </c>
      <c r="AX4201">
        <v>30.311</v>
      </c>
      <c r="AY4201">
        <v>23.896999999999998</v>
      </c>
      <c r="AZ4201">
        <v>1</v>
      </c>
      <c r="BA4201">
        <v>1951100</v>
      </c>
      <c r="BD4201">
        <v>12316</v>
      </c>
      <c r="BE4201">
        <v>495</v>
      </c>
      <c r="BF4201">
        <v>6419</v>
      </c>
      <c r="BG4201">
        <v>6661</v>
      </c>
      <c r="BH4201" t="s">
        <v>25251</v>
      </c>
      <c r="BI4201">
        <v>13873</v>
      </c>
      <c r="BM4201">
        <v>-6.0456125511336696E-3</v>
      </c>
    </row>
    <row r="4202" spans="1:65" x14ac:dyDescent="0.2">
      <c r="A4202" t="s">
        <v>25254</v>
      </c>
      <c r="B4202">
        <v>15</v>
      </c>
      <c r="C4202" t="s">
        <v>66</v>
      </c>
      <c r="D4202" t="s">
        <v>25255</v>
      </c>
      <c r="G4202">
        <v>0</v>
      </c>
      <c r="H4202">
        <v>0</v>
      </c>
      <c r="I4202">
        <v>1</v>
      </c>
      <c r="J4202" t="s">
        <v>3778</v>
      </c>
      <c r="K4202" t="s">
        <v>3778</v>
      </c>
      <c r="L4202" t="s">
        <v>3778</v>
      </c>
      <c r="M4202" t="s">
        <v>3779</v>
      </c>
      <c r="N4202" t="s">
        <v>3780</v>
      </c>
      <c r="O4202" t="s">
        <v>71</v>
      </c>
      <c r="P4202" t="s">
        <v>72</v>
      </c>
      <c r="Q4202" t="s">
        <v>73</v>
      </c>
      <c r="R4202">
        <v>566.93884277343705</v>
      </c>
      <c r="S4202">
        <v>3</v>
      </c>
      <c r="T4202">
        <v>566.93829300000004</v>
      </c>
      <c r="U4202">
        <v>1697.79305</v>
      </c>
      <c r="V4202">
        <v>0.93569000000000002</v>
      </c>
      <c r="W4202">
        <v>5.3047999999999995E-4</v>
      </c>
      <c r="X4202">
        <v>0.69445000000000001</v>
      </c>
      <c r="Y4202">
        <v>3.9371000000000002E-4</v>
      </c>
      <c r="Z4202">
        <v>1.6301000000000001</v>
      </c>
      <c r="AA4202">
        <v>9.2418999999999997E-4</v>
      </c>
      <c r="AB4202">
        <v>566.93873605424506</v>
      </c>
      <c r="AC4202">
        <v>28.701000000000001</v>
      </c>
      <c r="AD4202">
        <v>0.96560999999999997</v>
      </c>
      <c r="AE4202">
        <v>28.701000000000001</v>
      </c>
      <c r="AF4202">
        <v>28.343</v>
      </c>
      <c r="AG4202">
        <v>29.309000000000001</v>
      </c>
      <c r="AH4202">
        <v>0</v>
      </c>
      <c r="AM4202">
        <v>65</v>
      </c>
      <c r="AN4202">
        <v>19</v>
      </c>
      <c r="AO4202">
        <v>5</v>
      </c>
      <c r="AP4202">
        <v>0</v>
      </c>
      <c r="AQ4202">
        <v>0</v>
      </c>
      <c r="AR4202">
        <v>0</v>
      </c>
      <c r="AS4202" s="1">
        <v>7.9839999999999904E-28</v>
      </c>
      <c r="AT4202">
        <v>2</v>
      </c>
      <c r="AU4202">
        <v>36900</v>
      </c>
      <c r="AV4202" t="s">
        <v>25256</v>
      </c>
      <c r="AX4202">
        <v>152.11000000000001</v>
      </c>
      <c r="AY4202">
        <v>133.19999999999999</v>
      </c>
      <c r="AZ4202">
        <v>1</v>
      </c>
      <c r="BA4202">
        <v>3198800</v>
      </c>
      <c r="BD4202">
        <v>12318</v>
      </c>
      <c r="BE4202">
        <v>1676</v>
      </c>
      <c r="BF4202">
        <v>6421</v>
      </c>
      <c r="BG4202">
        <v>6663</v>
      </c>
      <c r="BH4202" t="s">
        <v>25257</v>
      </c>
      <c r="BI4202">
        <v>13876</v>
      </c>
      <c r="BM4202">
        <v>-2.7934526127637499E-2</v>
      </c>
    </row>
    <row r="4203" spans="1:65" x14ac:dyDescent="0.2">
      <c r="A4203" t="s">
        <v>25262</v>
      </c>
      <c r="B4203">
        <v>19</v>
      </c>
      <c r="C4203" t="s">
        <v>66</v>
      </c>
      <c r="D4203" t="s">
        <v>25263</v>
      </c>
      <c r="G4203">
        <v>0</v>
      </c>
      <c r="H4203">
        <v>0</v>
      </c>
      <c r="I4203">
        <v>0</v>
      </c>
      <c r="J4203" t="s">
        <v>312</v>
      </c>
      <c r="K4203" t="s">
        <v>312</v>
      </c>
      <c r="L4203" t="s">
        <v>312</v>
      </c>
      <c r="M4203" t="s">
        <v>313</v>
      </c>
      <c r="N4203" t="s">
        <v>314</v>
      </c>
      <c r="O4203" t="s">
        <v>71</v>
      </c>
      <c r="P4203" t="s">
        <v>72</v>
      </c>
      <c r="Q4203" t="s">
        <v>73</v>
      </c>
      <c r="R4203">
        <v>648.35437011718705</v>
      </c>
      <c r="S4203">
        <v>3</v>
      </c>
      <c r="T4203">
        <v>648.01905899999997</v>
      </c>
      <c r="U4203">
        <v>1941.0353500000001</v>
      </c>
      <c r="V4203">
        <v>1.6801999999999999</v>
      </c>
      <c r="W4203">
        <v>1.0888E-3</v>
      </c>
      <c r="X4203">
        <v>1.8994</v>
      </c>
      <c r="Y4203">
        <v>1.2309E-3</v>
      </c>
      <c r="Z4203">
        <v>3.5796999999999999</v>
      </c>
      <c r="AA4203">
        <v>2.3197000000000001E-3</v>
      </c>
      <c r="AB4203">
        <v>648.01892007434299</v>
      </c>
      <c r="AC4203">
        <v>133.87</v>
      </c>
      <c r="AD4203">
        <v>0.56213000000000002</v>
      </c>
      <c r="AE4203">
        <v>133.87</v>
      </c>
      <c r="AF4203">
        <v>133.62</v>
      </c>
      <c r="AG4203">
        <v>134.18</v>
      </c>
      <c r="AH4203">
        <v>0</v>
      </c>
      <c r="AM4203">
        <v>49</v>
      </c>
      <c r="AN4203">
        <v>13</v>
      </c>
      <c r="AO4203">
        <v>5</v>
      </c>
      <c r="AP4203">
        <v>0</v>
      </c>
      <c r="AQ4203">
        <v>0</v>
      </c>
      <c r="AR4203">
        <v>0</v>
      </c>
      <c r="AS4203">
        <v>2.0469000000000001E-2</v>
      </c>
      <c r="AT4203">
        <v>1</v>
      </c>
      <c r="AU4203">
        <v>192683</v>
      </c>
      <c r="AV4203">
        <v>192683</v>
      </c>
      <c r="AX4203">
        <v>32.716000000000001</v>
      </c>
      <c r="AY4203">
        <v>20.675999999999998</v>
      </c>
      <c r="AZ4203">
        <v>1</v>
      </c>
      <c r="BA4203">
        <v>1448300</v>
      </c>
      <c r="BD4203">
        <v>12322</v>
      </c>
      <c r="BE4203">
        <v>39</v>
      </c>
      <c r="BF4203">
        <v>6423</v>
      </c>
      <c r="BG4203">
        <v>6665</v>
      </c>
      <c r="BH4203">
        <v>13881</v>
      </c>
      <c r="BI4203">
        <v>13881</v>
      </c>
      <c r="BM4203">
        <v>0.10246997463264</v>
      </c>
    </row>
    <row r="4204" spans="1:65" x14ac:dyDescent="0.2">
      <c r="A4204" t="s">
        <v>25264</v>
      </c>
      <c r="B4204">
        <v>11</v>
      </c>
      <c r="C4204" t="s">
        <v>7</v>
      </c>
      <c r="D4204" t="s">
        <v>25265</v>
      </c>
      <c r="E4204" t="s">
        <v>25266</v>
      </c>
      <c r="F4204" t="s">
        <v>25268</v>
      </c>
      <c r="G4204">
        <v>0</v>
      </c>
      <c r="H4204">
        <v>1</v>
      </c>
      <c r="I4204">
        <v>0</v>
      </c>
      <c r="J4204" t="s">
        <v>6429</v>
      </c>
      <c r="K4204" t="s">
        <v>6429</v>
      </c>
      <c r="L4204" t="s">
        <v>6429</v>
      </c>
      <c r="M4204" t="s">
        <v>6430</v>
      </c>
      <c r="N4204" t="s">
        <v>6431</v>
      </c>
      <c r="O4204" t="s">
        <v>71</v>
      </c>
      <c r="P4204" t="s">
        <v>72</v>
      </c>
      <c r="Q4204" t="s">
        <v>73</v>
      </c>
      <c r="R4204">
        <v>634.26068115234295</v>
      </c>
      <c r="S4204">
        <v>2</v>
      </c>
      <c r="T4204">
        <v>634.25898199999995</v>
      </c>
      <c r="U4204">
        <v>1266.50341</v>
      </c>
      <c r="V4204">
        <v>1.6031</v>
      </c>
      <c r="W4204">
        <v>1.0168E-3</v>
      </c>
      <c r="X4204">
        <v>0.27195999999999998</v>
      </c>
      <c r="Y4204">
        <v>1.7249E-4</v>
      </c>
      <c r="Z4204">
        <v>1.875</v>
      </c>
      <c r="AA4204">
        <v>1.1892000000000001E-3</v>
      </c>
      <c r="AB4204">
        <v>634.25922731266701</v>
      </c>
      <c r="AC4204">
        <v>19.988</v>
      </c>
      <c r="AD4204">
        <v>0.71453</v>
      </c>
      <c r="AE4204">
        <v>19.988</v>
      </c>
      <c r="AF4204">
        <v>19.53</v>
      </c>
      <c r="AG4204">
        <v>20.244</v>
      </c>
      <c r="AH4204">
        <v>0</v>
      </c>
      <c r="AM4204">
        <v>22</v>
      </c>
      <c r="AN4204">
        <v>14</v>
      </c>
      <c r="AO4204">
        <v>2</v>
      </c>
      <c r="AP4204">
        <v>0</v>
      </c>
      <c r="AQ4204">
        <v>0</v>
      </c>
      <c r="AR4204">
        <v>0</v>
      </c>
      <c r="AS4204">
        <v>5.0648999999999998E-3</v>
      </c>
      <c r="AT4204">
        <v>1</v>
      </c>
      <c r="AU4204">
        <v>23885</v>
      </c>
      <c r="AV4204">
        <v>23885</v>
      </c>
      <c r="AX4204">
        <v>86.882000000000005</v>
      </c>
      <c r="AY4204">
        <v>78.646000000000001</v>
      </c>
      <c r="AZ4204">
        <v>1</v>
      </c>
      <c r="BA4204">
        <v>859890</v>
      </c>
      <c r="BD4204">
        <v>12324</v>
      </c>
      <c r="BE4204">
        <v>1844</v>
      </c>
      <c r="BF4204">
        <v>6424</v>
      </c>
      <c r="BG4204">
        <v>6666</v>
      </c>
      <c r="BH4204">
        <v>13883</v>
      </c>
      <c r="BI4204">
        <v>13883</v>
      </c>
      <c r="BJ4204">
        <v>770</v>
      </c>
      <c r="BM4204">
        <v>-0.119181371690956</v>
      </c>
    </row>
    <row r="4205" spans="1:65" x14ac:dyDescent="0.2">
      <c r="A4205" t="s">
        <v>25264</v>
      </c>
      <c r="B4205">
        <v>11</v>
      </c>
      <c r="C4205" t="s">
        <v>66</v>
      </c>
      <c r="D4205" t="s">
        <v>25269</v>
      </c>
      <c r="G4205">
        <v>0</v>
      </c>
      <c r="H4205">
        <v>0</v>
      </c>
      <c r="I4205">
        <v>0</v>
      </c>
      <c r="J4205" t="s">
        <v>6429</v>
      </c>
      <c r="K4205" t="s">
        <v>6429</v>
      </c>
      <c r="L4205" t="s">
        <v>6429</v>
      </c>
      <c r="M4205" t="s">
        <v>6430</v>
      </c>
      <c r="N4205" t="s">
        <v>6431</v>
      </c>
      <c r="O4205" t="s">
        <v>71</v>
      </c>
      <c r="P4205" t="s">
        <v>72</v>
      </c>
      <c r="Q4205" t="s">
        <v>73</v>
      </c>
      <c r="R4205">
        <v>626.26257324218705</v>
      </c>
      <c r="S4205">
        <v>2</v>
      </c>
      <c r="T4205">
        <v>626.26152400000001</v>
      </c>
      <c r="U4205">
        <v>1250.5084999999999</v>
      </c>
      <c r="V4205">
        <v>1.6744000000000001</v>
      </c>
      <c r="W4205">
        <v>1.0486E-3</v>
      </c>
      <c r="X4205">
        <v>0.34650999999999998</v>
      </c>
      <c r="Y4205">
        <v>2.1701000000000001E-4</v>
      </c>
      <c r="Z4205">
        <v>2.0209000000000001</v>
      </c>
      <c r="AA4205">
        <v>1.2656E-3</v>
      </c>
      <c r="AB4205">
        <v>626.26181286272902</v>
      </c>
      <c r="AC4205">
        <v>19.988</v>
      </c>
      <c r="AD4205">
        <v>0.61431999999999998</v>
      </c>
      <c r="AE4205">
        <v>19.988</v>
      </c>
      <c r="AF4205">
        <v>19.73</v>
      </c>
      <c r="AG4205">
        <v>20.344000000000001</v>
      </c>
      <c r="AH4205">
        <v>0</v>
      </c>
      <c r="AM4205">
        <v>27</v>
      </c>
      <c r="AN4205">
        <v>12</v>
      </c>
      <c r="AO4205">
        <v>3</v>
      </c>
      <c r="AP4205">
        <v>0</v>
      </c>
      <c r="AQ4205">
        <v>0</v>
      </c>
      <c r="AR4205">
        <v>0</v>
      </c>
      <c r="AS4205" s="1">
        <v>1.5347000000000001E-5</v>
      </c>
      <c r="AT4205">
        <v>1</v>
      </c>
      <c r="AU4205">
        <v>23798</v>
      </c>
      <c r="AV4205">
        <v>23798</v>
      </c>
      <c r="AX4205">
        <v>128.35</v>
      </c>
      <c r="AY4205">
        <v>110.88</v>
      </c>
      <c r="AZ4205">
        <v>1</v>
      </c>
      <c r="BA4205">
        <v>2644900</v>
      </c>
      <c r="BD4205">
        <v>12325</v>
      </c>
      <c r="BE4205">
        <v>1844</v>
      </c>
      <c r="BF4205">
        <v>6424</v>
      </c>
      <c r="BG4205">
        <v>6667</v>
      </c>
      <c r="BH4205">
        <v>13884</v>
      </c>
      <c r="BI4205">
        <v>13884</v>
      </c>
      <c r="BM4205">
        <v>-0.106738333064868</v>
      </c>
    </row>
    <row r="4206" spans="1:65" x14ac:dyDescent="0.2">
      <c r="A4206" t="s">
        <v>25270</v>
      </c>
      <c r="B4206">
        <v>12</v>
      </c>
      <c r="C4206" t="s">
        <v>7</v>
      </c>
      <c r="D4206" t="s">
        <v>25271</v>
      </c>
      <c r="E4206" t="s">
        <v>25277</v>
      </c>
      <c r="F4206" t="s">
        <v>25278</v>
      </c>
      <c r="G4206">
        <v>0</v>
      </c>
      <c r="H4206">
        <v>1</v>
      </c>
      <c r="I4206">
        <v>0</v>
      </c>
      <c r="J4206" t="s">
        <v>25274</v>
      </c>
      <c r="K4206" t="s">
        <v>25274</v>
      </c>
      <c r="L4206" t="s">
        <v>25274</v>
      </c>
      <c r="M4206" t="s">
        <v>25275</v>
      </c>
      <c r="N4206" t="s">
        <v>25276</v>
      </c>
      <c r="O4206" t="s">
        <v>71</v>
      </c>
      <c r="P4206" t="s">
        <v>72</v>
      </c>
      <c r="Q4206" t="s">
        <v>73</v>
      </c>
      <c r="R4206">
        <v>677.2939453125</v>
      </c>
      <c r="S4206">
        <v>2</v>
      </c>
      <c r="T4206">
        <v>677.29230099999995</v>
      </c>
      <c r="U4206">
        <v>1352.57005</v>
      </c>
      <c r="V4206">
        <v>2.6084999999999998</v>
      </c>
      <c r="W4206">
        <v>1.7667E-3</v>
      </c>
      <c r="X4206">
        <v>0.95557000000000003</v>
      </c>
      <c r="Y4206">
        <v>6.4720000000000001E-4</v>
      </c>
      <c r="Z4206">
        <v>3.5640999999999998</v>
      </c>
      <c r="AA4206">
        <v>2.4139000000000001E-3</v>
      </c>
      <c r="AB4206">
        <v>677.29300984605095</v>
      </c>
      <c r="AC4206">
        <v>21.405000000000001</v>
      </c>
      <c r="AD4206">
        <v>0.41725000000000001</v>
      </c>
      <c r="AE4206">
        <v>21.405000000000001</v>
      </c>
      <c r="AF4206">
        <v>21.202000000000002</v>
      </c>
      <c r="AG4206">
        <v>21.619</v>
      </c>
      <c r="AH4206">
        <v>0</v>
      </c>
      <c r="AM4206">
        <v>22</v>
      </c>
      <c r="AN4206">
        <v>8</v>
      </c>
      <c r="AO4206">
        <v>3</v>
      </c>
      <c r="AP4206">
        <v>0</v>
      </c>
      <c r="AQ4206">
        <v>0</v>
      </c>
      <c r="AR4206">
        <v>0</v>
      </c>
      <c r="AS4206">
        <v>1.7057000000000001E-3</v>
      </c>
      <c r="AT4206">
        <v>1</v>
      </c>
      <c r="AU4206">
        <v>25991</v>
      </c>
      <c r="AV4206">
        <v>25991</v>
      </c>
      <c r="AX4206">
        <v>109.44</v>
      </c>
      <c r="AY4206">
        <v>65.061999999999998</v>
      </c>
      <c r="AZ4206">
        <v>2</v>
      </c>
      <c r="BA4206">
        <v>1317500</v>
      </c>
      <c r="BD4206">
        <v>12328</v>
      </c>
      <c r="BE4206">
        <v>3882</v>
      </c>
      <c r="BF4206">
        <v>6425</v>
      </c>
      <c r="BG4206">
        <v>6668</v>
      </c>
      <c r="BH4206">
        <v>13887</v>
      </c>
      <c r="BI4206">
        <v>13887</v>
      </c>
      <c r="BJ4206">
        <v>1173</v>
      </c>
      <c r="BM4206">
        <v>-9.2132248788175206E-2</v>
      </c>
    </row>
    <row r="4207" spans="1:65" x14ac:dyDescent="0.2">
      <c r="A4207" t="s">
        <v>25286</v>
      </c>
      <c r="B4207">
        <v>10</v>
      </c>
      <c r="C4207" t="s">
        <v>7</v>
      </c>
      <c r="D4207" t="s">
        <v>25287</v>
      </c>
      <c r="E4207" t="s">
        <v>25288</v>
      </c>
      <c r="F4207" t="s">
        <v>25290</v>
      </c>
      <c r="G4207">
        <v>0</v>
      </c>
      <c r="H4207">
        <v>1</v>
      </c>
      <c r="I4207">
        <v>0</v>
      </c>
      <c r="J4207" t="s">
        <v>5696</v>
      </c>
      <c r="K4207" t="s">
        <v>5696</v>
      </c>
      <c r="L4207" t="s">
        <v>5696</v>
      </c>
      <c r="M4207" t="s">
        <v>7598</v>
      </c>
      <c r="N4207" t="s">
        <v>7599</v>
      </c>
      <c r="O4207" t="s">
        <v>71</v>
      </c>
      <c r="P4207" t="s">
        <v>72</v>
      </c>
      <c r="Q4207" t="s">
        <v>73</v>
      </c>
      <c r="R4207">
        <v>633.762451171875</v>
      </c>
      <c r="S4207">
        <v>2</v>
      </c>
      <c r="T4207">
        <v>633.76135699999998</v>
      </c>
      <c r="U4207">
        <v>1265.5081600000001</v>
      </c>
      <c r="V4207">
        <v>1.6007</v>
      </c>
      <c r="W4207">
        <v>1.0143999999999999E-3</v>
      </c>
      <c r="X4207">
        <v>0.46486</v>
      </c>
      <c r="Y4207">
        <v>2.9461E-4</v>
      </c>
      <c r="Z4207">
        <v>2.0655000000000001</v>
      </c>
      <c r="AA4207">
        <v>1.3091000000000001E-3</v>
      </c>
      <c r="AB4207">
        <v>633.761543347969</v>
      </c>
      <c r="AC4207">
        <v>33.215000000000003</v>
      </c>
      <c r="AD4207">
        <v>1.1156999999999999</v>
      </c>
      <c r="AE4207">
        <v>33.215000000000003</v>
      </c>
      <c r="AF4207">
        <v>32.825000000000003</v>
      </c>
      <c r="AG4207">
        <v>33.94</v>
      </c>
      <c r="AH4207">
        <v>0</v>
      </c>
      <c r="AM4207">
        <v>33</v>
      </c>
      <c r="AN4207">
        <v>22</v>
      </c>
      <c r="AO4207">
        <v>3</v>
      </c>
      <c r="AP4207">
        <v>0</v>
      </c>
      <c r="AQ4207">
        <v>0</v>
      </c>
      <c r="AR4207">
        <v>0</v>
      </c>
      <c r="AS4207">
        <v>7.4092000000000003E-3</v>
      </c>
      <c r="AT4207">
        <v>1</v>
      </c>
      <c r="AU4207">
        <v>43618</v>
      </c>
      <c r="AV4207">
        <v>43618</v>
      </c>
      <c r="AX4207">
        <v>93.597999999999999</v>
      </c>
      <c r="AY4207">
        <v>86.861999999999995</v>
      </c>
      <c r="AZ4207">
        <v>1</v>
      </c>
      <c r="BA4207">
        <v>1572800</v>
      </c>
      <c r="BD4207">
        <v>12333</v>
      </c>
      <c r="BE4207">
        <v>2917</v>
      </c>
      <c r="BF4207">
        <v>6427</v>
      </c>
      <c r="BG4207">
        <v>6671</v>
      </c>
      <c r="BH4207">
        <v>13892</v>
      </c>
      <c r="BI4207">
        <v>13892</v>
      </c>
      <c r="BJ4207">
        <v>941</v>
      </c>
      <c r="BM4207">
        <v>-0.113972530263254</v>
      </c>
    </row>
    <row r="4208" spans="1:65" x14ac:dyDescent="0.2">
      <c r="A4208" t="s">
        <v>25286</v>
      </c>
      <c r="B4208">
        <v>10</v>
      </c>
      <c r="C4208" t="s">
        <v>66</v>
      </c>
      <c r="D4208" t="s">
        <v>25292</v>
      </c>
      <c r="G4208">
        <v>0</v>
      </c>
      <c r="H4208">
        <v>0</v>
      </c>
      <c r="I4208">
        <v>0</v>
      </c>
      <c r="J4208" t="s">
        <v>5696</v>
      </c>
      <c r="K4208" t="s">
        <v>5696</v>
      </c>
      <c r="L4208" t="s">
        <v>5696</v>
      </c>
      <c r="M4208" t="s">
        <v>7598</v>
      </c>
      <c r="N4208" t="s">
        <v>7599</v>
      </c>
      <c r="O4208" t="s">
        <v>71</v>
      </c>
      <c r="P4208" t="s">
        <v>72</v>
      </c>
      <c r="Q4208" t="s">
        <v>73</v>
      </c>
      <c r="R4208">
        <v>625.76556396484295</v>
      </c>
      <c r="S4208">
        <v>2</v>
      </c>
      <c r="T4208">
        <v>625.76390000000004</v>
      </c>
      <c r="U4208">
        <v>1249.51325</v>
      </c>
      <c r="V4208">
        <v>2.9182999999999999</v>
      </c>
      <c r="W4208">
        <v>1.8262E-3</v>
      </c>
      <c r="X4208">
        <v>-0.49447999999999998</v>
      </c>
      <c r="Y4208">
        <v>-3.0943000000000002E-4</v>
      </c>
      <c r="Z4208">
        <v>2.4239000000000002</v>
      </c>
      <c r="AA4208">
        <v>1.5168E-3</v>
      </c>
      <c r="AB4208">
        <v>625.76370665098102</v>
      </c>
      <c r="AC4208">
        <v>33.243000000000002</v>
      </c>
      <c r="AD4208">
        <v>0.96547000000000005</v>
      </c>
      <c r="AE4208">
        <v>33.243000000000002</v>
      </c>
      <c r="AF4208">
        <v>32.957999999999998</v>
      </c>
      <c r="AG4208">
        <v>33.923999999999999</v>
      </c>
      <c r="AH4208">
        <v>0</v>
      </c>
      <c r="AM4208">
        <v>38</v>
      </c>
      <c r="AN4208">
        <v>19</v>
      </c>
      <c r="AO4208">
        <v>3</v>
      </c>
      <c r="AP4208">
        <v>0</v>
      </c>
      <c r="AQ4208">
        <v>0</v>
      </c>
      <c r="AR4208">
        <v>0</v>
      </c>
      <c r="AS4208">
        <v>2.1163999999999999E-2</v>
      </c>
      <c r="AT4208">
        <v>1</v>
      </c>
      <c r="AU4208">
        <v>43577</v>
      </c>
      <c r="AV4208">
        <v>43577</v>
      </c>
      <c r="AX4208">
        <v>83.647000000000006</v>
      </c>
      <c r="AY4208">
        <v>61.067</v>
      </c>
      <c r="AZ4208">
        <v>1</v>
      </c>
      <c r="BA4208">
        <v>3053900</v>
      </c>
      <c r="BD4208">
        <v>12336</v>
      </c>
      <c r="BE4208">
        <v>2917</v>
      </c>
      <c r="BF4208">
        <v>6427</v>
      </c>
      <c r="BG4208">
        <v>6672</v>
      </c>
      <c r="BH4208">
        <v>13895</v>
      </c>
      <c r="BI4208">
        <v>13895</v>
      </c>
      <c r="BM4208">
        <v>-0.101529491636938</v>
      </c>
    </row>
    <row r="4209" spans="1:65" x14ac:dyDescent="0.2">
      <c r="A4209" t="s">
        <v>25295</v>
      </c>
      <c r="B4209">
        <v>12</v>
      </c>
      <c r="C4209" t="s">
        <v>66</v>
      </c>
      <c r="D4209" t="s">
        <v>25296</v>
      </c>
      <c r="G4209">
        <v>0</v>
      </c>
      <c r="H4209">
        <v>0</v>
      </c>
      <c r="I4209">
        <v>0</v>
      </c>
      <c r="J4209" t="s">
        <v>6705</v>
      </c>
      <c r="K4209" t="s">
        <v>6705</v>
      </c>
      <c r="L4209" t="s">
        <v>6705</v>
      </c>
      <c r="M4209" t="s">
        <v>6706</v>
      </c>
      <c r="N4209" t="s">
        <v>6707</v>
      </c>
      <c r="O4209" t="s">
        <v>71</v>
      </c>
      <c r="P4209" t="s">
        <v>72</v>
      </c>
      <c r="Q4209" t="s">
        <v>73</v>
      </c>
      <c r="R4209">
        <v>653.27386474609295</v>
      </c>
      <c r="S4209">
        <v>2</v>
      </c>
      <c r="T4209">
        <v>653.272423</v>
      </c>
      <c r="U4209">
        <v>1304.5302899999999</v>
      </c>
      <c r="V4209">
        <v>2.2477999999999998</v>
      </c>
      <c r="W4209">
        <v>1.4683999999999999E-3</v>
      </c>
      <c r="X4209">
        <v>-2.3279000000000001</v>
      </c>
      <c r="Y4209">
        <v>-1.5207E-3</v>
      </c>
      <c r="Z4209">
        <v>-8.0042000000000002E-2</v>
      </c>
      <c r="AA4209" s="1">
        <v>-5.2289E-5</v>
      </c>
      <c r="AB4209">
        <v>653.27282804395395</v>
      </c>
      <c r="AC4209">
        <v>15.138999999999999</v>
      </c>
      <c r="AD4209">
        <v>0.41555999999999998</v>
      </c>
      <c r="AE4209">
        <v>15.138999999999999</v>
      </c>
      <c r="AF4209">
        <v>14.923</v>
      </c>
      <c r="AG4209">
        <v>15.337999999999999</v>
      </c>
      <c r="AH4209">
        <v>0</v>
      </c>
      <c r="AM4209">
        <v>22</v>
      </c>
      <c r="AN4209">
        <v>8</v>
      </c>
      <c r="AO4209">
        <v>3</v>
      </c>
      <c r="AP4209">
        <v>0</v>
      </c>
      <c r="AQ4209">
        <v>0</v>
      </c>
      <c r="AR4209">
        <v>0</v>
      </c>
      <c r="AS4209">
        <v>1.5268E-2</v>
      </c>
      <c r="AT4209">
        <v>1</v>
      </c>
      <c r="AU4209">
        <v>16639</v>
      </c>
      <c r="AV4209">
        <v>16639</v>
      </c>
      <c r="AX4209">
        <v>63.426000000000002</v>
      </c>
      <c r="AY4209">
        <v>58.521000000000001</v>
      </c>
      <c r="AZ4209">
        <v>1</v>
      </c>
      <c r="BA4209">
        <v>734940</v>
      </c>
      <c r="BD4209">
        <v>12339</v>
      </c>
      <c r="BE4209">
        <v>2750</v>
      </c>
      <c r="BF4209">
        <v>6429</v>
      </c>
      <c r="BG4209">
        <v>6674</v>
      </c>
      <c r="BH4209">
        <v>13898</v>
      </c>
      <c r="BI4209">
        <v>13898</v>
      </c>
      <c r="BM4209">
        <v>-0.10979028557881</v>
      </c>
    </row>
    <row r="4210" spans="1:65" x14ac:dyDescent="0.2">
      <c r="A4210" t="s">
        <v>25297</v>
      </c>
      <c r="B4210">
        <v>19</v>
      </c>
      <c r="C4210" t="s">
        <v>7</v>
      </c>
      <c r="D4210" t="s">
        <v>25298</v>
      </c>
      <c r="E4210" t="s">
        <v>25299</v>
      </c>
      <c r="F4210" t="s">
        <v>25303</v>
      </c>
      <c r="G4210">
        <v>0</v>
      </c>
      <c r="H4210">
        <v>1</v>
      </c>
      <c r="I4210">
        <v>0</v>
      </c>
      <c r="J4210" t="s">
        <v>17136</v>
      </c>
      <c r="K4210" t="s">
        <v>17136</v>
      </c>
      <c r="L4210" t="s">
        <v>17136</v>
      </c>
      <c r="M4210" t="s">
        <v>17137</v>
      </c>
      <c r="N4210" t="s">
        <v>17138</v>
      </c>
      <c r="O4210" t="s">
        <v>71</v>
      </c>
      <c r="P4210" t="s">
        <v>72</v>
      </c>
      <c r="Q4210" t="s">
        <v>73</v>
      </c>
      <c r="R4210">
        <v>740.00030517578102</v>
      </c>
      <c r="S4210">
        <v>3</v>
      </c>
      <c r="T4210">
        <v>739.66366900000003</v>
      </c>
      <c r="U4210">
        <v>2215.9691800000001</v>
      </c>
      <c r="V4210">
        <v>2.9011</v>
      </c>
      <c r="W4210">
        <v>2.1457999999999998E-3</v>
      </c>
      <c r="X4210">
        <v>-0.12149</v>
      </c>
      <c r="Y4210" s="1">
        <v>-8.9864999999999994E-5</v>
      </c>
      <c r="Z4210">
        <v>2.7795999999999998</v>
      </c>
      <c r="AA4210">
        <v>2.0560000000000001E-3</v>
      </c>
      <c r="AB4210">
        <v>739.99790194113098</v>
      </c>
      <c r="AC4210">
        <v>90.091999999999999</v>
      </c>
      <c r="AD4210">
        <v>1.4152</v>
      </c>
      <c r="AE4210">
        <v>90.091999999999999</v>
      </c>
      <c r="AF4210">
        <v>89.628</v>
      </c>
      <c r="AG4210">
        <v>91.043999999999997</v>
      </c>
      <c r="AH4210">
        <v>0</v>
      </c>
      <c r="AM4210">
        <v>93</v>
      </c>
      <c r="AN4210">
        <v>28</v>
      </c>
      <c r="AO4210">
        <v>4</v>
      </c>
      <c r="AP4210">
        <v>0</v>
      </c>
      <c r="AQ4210">
        <v>0</v>
      </c>
      <c r="AR4210">
        <v>0</v>
      </c>
      <c r="AS4210">
        <v>9.6668000000000003E-4</v>
      </c>
      <c r="AT4210">
        <v>1</v>
      </c>
      <c r="AU4210">
        <v>128041</v>
      </c>
      <c r="AV4210">
        <v>128041</v>
      </c>
      <c r="AX4210">
        <v>54.170999999999999</v>
      </c>
      <c r="AY4210">
        <v>54.170999999999999</v>
      </c>
      <c r="AZ4210">
        <v>1</v>
      </c>
      <c r="BA4210">
        <v>5208500</v>
      </c>
      <c r="BD4210">
        <v>12343</v>
      </c>
      <c r="BE4210">
        <v>551</v>
      </c>
      <c r="BF4210">
        <v>6430</v>
      </c>
      <c r="BG4210">
        <v>6675</v>
      </c>
      <c r="BH4210">
        <v>13902</v>
      </c>
      <c r="BI4210">
        <v>13902</v>
      </c>
      <c r="BJ4210">
        <v>229</v>
      </c>
      <c r="BM4210">
        <v>-9.0169079600855101E-2</v>
      </c>
    </row>
    <row r="4211" spans="1:65" x14ac:dyDescent="0.2">
      <c r="A4211" t="s">
        <v>25297</v>
      </c>
      <c r="B4211">
        <v>19</v>
      </c>
      <c r="C4211" t="s">
        <v>66</v>
      </c>
      <c r="D4211" t="s">
        <v>25304</v>
      </c>
      <c r="G4211">
        <v>0</v>
      </c>
      <c r="H4211">
        <v>0</v>
      </c>
      <c r="I4211">
        <v>0</v>
      </c>
      <c r="J4211" t="s">
        <v>17136</v>
      </c>
      <c r="K4211" t="s">
        <v>17136</v>
      </c>
      <c r="L4211" t="s">
        <v>17136</v>
      </c>
      <c r="M4211" t="s">
        <v>17137</v>
      </c>
      <c r="N4211" t="s">
        <v>17138</v>
      </c>
      <c r="O4211" t="s">
        <v>71</v>
      </c>
      <c r="P4211" t="s">
        <v>72</v>
      </c>
      <c r="Q4211" t="s">
        <v>73</v>
      </c>
      <c r="R4211">
        <v>734.66864013671795</v>
      </c>
      <c r="S4211">
        <v>3</v>
      </c>
      <c r="T4211">
        <v>734.33203100000003</v>
      </c>
      <c r="U4211">
        <v>2199.97426</v>
      </c>
      <c r="V4211">
        <v>2.7955000000000001</v>
      </c>
      <c r="W4211">
        <v>2.0528E-3</v>
      </c>
      <c r="X4211">
        <v>-0.46761999999999998</v>
      </c>
      <c r="Y4211">
        <v>-3.4339E-4</v>
      </c>
      <c r="Z4211">
        <v>2.3277999999999999</v>
      </c>
      <c r="AA4211">
        <v>1.7094E-3</v>
      </c>
      <c r="AB4211">
        <v>734.66615971544297</v>
      </c>
      <c r="AC4211">
        <v>99.147999999999996</v>
      </c>
      <c r="AD4211">
        <v>1.9104000000000001</v>
      </c>
      <c r="AE4211">
        <v>99.147999999999996</v>
      </c>
      <c r="AF4211">
        <v>98.488</v>
      </c>
      <c r="AG4211">
        <v>100.4</v>
      </c>
      <c r="AH4211">
        <v>0</v>
      </c>
      <c r="AM4211">
        <v>202</v>
      </c>
      <c r="AN4211">
        <v>38</v>
      </c>
      <c r="AO4211">
        <v>8</v>
      </c>
      <c r="AP4211">
        <v>0</v>
      </c>
      <c r="AQ4211">
        <v>0</v>
      </c>
      <c r="AR4211">
        <v>0</v>
      </c>
      <c r="AS4211" s="1">
        <v>2.3202999999999999E-184</v>
      </c>
      <c r="AT4211">
        <v>2</v>
      </c>
      <c r="AU4211">
        <v>142626</v>
      </c>
      <c r="AV4211" t="s">
        <v>25307</v>
      </c>
      <c r="AX4211">
        <v>198.67</v>
      </c>
      <c r="AY4211">
        <v>174.55</v>
      </c>
      <c r="AZ4211">
        <v>1</v>
      </c>
      <c r="BA4211">
        <v>134840000</v>
      </c>
      <c r="BD4211">
        <v>12345</v>
      </c>
      <c r="BE4211">
        <v>551</v>
      </c>
      <c r="BF4211">
        <v>6430</v>
      </c>
      <c r="BG4211">
        <v>6676</v>
      </c>
      <c r="BH4211" t="s">
        <v>25308</v>
      </c>
      <c r="BI4211">
        <v>13908</v>
      </c>
      <c r="BM4211">
        <v>-7.7726040974994207E-2</v>
      </c>
    </row>
    <row r="4212" spans="1:65" x14ac:dyDescent="0.2">
      <c r="A4212" t="s">
        <v>25297</v>
      </c>
      <c r="B4212">
        <v>19</v>
      </c>
      <c r="C4212" t="s">
        <v>66</v>
      </c>
      <c r="D4212" t="s">
        <v>25304</v>
      </c>
      <c r="G4212">
        <v>0</v>
      </c>
      <c r="H4212">
        <v>0</v>
      </c>
      <c r="I4212">
        <v>0</v>
      </c>
      <c r="J4212" t="s">
        <v>17136</v>
      </c>
      <c r="K4212" t="s">
        <v>17136</v>
      </c>
      <c r="L4212" t="s">
        <v>17136</v>
      </c>
      <c r="M4212" t="s">
        <v>17137</v>
      </c>
      <c r="N4212" t="s">
        <v>17138</v>
      </c>
      <c r="O4212" t="s">
        <v>152</v>
      </c>
      <c r="P4212" t="s">
        <v>72</v>
      </c>
      <c r="Q4212" t="s">
        <v>73</v>
      </c>
      <c r="R4212">
        <v>734.3330078125</v>
      </c>
      <c r="S4212">
        <v>3</v>
      </c>
      <c r="T4212">
        <v>734.33203100000003</v>
      </c>
      <c r="U4212">
        <v>2199.97426</v>
      </c>
      <c r="V4212" t="s">
        <v>153</v>
      </c>
      <c r="W4212" t="s">
        <v>153</v>
      </c>
      <c r="X4212" t="s">
        <v>153</v>
      </c>
      <c r="Y4212" t="s">
        <v>153</v>
      </c>
      <c r="Z4212" t="s">
        <v>153</v>
      </c>
      <c r="AA4212" t="s">
        <v>153</v>
      </c>
      <c r="AB4212" t="s">
        <v>153</v>
      </c>
      <c r="AC4212">
        <v>100.76</v>
      </c>
      <c r="AD4212">
        <v>1</v>
      </c>
      <c r="AE4212">
        <v>100.76</v>
      </c>
      <c r="AF4212">
        <v>100.26</v>
      </c>
      <c r="AG4212">
        <v>101.26</v>
      </c>
      <c r="AH4212">
        <v>0</v>
      </c>
      <c r="AP4212">
        <v>0</v>
      </c>
      <c r="AQ4212">
        <v>0</v>
      </c>
      <c r="AR4212">
        <v>0</v>
      </c>
      <c r="AS4212">
        <v>2.0413000000000001E-2</v>
      </c>
      <c r="AT4212">
        <v>1</v>
      </c>
      <c r="AU4212">
        <v>144186</v>
      </c>
      <c r="AV4212">
        <v>144186</v>
      </c>
      <c r="AX4212">
        <v>49.305999999999997</v>
      </c>
      <c r="AY4212">
        <v>38.619</v>
      </c>
      <c r="AZ4212">
        <v>1</v>
      </c>
      <c r="BD4212">
        <v>12346</v>
      </c>
      <c r="BE4212">
        <v>551</v>
      </c>
      <c r="BF4212">
        <v>6430</v>
      </c>
      <c r="BG4212">
        <v>6676</v>
      </c>
      <c r="BH4212">
        <v>13909</v>
      </c>
      <c r="BI4212">
        <v>13909</v>
      </c>
      <c r="BM4212">
        <v>-7.7726040974994207E-2</v>
      </c>
    </row>
    <row r="4213" spans="1:65" x14ac:dyDescent="0.2">
      <c r="A4213" t="s">
        <v>25311</v>
      </c>
      <c r="B4213">
        <v>8</v>
      </c>
      <c r="C4213" t="s">
        <v>66</v>
      </c>
      <c r="D4213" t="s">
        <v>25312</v>
      </c>
      <c r="G4213">
        <v>0</v>
      </c>
      <c r="H4213">
        <v>0</v>
      </c>
      <c r="I4213">
        <v>0</v>
      </c>
      <c r="J4213" t="s">
        <v>916</v>
      </c>
      <c r="K4213" t="s">
        <v>916</v>
      </c>
      <c r="L4213" t="s">
        <v>916</v>
      </c>
      <c r="M4213" t="s">
        <v>917</v>
      </c>
      <c r="N4213" t="s">
        <v>918</v>
      </c>
      <c r="O4213" t="s">
        <v>71</v>
      </c>
      <c r="P4213" t="s">
        <v>72</v>
      </c>
      <c r="Q4213" t="s">
        <v>73</v>
      </c>
      <c r="R4213">
        <v>519.72705078125</v>
      </c>
      <c r="S4213">
        <v>2</v>
      </c>
      <c r="T4213">
        <v>519.72605799999997</v>
      </c>
      <c r="U4213">
        <v>1037.4375600000001</v>
      </c>
      <c r="V4213">
        <v>1.5782</v>
      </c>
      <c r="W4213">
        <v>8.2025999999999996E-4</v>
      </c>
      <c r="X4213">
        <v>0.80257999999999996</v>
      </c>
      <c r="Y4213">
        <v>4.1711999999999999E-4</v>
      </c>
      <c r="Z4213">
        <v>2.3807999999999998</v>
      </c>
      <c r="AA4213">
        <v>1.2374E-3</v>
      </c>
      <c r="AB4213">
        <v>519.72619596464403</v>
      </c>
      <c r="AC4213">
        <v>35.93</v>
      </c>
      <c r="AD4213">
        <v>1.5116000000000001</v>
      </c>
      <c r="AE4213">
        <v>35.93</v>
      </c>
      <c r="AF4213">
        <v>35.424999999999997</v>
      </c>
      <c r="AG4213">
        <v>36.936999999999998</v>
      </c>
      <c r="AH4213">
        <v>0</v>
      </c>
      <c r="AM4213">
        <v>80</v>
      </c>
      <c r="AN4213">
        <v>30</v>
      </c>
      <c r="AO4213">
        <v>6</v>
      </c>
      <c r="AP4213">
        <v>0</v>
      </c>
      <c r="AQ4213">
        <v>0</v>
      </c>
      <c r="AR4213">
        <v>0</v>
      </c>
      <c r="AS4213">
        <v>2.9707000000000001E-2</v>
      </c>
      <c r="AT4213">
        <v>1</v>
      </c>
      <c r="AU4213">
        <v>47484</v>
      </c>
      <c r="AV4213">
        <v>47484</v>
      </c>
      <c r="AX4213">
        <v>93.194999999999993</v>
      </c>
      <c r="AY4213">
        <v>93.194999999999993</v>
      </c>
      <c r="AZ4213">
        <v>1</v>
      </c>
      <c r="BA4213">
        <v>9420400</v>
      </c>
      <c r="BD4213">
        <v>12349</v>
      </c>
      <c r="BE4213">
        <v>865</v>
      </c>
      <c r="BF4213">
        <v>6431</v>
      </c>
      <c r="BG4213">
        <v>6677</v>
      </c>
      <c r="BH4213">
        <v>13914</v>
      </c>
      <c r="BI4213">
        <v>13914</v>
      </c>
      <c r="BM4213">
        <v>-7.9658815533093702E-2</v>
      </c>
    </row>
    <row r="4214" spans="1:65" x14ac:dyDescent="0.2">
      <c r="A4214" t="s">
        <v>25311</v>
      </c>
      <c r="B4214">
        <v>8</v>
      </c>
      <c r="C4214" t="s">
        <v>7</v>
      </c>
      <c r="D4214" t="s">
        <v>25313</v>
      </c>
      <c r="E4214" t="s">
        <v>25314</v>
      </c>
      <c r="F4214" t="s">
        <v>25315</v>
      </c>
      <c r="G4214">
        <v>0</v>
      </c>
      <c r="H4214">
        <v>1</v>
      </c>
      <c r="I4214">
        <v>0</v>
      </c>
      <c r="J4214" t="s">
        <v>916</v>
      </c>
      <c r="K4214" t="s">
        <v>916</v>
      </c>
      <c r="L4214" t="s">
        <v>916</v>
      </c>
      <c r="M4214" t="s">
        <v>917</v>
      </c>
      <c r="N4214" t="s">
        <v>918</v>
      </c>
      <c r="O4214" t="s">
        <v>71</v>
      </c>
      <c r="P4214" t="s">
        <v>72</v>
      </c>
      <c r="Q4214" t="s">
        <v>73</v>
      </c>
      <c r="R4214">
        <v>527.72454833984295</v>
      </c>
      <c r="S4214">
        <v>2</v>
      </c>
      <c r="T4214">
        <v>527.72351500000002</v>
      </c>
      <c r="U4214">
        <v>1053.4324799999999</v>
      </c>
      <c r="V4214">
        <v>1.6749000000000001</v>
      </c>
      <c r="W4214">
        <v>8.8389999999999996E-4</v>
      </c>
      <c r="X4214">
        <v>0.47262999999999999</v>
      </c>
      <c r="Y4214">
        <v>2.4941999999999998E-4</v>
      </c>
      <c r="Z4214">
        <v>2.1476000000000002</v>
      </c>
      <c r="AA4214">
        <v>1.1333000000000001E-3</v>
      </c>
      <c r="AB4214">
        <v>527.72356668538396</v>
      </c>
      <c r="AC4214">
        <v>35.979999999999997</v>
      </c>
      <c r="AD4214">
        <v>0.56340000000000001</v>
      </c>
      <c r="AE4214">
        <v>35.979999999999997</v>
      </c>
      <c r="AF4214">
        <v>35.622999999999998</v>
      </c>
      <c r="AG4214">
        <v>36.186999999999998</v>
      </c>
      <c r="AH4214">
        <v>0</v>
      </c>
      <c r="AM4214">
        <v>18</v>
      </c>
      <c r="AN4214">
        <v>11</v>
      </c>
      <c r="AO4214">
        <v>2</v>
      </c>
      <c r="AP4214">
        <v>0</v>
      </c>
      <c r="AQ4214">
        <v>0</v>
      </c>
      <c r="AR4214">
        <v>0</v>
      </c>
      <c r="AS4214">
        <v>2.4712999999999999E-2</v>
      </c>
      <c r="AT4214">
        <v>1</v>
      </c>
      <c r="AU4214">
        <v>47625</v>
      </c>
      <c r="AV4214">
        <v>47625</v>
      </c>
      <c r="AX4214">
        <v>93.194999999999993</v>
      </c>
      <c r="AY4214">
        <v>73.834999999999994</v>
      </c>
      <c r="AZ4214">
        <v>1</v>
      </c>
      <c r="BA4214">
        <v>2702100</v>
      </c>
      <c r="BD4214">
        <v>12350</v>
      </c>
      <c r="BE4214">
        <v>865</v>
      </c>
      <c r="BF4214">
        <v>6431</v>
      </c>
      <c r="BG4214">
        <v>6678</v>
      </c>
      <c r="BH4214">
        <v>13915</v>
      </c>
      <c r="BI4214">
        <v>13915</v>
      </c>
      <c r="BM4214">
        <v>-9.2101854159181998E-2</v>
      </c>
    </row>
    <row r="4215" spans="1:65" x14ac:dyDescent="0.2">
      <c r="A4215" t="s">
        <v>25316</v>
      </c>
      <c r="B4215">
        <v>15</v>
      </c>
      <c r="C4215" t="s">
        <v>66</v>
      </c>
      <c r="D4215" t="s">
        <v>25317</v>
      </c>
      <c r="G4215">
        <v>0</v>
      </c>
      <c r="H4215">
        <v>0</v>
      </c>
      <c r="I4215">
        <v>0</v>
      </c>
      <c r="J4215" t="s">
        <v>25318</v>
      </c>
      <c r="K4215" t="s">
        <v>25318</v>
      </c>
      <c r="L4215" t="s">
        <v>25318</v>
      </c>
      <c r="M4215" t="s">
        <v>25319</v>
      </c>
      <c r="N4215" t="s">
        <v>25320</v>
      </c>
      <c r="O4215" t="s">
        <v>71</v>
      </c>
      <c r="P4215" t="s">
        <v>72</v>
      </c>
      <c r="Q4215" t="s">
        <v>73</v>
      </c>
      <c r="R4215">
        <v>634.29400634765602</v>
      </c>
      <c r="S4215">
        <v>3</v>
      </c>
      <c r="T4215">
        <v>634.29306999999994</v>
      </c>
      <c r="U4215">
        <v>1899.8573799999999</v>
      </c>
      <c r="V4215">
        <v>1.512</v>
      </c>
      <c r="W4215">
        <v>9.5905999999999997E-4</v>
      </c>
      <c r="X4215">
        <v>2.0156999999999998</v>
      </c>
      <c r="Y4215">
        <v>1.2786E-3</v>
      </c>
      <c r="Z4215">
        <v>3.5276999999999998</v>
      </c>
      <c r="AA4215">
        <v>2.2376000000000002E-3</v>
      </c>
      <c r="AB4215">
        <v>634.62848859397104</v>
      </c>
      <c r="AC4215">
        <v>71.989999999999995</v>
      </c>
      <c r="AD4215">
        <v>1.1649</v>
      </c>
      <c r="AE4215">
        <v>71.989999999999995</v>
      </c>
      <c r="AF4215">
        <v>71.525999999999996</v>
      </c>
      <c r="AG4215">
        <v>72.691000000000003</v>
      </c>
      <c r="AH4215">
        <v>0</v>
      </c>
      <c r="AM4215">
        <v>63</v>
      </c>
      <c r="AN4215">
        <v>23</v>
      </c>
      <c r="AO4215">
        <v>4</v>
      </c>
      <c r="AP4215">
        <v>0</v>
      </c>
      <c r="AQ4215">
        <v>0</v>
      </c>
      <c r="AR4215">
        <v>0</v>
      </c>
      <c r="AS4215">
        <v>1.9810000000000001E-2</v>
      </c>
      <c r="AT4215">
        <v>1</v>
      </c>
      <c r="AU4215">
        <v>101227</v>
      </c>
      <c r="AV4215">
        <v>101227</v>
      </c>
      <c r="AX4215">
        <v>41.825000000000003</v>
      </c>
      <c r="AY4215">
        <v>28.66</v>
      </c>
      <c r="AZ4215">
        <v>1</v>
      </c>
      <c r="BA4215">
        <v>1920800</v>
      </c>
      <c r="BD4215">
        <v>12352</v>
      </c>
      <c r="BE4215">
        <v>1321</v>
      </c>
      <c r="BF4215">
        <v>6432</v>
      </c>
      <c r="BG4215">
        <v>6679</v>
      </c>
      <c r="BH4215">
        <v>13917</v>
      </c>
      <c r="BI4215">
        <v>13917</v>
      </c>
      <c r="BM4215">
        <v>-5.6552527359599397E-2</v>
      </c>
    </row>
    <row r="4216" spans="1:65" x14ac:dyDescent="0.2">
      <c r="A4216" t="s">
        <v>25321</v>
      </c>
      <c r="B4216">
        <v>28</v>
      </c>
      <c r="C4216" t="s">
        <v>66</v>
      </c>
      <c r="D4216" t="s">
        <v>25322</v>
      </c>
      <c r="G4216">
        <v>0</v>
      </c>
      <c r="H4216">
        <v>0</v>
      </c>
      <c r="I4216">
        <v>0</v>
      </c>
      <c r="J4216" t="s">
        <v>2134</v>
      </c>
      <c r="K4216" t="s">
        <v>2134</v>
      </c>
      <c r="L4216" t="s">
        <v>2134</v>
      </c>
      <c r="M4216" t="s">
        <v>2135</v>
      </c>
      <c r="N4216" t="s">
        <v>2136</v>
      </c>
      <c r="O4216" t="s">
        <v>71</v>
      </c>
      <c r="P4216" t="s">
        <v>72</v>
      </c>
      <c r="Q4216" t="s">
        <v>73</v>
      </c>
      <c r="R4216">
        <v>793.45416259765602</v>
      </c>
      <c r="S4216">
        <v>4</v>
      </c>
      <c r="T4216">
        <v>793.38574200000005</v>
      </c>
      <c r="U4216">
        <v>3169.51386</v>
      </c>
      <c r="V4216">
        <v>2.6078000000000001</v>
      </c>
      <c r="W4216">
        <v>2.0690000000000001E-3</v>
      </c>
      <c r="X4216">
        <v>-0.36313000000000001</v>
      </c>
      <c r="Y4216">
        <v>-2.8810000000000001E-4</v>
      </c>
      <c r="Z4216">
        <v>2.2446999999999999</v>
      </c>
      <c r="AA4216">
        <v>1.7809E-3</v>
      </c>
      <c r="AB4216">
        <v>793.88677135974001</v>
      </c>
      <c r="AC4216">
        <v>95.096000000000004</v>
      </c>
      <c r="AD4216">
        <v>1.0664</v>
      </c>
      <c r="AE4216">
        <v>95.096000000000004</v>
      </c>
      <c r="AF4216">
        <v>94.597999999999999</v>
      </c>
      <c r="AG4216">
        <v>95.665000000000006</v>
      </c>
      <c r="AH4216">
        <v>0</v>
      </c>
      <c r="AM4216">
        <v>85</v>
      </c>
      <c r="AN4216">
        <v>21</v>
      </c>
      <c r="AO4216">
        <v>6</v>
      </c>
      <c r="AP4216">
        <v>0</v>
      </c>
      <c r="AQ4216">
        <v>0</v>
      </c>
      <c r="AR4216">
        <v>0</v>
      </c>
      <c r="AS4216">
        <v>6.4922999999999999E-4</v>
      </c>
      <c r="AT4216">
        <v>2</v>
      </c>
      <c r="AU4216">
        <v>135669</v>
      </c>
      <c r="AV4216" t="s">
        <v>25323</v>
      </c>
      <c r="AX4216">
        <v>37.405000000000001</v>
      </c>
      <c r="AY4216">
        <v>26.486999999999998</v>
      </c>
      <c r="AZ4216">
        <v>1</v>
      </c>
      <c r="BA4216">
        <v>18540000</v>
      </c>
      <c r="BD4216">
        <v>12354</v>
      </c>
      <c r="BE4216">
        <v>3349</v>
      </c>
      <c r="BF4216">
        <v>6433</v>
      </c>
      <c r="BG4216">
        <v>6680</v>
      </c>
      <c r="BH4216" t="s">
        <v>25324</v>
      </c>
      <c r="BI4216">
        <v>13920</v>
      </c>
      <c r="BM4216">
        <v>1.5885932737546599E-2</v>
      </c>
    </row>
    <row r="4217" spans="1:65" x14ac:dyDescent="0.2">
      <c r="A4217" t="s">
        <v>25325</v>
      </c>
      <c r="B4217">
        <v>12</v>
      </c>
      <c r="C4217" t="s">
        <v>66</v>
      </c>
      <c r="D4217" t="s">
        <v>25326</v>
      </c>
      <c r="G4217">
        <v>0</v>
      </c>
      <c r="H4217">
        <v>0</v>
      </c>
      <c r="I4217">
        <v>0</v>
      </c>
      <c r="J4217" t="s">
        <v>20967</v>
      </c>
      <c r="K4217" t="s">
        <v>20967</v>
      </c>
      <c r="L4217" t="s">
        <v>20967</v>
      </c>
      <c r="M4217" t="s">
        <v>20968</v>
      </c>
      <c r="N4217" t="s">
        <v>20969</v>
      </c>
      <c r="O4217" t="s">
        <v>71</v>
      </c>
      <c r="P4217" t="s">
        <v>72</v>
      </c>
      <c r="Q4217" t="s">
        <v>73</v>
      </c>
      <c r="R4217">
        <v>704.84478759765602</v>
      </c>
      <c r="S4217">
        <v>2</v>
      </c>
      <c r="T4217">
        <v>704.84248400000001</v>
      </c>
      <c r="U4217">
        <v>1407.6704199999999</v>
      </c>
      <c r="V4217">
        <v>2.4910999999999999</v>
      </c>
      <c r="W4217">
        <v>1.7558000000000001E-3</v>
      </c>
      <c r="X4217">
        <v>-0.12204</v>
      </c>
      <c r="Y4217" s="1">
        <v>-8.6021999999999997E-5</v>
      </c>
      <c r="Z4217">
        <v>2.3691</v>
      </c>
      <c r="AA4217">
        <v>1.6697999999999999E-3</v>
      </c>
      <c r="AB4217">
        <v>704.84246487691996</v>
      </c>
      <c r="AC4217">
        <v>91.924000000000007</v>
      </c>
      <c r="AD4217">
        <v>0.61626999999999998</v>
      </c>
      <c r="AE4217">
        <v>91.924000000000007</v>
      </c>
      <c r="AF4217">
        <v>91.71</v>
      </c>
      <c r="AG4217">
        <v>92.326999999999998</v>
      </c>
      <c r="AH4217">
        <v>0</v>
      </c>
      <c r="AM4217">
        <v>29</v>
      </c>
      <c r="AN4217">
        <v>12</v>
      </c>
      <c r="AO4217">
        <v>3</v>
      </c>
      <c r="AP4217">
        <v>0</v>
      </c>
      <c r="AQ4217">
        <v>0</v>
      </c>
      <c r="AR4217">
        <v>0</v>
      </c>
      <c r="AS4217">
        <v>1.0401000000000001E-2</v>
      </c>
      <c r="AT4217">
        <v>1</v>
      </c>
      <c r="AU4217">
        <v>130999</v>
      </c>
      <c r="AV4217">
        <v>130999</v>
      </c>
      <c r="AX4217">
        <v>65.278000000000006</v>
      </c>
      <c r="AY4217">
        <v>32.238</v>
      </c>
      <c r="AZ4217">
        <v>1</v>
      </c>
      <c r="BA4217">
        <v>1061900</v>
      </c>
      <c r="BD4217">
        <v>12357</v>
      </c>
      <c r="BE4217">
        <v>3721</v>
      </c>
      <c r="BF4217">
        <v>6434</v>
      </c>
      <c r="BG4217">
        <v>6681</v>
      </c>
      <c r="BH4217">
        <v>13923</v>
      </c>
      <c r="BI4217">
        <v>13923</v>
      </c>
      <c r="BM4217">
        <v>-1.71124455350764E-2</v>
      </c>
    </row>
    <row r="4218" spans="1:65" x14ac:dyDescent="0.2">
      <c r="A4218" t="s">
        <v>25334</v>
      </c>
      <c r="B4218">
        <v>12</v>
      </c>
      <c r="C4218" t="s">
        <v>66</v>
      </c>
      <c r="D4218" t="s">
        <v>25335</v>
      </c>
      <c r="G4218">
        <v>0</v>
      </c>
      <c r="H4218">
        <v>0</v>
      </c>
      <c r="I4218">
        <v>0</v>
      </c>
      <c r="J4218" t="s">
        <v>25336</v>
      </c>
      <c r="K4218" t="s">
        <v>25336</v>
      </c>
      <c r="L4218" t="s">
        <v>25336</v>
      </c>
      <c r="M4218" t="s">
        <v>25337</v>
      </c>
      <c r="N4218" t="s">
        <v>25338</v>
      </c>
      <c r="O4218" t="s">
        <v>71</v>
      </c>
      <c r="P4218" t="s">
        <v>72</v>
      </c>
      <c r="Q4218" t="s">
        <v>73</v>
      </c>
      <c r="R4218">
        <v>499.55108642578102</v>
      </c>
      <c r="S4218">
        <v>3</v>
      </c>
      <c r="T4218">
        <v>499.55025799999999</v>
      </c>
      <c r="U4218">
        <v>1495.62895</v>
      </c>
      <c r="V4218">
        <v>2.3075000000000001</v>
      </c>
      <c r="W4218">
        <v>1.1527E-3</v>
      </c>
      <c r="X4218">
        <v>-0.31247000000000003</v>
      </c>
      <c r="Y4218">
        <v>-1.5609E-4</v>
      </c>
      <c r="Z4218">
        <v>1.9950000000000001</v>
      </c>
      <c r="AA4218">
        <v>9.9661999999999993E-4</v>
      </c>
      <c r="AB4218">
        <v>499.55015840558298</v>
      </c>
      <c r="AC4218">
        <v>65.731999999999999</v>
      </c>
      <c r="AD4218">
        <v>1.0150999999999999</v>
      </c>
      <c r="AE4218">
        <v>65.731999999999999</v>
      </c>
      <c r="AF4218">
        <v>65.281999999999996</v>
      </c>
      <c r="AG4218">
        <v>66.296999999999997</v>
      </c>
      <c r="AH4218">
        <v>0</v>
      </c>
      <c r="AM4218">
        <v>54</v>
      </c>
      <c r="AN4218">
        <v>20</v>
      </c>
      <c r="AO4218">
        <v>4</v>
      </c>
      <c r="AP4218">
        <v>0</v>
      </c>
      <c r="AQ4218">
        <v>0</v>
      </c>
      <c r="AR4218">
        <v>0</v>
      </c>
      <c r="AS4218">
        <v>1.6073E-2</v>
      </c>
      <c r="AT4218">
        <v>1</v>
      </c>
      <c r="AU4218">
        <v>92040</v>
      </c>
      <c r="AV4218">
        <v>92040</v>
      </c>
      <c r="AX4218">
        <v>52.79</v>
      </c>
      <c r="AY4218">
        <v>33.823999999999998</v>
      </c>
      <c r="AZ4218">
        <v>1</v>
      </c>
      <c r="BA4218">
        <v>1696100</v>
      </c>
      <c r="BD4218">
        <v>12364</v>
      </c>
      <c r="BE4218">
        <v>1597</v>
      </c>
      <c r="BF4218">
        <v>6437</v>
      </c>
      <c r="BG4218">
        <v>6685</v>
      </c>
      <c r="BH4218">
        <v>13930</v>
      </c>
      <c r="BI4218">
        <v>13930</v>
      </c>
      <c r="BM4218">
        <v>-9.9044253128340601E-2</v>
      </c>
    </row>
    <row r="4219" spans="1:65" x14ac:dyDescent="0.2">
      <c r="A4219" t="s">
        <v>25339</v>
      </c>
      <c r="B4219">
        <v>12</v>
      </c>
      <c r="C4219" t="s">
        <v>66</v>
      </c>
      <c r="D4219" t="s">
        <v>25340</v>
      </c>
      <c r="G4219">
        <v>0</v>
      </c>
      <c r="H4219">
        <v>0</v>
      </c>
      <c r="I4219">
        <v>0</v>
      </c>
      <c r="J4219" t="s">
        <v>22404</v>
      </c>
      <c r="K4219" t="s">
        <v>22404</v>
      </c>
      <c r="L4219" t="s">
        <v>22404</v>
      </c>
      <c r="M4219" t="s">
        <v>22405</v>
      </c>
      <c r="N4219" t="s">
        <v>22406</v>
      </c>
      <c r="O4219" t="s">
        <v>71</v>
      </c>
      <c r="P4219" t="s">
        <v>72</v>
      </c>
      <c r="Q4219" t="s">
        <v>73</v>
      </c>
      <c r="R4219">
        <v>666.31866455078102</v>
      </c>
      <c r="S4219">
        <v>2</v>
      </c>
      <c r="T4219">
        <v>666.31864499999995</v>
      </c>
      <c r="U4219">
        <v>1330.62274</v>
      </c>
      <c r="V4219">
        <v>2.7082000000000002</v>
      </c>
      <c r="W4219">
        <v>1.8044999999999999E-3</v>
      </c>
      <c r="X4219">
        <v>-0.17977000000000001</v>
      </c>
      <c r="Y4219">
        <v>-1.1977999999999999E-4</v>
      </c>
      <c r="Z4219">
        <v>2.5285000000000002</v>
      </c>
      <c r="AA4219">
        <v>1.6848E-3</v>
      </c>
      <c r="AB4219">
        <v>666.31850689454996</v>
      </c>
      <c r="AC4219">
        <v>66.783000000000001</v>
      </c>
      <c r="AD4219">
        <v>1.0676000000000001</v>
      </c>
      <c r="AE4219">
        <v>66.783000000000001</v>
      </c>
      <c r="AF4219">
        <v>66.364000000000004</v>
      </c>
      <c r="AG4219">
        <v>67.432000000000002</v>
      </c>
      <c r="AH4219">
        <v>0</v>
      </c>
      <c r="AM4219">
        <v>36</v>
      </c>
      <c r="AN4219">
        <v>21</v>
      </c>
      <c r="AO4219">
        <v>2</v>
      </c>
      <c r="AP4219">
        <v>0</v>
      </c>
      <c r="AQ4219">
        <v>0</v>
      </c>
      <c r="AR4219">
        <v>0</v>
      </c>
      <c r="AS4219">
        <v>6.0609000000000001E-3</v>
      </c>
      <c r="AT4219">
        <v>1</v>
      </c>
      <c r="AU4219">
        <v>93424</v>
      </c>
      <c r="AV4219">
        <v>93424</v>
      </c>
      <c r="AX4219">
        <v>79.069999999999993</v>
      </c>
      <c r="AY4219">
        <v>39.012</v>
      </c>
      <c r="AZ4219">
        <v>1</v>
      </c>
      <c r="BA4219">
        <v>5237200</v>
      </c>
      <c r="BD4219">
        <v>12367</v>
      </c>
      <c r="BE4219">
        <v>3413</v>
      </c>
      <c r="BF4219">
        <v>6438</v>
      </c>
      <c r="BG4219">
        <v>6686</v>
      </c>
      <c r="BH4219">
        <v>13933</v>
      </c>
      <c r="BI4219">
        <v>13933</v>
      </c>
      <c r="BM4219">
        <v>-2.93489875371051E-2</v>
      </c>
    </row>
    <row r="4220" spans="1:65" x14ac:dyDescent="0.2">
      <c r="A4220" t="s">
        <v>25341</v>
      </c>
      <c r="B4220">
        <v>20</v>
      </c>
      <c r="C4220" t="s">
        <v>66</v>
      </c>
      <c r="D4220" t="s">
        <v>25342</v>
      </c>
      <c r="G4220">
        <v>0</v>
      </c>
      <c r="H4220">
        <v>0</v>
      </c>
      <c r="I4220">
        <v>0</v>
      </c>
      <c r="J4220" t="s">
        <v>16374</v>
      </c>
      <c r="K4220" t="s">
        <v>16374</v>
      </c>
      <c r="L4220" t="s">
        <v>16374</v>
      </c>
      <c r="M4220" t="s">
        <v>16375</v>
      </c>
      <c r="N4220" t="s">
        <v>16376</v>
      </c>
      <c r="O4220" t="s">
        <v>71</v>
      </c>
      <c r="P4220" t="s">
        <v>72</v>
      </c>
      <c r="Q4220" t="s">
        <v>73</v>
      </c>
      <c r="R4220">
        <v>745.35290527343705</v>
      </c>
      <c r="S4220">
        <v>3</v>
      </c>
      <c r="T4220">
        <v>745.01610900000003</v>
      </c>
      <c r="U4220">
        <v>2232.0264999999999</v>
      </c>
      <c r="V4220">
        <v>1.3230999999999999</v>
      </c>
      <c r="W4220">
        <v>9.8569999999999994E-4</v>
      </c>
      <c r="X4220">
        <v>0.60350000000000004</v>
      </c>
      <c r="Y4220">
        <v>4.4962000000000002E-4</v>
      </c>
      <c r="Z4220">
        <v>1.9266000000000001</v>
      </c>
      <c r="AA4220">
        <v>1.4353E-3</v>
      </c>
      <c r="AB4220">
        <v>745.35103088738197</v>
      </c>
      <c r="AC4220">
        <v>122.89</v>
      </c>
      <c r="AD4220">
        <v>0.93345999999999996</v>
      </c>
      <c r="AE4220">
        <v>122.89</v>
      </c>
      <c r="AF4220">
        <v>122.45</v>
      </c>
      <c r="AG4220">
        <v>123.39</v>
      </c>
      <c r="AH4220">
        <v>0</v>
      </c>
      <c r="AM4220">
        <v>49</v>
      </c>
      <c r="AN4220">
        <v>19</v>
      </c>
      <c r="AO4220">
        <v>3</v>
      </c>
      <c r="AP4220">
        <v>0</v>
      </c>
      <c r="AQ4220">
        <v>0</v>
      </c>
      <c r="AR4220">
        <v>0</v>
      </c>
      <c r="AS4220">
        <v>3.9039000000000001E-3</v>
      </c>
      <c r="AT4220">
        <v>1</v>
      </c>
      <c r="AU4220">
        <v>176471</v>
      </c>
      <c r="AV4220">
        <v>176471</v>
      </c>
      <c r="AX4220">
        <v>40.759</v>
      </c>
      <c r="AY4220">
        <v>29.748999999999999</v>
      </c>
      <c r="AZ4220">
        <v>1</v>
      </c>
      <c r="BA4220">
        <v>37138000</v>
      </c>
      <c r="BD4220">
        <v>12368</v>
      </c>
      <c r="BE4220">
        <v>578</v>
      </c>
      <c r="BF4220">
        <v>6439</v>
      </c>
      <c r="BG4220">
        <v>6687</v>
      </c>
      <c r="BH4220">
        <v>13934</v>
      </c>
      <c r="BI4220">
        <v>13934</v>
      </c>
      <c r="BM4220">
        <v>-4.0234802797385699E-2</v>
      </c>
    </row>
    <row r="4221" spans="1:65" x14ac:dyDescent="0.2">
      <c r="A4221" t="s">
        <v>25348</v>
      </c>
      <c r="B4221">
        <v>9</v>
      </c>
      <c r="C4221" t="s">
        <v>66</v>
      </c>
      <c r="D4221" t="s">
        <v>25349</v>
      </c>
      <c r="G4221">
        <v>0</v>
      </c>
      <c r="H4221">
        <v>0</v>
      </c>
      <c r="I4221">
        <v>0</v>
      </c>
      <c r="J4221" t="s">
        <v>12040</v>
      </c>
      <c r="K4221" t="s">
        <v>12040</v>
      </c>
      <c r="L4221" t="s">
        <v>12040</v>
      </c>
      <c r="M4221" t="s">
        <v>12041</v>
      </c>
      <c r="N4221" t="s">
        <v>12042</v>
      </c>
      <c r="O4221" t="s">
        <v>152</v>
      </c>
      <c r="P4221" t="s">
        <v>72</v>
      </c>
      <c r="Q4221" t="s">
        <v>73</v>
      </c>
      <c r="R4221">
        <v>519.75640869140602</v>
      </c>
      <c r="S4221">
        <v>2</v>
      </c>
      <c r="T4221">
        <v>519.75548400000002</v>
      </c>
      <c r="U4221">
        <v>1037.49641</v>
      </c>
      <c r="V4221" t="s">
        <v>153</v>
      </c>
      <c r="W4221" t="s">
        <v>153</v>
      </c>
      <c r="X4221" t="s">
        <v>153</v>
      </c>
      <c r="Y4221" t="s">
        <v>153</v>
      </c>
      <c r="Z4221" t="s">
        <v>153</v>
      </c>
      <c r="AA4221" t="s">
        <v>153</v>
      </c>
      <c r="AB4221" t="s">
        <v>153</v>
      </c>
      <c r="AC4221">
        <v>42.228999999999999</v>
      </c>
      <c r="AD4221">
        <v>1</v>
      </c>
      <c r="AE4221">
        <v>42.228999999999999</v>
      </c>
      <c r="AF4221">
        <v>41.728999999999999</v>
      </c>
      <c r="AG4221">
        <v>42.728999999999999</v>
      </c>
      <c r="AH4221">
        <v>0</v>
      </c>
      <c r="AP4221">
        <v>0</v>
      </c>
      <c r="AQ4221">
        <v>0</v>
      </c>
      <c r="AR4221">
        <v>0</v>
      </c>
      <c r="AS4221">
        <v>2.1717E-2</v>
      </c>
      <c r="AT4221">
        <v>1</v>
      </c>
      <c r="AU4221">
        <v>57181</v>
      </c>
      <c r="AV4221">
        <v>57181</v>
      </c>
      <c r="AX4221">
        <v>87.754000000000005</v>
      </c>
      <c r="AY4221">
        <v>43.637999999999998</v>
      </c>
      <c r="AZ4221">
        <v>1</v>
      </c>
      <c r="BD4221">
        <v>12373</v>
      </c>
      <c r="BE4221">
        <v>2671</v>
      </c>
      <c r="BF4221">
        <v>6441</v>
      </c>
      <c r="BG4221">
        <v>6690</v>
      </c>
      <c r="BH4221">
        <v>13939</v>
      </c>
      <c r="BI4221">
        <v>13939</v>
      </c>
      <c r="BM4221">
        <v>-2.0833604683048099E-2</v>
      </c>
    </row>
    <row r="4222" spans="1:65" x14ac:dyDescent="0.2">
      <c r="A4222" t="s">
        <v>25352</v>
      </c>
      <c r="B4222">
        <v>14</v>
      </c>
      <c r="C4222" t="s">
        <v>66</v>
      </c>
      <c r="D4222" t="s">
        <v>25353</v>
      </c>
      <c r="G4222">
        <v>0</v>
      </c>
      <c r="H4222">
        <v>0</v>
      </c>
      <c r="I4222">
        <v>0</v>
      </c>
      <c r="J4222" t="s">
        <v>18520</v>
      </c>
      <c r="K4222" t="s">
        <v>18520</v>
      </c>
      <c r="L4222" t="s">
        <v>18520</v>
      </c>
      <c r="M4222" t="s">
        <v>18521</v>
      </c>
      <c r="N4222" t="s">
        <v>18522</v>
      </c>
      <c r="O4222" t="s">
        <v>71</v>
      </c>
      <c r="P4222" t="s">
        <v>72</v>
      </c>
      <c r="Q4222" t="s">
        <v>73</v>
      </c>
      <c r="R4222">
        <v>391.70916748046801</v>
      </c>
      <c r="S4222">
        <v>4</v>
      </c>
      <c r="T4222">
        <v>391.70881100000003</v>
      </c>
      <c r="U4222">
        <v>1562.8061399999999</v>
      </c>
      <c r="V4222">
        <v>1.7813000000000001</v>
      </c>
      <c r="W4222">
        <v>6.9775000000000002E-4</v>
      </c>
      <c r="X4222">
        <v>-3.0564999999999998E-2</v>
      </c>
      <c r="Y4222" s="1">
        <v>-1.1972E-5</v>
      </c>
      <c r="Z4222">
        <v>1.7506999999999999</v>
      </c>
      <c r="AA4222">
        <v>6.8577999999999998E-4</v>
      </c>
      <c r="AB4222">
        <v>391.708712979479</v>
      </c>
      <c r="AC4222">
        <v>61.036999999999999</v>
      </c>
      <c r="AD4222">
        <v>1.0152000000000001</v>
      </c>
      <c r="AE4222">
        <v>61.036999999999999</v>
      </c>
      <c r="AF4222">
        <v>60.529000000000003</v>
      </c>
      <c r="AG4222">
        <v>61.543999999999997</v>
      </c>
      <c r="AH4222">
        <v>0</v>
      </c>
      <c r="AM4222">
        <v>29</v>
      </c>
      <c r="AN4222">
        <v>20</v>
      </c>
      <c r="AO4222">
        <v>2</v>
      </c>
      <c r="AP4222">
        <v>0</v>
      </c>
      <c r="AQ4222">
        <v>0</v>
      </c>
      <c r="AR4222">
        <v>0</v>
      </c>
      <c r="AS4222">
        <v>2.8335000000000001E-3</v>
      </c>
      <c r="AT4222">
        <v>1</v>
      </c>
      <c r="AU4222">
        <v>85056</v>
      </c>
      <c r="AV4222">
        <v>85056</v>
      </c>
      <c r="AX4222">
        <v>63.601999999999997</v>
      </c>
      <c r="AY4222">
        <v>44.695999999999998</v>
      </c>
      <c r="AZ4222">
        <v>1</v>
      </c>
      <c r="BA4222">
        <v>1372300</v>
      </c>
      <c r="BD4222">
        <v>12377</v>
      </c>
      <c r="BE4222">
        <v>384</v>
      </c>
      <c r="BF4222">
        <v>6443</v>
      </c>
      <c r="BG4222">
        <v>6692</v>
      </c>
      <c r="BH4222">
        <v>13943</v>
      </c>
      <c r="BI4222">
        <v>13943</v>
      </c>
      <c r="BM4222">
        <v>4.7247517563164303E-2</v>
      </c>
    </row>
    <row r="4223" spans="1:65" x14ac:dyDescent="0.2">
      <c r="A4223" t="s">
        <v>25354</v>
      </c>
      <c r="B4223">
        <v>16</v>
      </c>
      <c r="C4223" t="s">
        <v>66</v>
      </c>
      <c r="D4223" t="s">
        <v>25355</v>
      </c>
      <c r="G4223">
        <v>0</v>
      </c>
      <c r="H4223">
        <v>0</v>
      </c>
      <c r="I4223">
        <v>1</v>
      </c>
      <c r="J4223" t="s">
        <v>19784</v>
      </c>
      <c r="K4223" t="s">
        <v>19784</v>
      </c>
      <c r="L4223" t="s">
        <v>19784</v>
      </c>
      <c r="M4223" t="s">
        <v>19785</v>
      </c>
      <c r="N4223" t="s">
        <v>19786</v>
      </c>
      <c r="O4223" t="s">
        <v>71</v>
      </c>
      <c r="P4223" t="s">
        <v>72</v>
      </c>
      <c r="Q4223" t="s">
        <v>73</v>
      </c>
      <c r="R4223">
        <v>581.30267333984295</v>
      </c>
      <c r="S4223">
        <v>3</v>
      </c>
      <c r="T4223">
        <v>581.30156599999998</v>
      </c>
      <c r="U4223">
        <v>1740.8828699999999</v>
      </c>
      <c r="V4223">
        <v>1.8122</v>
      </c>
      <c r="W4223">
        <v>1.0533999999999999E-3</v>
      </c>
      <c r="X4223">
        <v>0.38928000000000001</v>
      </c>
      <c r="Y4223">
        <v>2.2629E-4</v>
      </c>
      <c r="Z4223">
        <v>2.2014999999999998</v>
      </c>
      <c r="AA4223">
        <v>1.2796999999999999E-3</v>
      </c>
      <c r="AB4223">
        <v>581.30178402407898</v>
      </c>
      <c r="AC4223">
        <v>44.238999999999997</v>
      </c>
      <c r="AD4223">
        <v>0.98512</v>
      </c>
      <c r="AE4223">
        <v>44.238999999999997</v>
      </c>
      <c r="AF4223">
        <v>43.563000000000002</v>
      </c>
      <c r="AG4223">
        <v>44.548000000000002</v>
      </c>
      <c r="AH4223">
        <v>0</v>
      </c>
      <c r="AM4223">
        <v>58</v>
      </c>
      <c r="AN4223">
        <v>20</v>
      </c>
      <c r="AO4223">
        <v>4</v>
      </c>
      <c r="AP4223">
        <v>0</v>
      </c>
      <c r="AQ4223">
        <v>0</v>
      </c>
      <c r="AR4223">
        <v>0</v>
      </c>
      <c r="AS4223">
        <v>5.3826999999999998E-3</v>
      </c>
      <c r="AT4223">
        <v>1</v>
      </c>
      <c r="AU4223">
        <v>59931</v>
      </c>
      <c r="AV4223">
        <v>59931</v>
      </c>
      <c r="AX4223">
        <v>55.176000000000002</v>
      </c>
      <c r="AY4223">
        <v>36.710999999999999</v>
      </c>
      <c r="AZ4223">
        <v>1</v>
      </c>
      <c r="BA4223">
        <v>12423000</v>
      </c>
      <c r="BD4223">
        <v>12380</v>
      </c>
      <c r="BE4223">
        <v>3965</v>
      </c>
      <c r="BF4223">
        <v>6444</v>
      </c>
      <c r="BG4223">
        <v>6693</v>
      </c>
      <c r="BH4223">
        <v>13946</v>
      </c>
      <c r="BI4223">
        <v>13946</v>
      </c>
      <c r="BM4223">
        <v>4.2062217864440699E-2</v>
      </c>
    </row>
    <row r="4224" spans="1:65" x14ac:dyDescent="0.2">
      <c r="A4224" t="s">
        <v>25356</v>
      </c>
      <c r="B4224">
        <v>9</v>
      </c>
      <c r="C4224" t="s">
        <v>66</v>
      </c>
      <c r="D4224" t="s">
        <v>25357</v>
      </c>
      <c r="G4224">
        <v>0</v>
      </c>
      <c r="H4224">
        <v>0</v>
      </c>
      <c r="I4224">
        <v>0</v>
      </c>
      <c r="J4224" t="s">
        <v>6724</v>
      </c>
      <c r="K4224" t="s">
        <v>6724</v>
      </c>
      <c r="L4224" t="s">
        <v>6724</v>
      </c>
      <c r="M4224" t="s">
        <v>6725</v>
      </c>
      <c r="N4224" t="s">
        <v>6726</v>
      </c>
      <c r="O4224" t="s">
        <v>71</v>
      </c>
      <c r="P4224" t="s">
        <v>72</v>
      </c>
      <c r="Q4224" t="s">
        <v>73</v>
      </c>
      <c r="R4224">
        <v>564.27447509765602</v>
      </c>
      <c r="S4224">
        <v>2</v>
      </c>
      <c r="T4224">
        <v>564.27370599999995</v>
      </c>
      <c r="U4224">
        <v>1126.53286</v>
      </c>
      <c r="V4224">
        <v>2.4125999999999999</v>
      </c>
      <c r="W4224">
        <v>1.3614E-3</v>
      </c>
      <c r="X4224">
        <v>-0.76046999999999998</v>
      </c>
      <c r="Y4224">
        <v>-4.2911000000000002E-4</v>
      </c>
      <c r="Z4224">
        <v>1.6521999999999999</v>
      </c>
      <c r="AA4224">
        <v>9.3227000000000002E-4</v>
      </c>
      <c r="AB4224">
        <v>564.27326402779602</v>
      </c>
      <c r="AC4224">
        <v>57.968000000000004</v>
      </c>
      <c r="AD4224">
        <v>0.72172999999999998</v>
      </c>
      <c r="AE4224">
        <v>57.968000000000004</v>
      </c>
      <c r="AF4224">
        <v>57.691000000000003</v>
      </c>
      <c r="AG4224">
        <v>58.411999999999999</v>
      </c>
      <c r="AH4224">
        <v>0</v>
      </c>
      <c r="AM4224">
        <v>36</v>
      </c>
      <c r="AN4224">
        <v>14</v>
      </c>
      <c r="AO4224">
        <v>3</v>
      </c>
      <c r="AP4224">
        <v>0</v>
      </c>
      <c r="AQ4224">
        <v>0</v>
      </c>
      <c r="AR4224">
        <v>0</v>
      </c>
      <c r="AS4224">
        <v>2.5399999999999999E-2</v>
      </c>
      <c r="AT4224">
        <v>1</v>
      </c>
      <c r="AU4224">
        <v>80541</v>
      </c>
      <c r="AV4224">
        <v>80541</v>
      </c>
      <c r="AX4224">
        <v>72.879000000000005</v>
      </c>
      <c r="AY4224">
        <v>42.561999999999998</v>
      </c>
      <c r="AZ4224">
        <v>1</v>
      </c>
      <c r="BA4224">
        <v>4626100</v>
      </c>
      <c r="BD4224">
        <v>12382</v>
      </c>
      <c r="BE4224">
        <v>494</v>
      </c>
      <c r="BF4224">
        <v>6445</v>
      </c>
      <c r="BG4224">
        <v>6694</v>
      </c>
      <c r="BH4224">
        <v>13948</v>
      </c>
      <c r="BI4224">
        <v>13948</v>
      </c>
      <c r="BM4224">
        <v>-2.5345283622755201E-2</v>
      </c>
    </row>
    <row r="4225" spans="1:65" x14ac:dyDescent="0.2">
      <c r="A4225" t="s">
        <v>25358</v>
      </c>
      <c r="B4225">
        <v>17</v>
      </c>
      <c r="C4225" t="s">
        <v>66</v>
      </c>
      <c r="D4225" t="s">
        <v>25359</v>
      </c>
      <c r="G4225">
        <v>0</v>
      </c>
      <c r="H4225">
        <v>0</v>
      </c>
      <c r="I4225">
        <v>0</v>
      </c>
      <c r="J4225" t="s">
        <v>7953</v>
      </c>
      <c r="K4225" t="s">
        <v>7953</v>
      </c>
      <c r="L4225" t="s">
        <v>7953</v>
      </c>
      <c r="M4225" t="s">
        <v>7954</v>
      </c>
      <c r="O4225" t="s">
        <v>71</v>
      </c>
      <c r="P4225" t="s">
        <v>72</v>
      </c>
      <c r="Q4225" t="s">
        <v>73</v>
      </c>
      <c r="R4225">
        <v>635.00189208984295</v>
      </c>
      <c r="S4225">
        <v>3</v>
      </c>
      <c r="T4225">
        <v>635.00089300000002</v>
      </c>
      <c r="U4225">
        <v>1901.9808499999999</v>
      </c>
      <c r="V4225">
        <v>2.2427999999999999</v>
      </c>
      <c r="W4225">
        <v>1.4242E-3</v>
      </c>
      <c r="X4225">
        <v>-0.40482000000000001</v>
      </c>
      <c r="Y4225">
        <v>-2.5705999999999998E-4</v>
      </c>
      <c r="Z4225">
        <v>1.8380000000000001</v>
      </c>
      <c r="AA4225">
        <v>1.1670999999999999E-3</v>
      </c>
      <c r="AB4225">
        <v>635.33509133610005</v>
      </c>
      <c r="AC4225">
        <v>138</v>
      </c>
      <c r="AD4225">
        <v>0.54320999999999997</v>
      </c>
      <c r="AE4225">
        <v>138</v>
      </c>
      <c r="AF4225">
        <v>137.75</v>
      </c>
      <c r="AG4225">
        <v>138.29</v>
      </c>
      <c r="AH4225">
        <v>0</v>
      </c>
      <c r="AM4225">
        <v>40</v>
      </c>
      <c r="AN4225">
        <v>13</v>
      </c>
      <c r="AO4225">
        <v>5</v>
      </c>
      <c r="AP4225">
        <v>0</v>
      </c>
      <c r="AQ4225">
        <v>0</v>
      </c>
      <c r="AR4225">
        <v>0</v>
      </c>
      <c r="AS4225">
        <v>1.7975000000000001E-3</v>
      </c>
      <c r="AT4225">
        <v>1</v>
      </c>
      <c r="AU4225">
        <v>198478</v>
      </c>
      <c r="AV4225">
        <v>198478</v>
      </c>
      <c r="AX4225">
        <v>52.93</v>
      </c>
      <c r="AY4225">
        <v>43.119</v>
      </c>
      <c r="AZ4225">
        <v>1</v>
      </c>
      <c r="BA4225">
        <v>1311100</v>
      </c>
      <c r="BD4225">
        <v>12383</v>
      </c>
      <c r="BE4225">
        <v>118</v>
      </c>
      <c r="BF4225">
        <v>6446</v>
      </c>
      <c r="BG4225">
        <v>6695</v>
      </c>
      <c r="BH4225">
        <v>13949</v>
      </c>
      <c r="BI4225">
        <v>13949</v>
      </c>
      <c r="BM4225">
        <v>6.5939855918486501E-2</v>
      </c>
    </row>
    <row r="4226" spans="1:65" x14ac:dyDescent="0.2">
      <c r="A4226" t="s">
        <v>25360</v>
      </c>
      <c r="B4226">
        <v>19</v>
      </c>
      <c r="C4226" t="s">
        <v>7</v>
      </c>
      <c r="D4226" t="s">
        <v>25361</v>
      </c>
      <c r="E4226" t="s">
        <v>25362</v>
      </c>
      <c r="F4226" t="s">
        <v>25365</v>
      </c>
      <c r="G4226">
        <v>0</v>
      </c>
      <c r="H4226">
        <v>1</v>
      </c>
      <c r="I4226">
        <v>0</v>
      </c>
      <c r="J4226" t="s">
        <v>3153</v>
      </c>
      <c r="K4226" t="s">
        <v>3153</v>
      </c>
      <c r="L4226" t="s">
        <v>3153</v>
      </c>
      <c r="M4226" s="2">
        <v>45544</v>
      </c>
      <c r="N4226" t="s">
        <v>3154</v>
      </c>
      <c r="O4226" t="s">
        <v>71</v>
      </c>
      <c r="P4226" t="s">
        <v>72</v>
      </c>
      <c r="Q4226" t="s">
        <v>73</v>
      </c>
      <c r="R4226">
        <v>713.00958251953102</v>
      </c>
      <c r="S4226">
        <v>3</v>
      </c>
      <c r="T4226">
        <v>712.67372799999998</v>
      </c>
      <c r="U4226">
        <v>2134.99935</v>
      </c>
      <c r="V4226">
        <v>2.645</v>
      </c>
      <c r="W4226">
        <v>1.885E-3</v>
      </c>
      <c r="X4226">
        <v>-0.43543999999999999</v>
      </c>
      <c r="Y4226">
        <v>-3.1032999999999999E-4</v>
      </c>
      <c r="Z4226">
        <v>2.2096</v>
      </c>
      <c r="AA4226">
        <v>1.5747000000000001E-3</v>
      </c>
      <c r="AB4226">
        <v>713.00786106578698</v>
      </c>
      <c r="AC4226">
        <v>92.185000000000002</v>
      </c>
      <c r="AD4226">
        <v>0.86626000000000003</v>
      </c>
      <c r="AE4226">
        <v>92.185000000000002</v>
      </c>
      <c r="AF4226">
        <v>91.81</v>
      </c>
      <c r="AG4226">
        <v>92.676000000000002</v>
      </c>
      <c r="AH4226">
        <v>0</v>
      </c>
      <c r="AM4226">
        <v>39</v>
      </c>
      <c r="AN4226">
        <v>17</v>
      </c>
      <c r="AO4226">
        <v>3</v>
      </c>
      <c r="AP4226">
        <v>0</v>
      </c>
      <c r="AQ4226">
        <v>0</v>
      </c>
      <c r="AR4226">
        <v>0</v>
      </c>
      <c r="AS4226">
        <v>1.3263999999999999E-3</v>
      </c>
      <c r="AT4226">
        <v>1</v>
      </c>
      <c r="AU4226">
        <v>131430</v>
      </c>
      <c r="AV4226">
        <v>131430</v>
      </c>
      <c r="AX4226">
        <v>52.018999999999998</v>
      </c>
      <c r="AY4226">
        <v>41.332000000000001</v>
      </c>
      <c r="AZ4226">
        <v>1</v>
      </c>
      <c r="BA4226">
        <v>1316000</v>
      </c>
      <c r="BD4226">
        <v>12386</v>
      </c>
      <c r="BE4226">
        <v>2081</v>
      </c>
      <c r="BF4226">
        <v>6447</v>
      </c>
      <c r="BG4226">
        <v>6696</v>
      </c>
      <c r="BH4226">
        <v>13952</v>
      </c>
      <c r="BI4226">
        <v>13952</v>
      </c>
      <c r="BJ4226">
        <v>819</v>
      </c>
      <c r="BM4226">
        <v>-2.27450450429387E-2</v>
      </c>
    </row>
    <row r="4227" spans="1:65" x14ac:dyDescent="0.2">
      <c r="A4227" t="s">
        <v>25360</v>
      </c>
      <c r="B4227">
        <v>19</v>
      </c>
      <c r="C4227" t="s">
        <v>66</v>
      </c>
      <c r="D4227" t="s">
        <v>25368</v>
      </c>
      <c r="G4227">
        <v>0</v>
      </c>
      <c r="H4227">
        <v>0</v>
      </c>
      <c r="I4227">
        <v>0</v>
      </c>
      <c r="J4227" t="s">
        <v>3153</v>
      </c>
      <c r="K4227" t="s">
        <v>3153</v>
      </c>
      <c r="L4227" t="s">
        <v>3153</v>
      </c>
      <c r="M4227" s="2">
        <v>45544</v>
      </c>
      <c r="N4227" t="s">
        <v>3154</v>
      </c>
      <c r="O4227" t="s">
        <v>71</v>
      </c>
      <c r="P4227" t="s">
        <v>72</v>
      </c>
      <c r="Q4227" t="s">
        <v>73</v>
      </c>
      <c r="R4227">
        <v>708.01129150390602</v>
      </c>
      <c r="S4227">
        <v>3</v>
      </c>
      <c r="T4227">
        <v>707.34208999999998</v>
      </c>
      <c r="U4227">
        <v>2119.0044400000002</v>
      </c>
      <c r="V4227">
        <v>2.5566</v>
      </c>
      <c r="W4227">
        <v>1.8083999999999999E-3</v>
      </c>
      <c r="X4227">
        <v>-0.53637999999999997</v>
      </c>
      <c r="Y4227">
        <v>-3.7940000000000001E-4</v>
      </c>
      <c r="Z4227">
        <v>2.0202</v>
      </c>
      <c r="AA4227">
        <v>1.4289999999999999E-3</v>
      </c>
      <c r="AB4227">
        <v>707.67638200851104</v>
      </c>
      <c r="AC4227">
        <v>92.248000000000005</v>
      </c>
      <c r="AD4227">
        <v>1.5063</v>
      </c>
      <c r="AE4227">
        <v>92.248000000000005</v>
      </c>
      <c r="AF4227">
        <v>91.465999999999994</v>
      </c>
      <c r="AG4227">
        <v>92.971999999999994</v>
      </c>
      <c r="AH4227">
        <v>0</v>
      </c>
      <c r="AM4227">
        <v>126</v>
      </c>
      <c r="AN4227">
        <v>30</v>
      </c>
      <c r="AO4227">
        <v>6</v>
      </c>
      <c r="AP4227">
        <v>0</v>
      </c>
      <c r="AQ4227">
        <v>0</v>
      </c>
      <c r="AR4227">
        <v>0</v>
      </c>
      <c r="AS4227">
        <v>1.8161E-3</v>
      </c>
      <c r="AT4227">
        <v>1</v>
      </c>
      <c r="AU4227">
        <v>131131</v>
      </c>
      <c r="AV4227">
        <v>131131</v>
      </c>
      <c r="AX4227">
        <v>46.161999999999999</v>
      </c>
      <c r="AY4227">
        <v>30.870999999999999</v>
      </c>
      <c r="AZ4227">
        <v>1</v>
      </c>
      <c r="BA4227">
        <v>12939000</v>
      </c>
      <c r="BD4227">
        <v>12390</v>
      </c>
      <c r="BE4227">
        <v>2081</v>
      </c>
      <c r="BF4227">
        <v>6447</v>
      </c>
      <c r="BG4227">
        <v>6697</v>
      </c>
      <c r="BH4227">
        <v>13956</v>
      </c>
      <c r="BI4227">
        <v>13956</v>
      </c>
      <c r="BM4227">
        <v>-1.0302006416623001E-2</v>
      </c>
    </row>
    <row r="4228" spans="1:65" x14ac:dyDescent="0.2">
      <c r="A4228" t="s">
        <v>25369</v>
      </c>
      <c r="B4228">
        <v>23</v>
      </c>
      <c r="C4228" t="s">
        <v>66</v>
      </c>
      <c r="D4228" t="s">
        <v>25370</v>
      </c>
      <c r="G4228">
        <v>0</v>
      </c>
      <c r="H4228">
        <v>0</v>
      </c>
      <c r="I4228">
        <v>1</v>
      </c>
      <c r="J4228" t="s">
        <v>13344</v>
      </c>
      <c r="K4228" t="s">
        <v>13344</v>
      </c>
      <c r="L4228" t="s">
        <v>13344</v>
      </c>
      <c r="M4228" t="s">
        <v>13345</v>
      </c>
      <c r="N4228" t="s">
        <v>13346</v>
      </c>
      <c r="O4228" t="s">
        <v>71</v>
      </c>
      <c r="P4228" t="s">
        <v>72</v>
      </c>
      <c r="Q4228" t="s">
        <v>73</v>
      </c>
      <c r="R4228">
        <v>871.45886230468705</v>
      </c>
      <c r="S4228">
        <v>3</v>
      </c>
      <c r="T4228">
        <v>871.12313400000005</v>
      </c>
      <c r="U4228">
        <v>2610.3475699999999</v>
      </c>
      <c r="V4228">
        <v>1.8137000000000001</v>
      </c>
      <c r="W4228">
        <v>1.5799E-3</v>
      </c>
      <c r="X4228">
        <v>-7.5731999999999994E-2</v>
      </c>
      <c r="Y4228" s="1">
        <v>-6.5971999999999998E-5</v>
      </c>
      <c r="Z4228">
        <v>1.738</v>
      </c>
      <c r="AA4228">
        <v>1.5139999999999999E-3</v>
      </c>
      <c r="AB4228">
        <v>871.45701114534404</v>
      </c>
      <c r="AC4228">
        <v>133.80000000000001</v>
      </c>
      <c r="AD4228">
        <v>0.72746</v>
      </c>
      <c r="AE4228">
        <v>133.80000000000001</v>
      </c>
      <c r="AF4228">
        <v>133.4</v>
      </c>
      <c r="AG4228">
        <v>134.12</v>
      </c>
      <c r="AH4228">
        <v>0</v>
      </c>
      <c r="AM4228">
        <v>55</v>
      </c>
      <c r="AN4228">
        <v>17</v>
      </c>
      <c r="AO4228">
        <v>5</v>
      </c>
      <c r="AP4228">
        <v>0</v>
      </c>
      <c r="AQ4228">
        <v>0</v>
      </c>
      <c r="AR4228">
        <v>0</v>
      </c>
      <c r="AS4228">
        <v>1.1593E-3</v>
      </c>
      <c r="AT4228">
        <v>1</v>
      </c>
      <c r="AU4228">
        <v>192760</v>
      </c>
      <c r="AV4228">
        <v>192760</v>
      </c>
      <c r="AX4228">
        <v>46.368000000000002</v>
      </c>
      <c r="AY4228">
        <v>35.137</v>
      </c>
      <c r="AZ4228">
        <v>1</v>
      </c>
      <c r="BA4228">
        <v>8673100</v>
      </c>
      <c r="BD4228">
        <v>12392</v>
      </c>
      <c r="BE4228">
        <v>1675</v>
      </c>
      <c r="BF4228">
        <v>6448</v>
      </c>
      <c r="BG4228">
        <v>6698</v>
      </c>
      <c r="BH4228">
        <v>13958</v>
      </c>
      <c r="BI4228">
        <v>13958</v>
      </c>
      <c r="BM4228">
        <v>0.106812366265785</v>
      </c>
    </row>
    <row r="4229" spans="1:65" x14ac:dyDescent="0.2">
      <c r="A4229" t="s">
        <v>25371</v>
      </c>
      <c r="B4229">
        <v>10</v>
      </c>
      <c r="C4229" t="s">
        <v>66</v>
      </c>
      <c r="D4229" t="s">
        <v>25372</v>
      </c>
      <c r="G4229">
        <v>0</v>
      </c>
      <c r="H4229">
        <v>0</v>
      </c>
      <c r="I4229">
        <v>0</v>
      </c>
      <c r="J4229" t="s">
        <v>9607</v>
      </c>
      <c r="K4229" t="s">
        <v>9607</v>
      </c>
      <c r="L4229" t="s">
        <v>9607</v>
      </c>
      <c r="M4229" t="s">
        <v>9608</v>
      </c>
      <c r="N4229" t="s">
        <v>9609</v>
      </c>
      <c r="O4229" t="s">
        <v>71</v>
      </c>
      <c r="P4229" t="s">
        <v>72</v>
      </c>
      <c r="Q4229" t="s">
        <v>73</v>
      </c>
      <c r="R4229">
        <v>577.27136230468705</v>
      </c>
      <c r="S4229">
        <v>2</v>
      </c>
      <c r="T4229">
        <v>577.27064099999996</v>
      </c>
      <c r="U4229">
        <v>1152.52673</v>
      </c>
      <c r="V4229">
        <v>1.7191000000000001</v>
      </c>
      <c r="W4229">
        <v>9.9240999999999999E-4</v>
      </c>
      <c r="X4229">
        <v>-0.28261999999999998</v>
      </c>
      <c r="Y4229">
        <v>-1.6315000000000001E-4</v>
      </c>
      <c r="Z4229">
        <v>1.4365000000000001</v>
      </c>
      <c r="AA4229">
        <v>8.2925999999999996E-4</v>
      </c>
      <c r="AB4229">
        <v>577.27105160725603</v>
      </c>
      <c r="AC4229">
        <v>36.826999999999998</v>
      </c>
      <c r="AD4229">
        <v>0.76671999999999996</v>
      </c>
      <c r="AE4229">
        <v>36.826999999999998</v>
      </c>
      <c r="AF4229">
        <v>36.32</v>
      </c>
      <c r="AG4229">
        <v>37.087000000000003</v>
      </c>
      <c r="AH4229">
        <v>0</v>
      </c>
      <c r="AM4229">
        <v>47</v>
      </c>
      <c r="AN4229">
        <v>15</v>
      </c>
      <c r="AO4229">
        <v>4</v>
      </c>
      <c r="AP4229">
        <v>0</v>
      </c>
      <c r="AQ4229">
        <v>0</v>
      </c>
      <c r="AR4229">
        <v>0</v>
      </c>
      <c r="AS4229">
        <v>1.5070999999999999E-2</v>
      </c>
      <c r="AT4229">
        <v>1</v>
      </c>
      <c r="AU4229">
        <v>48820</v>
      </c>
      <c r="AV4229">
        <v>48820</v>
      </c>
      <c r="AX4229">
        <v>80.454999999999998</v>
      </c>
      <c r="AY4229">
        <v>41.648000000000003</v>
      </c>
      <c r="AZ4229">
        <v>1</v>
      </c>
      <c r="BA4229">
        <v>11885000</v>
      </c>
      <c r="BD4229">
        <v>12394</v>
      </c>
      <c r="BE4229">
        <v>2313</v>
      </c>
      <c r="BF4229">
        <v>6449</v>
      </c>
      <c r="BG4229">
        <v>6699</v>
      </c>
      <c r="BH4229">
        <v>13960</v>
      </c>
      <c r="BI4229">
        <v>13960</v>
      </c>
      <c r="BM4229">
        <v>-4.3433698654553099E-2</v>
      </c>
    </row>
    <row r="4230" spans="1:65" x14ac:dyDescent="0.2">
      <c r="A4230" t="s">
        <v>25380</v>
      </c>
      <c r="B4230">
        <v>11</v>
      </c>
      <c r="C4230" t="s">
        <v>66</v>
      </c>
      <c r="D4230" t="s">
        <v>25381</v>
      </c>
      <c r="G4230">
        <v>0</v>
      </c>
      <c r="H4230">
        <v>0</v>
      </c>
      <c r="I4230">
        <v>0</v>
      </c>
      <c r="J4230" t="s">
        <v>2959</v>
      </c>
      <c r="K4230" t="s">
        <v>2959</v>
      </c>
      <c r="L4230" t="s">
        <v>2959</v>
      </c>
      <c r="M4230" t="s">
        <v>2960</v>
      </c>
      <c r="N4230" t="s">
        <v>2961</v>
      </c>
      <c r="O4230" t="s">
        <v>71</v>
      </c>
      <c r="P4230" t="s">
        <v>72</v>
      </c>
      <c r="Q4230" t="s">
        <v>73</v>
      </c>
      <c r="R4230">
        <v>600.83148193359295</v>
      </c>
      <c r="S4230">
        <v>2</v>
      </c>
      <c r="T4230">
        <v>599.82864900000004</v>
      </c>
      <c r="U4230">
        <v>1197.64274</v>
      </c>
      <c r="V4230">
        <v>1.9408000000000001</v>
      </c>
      <c r="W4230">
        <v>1.1640999999999999E-3</v>
      </c>
      <c r="X4230">
        <v>-5.2611999999999999E-2</v>
      </c>
      <c r="Y4230" s="1">
        <v>-3.1557999999999998E-5</v>
      </c>
      <c r="Z4230">
        <v>1.8882000000000001</v>
      </c>
      <c r="AA4230">
        <v>1.1326000000000001E-3</v>
      </c>
      <c r="AB4230">
        <v>599.82875425450197</v>
      </c>
      <c r="AC4230">
        <v>77.326999999999998</v>
      </c>
      <c r="AD4230">
        <v>1.1154999999999999</v>
      </c>
      <c r="AE4230">
        <v>77.326999999999998</v>
      </c>
      <c r="AF4230">
        <v>76.781000000000006</v>
      </c>
      <c r="AG4230">
        <v>77.896000000000001</v>
      </c>
      <c r="AH4230">
        <v>0</v>
      </c>
      <c r="AM4230">
        <v>52</v>
      </c>
      <c r="AN4230">
        <v>22</v>
      </c>
      <c r="AO4230">
        <v>4</v>
      </c>
      <c r="AP4230">
        <v>0</v>
      </c>
      <c r="AQ4230">
        <v>0</v>
      </c>
      <c r="AR4230">
        <v>0</v>
      </c>
      <c r="AS4230">
        <v>5.4421000000000001E-3</v>
      </c>
      <c r="AT4230">
        <v>2</v>
      </c>
      <c r="AU4230">
        <v>109276</v>
      </c>
      <c r="AV4230" t="s">
        <v>25382</v>
      </c>
      <c r="AX4230">
        <v>104.42</v>
      </c>
      <c r="AY4230">
        <v>65.171000000000006</v>
      </c>
      <c r="AZ4230">
        <v>1</v>
      </c>
      <c r="BA4230">
        <v>2812200</v>
      </c>
      <c r="BD4230">
        <v>12398</v>
      </c>
      <c r="BE4230">
        <v>3380</v>
      </c>
      <c r="BF4230">
        <v>6452</v>
      </c>
      <c r="BG4230">
        <v>6702</v>
      </c>
      <c r="BH4230" t="s">
        <v>25383</v>
      </c>
      <c r="BI4230">
        <v>13965</v>
      </c>
      <c r="BM4230">
        <v>5.1828969769303498E-2</v>
      </c>
    </row>
    <row r="4231" spans="1:65" x14ac:dyDescent="0.2">
      <c r="A4231" t="s">
        <v>25384</v>
      </c>
      <c r="B4231">
        <v>16</v>
      </c>
      <c r="C4231" t="s">
        <v>66</v>
      </c>
      <c r="D4231" t="s">
        <v>25385</v>
      </c>
      <c r="G4231">
        <v>0</v>
      </c>
      <c r="H4231">
        <v>0</v>
      </c>
      <c r="I4231">
        <v>1</v>
      </c>
      <c r="J4231" t="s">
        <v>5775</v>
      </c>
      <c r="K4231" t="s">
        <v>5775</v>
      </c>
      <c r="L4231" t="s">
        <v>5775</v>
      </c>
      <c r="M4231" t="s">
        <v>5776</v>
      </c>
      <c r="N4231" t="s">
        <v>5777</v>
      </c>
      <c r="O4231" t="s">
        <v>71</v>
      </c>
      <c r="P4231" t="s">
        <v>72</v>
      </c>
      <c r="Q4231" t="s">
        <v>73</v>
      </c>
      <c r="R4231">
        <v>470.23049926757801</v>
      </c>
      <c r="S4231">
        <v>4</v>
      </c>
      <c r="T4231">
        <v>469.97875299999998</v>
      </c>
      <c r="U4231">
        <v>1875.8859</v>
      </c>
      <c r="V4231">
        <v>1.6798999999999999</v>
      </c>
      <c r="W4231">
        <v>7.8952999999999998E-4</v>
      </c>
      <c r="X4231">
        <v>-8.6913000000000004E-2</v>
      </c>
      <c r="Y4231" s="1">
        <v>-4.0846999999999997E-5</v>
      </c>
      <c r="Z4231">
        <v>1.593</v>
      </c>
      <c r="AA4231">
        <v>7.4868000000000005E-4</v>
      </c>
      <c r="AB4231">
        <v>469.97873866396998</v>
      </c>
      <c r="AC4231">
        <v>60.436999999999998</v>
      </c>
      <c r="AD4231">
        <v>0.56698000000000004</v>
      </c>
      <c r="AE4231">
        <v>60.436999999999998</v>
      </c>
      <c r="AF4231">
        <v>60.079000000000001</v>
      </c>
      <c r="AG4231">
        <v>60.646000000000001</v>
      </c>
      <c r="AH4231">
        <v>0</v>
      </c>
      <c r="AM4231">
        <v>17</v>
      </c>
      <c r="AN4231">
        <v>11</v>
      </c>
      <c r="AO4231">
        <v>2</v>
      </c>
      <c r="AP4231">
        <v>0</v>
      </c>
      <c r="AQ4231">
        <v>0</v>
      </c>
      <c r="AR4231">
        <v>0</v>
      </c>
      <c r="AS4231">
        <v>8.0707999999999995E-3</v>
      </c>
      <c r="AT4231">
        <v>1</v>
      </c>
      <c r="AU4231">
        <v>84251</v>
      </c>
      <c r="AV4231">
        <v>84251</v>
      </c>
      <c r="AX4231">
        <v>43.042000000000002</v>
      </c>
      <c r="AY4231">
        <v>32.228000000000002</v>
      </c>
      <c r="AZ4231">
        <v>1</v>
      </c>
      <c r="BA4231">
        <v>962920</v>
      </c>
      <c r="BD4231">
        <v>12401</v>
      </c>
      <c r="BE4231">
        <v>2560</v>
      </c>
      <c r="BF4231">
        <v>6453</v>
      </c>
      <c r="BG4231">
        <v>6703</v>
      </c>
      <c r="BH4231">
        <v>13968</v>
      </c>
      <c r="BI4231">
        <v>13968</v>
      </c>
      <c r="BM4231">
        <v>-1.70027115104858E-2</v>
      </c>
    </row>
    <row r="4232" spans="1:65" x14ac:dyDescent="0.2">
      <c r="A4232" t="s">
        <v>25386</v>
      </c>
      <c r="B4232">
        <v>14</v>
      </c>
      <c r="C4232" t="s">
        <v>66</v>
      </c>
      <c r="D4232" t="s">
        <v>25387</v>
      </c>
      <c r="G4232">
        <v>0</v>
      </c>
      <c r="H4232">
        <v>0</v>
      </c>
      <c r="I4232">
        <v>1</v>
      </c>
      <c r="J4232" t="s">
        <v>1855</v>
      </c>
      <c r="K4232" t="s">
        <v>1855</v>
      </c>
      <c r="L4232" t="s">
        <v>1855</v>
      </c>
      <c r="M4232" t="s">
        <v>1856</v>
      </c>
      <c r="O4232" t="s">
        <v>71</v>
      </c>
      <c r="P4232" t="s">
        <v>72</v>
      </c>
      <c r="Q4232" t="s">
        <v>73</v>
      </c>
      <c r="R4232">
        <v>564.280029296875</v>
      </c>
      <c r="S4232">
        <v>3</v>
      </c>
      <c r="T4232">
        <v>564.27988500000004</v>
      </c>
      <c r="U4232">
        <v>1689.81783</v>
      </c>
      <c r="V4232">
        <v>1.1422000000000001</v>
      </c>
      <c r="W4232">
        <v>6.4453000000000004E-4</v>
      </c>
      <c r="X4232">
        <v>-0.90463000000000005</v>
      </c>
      <c r="Y4232">
        <v>-5.1046999999999996E-4</v>
      </c>
      <c r="Z4232">
        <v>0.23758000000000001</v>
      </c>
      <c r="AA4232">
        <v>1.3406E-4</v>
      </c>
      <c r="AB4232">
        <v>564.279423135005</v>
      </c>
      <c r="AC4232">
        <v>45.905000000000001</v>
      </c>
      <c r="AD4232">
        <v>0.96799000000000002</v>
      </c>
      <c r="AE4232">
        <v>45.905000000000001</v>
      </c>
      <c r="AF4232">
        <v>45.496000000000002</v>
      </c>
      <c r="AG4232">
        <v>46.463999999999999</v>
      </c>
      <c r="AH4232">
        <v>0</v>
      </c>
      <c r="AM4232">
        <v>44</v>
      </c>
      <c r="AN4232">
        <v>19</v>
      </c>
      <c r="AO4232">
        <v>3</v>
      </c>
      <c r="AP4232">
        <v>0</v>
      </c>
      <c r="AQ4232">
        <v>0</v>
      </c>
      <c r="AR4232">
        <v>0</v>
      </c>
      <c r="AS4232">
        <v>4.1541E-3</v>
      </c>
      <c r="AT4232">
        <v>2</v>
      </c>
      <c r="AU4232">
        <v>62760</v>
      </c>
      <c r="AV4232" t="s">
        <v>25390</v>
      </c>
      <c r="AX4232">
        <v>65.808999999999997</v>
      </c>
      <c r="AY4232">
        <v>45.725000000000001</v>
      </c>
      <c r="AZ4232">
        <v>1</v>
      </c>
      <c r="BA4232">
        <v>1887400</v>
      </c>
      <c r="BD4232">
        <v>12404</v>
      </c>
      <c r="BE4232">
        <v>95</v>
      </c>
      <c r="BF4232">
        <v>6454</v>
      </c>
      <c r="BG4232">
        <v>6704</v>
      </c>
      <c r="BH4232" t="s">
        <v>25391</v>
      </c>
      <c r="BI4232">
        <v>13973</v>
      </c>
      <c r="BM4232">
        <v>5.0903988972095205E-4</v>
      </c>
    </row>
    <row r="4233" spans="1:65" x14ac:dyDescent="0.2">
      <c r="A4233" t="s">
        <v>25410</v>
      </c>
      <c r="B4233">
        <v>14</v>
      </c>
      <c r="C4233" t="s">
        <v>66</v>
      </c>
      <c r="D4233" t="s">
        <v>25411</v>
      </c>
      <c r="G4233">
        <v>0</v>
      </c>
      <c r="H4233">
        <v>0</v>
      </c>
      <c r="I4233">
        <v>0</v>
      </c>
      <c r="J4233" t="s">
        <v>1329</v>
      </c>
      <c r="K4233" t="s">
        <v>1329</v>
      </c>
      <c r="L4233" t="s">
        <v>1329</v>
      </c>
      <c r="M4233" t="s">
        <v>1330</v>
      </c>
      <c r="N4233" t="s">
        <v>1331</v>
      </c>
      <c r="O4233" t="s">
        <v>71</v>
      </c>
      <c r="P4233" t="s">
        <v>72</v>
      </c>
      <c r="Q4233" t="s">
        <v>73</v>
      </c>
      <c r="R4233">
        <v>720.86688232421795</v>
      </c>
      <c r="S4233">
        <v>2</v>
      </c>
      <c r="T4233">
        <v>720.86490500000002</v>
      </c>
      <c r="U4233">
        <v>1439.7152599999999</v>
      </c>
      <c r="V4233">
        <v>2.9102999999999999</v>
      </c>
      <c r="W4233">
        <v>2.0979000000000002E-3</v>
      </c>
      <c r="X4233">
        <v>-6.8126999999999993E-2</v>
      </c>
      <c r="Y4233" s="1">
        <v>-4.9110000000000002E-5</v>
      </c>
      <c r="Z4233">
        <v>2.8422000000000001</v>
      </c>
      <c r="AA4233">
        <v>2.0487999999999999E-3</v>
      </c>
      <c r="AB4233">
        <v>720.86476417173901</v>
      </c>
      <c r="AC4233">
        <v>95.932000000000002</v>
      </c>
      <c r="AD4233">
        <v>1.5124</v>
      </c>
      <c r="AE4233">
        <v>95.932000000000002</v>
      </c>
      <c r="AF4233">
        <v>95.296999999999997</v>
      </c>
      <c r="AG4233">
        <v>96.81</v>
      </c>
      <c r="AH4233">
        <v>0</v>
      </c>
      <c r="AM4233">
        <v>78</v>
      </c>
      <c r="AN4233">
        <v>30</v>
      </c>
      <c r="AO4233">
        <v>3</v>
      </c>
      <c r="AP4233">
        <v>0</v>
      </c>
      <c r="AQ4233">
        <v>0</v>
      </c>
      <c r="AR4233">
        <v>0</v>
      </c>
      <c r="AS4233">
        <v>8.1116000000000001E-3</v>
      </c>
      <c r="AT4233">
        <v>1</v>
      </c>
      <c r="AU4233">
        <v>136495</v>
      </c>
      <c r="AV4233">
        <v>136495</v>
      </c>
      <c r="AX4233">
        <v>59.265000000000001</v>
      </c>
      <c r="AY4233">
        <v>40.161000000000001</v>
      </c>
      <c r="AZ4233">
        <v>1</v>
      </c>
      <c r="BA4233">
        <v>2358200</v>
      </c>
      <c r="BD4233">
        <v>12412</v>
      </c>
      <c r="BE4233">
        <v>4375</v>
      </c>
      <c r="BF4233">
        <v>6459</v>
      </c>
      <c r="BG4233">
        <v>6709</v>
      </c>
      <c r="BH4233">
        <v>13983</v>
      </c>
      <c r="BI4233">
        <v>13983</v>
      </c>
      <c r="BM4233">
        <v>1.2988629881647199E-2</v>
      </c>
    </row>
    <row r="4234" spans="1:65" x14ac:dyDescent="0.2">
      <c r="A4234" t="s">
        <v>25412</v>
      </c>
      <c r="B4234">
        <v>12</v>
      </c>
      <c r="C4234" t="s">
        <v>66</v>
      </c>
      <c r="D4234" t="s">
        <v>25413</v>
      </c>
      <c r="G4234">
        <v>0</v>
      </c>
      <c r="H4234">
        <v>0</v>
      </c>
      <c r="I4234">
        <v>0</v>
      </c>
      <c r="J4234" t="s">
        <v>2964</v>
      </c>
      <c r="K4234" t="s">
        <v>2964</v>
      </c>
      <c r="L4234" t="s">
        <v>2964</v>
      </c>
      <c r="M4234" t="s">
        <v>2965</v>
      </c>
      <c r="N4234" t="s">
        <v>2966</v>
      </c>
      <c r="O4234" t="s">
        <v>71</v>
      </c>
      <c r="P4234" t="s">
        <v>72</v>
      </c>
      <c r="Q4234" t="s">
        <v>73</v>
      </c>
      <c r="R4234">
        <v>731.81048583984295</v>
      </c>
      <c r="S4234">
        <v>2</v>
      </c>
      <c r="T4234">
        <v>731.80811900000003</v>
      </c>
      <c r="U4234">
        <v>1461.60168</v>
      </c>
      <c r="V4234">
        <v>2.6162999999999998</v>
      </c>
      <c r="W4234">
        <v>1.9146E-3</v>
      </c>
      <c r="X4234">
        <v>2.8975999999999998E-2</v>
      </c>
      <c r="Y4234" s="1">
        <v>2.1205000000000001E-5</v>
      </c>
      <c r="Z4234">
        <v>2.6452</v>
      </c>
      <c r="AA4234">
        <v>1.9358000000000001E-3</v>
      </c>
      <c r="AB4234">
        <v>731.80834157247898</v>
      </c>
      <c r="AC4234">
        <v>59.987000000000002</v>
      </c>
      <c r="AD4234">
        <v>1.1166</v>
      </c>
      <c r="AE4234">
        <v>59.987000000000002</v>
      </c>
      <c r="AF4234">
        <v>59.58</v>
      </c>
      <c r="AG4234">
        <v>60.695999999999998</v>
      </c>
      <c r="AH4234">
        <v>0</v>
      </c>
      <c r="AM4234">
        <v>44</v>
      </c>
      <c r="AN4234">
        <v>22</v>
      </c>
      <c r="AO4234">
        <v>3</v>
      </c>
      <c r="AP4234">
        <v>0</v>
      </c>
      <c r="AQ4234">
        <v>0</v>
      </c>
      <c r="AR4234">
        <v>0</v>
      </c>
      <c r="AS4234">
        <v>6.0609000000000001E-3</v>
      </c>
      <c r="AT4234">
        <v>1</v>
      </c>
      <c r="AU4234">
        <v>83653</v>
      </c>
      <c r="AV4234">
        <v>83653</v>
      </c>
      <c r="AX4234">
        <v>79.069999999999993</v>
      </c>
      <c r="AY4234">
        <v>79.069999999999993</v>
      </c>
      <c r="AZ4234">
        <v>1</v>
      </c>
      <c r="BA4234">
        <v>2236800</v>
      </c>
      <c r="BD4234">
        <v>12415</v>
      </c>
      <c r="BE4234">
        <v>702</v>
      </c>
      <c r="BF4234">
        <v>6460</v>
      </c>
      <c r="BG4234">
        <v>6710</v>
      </c>
      <c r="BH4234">
        <v>13986</v>
      </c>
      <c r="BI4234">
        <v>13986</v>
      </c>
      <c r="BM4234">
        <v>-0.11065232124860799</v>
      </c>
    </row>
    <row r="4235" spans="1:65" x14ac:dyDescent="0.2">
      <c r="A4235" t="s">
        <v>25427</v>
      </c>
      <c r="B4235">
        <v>14</v>
      </c>
      <c r="C4235" t="s">
        <v>66</v>
      </c>
      <c r="D4235" t="s">
        <v>25428</v>
      </c>
      <c r="G4235">
        <v>0</v>
      </c>
      <c r="H4235">
        <v>0</v>
      </c>
      <c r="I4235">
        <v>0</v>
      </c>
      <c r="J4235" t="s">
        <v>642</v>
      </c>
      <c r="K4235" t="s">
        <v>642</v>
      </c>
      <c r="L4235" t="s">
        <v>642</v>
      </c>
      <c r="M4235" t="s">
        <v>643</v>
      </c>
      <c r="N4235" t="s">
        <v>644</v>
      </c>
      <c r="O4235" t="s">
        <v>71</v>
      </c>
      <c r="P4235" t="s">
        <v>72</v>
      </c>
      <c r="Q4235" t="s">
        <v>73</v>
      </c>
      <c r="R4235">
        <v>597.59490966796795</v>
      </c>
      <c r="S4235">
        <v>3</v>
      </c>
      <c r="T4235">
        <v>597.93248500000004</v>
      </c>
      <c r="U4235">
        <v>1790.7756300000001</v>
      </c>
      <c r="V4235">
        <v>1.6720999999999999</v>
      </c>
      <c r="W4235">
        <v>9.9979999999999991E-4</v>
      </c>
      <c r="X4235">
        <v>-1.0517000000000001</v>
      </c>
      <c r="Y4235">
        <v>-6.2883000000000004E-4</v>
      </c>
      <c r="Z4235">
        <v>0.62041999999999997</v>
      </c>
      <c r="AA4235">
        <v>3.7096999999999998E-4</v>
      </c>
      <c r="AB4235">
        <v>597.93217659748996</v>
      </c>
      <c r="AC4235">
        <v>93.337999999999994</v>
      </c>
      <c r="AD4235">
        <v>1.9567000000000001</v>
      </c>
      <c r="AE4235">
        <v>93.337999999999994</v>
      </c>
      <c r="AF4235">
        <v>92.394000000000005</v>
      </c>
      <c r="AG4235">
        <v>94.35</v>
      </c>
      <c r="AH4235">
        <v>0</v>
      </c>
      <c r="AM4235">
        <v>162</v>
      </c>
      <c r="AN4235">
        <v>39</v>
      </c>
      <c r="AO4235">
        <v>6</v>
      </c>
      <c r="AP4235">
        <v>0</v>
      </c>
      <c r="AQ4235">
        <v>0</v>
      </c>
      <c r="AR4235">
        <v>0</v>
      </c>
      <c r="AS4235">
        <v>6.1467E-4</v>
      </c>
      <c r="AT4235">
        <v>1</v>
      </c>
      <c r="AU4235">
        <v>132749</v>
      </c>
      <c r="AV4235">
        <v>132749</v>
      </c>
      <c r="AX4235">
        <v>83.242999999999995</v>
      </c>
      <c r="AY4235">
        <v>78.272999999999996</v>
      </c>
      <c r="AZ4235">
        <v>1</v>
      </c>
      <c r="BA4235">
        <v>4668200</v>
      </c>
      <c r="BD4235">
        <v>12422</v>
      </c>
      <c r="BE4235">
        <v>498</v>
      </c>
      <c r="BF4235">
        <v>6464</v>
      </c>
      <c r="BG4235">
        <v>6714</v>
      </c>
      <c r="BH4235">
        <v>13993</v>
      </c>
      <c r="BI4235">
        <v>13993</v>
      </c>
      <c r="BM4235">
        <v>-8.8130714193994195E-2</v>
      </c>
    </row>
    <row r="4236" spans="1:65" x14ac:dyDescent="0.2">
      <c r="A4236" t="s">
        <v>25427</v>
      </c>
      <c r="B4236">
        <v>14</v>
      </c>
      <c r="C4236" t="s">
        <v>66</v>
      </c>
      <c r="D4236" t="s">
        <v>25428</v>
      </c>
      <c r="G4236">
        <v>0</v>
      </c>
      <c r="H4236">
        <v>0</v>
      </c>
      <c r="I4236">
        <v>0</v>
      </c>
      <c r="J4236" t="s">
        <v>642</v>
      </c>
      <c r="K4236" t="s">
        <v>642</v>
      </c>
      <c r="L4236" t="s">
        <v>642</v>
      </c>
      <c r="M4236" t="s">
        <v>643</v>
      </c>
      <c r="N4236" t="s">
        <v>644</v>
      </c>
      <c r="O4236" t="s">
        <v>71</v>
      </c>
      <c r="P4236" t="s">
        <v>72</v>
      </c>
      <c r="Q4236" t="s">
        <v>73</v>
      </c>
      <c r="R4236">
        <v>597.93347167968705</v>
      </c>
      <c r="S4236">
        <v>3</v>
      </c>
      <c r="T4236">
        <v>597.93248500000004</v>
      </c>
      <c r="U4236">
        <v>1790.7756300000001</v>
      </c>
      <c r="V4236">
        <v>2.1368999999999998</v>
      </c>
      <c r="W4236">
        <v>1.2777000000000001E-3</v>
      </c>
      <c r="X4236">
        <v>0.14285</v>
      </c>
      <c r="Y4236" s="1">
        <v>8.5416999999999999E-5</v>
      </c>
      <c r="Z4236">
        <v>2.2797000000000001</v>
      </c>
      <c r="AA4236">
        <v>1.3630999999999999E-3</v>
      </c>
      <c r="AB4236">
        <v>598.267062427263</v>
      </c>
      <c r="AC4236">
        <v>93.233000000000004</v>
      </c>
      <c r="AD4236">
        <v>1.2586999999999999</v>
      </c>
      <c r="AE4236">
        <v>93.233000000000004</v>
      </c>
      <c r="AF4236">
        <v>92.527000000000001</v>
      </c>
      <c r="AG4236">
        <v>93.784999999999997</v>
      </c>
      <c r="AH4236">
        <v>0</v>
      </c>
      <c r="AM4236">
        <v>110</v>
      </c>
      <c r="AN4236">
        <v>25</v>
      </c>
      <c r="AO4236">
        <v>6</v>
      </c>
      <c r="AP4236">
        <v>0</v>
      </c>
      <c r="AQ4236">
        <v>0</v>
      </c>
      <c r="AR4236">
        <v>0</v>
      </c>
      <c r="AS4236">
        <v>2.8705999999999999E-2</v>
      </c>
      <c r="AT4236">
        <v>1</v>
      </c>
      <c r="AU4236">
        <v>133595</v>
      </c>
      <c r="AV4236">
        <v>133595</v>
      </c>
      <c r="AX4236">
        <v>41.494999999999997</v>
      </c>
      <c r="AY4236">
        <v>41.494999999999997</v>
      </c>
      <c r="AZ4236">
        <v>1</v>
      </c>
      <c r="BA4236">
        <v>8383200</v>
      </c>
      <c r="BD4236">
        <v>12423</v>
      </c>
      <c r="BE4236">
        <v>498</v>
      </c>
      <c r="BF4236">
        <v>6464</v>
      </c>
      <c r="BG4236">
        <v>6714</v>
      </c>
      <c r="BH4236">
        <v>13994</v>
      </c>
      <c r="BI4236">
        <v>13994</v>
      </c>
      <c r="BM4236">
        <v>-8.8130714193994195E-2</v>
      </c>
    </row>
    <row r="4237" spans="1:65" x14ac:dyDescent="0.2">
      <c r="A4237" t="s">
        <v>25429</v>
      </c>
      <c r="B4237">
        <v>16</v>
      </c>
      <c r="C4237" t="s">
        <v>66</v>
      </c>
      <c r="D4237" t="s">
        <v>25430</v>
      </c>
      <c r="G4237">
        <v>0</v>
      </c>
      <c r="H4237">
        <v>0</v>
      </c>
      <c r="I4237">
        <v>1</v>
      </c>
      <c r="J4237" t="s">
        <v>642</v>
      </c>
      <c r="K4237" t="s">
        <v>642</v>
      </c>
      <c r="L4237" t="s">
        <v>642</v>
      </c>
      <c r="M4237" t="s">
        <v>643</v>
      </c>
      <c r="N4237" t="s">
        <v>644</v>
      </c>
      <c r="O4237" t="s">
        <v>71</v>
      </c>
      <c r="P4237" t="s">
        <v>72</v>
      </c>
      <c r="Q4237" t="s">
        <v>73</v>
      </c>
      <c r="R4237">
        <v>679.30743408203102</v>
      </c>
      <c r="S4237">
        <v>3</v>
      </c>
      <c r="T4237">
        <v>678.97312099999999</v>
      </c>
      <c r="U4237">
        <v>2033.89753</v>
      </c>
      <c r="V4237">
        <v>1.3884000000000001</v>
      </c>
      <c r="W4237">
        <v>9.4266E-4</v>
      </c>
      <c r="X4237">
        <v>3.5394999999999999</v>
      </c>
      <c r="Y4237">
        <v>2.4031999999999999E-3</v>
      </c>
      <c r="Z4237">
        <v>4.9279000000000002</v>
      </c>
      <c r="AA4237">
        <v>3.3459000000000002E-3</v>
      </c>
      <c r="AB4237">
        <v>679.31135722348097</v>
      </c>
      <c r="AC4237">
        <v>78.655000000000001</v>
      </c>
      <c r="AD4237">
        <v>1.3136000000000001</v>
      </c>
      <c r="AE4237">
        <v>78.655000000000001</v>
      </c>
      <c r="AF4237">
        <v>78.046000000000006</v>
      </c>
      <c r="AG4237">
        <v>79.36</v>
      </c>
      <c r="AH4237">
        <v>0</v>
      </c>
      <c r="AM4237">
        <v>51</v>
      </c>
      <c r="AN4237">
        <v>26</v>
      </c>
      <c r="AO4237">
        <v>2</v>
      </c>
      <c r="AP4237">
        <v>0</v>
      </c>
      <c r="AQ4237">
        <v>0</v>
      </c>
      <c r="AR4237">
        <v>0</v>
      </c>
      <c r="AS4237">
        <v>5.4956000000000004E-4</v>
      </c>
      <c r="AT4237">
        <v>1</v>
      </c>
      <c r="AU4237">
        <v>110818</v>
      </c>
      <c r="AV4237">
        <v>110818</v>
      </c>
      <c r="AX4237">
        <v>87.363</v>
      </c>
      <c r="AY4237">
        <v>67.183999999999997</v>
      </c>
      <c r="AZ4237">
        <v>1</v>
      </c>
      <c r="BA4237">
        <v>7406200</v>
      </c>
      <c r="BD4237">
        <v>12426</v>
      </c>
      <c r="BE4237">
        <v>498</v>
      </c>
      <c r="BF4237">
        <v>6465</v>
      </c>
      <c r="BG4237">
        <v>6715</v>
      </c>
      <c r="BH4237">
        <v>13997</v>
      </c>
      <c r="BI4237">
        <v>13997</v>
      </c>
      <c r="BM4237">
        <v>-7.8060741277113196E-2</v>
      </c>
    </row>
    <row r="4238" spans="1:65" x14ac:dyDescent="0.2">
      <c r="A4238" t="s">
        <v>25431</v>
      </c>
      <c r="B4238">
        <v>18</v>
      </c>
      <c r="C4238" t="s">
        <v>66</v>
      </c>
      <c r="D4238" t="s">
        <v>25432</v>
      </c>
      <c r="G4238">
        <v>0</v>
      </c>
      <c r="H4238">
        <v>0</v>
      </c>
      <c r="I4238">
        <v>0</v>
      </c>
      <c r="J4238" t="s">
        <v>4969</v>
      </c>
      <c r="K4238" t="s">
        <v>4969</v>
      </c>
      <c r="L4238" t="s">
        <v>4969</v>
      </c>
      <c r="M4238" t="s">
        <v>4970</v>
      </c>
      <c r="N4238" t="s">
        <v>4971</v>
      </c>
      <c r="O4238" t="s">
        <v>71</v>
      </c>
      <c r="P4238" t="s">
        <v>72</v>
      </c>
      <c r="Q4238" t="s">
        <v>73</v>
      </c>
      <c r="R4238">
        <v>666.00537109375</v>
      </c>
      <c r="S4238">
        <v>3</v>
      </c>
      <c r="T4238">
        <v>666.00408600000003</v>
      </c>
      <c r="U4238">
        <v>1994.9904300000001</v>
      </c>
      <c r="V4238">
        <v>2.4868999999999999</v>
      </c>
      <c r="W4238">
        <v>1.6563000000000001E-3</v>
      </c>
      <c r="X4238">
        <v>-0.27348</v>
      </c>
      <c r="Y4238">
        <v>-1.8213999999999999E-4</v>
      </c>
      <c r="Z4238">
        <v>2.2134</v>
      </c>
      <c r="AA4238">
        <v>1.4741000000000001E-3</v>
      </c>
      <c r="AB4238">
        <v>666.004159377517</v>
      </c>
      <c r="AC4238">
        <v>143.63999999999999</v>
      </c>
      <c r="AD4238">
        <v>0.50609999999999999</v>
      </c>
      <c r="AE4238">
        <v>143.63999999999999</v>
      </c>
      <c r="AF4238">
        <v>143.31</v>
      </c>
      <c r="AG4238">
        <v>143.82</v>
      </c>
      <c r="AH4238">
        <v>0</v>
      </c>
      <c r="AM4238">
        <v>37</v>
      </c>
      <c r="AN4238">
        <v>12</v>
      </c>
      <c r="AO4238">
        <v>4</v>
      </c>
      <c r="AP4238">
        <v>0</v>
      </c>
      <c r="AQ4238">
        <v>0</v>
      </c>
      <c r="AR4238">
        <v>0</v>
      </c>
      <c r="AS4238">
        <v>2.6283999999999999E-3</v>
      </c>
      <c r="AT4238">
        <v>1</v>
      </c>
      <c r="AU4238">
        <v>205614</v>
      </c>
      <c r="AV4238">
        <v>205614</v>
      </c>
      <c r="AX4238">
        <v>47.731999999999999</v>
      </c>
      <c r="AY4238">
        <v>32.524999999999999</v>
      </c>
      <c r="AZ4238">
        <v>1</v>
      </c>
      <c r="BA4238">
        <v>1005500</v>
      </c>
      <c r="BD4238">
        <v>12427</v>
      </c>
      <c r="BE4238">
        <v>4210</v>
      </c>
      <c r="BF4238">
        <v>6466</v>
      </c>
      <c r="BG4238">
        <v>6716</v>
      </c>
      <c r="BH4238">
        <v>13998</v>
      </c>
      <c r="BI4238">
        <v>13998</v>
      </c>
      <c r="BM4238">
        <v>3.2733858150095302E-2</v>
      </c>
    </row>
    <row r="4239" spans="1:65" x14ac:dyDescent="0.2">
      <c r="A4239" t="s">
        <v>25433</v>
      </c>
      <c r="B4239">
        <v>12</v>
      </c>
      <c r="C4239" t="s">
        <v>66</v>
      </c>
      <c r="D4239" t="s">
        <v>25434</v>
      </c>
      <c r="G4239">
        <v>0</v>
      </c>
      <c r="H4239">
        <v>0</v>
      </c>
      <c r="I4239">
        <v>0</v>
      </c>
      <c r="J4239" t="s">
        <v>642</v>
      </c>
      <c r="K4239" t="s">
        <v>642</v>
      </c>
      <c r="L4239" t="s">
        <v>642</v>
      </c>
      <c r="M4239" t="s">
        <v>643</v>
      </c>
      <c r="N4239" t="s">
        <v>644</v>
      </c>
      <c r="O4239" t="s">
        <v>71</v>
      </c>
      <c r="P4239" t="s">
        <v>72</v>
      </c>
      <c r="Q4239" t="s">
        <v>73</v>
      </c>
      <c r="R4239">
        <v>664.82513427734295</v>
      </c>
      <c r="S4239">
        <v>2</v>
      </c>
      <c r="T4239">
        <v>664.82375999999999</v>
      </c>
      <c r="U4239">
        <v>1327.6329699999999</v>
      </c>
      <c r="V4239">
        <v>2.0451000000000001</v>
      </c>
      <c r="W4239">
        <v>1.3596000000000001E-3</v>
      </c>
      <c r="X4239">
        <v>0.68754000000000004</v>
      </c>
      <c r="Y4239">
        <v>4.5709E-4</v>
      </c>
      <c r="Z4239">
        <v>2.7326000000000001</v>
      </c>
      <c r="AA4239">
        <v>1.8167000000000001E-3</v>
      </c>
      <c r="AB4239">
        <v>664.82426278044295</v>
      </c>
      <c r="AC4239">
        <v>73.846000000000004</v>
      </c>
      <c r="AD4239">
        <v>1.4069</v>
      </c>
      <c r="AE4239">
        <v>73.846000000000004</v>
      </c>
      <c r="AF4239">
        <v>73.355000000000004</v>
      </c>
      <c r="AG4239">
        <v>74.762</v>
      </c>
      <c r="AH4239">
        <v>0</v>
      </c>
      <c r="AM4239">
        <v>77</v>
      </c>
      <c r="AN4239">
        <v>28</v>
      </c>
      <c r="AO4239">
        <v>3</v>
      </c>
      <c r="AP4239">
        <v>0</v>
      </c>
      <c r="AQ4239">
        <v>0</v>
      </c>
      <c r="AR4239">
        <v>0</v>
      </c>
      <c r="AS4239">
        <v>6.0966999999999998E-4</v>
      </c>
      <c r="AT4239">
        <v>2</v>
      </c>
      <c r="AU4239">
        <v>103620</v>
      </c>
      <c r="AV4239" t="s">
        <v>25437</v>
      </c>
      <c r="AX4239">
        <v>99.787999999999997</v>
      </c>
      <c r="AY4239">
        <v>63.341000000000001</v>
      </c>
      <c r="AZ4239">
        <v>1</v>
      </c>
      <c r="BA4239">
        <v>17706000</v>
      </c>
      <c r="BD4239">
        <v>12429</v>
      </c>
      <c r="BE4239">
        <v>498</v>
      </c>
      <c r="BF4239">
        <v>6467</v>
      </c>
      <c r="BG4239">
        <v>6717</v>
      </c>
      <c r="BH4239" t="s">
        <v>25438</v>
      </c>
      <c r="BI4239">
        <v>14001</v>
      </c>
      <c r="BM4239">
        <v>-1.77433581914101E-2</v>
      </c>
    </row>
    <row r="4240" spans="1:65" x14ac:dyDescent="0.2">
      <c r="A4240" t="s">
        <v>25445</v>
      </c>
      <c r="B4240">
        <v>16</v>
      </c>
      <c r="C4240" t="s">
        <v>66</v>
      </c>
      <c r="D4240" t="s">
        <v>25446</v>
      </c>
      <c r="G4240">
        <v>0</v>
      </c>
      <c r="H4240">
        <v>0</v>
      </c>
      <c r="I4240">
        <v>0</v>
      </c>
      <c r="J4240" t="s">
        <v>23798</v>
      </c>
      <c r="K4240" t="s">
        <v>23798</v>
      </c>
      <c r="L4240" t="s">
        <v>23798</v>
      </c>
      <c r="M4240" t="s">
        <v>23799</v>
      </c>
      <c r="N4240" t="s">
        <v>23800</v>
      </c>
      <c r="O4240" t="s">
        <v>71</v>
      </c>
      <c r="P4240" t="s">
        <v>72</v>
      </c>
      <c r="Q4240" t="s">
        <v>73</v>
      </c>
      <c r="R4240">
        <v>802.42346191406205</v>
      </c>
      <c r="S4240">
        <v>2</v>
      </c>
      <c r="T4240">
        <v>802.42163000000005</v>
      </c>
      <c r="U4240">
        <v>1602.82871</v>
      </c>
      <c r="V4240">
        <v>2.3374999999999999</v>
      </c>
      <c r="W4240">
        <v>1.8756000000000001E-3</v>
      </c>
      <c r="X4240">
        <v>-5.6951000000000002E-2</v>
      </c>
      <c r="Y4240" s="1">
        <v>-4.5698000000000002E-5</v>
      </c>
      <c r="Z4240">
        <v>2.2805</v>
      </c>
      <c r="AA4240">
        <v>1.8299E-3</v>
      </c>
      <c r="AB4240">
        <v>802.42149600570497</v>
      </c>
      <c r="AC4240">
        <v>84.7</v>
      </c>
      <c r="AD4240">
        <v>0.76324000000000003</v>
      </c>
      <c r="AE4240">
        <v>84.7</v>
      </c>
      <c r="AF4240">
        <v>84.195999999999998</v>
      </c>
      <c r="AG4240">
        <v>84.959000000000003</v>
      </c>
      <c r="AH4240">
        <v>0</v>
      </c>
      <c r="AM4240">
        <v>33</v>
      </c>
      <c r="AN4240">
        <v>15</v>
      </c>
      <c r="AO4240">
        <v>3</v>
      </c>
      <c r="AP4240">
        <v>0</v>
      </c>
      <c r="AQ4240">
        <v>0</v>
      </c>
      <c r="AR4240">
        <v>0</v>
      </c>
      <c r="AS4240">
        <v>6.5560000000000002E-3</v>
      </c>
      <c r="AT4240">
        <v>1</v>
      </c>
      <c r="AU4240">
        <v>120085</v>
      </c>
      <c r="AV4240">
        <v>120085</v>
      </c>
      <c r="AX4240">
        <v>54.005000000000003</v>
      </c>
      <c r="AY4240">
        <v>22.937000000000001</v>
      </c>
      <c r="AZ4240">
        <v>1</v>
      </c>
      <c r="BA4240">
        <v>2205100</v>
      </c>
      <c r="BD4240">
        <v>12434</v>
      </c>
      <c r="BE4240">
        <v>2675</v>
      </c>
      <c r="BF4240">
        <v>6468</v>
      </c>
      <c r="BG4240">
        <v>6719</v>
      </c>
      <c r="BH4240">
        <v>14008</v>
      </c>
      <c r="BI4240">
        <v>14008</v>
      </c>
      <c r="BM4240">
        <v>5.14062963491142E-2</v>
      </c>
    </row>
    <row r="4241" spans="1:65" x14ac:dyDescent="0.2">
      <c r="A4241" t="s">
        <v>25466</v>
      </c>
      <c r="B4241">
        <v>8</v>
      </c>
      <c r="C4241" t="s">
        <v>66</v>
      </c>
      <c r="D4241" t="s">
        <v>25467</v>
      </c>
      <c r="G4241">
        <v>0</v>
      </c>
      <c r="H4241">
        <v>0</v>
      </c>
      <c r="I4241">
        <v>0</v>
      </c>
      <c r="J4241" t="s">
        <v>15316</v>
      </c>
      <c r="K4241" t="s">
        <v>15316</v>
      </c>
      <c r="L4241" t="s">
        <v>15316</v>
      </c>
      <c r="M4241" t="s">
        <v>15317</v>
      </c>
      <c r="N4241" t="s">
        <v>15318</v>
      </c>
      <c r="O4241" t="s">
        <v>71</v>
      </c>
      <c r="P4241" t="s">
        <v>72</v>
      </c>
      <c r="Q4241" t="s">
        <v>73</v>
      </c>
      <c r="R4241">
        <v>501.78741455078102</v>
      </c>
      <c r="S4241">
        <v>2</v>
      </c>
      <c r="T4241">
        <v>501.78625299999999</v>
      </c>
      <c r="U4241">
        <v>1001.55795</v>
      </c>
      <c r="V4241">
        <v>2.0846</v>
      </c>
      <c r="W4241">
        <v>1.0460000000000001E-3</v>
      </c>
      <c r="X4241">
        <v>-0.76654</v>
      </c>
      <c r="Y4241">
        <v>-3.8464E-4</v>
      </c>
      <c r="Z4241">
        <v>1.3181</v>
      </c>
      <c r="AA4241">
        <v>6.6138999999999998E-4</v>
      </c>
      <c r="AB4241">
        <v>501.78587729473099</v>
      </c>
      <c r="AC4241">
        <v>90.168999999999997</v>
      </c>
      <c r="AD4241">
        <v>1.1647000000000001</v>
      </c>
      <c r="AE4241">
        <v>90.168999999999997</v>
      </c>
      <c r="AF4241">
        <v>89.644999999999996</v>
      </c>
      <c r="AG4241">
        <v>90.81</v>
      </c>
      <c r="AH4241">
        <v>0</v>
      </c>
      <c r="AM4241">
        <v>37</v>
      </c>
      <c r="AN4241">
        <v>23</v>
      </c>
      <c r="AO4241">
        <v>2</v>
      </c>
      <c r="AP4241">
        <v>0</v>
      </c>
      <c r="AQ4241">
        <v>0</v>
      </c>
      <c r="AR4241">
        <v>0</v>
      </c>
      <c r="AS4241">
        <v>3.5615000000000001E-2</v>
      </c>
      <c r="AT4241">
        <v>1</v>
      </c>
      <c r="AU4241">
        <v>128362</v>
      </c>
      <c r="AV4241">
        <v>128362</v>
      </c>
      <c r="AX4241">
        <v>76.774000000000001</v>
      </c>
      <c r="AY4241">
        <v>41.622</v>
      </c>
      <c r="AZ4241">
        <v>1</v>
      </c>
      <c r="BA4241">
        <v>4062400</v>
      </c>
      <c r="BD4241">
        <v>12440</v>
      </c>
      <c r="BE4241">
        <v>3026</v>
      </c>
      <c r="BF4241">
        <v>6474</v>
      </c>
      <c r="BG4241">
        <v>6725</v>
      </c>
      <c r="BH4241">
        <v>14014</v>
      </c>
      <c r="BI4241">
        <v>14014</v>
      </c>
      <c r="BM4241">
        <v>5.7235712309761697E-2</v>
      </c>
    </row>
    <row r="4242" spans="1:65" x14ac:dyDescent="0.2">
      <c r="A4242" t="s">
        <v>25476</v>
      </c>
      <c r="B4242">
        <v>24</v>
      </c>
      <c r="C4242" t="s">
        <v>66</v>
      </c>
      <c r="D4242" t="s">
        <v>25477</v>
      </c>
      <c r="G4242">
        <v>0</v>
      </c>
      <c r="H4242">
        <v>0</v>
      </c>
      <c r="I4242">
        <v>0</v>
      </c>
      <c r="J4242" t="s">
        <v>10296</v>
      </c>
      <c r="K4242" t="s">
        <v>10296</v>
      </c>
      <c r="L4242" t="s">
        <v>10296</v>
      </c>
      <c r="M4242" t="s">
        <v>10297</v>
      </c>
      <c r="N4242" t="s">
        <v>10298</v>
      </c>
      <c r="O4242" t="s">
        <v>71</v>
      </c>
      <c r="P4242" t="s">
        <v>72</v>
      </c>
      <c r="Q4242" t="s">
        <v>73</v>
      </c>
      <c r="R4242">
        <v>862.08807373046795</v>
      </c>
      <c r="S4242">
        <v>3</v>
      </c>
      <c r="T4242">
        <v>861.75159399999995</v>
      </c>
      <c r="U4242">
        <v>2582.2329500000001</v>
      </c>
      <c r="V4242">
        <v>2.6772999999999998</v>
      </c>
      <c r="W4242">
        <v>2.3072000000000001E-3</v>
      </c>
      <c r="X4242">
        <v>-0.99702999999999997</v>
      </c>
      <c r="Y4242">
        <v>-8.5919000000000002E-4</v>
      </c>
      <c r="Z4242">
        <v>1.6802999999999999</v>
      </c>
      <c r="AA4242">
        <v>1.4480000000000001E-3</v>
      </c>
      <c r="AB4242">
        <v>862.08521408261004</v>
      </c>
      <c r="AC4242">
        <v>105.3</v>
      </c>
      <c r="AD4242">
        <v>0.86102999999999996</v>
      </c>
      <c r="AE4242">
        <v>105.3</v>
      </c>
      <c r="AF4242">
        <v>104.9</v>
      </c>
      <c r="AG4242">
        <v>105.76</v>
      </c>
      <c r="AH4242">
        <v>0</v>
      </c>
      <c r="AM4242">
        <v>52</v>
      </c>
      <c r="AN4242">
        <v>17</v>
      </c>
      <c r="AO4242">
        <v>4</v>
      </c>
      <c r="AP4242">
        <v>0</v>
      </c>
      <c r="AQ4242">
        <v>0</v>
      </c>
      <c r="AR4242">
        <v>0</v>
      </c>
      <c r="AS4242" s="1">
        <v>5.7249E-5</v>
      </c>
      <c r="AT4242">
        <v>1</v>
      </c>
      <c r="AU4242">
        <v>150607</v>
      </c>
      <c r="AV4242">
        <v>150607</v>
      </c>
      <c r="AX4242">
        <v>63.521999999999998</v>
      </c>
      <c r="AY4242">
        <v>53.185000000000002</v>
      </c>
      <c r="AZ4242">
        <v>1</v>
      </c>
      <c r="BA4242">
        <v>2899900</v>
      </c>
      <c r="BD4242">
        <v>12447</v>
      </c>
      <c r="BE4242">
        <v>2231</v>
      </c>
      <c r="BF4242">
        <v>6479</v>
      </c>
      <c r="BG4242">
        <v>6730</v>
      </c>
      <c r="BH4242">
        <v>14021</v>
      </c>
      <c r="BI4242">
        <v>14021</v>
      </c>
      <c r="BM4242">
        <v>5.1260387294860196E-3</v>
      </c>
    </row>
    <row r="4243" spans="1:65" x14ac:dyDescent="0.2">
      <c r="A4243" t="s">
        <v>25478</v>
      </c>
      <c r="B4243">
        <v>24</v>
      </c>
      <c r="C4243" t="s">
        <v>7</v>
      </c>
      <c r="D4243" t="s">
        <v>25479</v>
      </c>
      <c r="E4243" t="s">
        <v>25480</v>
      </c>
      <c r="F4243" t="s">
        <v>25481</v>
      </c>
      <c r="G4243">
        <v>0</v>
      </c>
      <c r="H4243">
        <v>1</v>
      </c>
      <c r="I4243">
        <v>0</v>
      </c>
      <c r="J4243" t="s">
        <v>10291</v>
      </c>
      <c r="K4243" t="s">
        <v>10291</v>
      </c>
      <c r="L4243" t="s">
        <v>10291</v>
      </c>
      <c r="M4243" t="s">
        <v>10292</v>
      </c>
      <c r="N4243" t="s">
        <v>10293</v>
      </c>
      <c r="O4243" t="s">
        <v>71</v>
      </c>
      <c r="P4243" t="s">
        <v>72</v>
      </c>
      <c r="Q4243" t="s">
        <v>73</v>
      </c>
      <c r="R4243">
        <v>642.56097412109295</v>
      </c>
      <c r="S4243">
        <v>4</v>
      </c>
      <c r="T4243">
        <v>642.30887700000005</v>
      </c>
      <c r="U4243">
        <v>2565.2064</v>
      </c>
      <c r="V4243">
        <v>1.9590000000000001</v>
      </c>
      <c r="W4243">
        <v>1.2583E-3</v>
      </c>
      <c r="X4243">
        <v>-0.35808000000000001</v>
      </c>
      <c r="Y4243">
        <v>-2.3000000000000001E-4</v>
      </c>
      <c r="Z4243">
        <v>1.601</v>
      </c>
      <c r="AA4243">
        <v>1.0283E-3</v>
      </c>
      <c r="AB4243">
        <v>642.55953950808896</v>
      </c>
      <c r="AC4243">
        <v>88.045000000000002</v>
      </c>
      <c r="AD4243">
        <v>1.1637</v>
      </c>
      <c r="AE4243">
        <v>88.045000000000002</v>
      </c>
      <c r="AF4243">
        <v>87.456000000000003</v>
      </c>
      <c r="AG4243">
        <v>88.62</v>
      </c>
      <c r="AH4243">
        <v>0</v>
      </c>
      <c r="AM4243">
        <v>92</v>
      </c>
      <c r="AN4243">
        <v>23</v>
      </c>
      <c r="AO4243">
        <v>6</v>
      </c>
      <c r="AP4243">
        <v>0</v>
      </c>
      <c r="AQ4243">
        <v>0</v>
      </c>
      <c r="AR4243">
        <v>0</v>
      </c>
      <c r="AS4243" s="1">
        <v>4.5452999999999996E-19</v>
      </c>
      <c r="AT4243">
        <v>1</v>
      </c>
      <c r="AU4243">
        <v>125016</v>
      </c>
      <c r="AV4243">
        <v>125016</v>
      </c>
      <c r="AX4243">
        <v>104.49</v>
      </c>
      <c r="AY4243">
        <v>97.022999999999996</v>
      </c>
      <c r="AZ4243">
        <v>2</v>
      </c>
      <c r="BA4243">
        <v>6386300</v>
      </c>
      <c r="BD4243">
        <v>12449</v>
      </c>
      <c r="BE4243">
        <v>521</v>
      </c>
      <c r="BF4243">
        <v>6480</v>
      </c>
      <c r="BG4243">
        <v>6731</v>
      </c>
      <c r="BH4243">
        <v>14023</v>
      </c>
      <c r="BI4243">
        <v>14023</v>
      </c>
      <c r="BJ4243" t="s">
        <v>25482</v>
      </c>
      <c r="BM4243">
        <v>-1.3590850183391E-2</v>
      </c>
    </row>
    <row r="4244" spans="1:65" x14ac:dyDescent="0.2">
      <c r="A4244" t="s">
        <v>25478</v>
      </c>
      <c r="B4244">
        <v>24</v>
      </c>
      <c r="C4244" t="s">
        <v>1240</v>
      </c>
      <c r="D4244" t="s">
        <v>25484</v>
      </c>
      <c r="E4244" t="s">
        <v>25485</v>
      </c>
      <c r="F4244" t="s">
        <v>25486</v>
      </c>
      <c r="G4244">
        <v>0</v>
      </c>
      <c r="H4244">
        <v>2</v>
      </c>
      <c r="I4244">
        <v>0</v>
      </c>
      <c r="J4244" t="s">
        <v>10291</v>
      </c>
      <c r="K4244" t="s">
        <v>10291</v>
      </c>
      <c r="L4244" t="s">
        <v>10291</v>
      </c>
      <c r="M4244" t="s">
        <v>10292</v>
      </c>
      <c r="N4244" t="s">
        <v>10293</v>
      </c>
      <c r="O4244" t="s">
        <v>71</v>
      </c>
      <c r="P4244" t="s">
        <v>72</v>
      </c>
      <c r="Q4244" t="s">
        <v>73</v>
      </c>
      <c r="R4244">
        <v>646.56018066406205</v>
      </c>
      <c r="S4244">
        <v>4</v>
      </c>
      <c r="T4244">
        <v>646.30760599999996</v>
      </c>
      <c r="U4244">
        <v>2581.2013200000001</v>
      </c>
      <c r="V4244">
        <v>2.0226000000000002</v>
      </c>
      <c r="W4244">
        <v>1.3071999999999999E-3</v>
      </c>
      <c r="X4244">
        <v>-0.12773999999999999</v>
      </c>
      <c r="Y4244" s="1">
        <v>-8.2560999999999998E-5</v>
      </c>
      <c r="Z4244">
        <v>1.8949</v>
      </c>
      <c r="AA4244">
        <v>1.2247E-3</v>
      </c>
      <c r="AB4244">
        <v>646.55867053433599</v>
      </c>
      <c r="AC4244">
        <v>88.06</v>
      </c>
      <c r="AD4244">
        <v>1.0144</v>
      </c>
      <c r="AE4244">
        <v>88.06</v>
      </c>
      <c r="AF4244">
        <v>87.605000000000004</v>
      </c>
      <c r="AG4244">
        <v>88.62</v>
      </c>
      <c r="AH4244">
        <v>0</v>
      </c>
      <c r="AM4244">
        <v>77</v>
      </c>
      <c r="AN4244">
        <v>20</v>
      </c>
      <c r="AO4244">
        <v>5</v>
      </c>
      <c r="AP4244">
        <v>0</v>
      </c>
      <c r="AQ4244">
        <v>0</v>
      </c>
      <c r="AR4244">
        <v>0</v>
      </c>
      <c r="AS4244" s="1">
        <v>5.3170000000000001E-5</v>
      </c>
      <c r="AT4244">
        <v>1</v>
      </c>
      <c r="AU4244">
        <v>125017</v>
      </c>
      <c r="AV4244">
        <v>125017</v>
      </c>
      <c r="AX4244">
        <v>56.404000000000003</v>
      </c>
      <c r="AY4244">
        <v>43.808999999999997</v>
      </c>
      <c r="AZ4244">
        <v>1</v>
      </c>
      <c r="BA4244">
        <v>4457700</v>
      </c>
      <c r="BD4244">
        <v>12451</v>
      </c>
      <c r="BE4244">
        <v>521</v>
      </c>
      <c r="BF4244">
        <v>6480</v>
      </c>
      <c r="BG4244">
        <v>6732</v>
      </c>
      <c r="BH4244">
        <v>14025</v>
      </c>
      <c r="BI4244">
        <v>14025</v>
      </c>
      <c r="BJ4244" t="s">
        <v>25482</v>
      </c>
      <c r="BM4244">
        <v>-2.6033888809706598E-2</v>
      </c>
    </row>
    <row r="4245" spans="1:65" x14ac:dyDescent="0.2">
      <c r="A4245" t="s">
        <v>25478</v>
      </c>
      <c r="B4245">
        <v>24</v>
      </c>
      <c r="C4245" t="s">
        <v>66</v>
      </c>
      <c r="D4245" t="s">
        <v>25487</v>
      </c>
      <c r="G4245">
        <v>0</v>
      </c>
      <c r="H4245">
        <v>0</v>
      </c>
      <c r="I4245">
        <v>0</v>
      </c>
      <c r="J4245" t="s">
        <v>10291</v>
      </c>
      <c r="K4245" t="s">
        <v>10291</v>
      </c>
      <c r="L4245" t="s">
        <v>10291</v>
      </c>
      <c r="M4245" t="s">
        <v>10292</v>
      </c>
      <c r="N4245" t="s">
        <v>10293</v>
      </c>
      <c r="O4245" t="s">
        <v>71</v>
      </c>
      <c r="P4245" t="s">
        <v>72</v>
      </c>
      <c r="Q4245" t="s">
        <v>73</v>
      </c>
      <c r="R4245">
        <v>851.08062744140602</v>
      </c>
      <c r="S4245">
        <v>3</v>
      </c>
      <c r="T4245">
        <v>850.74444000000005</v>
      </c>
      <c r="U4245">
        <v>2549.2114900000001</v>
      </c>
      <c r="V4245">
        <v>2.165</v>
      </c>
      <c r="W4245">
        <v>1.8418E-3</v>
      </c>
      <c r="X4245">
        <v>0.25797999999999999</v>
      </c>
      <c r="Y4245">
        <v>2.1947000000000001E-4</v>
      </c>
      <c r="Z4245">
        <v>2.4228999999999998</v>
      </c>
      <c r="AA4245">
        <v>2.0612999999999999E-3</v>
      </c>
      <c r="AB4245">
        <v>851.078924294893</v>
      </c>
      <c r="AC4245">
        <v>88.051000000000002</v>
      </c>
      <c r="AD4245">
        <v>0.81469999999999998</v>
      </c>
      <c r="AE4245">
        <v>88.051000000000002</v>
      </c>
      <c r="AF4245">
        <v>87.638000000000005</v>
      </c>
      <c r="AG4245">
        <v>88.453000000000003</v>
      </c>
      <c r="AH4245">
        <v>0</v>
      </c>
      <c r="AM4245">
        <v>30</v>
      </c>
      <c r="AN4245">
        <v>16</v>
      </c>
      <c r="AO4245">
        <v>2</v>
      </c>
      <c r="AP4245">
        <v>0</v>
      </c>
      <c r="AQ4245">
        <v>0</v>
      </c>
      <c r="AR4245">
        <v>0</v>
      </c>
      <c r="AS4245">
        <v>4.3706000000000002E-4</v>
      </c>
      <c r="AT4245">
        <v>1</v>
      </c>
      <c r="AU4245">
        <v>124993</v>
      </c>
      <c r="AV4245">
        <v>124993</v>
      </c>
      <c r="AX4245">
        <v>45.912999999999997</v>
      </c>
      <c r="AY4245">
        <v>39.878999999999998</v>
      </c>
      <c r="AZ4245">
        <v>1</v>
      </c>
      <c r="BA4245">
        <v>3917800</v>
      </c>
      <c r="BD4245">
        <v>12452</v>
      </c>
      <c r="BE4245">
        <v>521</v>
      </c>
      <c r="BF4245">
        <v>6480</v>
      </c>
      <c r="BG4245">
        <v>6733</v>
      </c>
      <c r="BH4245">
        <v>14026</v>
      </c>
      <c r="BI4245">
        <v>14026</v>
      </c>
      <c r="BM4245">
        <v>-1.14781155753007E-3</v>
      </c>
    </row>
    <row r="4246" spans="1:65" x14ac:dyDescent="0.2">
      <c r="A4246" t="s">
        <v>25492</v>
      </c>
      <c r="B4246">
        <v>14</v>
      </c>
      <c r="C4246" t="s">
        <v>66</v>
      </c>
      <c r="D4246" t="s">
        <v>25493</v>
      </c>
      <c r="G4246">
        <v>0</v>
      </c>
      <c r="H4246">
        <v>0</v>
      </c>
      <c r="I4246">
        <v>0</v>
      </c>
      <c r="J4246" t="s">
        <v>8840</v>
      </c>
      <c r="K4246" t="s">
        <v>8840</v>
      </c>
      <c r="L4246" t="s">
        <v>8840</v>
      </c>
      <c r="M4246" t="s">
        <v>8841</v>
      </c>
      <c r="N4246" t="s">
        <v>8842</v>
      </c>
      <c r="O4246" t="s">
        <v>71</v>
      </c>
      <c r="P4246" t="s">
        <v>72</v>
      </c>
      <c r="Q4246" t="s">
        <v>73</v>
      </c>
      <c r="R4246">
        <v>521.60736083984295</v>
      </c>
      <c r="S4246">
        <v>3</v>
      </c>
      <c r="T4246">
        <v>521.60687199999995</v>
      </c>
      <c r="U4246">
        <v>1561.7987900000001</v>
      </c>
      <c r="V4246">
        <v>1.8082</v>
      </c>
      <c r="W4246">
        <v>9.4315000000000002E-4</v>
      </c>
      <c r="X4246">
        <v>-2.8265000000000001E-4</v>
      </c>
      <c r="Y4246" s="1">
        <v>-1.4742999999999999E-7</v>
      </c>
      <c r="Z4246">
        <v>1.8079000000000001</v>
      </c>
      <c r="AA4246">
        <v>9.4300999999999999E-4</v>
      </c>
      <c r="AB4246">
        <v>521.60685526111695</v>
      </c>
      <c r="AC4246">
        <v>104.78</v>
      </c>
      <c r="AD4246">
        <v>0.95962999999999998</v>
      </c>
      <c r="AE4246">
        <v>104.78</v>
      </c>
      <c r="AF4246">
        <v>104.32</v>
      </c>
      <c r="AG4246">
        <v>105.28</v>
      </c>
      <c r="AH4246">
        <v>0</v>
      </c>
      <c r="AM4246">
        <v>70</v>
      </c>
      <c r="AN4246">
        <v>19</v>
      </c>
      <c r="AO4246">
        <v>5</v>
      </c>
      <c r="AP4246">
        <v>0</v>
      </c>
      <c r="AQ4246">
        <v>0</v>
      </c>
      <c r="AR4246">
        <v>0</v>
      </c>
      <c r="AS4246">
        <v>6.6506999999999998E-3</v>
      </c>
      <c r="AT4246">
        <v>1</v>
      </c>
      <c r="AU4246">
        <v>150320</v>
      </c>
      <c r="AV4246">
        <v>150320</v>
      </c>
      <c r="AX4246">
        <v>37.353000000000002</v>
      </c>
      <c r="AY4246">
        <v>17.268999999999998</v>
      </c>
      <c r="AZ4246">
        <v>1</v>
      </c>
      <c r="BA4246">
        <v>3861800</v>
      </c>
      <c r="BD4246">
        <v>12458</v>
      </c>
      <c r="BE4246">
        <v>3894</v>
      </c>
      <c r="BF4246">
        <v>6483</v>
      </c>
      <c r="BG4246">
        <v>6736</v>
      </c>
      <c r="BH4246">
        <v>14032</v>
      </c>
      <c r="BI4246">
        <v>14032</v>
      </c>
      <c r="BM4246">
        <v>4.0360139612403097E-2</v>
      </c>
    </row>
    <row r="4247" spans="1:65" x14ac:dyDescent="0.2">
      <c r="A4247" t="s">
        <v>25496</v>
      </c>
      <c r="B4247">
        <v>22</v>
      </c>
      <c r="C4247" t="s">
        <v>66</v>
      </c>
      <c r="D4247" t="s">
        <v>25497</v>
      </c>
      <c r="G4247">
        <v>0</v>
      </c>
      <c r="H4247">
        <v>0</v>
      </c>
      <c r="I4247">
        <v>0</v>
      </c>
      <c r="J4247" t="s">
        <v>25498</v>
      </c>
      <c r="K4247" t="s">
        <v>25498</v>
      </c>
      <c r="L4247" t="s">
        <v>25498</v>
      </c>
      <c r="M4247" t="s">
        <v>25499</v>
      </c>
      <c r="N4247" t="s">
        <v>25500</v>
      </c>
      <c r="O4247" t="s">
        <v>71</v>
      </c>
      <c r="P4247" t="s">
        <v>72</v>
      </c>
      <c r="Q4247" t="s">
        <v>73</v>
      </c>
      <c r="R4247">
        <v>772.72784423828102</v>
      </c>
      <c r="S4247">
        <v>3</v>
      </c>
      <c r="T4247">
        <v>772.389768</v>
      </c>
      <c r="U4247">
        <v>2314.1474800000001</v>
      </c>
      <c r="V4247">
        <v>1.448</v>
      </c>
      <c r="W4247">
        <v>1.1184000000000001E-3</v>
      </c>
      <c r="X4247">
        <v>0.35450999999999999</v>
      </c>
      <c r="Y4247">
        <v>2.7381999999999998E-4</v>
      </c>
      <c r="Z4247">
        <v>1.8025</v>
      </c>
      <c r="AA4247">
        <v>1.3921999999999999E-3</v>
      </c>
      <c r="AB4247">
        <v>772.72439786075597</v>
      </c>
      <c r="AC4247">
        <v>110.42</v>
      </c>
      <c r="AD4247">
        <v>0.84784999999999999</v>
      </c>
      <c r="AE4247">
        <v>110.42</v>
      </c>
      <c r="AF4247">
        <v>110.02</v>
      </c>
      <c r="AG4247">
        <v>110.87</v>
      </c>
      <c r="AH4247">
        <v>0</v>
      </c>
      <c r="AM4247">
        <v>31</v>
      </c>
      <c r="AN4247">
        <v>17</v>
      </c>
      <c r="AO4247">
        <v>2</v>
      </c>
      <c r="AP4247">
        <v>0</v>
      </c>
      <c r="AQ4247">
        <v>0</v>
      </c>
      <c r="AR4247">
        <v>0</v>
      </c>
      <c r="AS4247">
        <v>7.9631999999999999E-4</v>
      </c>
      <c r="AT4247">
        <v>1</v>
      </c>
      <c r="AU4247">
        <v>158224</v>
      </c>
      <c r="AV4247">
        <v>158224</v>
      </c>
      <c r="AX4247">
        <v>44.963000000000001</v>
      </c>
      <c r="AY4247">
        <v>30.515000000000001</v>
      </c>
      <c r="AZ4247">
        <v>1</v>
      </c>
      <c r="BA4247">
        <v>3504900</v>
      </c>
      <c r="BD4247">
        <v>12460</v>
      </c>
      <c r="BE4247">
        <v>696</v>
      </c>
      <c r="BF4247">
        <v>6484</v>
      </c>
      <c r="BG4247">
        <v>6737</v>
      </c>
      <c r="BH4247">
        <v>14035</v>
      </c>
      <c r="BI4247">
        <v>14035</v>
      </c>
      <c r="BM4247">
        <v>4.29676195894899E-2</v>
      </c>
    </row>
    <row r="4248" spans="1:65" x14ac:dyDescent="0.2">
      <c r="A4248" t="s">
        <v>25501</v>
      </c>
      <c r="B4248">
        <v>20</v>
      </c>
      <c r="C4248" t="s">
        <v>66</v>
      </c>
      <c r="D4248" t="s">
        <v>25502</v>
      </c>
      <c r="G4248">
        <v>0</v>
      </c>
      <c r="H4248">
        <v>0</v>
      </c>
      <c r="I4248">
        <v>0</v>
      </c>
      <c r="J4248" t="s">
        <v>4124</v>
      </c>
      <c r="K4248" t="s">
        <v>4124</v>
      </c>
      <c r="L4248" t="s">
        <v>4124</v>
      </c>
      <c r="M4248" t="s">
        <v>4125</v>
      </c>
      <c r="N4248" t="s">
        <v>4126</v>
      </c>
      <c r="O4248" t="s">
        <v>71</v>
      </c>
      <c r="P4248" t="s">
        <v>72</v>
      </c>
      <c r="Q4248" t="s">
        <v>73</v>
      </c>
      <c r="R4248">
        <v>759.6884765625</v>
      </c>
      <c r="S4248">
        <v>3</v>
      </c>
      <c r="T4248">
        <v>759.35266000000001</v>
      </c>
      <c r="U4248">
        <v>2275.0361499999999</v>
      </c>
      <c r="V4248">
        <v>1.3371</v>
      </c>
      <c r="W4248">
        <v>1.0153E-3</v>
      </c>
      <c r="X4248">
        <v>-0.66376999999999997</v>
      </c>
      <c r="Y4248">
        <v>-5.0403999999999998E-4</v>
      </c>
      <c r="Z4248">
        <v>0.67334000000000005</v>
      </c>
      <c r="AA4248">
        <v>5.1130000000000001E-4</v>
      </c>
      <c r="AB4248">
        <v>759.35100370967405</v>
      </c>
      <c r="AC4248">
        <v>71.778000000000006</v>
      </c>
      <c r="AD4248">
        <v>1.2654000000000001</v>
      </c>
      <c r="AE4248">
        <v>71.778000000000006</v>
      </c>
      <c r="AF4248">
        <v>71.426000000000002</v>
      </c>
      <c r="AG4248">
        <v>72.691000000000003</v>
      </c>
      <c r="AH4248">
        <v>0</v>
      </c>
      <c r="AM4248">
        <v>67</v>
      </c>
      <c r="AN4248">
        <v>25</v>
      </c>
      <c r="AO4248">
        <v>4</v>
      </c>
      <c r="AP4248">
        <v>0</v>
      </c>
      <c r="AQ4248">
        <v>0</v>
      </c>
      <c r="AR4248">
        <v>0</v>
      </c>
      <c r="AS4248">
        <v>6.6245000000000002E-3</v>
      </c>
      <c r="AT4248">
        <v>1</v>
      </c>
      <c r="AU4248">
        <v>100924</v>
      </c>
      <c r="AV4248">
        <v>100924</v>
      </c>
      <c r="AX4248">
        <v>37.334000000000003</v>
      </c>
      <c r="AY4248">
        <v>29.166</v>
      </c>
      <c r="AZ4248">
        <v>1</v>
      </c>
      <c r="BA4248">
        <v>6072800</v>
      </c>
      <c r="BD4248">
        <v>12462</v>
      </c>
      <c r="BE4248">
        <v>2514</v>
      </c>
      <c r="BF4248">
        <v>6485</v>
      </c>
      <c r="BG4248">
        <v>6738</v>
      </c>
      <c r="BH4248">
        <v>14037</v>
      </c>
      <c r="BI4248">
        <v>14037</v>
      </c>
      <c r="BM4248">
        <v>-5.0365759499982198E-2</v>
      </c>
    </row>
    <row r="4249" spans="1:65" x14ac:dyDescent="0.2">
      <c r="A4249" t="s">
        <v>25503</v>
      </c>
      <c r="B4249">
        <v>25</v>
      </c>
      <c r="C4249" t="s">
        <v>66</v>
      </c>
      <c r="D4249" t="s">
        <v>25504</v>
      </c>
      <c r="G4249">
        <v>0</v>
      </c>
      <c r="H4249">
        <v>0</v>
      </c>
      <c r="I4249">
        <v>0</v>
      </c>
      <c r="J4249" t="s">
        <v>6599</v>
      </c>
      <c r="K4249" t="s">
        <v>6599</v>
      </c>
      <c r="L4249" t="s">
        <v>6599</v>
      </c>
      <c r="M4249" t="s">
        <v>6600</v>
      </c>
      <c r="N4249" t="s">
        <v>6601</v>
      </c>
      <c r="O4249" t="s">
        <v>71</v>
      </c>
      <c r="P4249" t="s">
        <v>72</v>
      </c>
      <c r="Q4249" t="s">
        <v>73</v>
      </c>
      <c r="R4249">
        <v>951.11102294921795</v>
      </c>
      <c r="S4249">
        <v>3</v>
      </c>
      <c r="T4249">
        <v>950.77696200000003</v>
      </c>
      <c r="U4249">
        <v>2849.30906</v>
      </c>
      <c r="V4249">
        <v>2.3077999999999999</v>
      </c>
      <c r="W4249">
        <v>2.1941999999999999E-3</v>
      </c>
      <c r="X4249">
        <v>-0.71350000000000002</v>
      </c>
      <c r="Y4249">
        <v>-6.7838000000000002E-4</v>
      </c>
      <c r="Z4249">
        <v>1.5943000000000001</v>
      </c>
      <c r="AA4249">
        <v>1.5158000000000001E-3</v>
      </c>
      <c r="AB4249">
        <v>951.11070439985599</v>
      </c>
      <c r="AC4249">
        <v>130.12</v>
      </c>
      <c r="AD4249">
        <v>1.2958000000000001</v>
      </c>
      <c r="AE4249">
        <v>130.12</v>
      </c>
      <c r="AF4249">
        <v>129.78</v>
      </c>
      <c r="AG4249">
        <v>131.08000000000001</v>
      </c>
      <c r="AH4249">
        <v>0</v>
      </c>
      <c r="AM4249">
        <v>94</v>
      </c>
      <c r="AN4249">
        <v>27</v>
      </c>
      <c r="AO4249">
        <v>6</v>
      </c>
      <c r="AP4249">
        <v>0</v>
      </c>
      <c r="AQ4249">
        <v>0</v>
      </c>
      <c r="AR4249">
        <v>0</v>
      </c>
      <c r="AS4249" s="1">
        <v>2.7200000000000001E-25</v>
      </c>
      <c r="AT4249">
        <v>1</v>
      </c>
      <c r="AU4249">
        <v>187230</v>
      </c>
      <c r="AV4249">
        <v>187230</v>
      </c>
      <c r="AX4249">
        <v>107.95</v>
      </c>
      <c r="AY4249">
        <v>99.331000000000003</v>
      </c>
      <c r="AZ4249">
        <v>1</v>
      </c>
      <c r="BA4249">
        <v>31886000</v>
      </c>
      <c r="BD4249">
        <v>12465</v>
      </c>
      <c r="BE4249">
        <v>496</v>
      </c>
      <c r="BF4249">
        <v>6486</v>
      </c>
      <c r="BG4249">
        <v>6739</v>
      </c>
      <c r="BH4249">
        <v>14040</v>
      </c>
      <c r="BI4249">
        <v>14040</v>
      </c>
      <c r="BM4249">
        <v>-4.1624870555551703E-2</v>
      </c>
    </row>
    <row r="4250" spans="1:65" x14ac:dyDescent="0.2">
      <c r="A4250" t="s">
        <v>25507</v>
      </c>
      <c r="B4250">
        <v>17</v>
      </c>
      <c r="C4250" t="s">
        <v>66</v>
      </c>
      <c r="D4250" t="s">
        <v>25508</v>
      </c>
      <c r="G4250">
        <v>0</v>
      </c>
      <c r="H4250">
        <v>0</v>
      </c>
      <c r="I4250">
        <v>0</v>
      </c>
      <c r="J4250" t="s">
        <v>8882</v>
      </c>
      <c r="K4250" t="s">
        <v>8882</v>
      </c>
      <c r="L4250" t="s">
        <v>8882</v>
      </c>
      <c r="M4250" t="s">
        <v>8883</v>
      </c>
      <c r="N4250" t="s">
        <v>8884</v>
      </c>
      <c r="O4250" t="s">
        <v>71</v>
      </c>
      <c r="P4250" t="s">
        <v>72</v>
      </c>
      <c r="Q4250" t="s">
        <v>73</v>
      </c>
      <c r="R4250">
        <v>665.33489990234295</v>
      </c>
      <c r="S4250">
        <v>3</v>
      </c>
      <c r="T4250">
        <v>665.33370000000002</v>
      </c>
      <c r="U4250">
        <v>1992.97927</v>
      </c>
      <c r="V4250">
        <v>2.0623</v>
      </c>
      <c r="W4250">
        <v>1.3721E-3</v>
      </c>
      <c r="X4250">
        <v>5.8762000000000002E-2</v>
      </c>
      <c r="Y4250" s="1">
        <v>3.9096E-5</v>
      </c>
      <c r="Z4250">
        <v>2.1211000000000002</v>
      </c>
      <c r="AA4250">
        <v>1.4112E-3</v>
      </c>
      <c r="AB4250">
        <v>665.66805628552299</v>
      </c>
      <c r="AC4250">
        <v>108.36</v>
      </c>
      <c r="AD4250">
        <v>2.0013999999999998</v>
      </c>
      <c r="AE4250">
        <v>108.36</v>
      </c>
      <c r="AF4250">
        <v>107.1</v>
      </c>
      <c r="AG4250">
        <v>109.1</v>
      </c>
      <c r="AH4250">
        <v>0</v>
      </c>
      <c r="AM4250">
        <v>122</v>
      </c>
      <c r="AN4250">
        <v>40</v>
      </c>
      <c r="AO4250">
        <v>5</v>
      </c>
      <c r="AP4250">
        <v>0</v>
      </c>
      <c r="AQ4250">
        <v>0</v>
      </c>
      <c r="AR4250">
        <v>0</v>
      </c>
      <c r="AS4250">
        <v>2.2415E-4</v>
      </c>
      <c r="AT4250">
        <v>1</v>
      </c>
      <c r="AU4250">
        <v>155250</v>
      </c>
      <c r="AV4250">
        <v>155250</v>
      </c>
      <c r="AX4250">
        <v>84.194999999999993</v>
      </c>
      <c r="AY4250">
        <v>73.185000000000002</v>
      </c>
      <c r="AZ4250">
        <v>1</v>
      </c>
      <c r="BA4250">
        <v>2615000</v>
      </c>
      <c r="BD4250">
        <v>12468</v>
      </c>
      <c r="BE4250">
        <v>2912</v>
      </c>
      <c r="BF4250">
        <v>6487</v>
      </c>
      <c r="BG4250">
        <v>6740</v>
      </c>
      <c r="BH4250">
        <v>14044</v>
      </c>
      <c r="BI4250">
        <v>14044</v>
      </c>
      <c r="BM4250">
        <v>2.2500678274127401E-2</v>
      </c>
    </row>
    <row r="4251" spans="1:65" x14ac:dyDescent="0.2">
      <c r="A4251" t="s">
        <v>25511</v>
      </c>
      <c r="B4251">
        <v>12</v>
      </c>
      <c r="C4251" t="s">
        <v>66</v>
      </c>
      <c r="D4251" t="s">
        <v>25512</v>
      </c>
      <c r="G4251">
        <v>0</v>
      </c>
      <c r="H4251">
        <v>0</v>
      </c>
      <c r="I4251">
        <v>0</v>
      </c>
      <c r="J4251" t="s">
        <v>23237</v>
      </c>
      <c r="K4251" t="s">
        <v>23237</v>
      </c>
      <c r="L4251" t="s">
        <v>23237</v>
      </c>
      <c r="M4251" t="s">
        <v>23238</v>
      </c>
      <c r="N4251" t="s">
        <v>23239</v>
      </c>
      <c r="O4251" t="s">
        <v>71</v>
      </c>
      <c r="P4251" t="s">
        <v>72</v>
      </c>
      <c r="Q4251" t="s">
        <v>73</v>
      </c>
      <c r="R4251">
        <v>746.323974609375</v>
      </c>
      <c r="S4251">
        <v>2</v>
      </c>
      <c r="T4251">
        <v>746.32297000000005</v>
      </c>
      <c r="U4251">
        <v>1490.63139</v>
      </c>
      <c r="V4251">
        <v>2.8279000000000001</v>
      </c>
      <c r="W4251">
        <v>2.1105E-3</v>
      </c>
      <c r="X4251">
        <v>-7.6411999999999994E-2</v>
      </c>
      <c r="Y4251" s="1">
        <v>-5.7027999999999997E-5</v>
      </c>
      <c r="Z4251">
        <v>2.7515000000000001</v>
      </c>
      <c r="AA4251">
        <v>2.0535000000000002E-3</v>
      </c>
      <c r="AB4251">
        <v>746.32279427748904</v>
      </c>
      <c r="AC4251">
        <v>52.499000000000002</v>
      </c>
      <c r="AD4251">
        <v>0.96111999999999997</v>
      </c>
      <c r="AE4251">
        <v>52.499000000000002</v>
      </c>
      <c r="AF4251">
        <v>52.042999999999999</v>
      </c>
      <c r="AG4251">
        <v>53.003999999999998</v>
      </c>
      <c r="AH4251">
        <v>0</v>
      </c>
      <c r="AM4251">
        <v>49</v>
      </c>
      <c r="AN4251">
        <v>19</v>
      </c>
      <c r="AO4251">
        <v>3</v>
      </c>
      <c r="AP4251">
        <v>0</v>
      </c>
      <c r="AQ4251">
        <v>0</v>
      </c>
      <c r="AR4251">
        <v>0</v>
      </c>
      <c r="AS4251">
        <v>1.2514000000000001E-2</v>
      </c>
      <c r="AT4251">
        <v>1</v>
      </c>
      <c r="AU4251">
        <v>72096</v>
      </c>
      <c r="AV4251">
        <v>72096</v>
      </c>
      <c r="AX4251">
        <v>73.840999999999994</v>
      </c>
      <c r="AY4251">
        <v>63.697000000000003</v>
      </c>
      <c r="AZ4251">
        <v>1</v>
      </c>
      <c r="BA4251">
        <v>4033100</v>
      </c>
      <c r="BD4251">
        <v>12470</v>
      </c>
      <c r="BE4251">
        <v>748</v>
      </c>
      <c r="BF4251">
        <v>6489</v>
      </c>
      <c r="BG4251">
        <v>6742</v>
      </c>
      <c r="BH4251">
        <v>14046</v>
      </c>
      <c r="BI4251">
        <v>14046</v>
      </c>
      <c r="BM4251">
        <v>-9.4302535835595294E-2</v>
      </c>
    </row>
    <row r="4252" spans="1:65" x14ac:dyDescent="0.2">
      <c r="A4252" t="s">
        <v>25515</v>
      </c>
      <c r="B4252">
        <v>12</v>
      </c>
      <c r="C4252" t="s">
        <v>66</v>
      </c>
      <c r="D4252" t="s">
        <v>25516</v>
      </c>
      <c r="G4252">
        <v>0</v>
      </c>
      <c r="H4252">
        <v>0</v>
      </c>
      <c r="I4252">
        <v>0</v>
      </c>
      <c r="J4252" t="s">
        <v>17974</v>
      </c>
      <c r="K4252" t="s">
        <v>2239</v>
      </c>
      <c r="L4252" t="s">
        <v>2239</v>
      </c>
      <c r="M4252" t="s">
        <v>17975</v>
      </c>
      <c r="N4252" t="s">
        <v>17976</v>
      </c>
      <c r="O4252" t="s">
        <v>71</v>
      </c>
      <c r="P4252" t="s">
        <v>72</v>
      </c>
      <c r="Q4252" t="s">
        <v>73</v>
      </c>
      <c r="R4252">
        <v>735.830322265625</v>
      </c>
      <c r="S4252">
        <v>2</v>
      </c>
      <c r="T4252">
        <v>735.82842000000005</v>
      </c>
      <c r="U4252">
        <v>1469.64229</v>
      </c>
      <c r="V4252">
        <v>2.1627000000000001</v>
      </c>
      <c r="W4252">
        <v>1.5914E-3</v>
      </c>
      <c r="X4252">
        <v>9.7897999999999995E-3</v>
      </c>
      <c r="Y4252" s="1">
        <v>7.2035999999999999E-6</v>
      </c>
      <c r="Z4252">
        <v>2.1724999999999999</v>
      </c>
      <c r="AA4252">
        <v>1.5985999999999999E-3</v>
      </c>
      <c r="AB4252">
        <v>735.82789808900202</v>
      </c>
      <c r="AC4252">
        <v>70.134</v>
      </c>
      <c r="AD4252">
        <v>1.4624999999999999</v>
      </c>
      <c r="AE4252">
        <v>70.134</v>
      </c>
      <c r="AF4252">
        <v>69.462000000000003</v>
      </c>
      <c r="AG4252">
        <v>70.924999999999997</v>
      </c>
      <c r="AH4252">
        <v>0</v>
      </c>
      <c r="AM4252">
        <v>79</v>
      </c>
      <c r="AN4252">
        <v>27</v>
      </c>
      <c r="AO4252">
        <v>5</v>
      </c>
      <c r="AP4252">
        <v>0</v>
      </c>
      <c r="AQ4252">
        <v>0</v>
      </c>
      <c r="AR4252">
        <v>0</v>
      </c>
      <c r="AS4252">
        <v>1.5758999999999999E-2</v>
      </c>
      <c r="AT4252">
        <v>1</v>
      </c>
      <c r="AU4252">
        <v>99575</v>
      </c>
      <c r="AV4252">
        <v>99575</v>
      </c>
      <c r="AX4252">
        <v>62.165999999999997</v>
      </c>
      <c r="AY4252">
        <v>22.108000000000001</v>
      </c>
      <c r="AZ4252">
        <v>1</v>
      </c>
      <c r="BA4252">
        <v>5056900</v>
      </c>
      <c r="BD4252">
        <v>12473</v>
      </c>
      <c r="BE4252">
        <v>1912</v>
      </c>
      <c r="BF4252">
        <v>6491</v>
      </c>
      <c r="BG4252">
        <v>6744</v>
      </c>
      <c r="BH4252">
        <v>14049</v>
      </c>
      <c r="BI4252">
        <v>14049</v>
      </c>
      <c r="BM4252">
        <v>-7.3748512092379301E-2</v>
      </c>
    </row>
    <row r="4253" spans="1:65" x14ac:dyDescent="0.2">
      <c r="A4253" t="s">
        <v>25519</v>
      </c>
      <c r="B4253">
        <v>21</v>
      </c>
      <c r="C4253" t="s">
        <v>66</v>
      </c>
      <c r="D4253" t="s">
        <v>25520</v>
      </c>
      <c r="G4253">
        <v>0</v>
      </c>
      <c r="H4253">
        <v>0</v>
      </c>
      <c r="I4253">
        <v>0</v>
      </c>
      <c r="J4253" t="s">
        <v>7648</v>
      </c>
      <c r="K4253" t="s">
        <v>7648</v>
      </c>
      <c r="L4253" t="s">
        <v>7648</v>
      </c>
      <c r="M4253" t="s">
        <v>15457</v>
      </c>
      <c r="N4253" t="s">
        <v>15458</v>
      </c>
      <c r="O4253" t="s">
        <v>71</v>
      </c>
      <c r="P4253" t="s">
        <v>72</v>
      </c>
      <c r="Q4253" t="s">
        <v>73</v>
      </c>
      <c r="R4253">
        <v>791.38586425781205</v>
      </c>
      <c r="S4253">
        <v>3</v>
      </c>
      <c r="T4253">
        <v>791.04974600000003</v>
      </c>
      <c r="U4253">
        <v>2370.1274100000001</v>
      </c>
      <c r="V4253">
        <v>1.0237000000000001</v>
      </c>
      <c r="W4253">
        <v>8.0984000000000004E-4</v>
      </c>
      <c r="X4253">
        <v>0.42712</v>
      </c>
      <c r="Y4253">
        <v>3.3786999999999999E-4</v>
      </c>
      <c r="Z4253">
        <v>1.4509000000000001</v>
      </c>
      <c r="AA4253">
        <v>1.1477E-3</v>
      </c>
      <c r="AB4253">
        <v>791.38485695417899</v>
      </c>
      <c r="AC4253">
        <v>78.793000000000006</v>
      </c>
      <c r="AD4253">
        <v>1.0164</v>
      </c>
      <c r="AE4253">
        <v>78.793000000000006</v>
      </c>
      <c r="AF4253">
        <v>78.296000000000006</v>
      </c>
      <c r="AG4253">
        <v>79.313000000000002</v>
      </c>
      <c r="AH4253">
        <v>0</v>
      </c>
      <c r="AM4253">
        <v>102</v>
      </c>
      <c r="AN4253">
        <v>20</v>
      </c>
      <c r="AO4253">
        <v>7</v>
      </c>
      <c r="AP4253">
        <v>0</v>
      </c>
      <c r="AQ4253">
        <v>0</v>
      </c>
      <c r="AR4253">
        <v>0</v>
      </c>
      <c r="AS4253">
        <v>1.7616E-2</v>
      </c>
      <c r="AT4253">
        <v>1</v>
      </c>
      <c r="AU4253">
        <v>111112</v>
      </c>
      <c r="AV4253">
        <v>111112</v>
      </c>
      <c r="AX4253">
        <v>30.295000000000002</v>
      </c>
      <c r="AY4253">
        <v>21.042000000000002</v>
      </c>
      <c r="AZ4253">
        <v>1</v>
      </c>
      <c r="BA4253">
        <v>14294000</v>
      </c>
      <c r="BD4253">
        <v>12476</v>
      </c>
      <c r="BE4253">
        <v>1142</v>
      </c>
      <c r="BF4253">
        <v>6493</v>
      </c>
      <c r="BG4253">
        <v>6746</v>
      </c>
      <c r="BH4253">
        <v>14052</v>
      </c>
      <c r="BI4253">
        <v>14052</v>
      </c>
      <c r="BM4253">
        <v>-2.8498898104771702E-3</v>
      </c>
    </row>
    <row r="4254" spans="1:65" x14ac:dyDescent="0.2">
      <c r="A4254" t="s">
        <v>25525</v>
      </c>
      <c r="B4254">
        <v>15</v>
      </c>
      <c r="C4254" t="s">
        <v>66</v>
      </c>
      <c r="D4254" t="s">
        <v>25526</v>
      </c>
      <c r="G4254">
        <v>0</v>
      </c>
      <c r="H4254">
        <v>0</v>
      </c>
      <c r="I4254">
        <v>0</v>
      </c>
      <c r="J4254" t="s">
        <v>25527</v>
      </c>
      <c r="K4254" t="s">
        <v>25527</v>
      </c>
      <c r="L4254" t="s">
        <v>25527</v>
      </c>
      <c r="M4254" t="s">
        <v>25528</v>
      </c>
      <c r="N4254" t="s">
        <v>25529</v>
      </c>
      <c r="O4254" t="s">
        <v>71</v>
      </c>
      <c r="P4254" t="s">
        <v>72</v>
      </c>
      <c r="Q4254" t="s">
        <v>73</v>
      </c>
      <c r="R4254">
        <v>892.4541015625</v>
      </c>
      <c r="S4254">
        <v>2</v>
      </c>
      <c r="T4254">
        <v>892.45230800000002</v>
      </c>
      <c r="U4254">
        <v>1782.8900599999999</v>
      </c>
      <c r="V4254">
        <v>2.2317</v>
      </c>
      <c r="W4254">
        <v>1.9916000000000001E-3</v>
      </c>
      <c r="X4254">
        <v>0.14731</v>
      </c>
      <c r="Y4254">
        <v>1.3145999999999999E-4</v>
      </c>
      <c r="Z4254">
        <v>2.379</v>
      </c>
      <c r="AA4254">
        <v>2.1231000000000002E-3</v>
      </c>
      <c r="AB4254">
        <v>892.45199060999096</v>
      </c>
      <c r="AC4254">
        <v>103.26</v>
      </c>
      <c r="AD4254">
        <v>0.36481000000000002</v>
      </c>
      <c r="AE4254">
        <v>103.26</v>
      </c>
      <c r="AF4254">
        <v>103.11</v>
      </c>
      <c r="AG4254">
        <v>103.47</v>
      </c>
      <c r="AH4254">
        <v>0</v>
      </c>
      <c r="AM4254">
        <v>18</v>
      </c>
      <c r="AN4254">
        <v>7</v>
      </c>
      <c r="AO4254">
        <v>3</v>
      </c>
      <c r="AP4254">
        <v>0</v>
      </c>
      <c r="AQ4254">
        <v>0</v>
      </c>
      <c r="AR4254">
        <v>0</v>
      </c>
      <c r="AS4254">
        <v>1.5492000000000001E-2</v>
      </c>
      <c r="AT4254">
        <v>1</v>
      </c>
      <c r="AU4254">
        <v>147820</v>
      </c>
      <c r="AV4254">
        <v>147820</v>
      </c>
      <c r="AX4254">
        <v>50.484000000000002</v>
      </c>
      <c r="AY4254">
        <v>30.169</v>
      </c>
      <c r="AZ4254">
        <v>1</v>
      </c>
      <c r="BA4254">
        <v>877080</v>
      </c>
      <c r="BD4254">
        <v>12481</v>
      </c>
      <c r="BE4254">
        <v>4108</v>
      </c>
      <c r="BF4254">
        <v>6496</v>
      </c>
      <c r="BG4254">
        <v>6749</v>
      </c>
      <c r="BH4254">
        <v>14058</v>
      </c>
      <c r="BI4254">
        <v>14058</v>
      </c>
      <c r="BM4254">
        <v>2.9932776585610499E-2</v>
      </c>
    </row>
    <row r="4255" spans="1:65" x14ac:dyDescent="0.2">
      <c r="A4255" t="s">
        <v>25530</v>
      </c>
      <c r="B4255">
        <v>8</v>
      </c>
      <c r="C4255" t="s">
        <v>66</v>
      </c>
      <c r="D4255" t="s">
        <v>25531</v>
      </c>
      <c r="G4255">
        <v>0</v>
      </c>
      <c r="H4255">
        <v>0</v>
      </c>
      <c r="I4255">
        <v>0</v>
      </c>
      <c r="J4255" t="s">
        <v>6062</v>
      </c>
      <c r="K4255" t="s">
        <v>6062</v>
      </c>
      <c r="L4255" t="s">
        <v>6062</v>
      </c>
      <c r="M4255" t="s">
        <v>6063</v>
      </c>
      <c r="N4255" t="s">
        <v>6064</v>
      </c>
      <c r="O4255" t="s">
        <v>71</v>
      </c>
      <c r="P4255" t="s">
        <v>72</v>
      </c>
      <c r="Q4255" t="s">
        <v>73</v>
      </c>
      <c r="R4255">
        <v>513.73828125</v>
      </c>
      <c r="S4255">
        <v>2</v>
      </c>
      <c r="T4255">
        <v>513.73729100000003</v>
      </c>
      <c r="U4255">
        <v>1025.46003</v>
      </c>
      <c r="V4255">
        <v>1.5348999999999999</v>
      </c>
      <c r="W4255">
        <v>7.8852999999999996E-4</v>
      </c>
      <c r="X4255">
        <v>6.2101999999999997E-2</v>
      </c>
      <c r="Y4255" s="1">
        <v>3.1903999999999998E-5</v>
      </c>
      <c r="Z4255">
        <v>1.597</v>
      </c>
      <c r="AA4255">
        <v>8.2043999999999997E-4</v>
      </c>
      <c r="AB4255">
        <v>513.73752813533395</v>
      </c>
      <c r="AC4255">
        <v>35.780999999999999</v>
      </c>
      <c r="AD4255">
        <v>1.6119000000000001</v>
      </c>
      <c r="AE4255">
        <v>35.780999999999999</v>
      </c>
      <c r="AF4255">
        <v>35.424999999999997</v>
      </c>
      <c r="AG4255">
        <v>37.036999999999999</v>
      </c>
      <c r="AH4255">
        <v>0</v>
      </c>
      <c r="AM4255">
        <v>75</v>
      </c>
      <c r="AN4255">
        <v>32</v>
      </c>
      <c r="AO4255">
        <v>5</v>
      </c>
      <c r="AP4255">
        <v>0</v>
      </c>
      <c r="AQ4255">
        <v>0</v>
      </c>
      <c r="AR4255">
        <v>0</v>
      </c>
      <c r="AS4255">
        <v>7.9603999999999994E-3</v>
      </c>
      <c r="AT4255">
        <v>1</v>
      </c>
      <c r="AU4255">
        <v>47239</v>
      </c>
      <c r="AV4255">
        <v>47239</v>
      </c>
      <c r="AX4255">
        <v>107.01</v>
      </c>
      <c r="AY4255">
        <v>55.814999999999998</v>
      </c>
      <c r="AZ4255">
        <v>1</v>
      </c>
      <c r="BA4255">
        <v>93346000</v>
      </c>
      <c r="BD4255">
        <v>12483</v>
      </c>
      <c r="BE4255">
        <v>490</v>
      </c>
      <c r="BF4255">
        <v>6497</v>
      </c>
      <c r="BG4255">
        <v>6750</v>
      </c>
      <c r="BH4255">
        <v>14060</v>
      </c>
      <c r="BI4255">
        <v>14060</v>
      </c>
      <c r="BM4255">
        <v>-5.1682373650237402E-2</v>
      </c>
    </row>
    <row r="4256" spans="1:65" x14ac:dyDescent="0.2">
      <c r="A4256" t="s">
        <v>25532</v>
      </c>
      <c r="B4256">
        <v>21</v>
      </c>
      <c r="C4256" t="s">
        <v>66</v>
      </c>
      <c r="D4256" t="s">
        <v>25533</v>
      </c>
      <c r="G4256">
        <v>0</v>
      </c>
      <c r="H4256">
        <v>0</v>
      </c>
      <c r="I4256">
        <v>0</v>
      </c>
      <c r="J4256" t="s">
        <v>16133</v>
      </c>
      <c r="K4256" t="s">
        <v>16133</v>
      </c>
      <c r="L4256" t="s">
        <v>16133</v>
      </c>
      <c r="M4256" t="s">
        <v>16134</v>
      </c>
      <c r="N4256" t="s">
        <v>16135</v>
      </c>
      <c r="O4256" t="s">
        <v>71</v>
      </c>
      <c r="P4256" t="s">
        <v>72</v>
      </c>
      <c r="Q4256" t="s">
        <v>73</v>
      </c>
      <c r="R4256">
        <v>787.065673828125</v>
      </c>
      <c r="S4256">
        <v>3</v>
      </c>
      <c r="T4256">
        <v>786.72900100000004</v>
      </c>
      <c r="U4256">
        <v>2357.1651700000002</v>
      </c>
      <c r="V4256">
        <v>1.5077</v>
      </c>
      <c r="W4256">
        <v>1.1861E-3</v>
      </c>
      <c r="X4256">
        <v>0.36931000000000003</v>
      </c>
      <c r="Y4256">
        <v>2.9054999999999999E-4</v>
      </c>
      <c r="Z4256">
        <v>1.877</v>
      </c>
      <c r="AA4256">
        <v>1.4767000000000001E-3</v>
      </c>
      <c r="AB4256">
        <v>787.06377183497898</v>
      </c>
      <c r="AC4256">
        <v>93.215999999999994</v>
      </c>
      <c r="AD4256">
        <v>0.66263000000000005</v>
      </c>
      <c r="AE4256">
        <v>93.215999999999994</v>
      </c>
      <c r="AF4256">
        <v>92.774000000000001</v>
      </c>
      <c r="AG4256">
        <v>93.436999999999998</v>
      </c>
      <c r="AH4256">
        <v>0</v>
      </c>
      <c r="AM4256">
        <v>54</v>
      </c>
      <c r="AN4256">
        <v>13</v>
      </c>
      <c r="AO4256">
        <v>5</v>
      </c>
      <c r="AP4256">
        <v>0</v>
      </c>
      <c r="AQ4256">
        <v>0</v>
      </c>
      <c r="AR4256">
        <v>0</v>
      </c>
      <c r="AS4256">
        <v>2.6587E-2</v>
      </c>
      <c r="AT4256">
        <v>1</v>
      </c>
      <c r="AU4256">
        <v>132780</v>
      </c>
      <c r="AV4256">
        <v>132780</v>
      </c>
      <c r="AX4256">
        <v>28.603999999999999</v>
      </c>
      <c r="AY4256">
        <v>14.984999999999999</v>
      </c>
      <c r="AZ4256">
        <v>1</v>
      </c>
      <c r="BA4256">
        <v>2312600</v>
      </c>
      <c r="BD4256">
        <v>12486</v>
      </c>
      <c r="BE4256">
        <v>1117</v>
      </c>
      <c r="BF4256">
        <v>6498</v>
      </c>
      <c r="BG4256">
        <v>6751</v>
      </c>
      <c r="BH4256">
        <v>14064</v>
      </c>
      <c r="BI4256">
        <v>14064</v>
      </c>
      <c r="BM4256">
        <v>4.0878452760807697E-2</v>
      </c>
    </row>
    <row r="4257" spans="1:65" x14ac:dyDescent="0.2">
      <c r="A4257" t="s">
        <v>25536</v>
      </c>
      <c r="B4257">
        <v>14</v>
      </c>
      <c r="C4257" t="s">
        <v>66</v>
      </c>
      <c r="D4257" t="s">
        <v>25537</v>
      </c>
      <c r="G4257">
        <v>0</v>
      </c>
      <c r="H4257">
        <v>0</v>
      </c>
      <c r="I4257">
        <v>2</v>
      </c>
      <c r="J4257" t="s">
        <v>528</v>
      </c>
      <c r="K4257" t="s">
        <v>528</v>
      </c>
      <c r="L4257" t="s">
        <v>528</v>
      </c>
      <c r="M4257" t="s">
        <v>529</v>
      </c>
      <c r="N4257" t="s">
        <v>530</v>
      </c>
      <c r="O4257" t="s">
        <v>71</v>
      </c>
      <c r="P4257" t="s">
        <v>72</v>
      </c>
      <c r="Q4257" t="s">
        <v>73</v>
      </c>
      <c r="R4257">
        <v>543.285400390625</v>
      </c>
      <c r="S4257">
        <v>3</v>
      </c>
      <c r="T4257">
        <v>543.28479200000004</v>
      </c>
      <c r="U4257">
        <v>1626.8325500000001</v>
      </c>
      <c r="V4257">
        <v>1.667</v>
      </c>
      <c r="W4257">
        <v>9.0563999999999998E-4</v>
      </c>
      <c r="X4257">
        <v>0.31491999999999998</v>
      </c>
      <c r="Y4257">
        <v>1.7108999999999999E-4</v>
      </c>
      <c r="Z4257">
        <v>1.9819</v>
      </c>
      <c r="AA4257">
        <v>1.0767000000000001E-3</v>
      </c>
      <c r="AB4257">
        <v>543.28483090019404</v>
      </c>
      <c r="AC4257">
        <v>19.559000000000001</v>
      </c>
      <c r="AD4257">
        <v>0.46525</v>
      </c>
      <c r="AE4257">
        <v>19.559000000000001</v>
      </c>
      <c r="AF4257">
        <v>19.381</v>
      </c>
      <c r="AG4257">
        <v>19.847000000000001</v>
      </c>
      <c r="AH4257">
        <v>0</v>
      </c>
      <c r="AM4257">
        <v>24</v>
      </c>
      <c r="AN4257">
        <v>9</v>
      </c>
      <c r="AO4257">
        <v>4</v>
      </c>
      <c r="AP4257">
        <v>0</v>
      </c>
      <c r="AQ4257">
        <v>0</v>
      </c>
      <c r="AR4257">
        <v>0</v>
      </c>
      <c r="AS4257" s="1">
        <v>2.6279E-14</v>
      </c>
      <c r="AT4257">
        <v>1</v>
      </c>
      <c r="AU4257">
        <v>23310</v>
      </c>
      <c r="AV4257">
        <v>23310</v>
      </c>
      <c r="AX4257">
        <v>135.04</v>
      </c>
      <c r="AY4257">
        <v>112.65</v>
      </c>
      <c r="AZ4257">
        <v>1</v>
      </c>
      <c r="BA4257">
        <v>2663900</v>
      </c>
      <c r="BD4257">
        <v>12488</v>
      </c>
      <c r="BE4257">
        <v>150</v>
      </c>
      <c r="BF4257">
        <v>6499</v>
      </c>
      <c r="BG4257">
        <v>6752</v>
      </c>
      <c r="BH4257">
        <v>14066</v>
      </c>
      <c r="BI4257">
        <v>14066</v>
      </c>
      <c r="BM4257">
        <v>4.42043545299384E-2</v>
      </c>
    </row>
    <row r="4258" spans="1:65" x14ac:dyDescent="0.2">
      <c r="A4258" t="s">
        <v>25538</v>
      </c>
      <c r="B4258">
        <v>13</v>
      </c>
      <c r="C4258" t="s">
        <v>66</v>
      </c>
      <c r="D4258" t="s">
        <v>25539</v>
      </c>
      <c r="G4258">
        <v>0</v>
      </c>
      <c r="H4258">
        <v>0</v>
      </c>
      <c r="I4258">
        <v>0</v>
      </c>
      <c r="J4258" t="s">
        <v>25540</v>
      </c>
      <c r="K4258" t="s">
        <v>25540</v>
      </c>
      <c r="L4258" t="s">
        <v>25540</v>
      </c>
      <c r="M4258" t="s">
        <v>25541</v>
      </c>
      <c r="N4258" t="s">
        <v>25542</v>
      </c>
      <c r="O4258" t="s">
        <v>71</v>
      </c>
      <c r="P4258" t="s">
        <v>72</v>
      </c>
      <c r="Q4258" t="s">
        <v>73</v>
      </c>
      <c r="R4258">
        <v>482.21585083007801</v>
      </c>
      <c r="S4258">
        <v>3</v>
      </c>
      <c r="T4258">
        <v>482.21481499999999</v>
      </c>
      <c r="U4258">
        <v>1443.6226099999999</v>
      </c>
      <c r="V4258">
        <v>0.64117999999999997</v>
      </c>
      <c r="W4258">
        <v>3.0918999999999999E-4</v>
      </c>
      <c r="X4258">
        <v>1.2998000000000001</v>
      </c>
      <c r="Y4258">
        <v>6.2677000000000002E-4</v>
      </c>
      <c r="Z4258">
        <v>1.9410000000000001</v>
      </c>
      <c r="AA4258">
        <v>9.3596E-4</v>
      </c>
      <c r="AB4258">
        <v>482.21559537969</v>
      </c>
      <c r="AC4258">
        <v>14.015000000000001</v>
      </c>
      <c r="AD4258">
        <v>0.91566999999999998</v>
      </c>
      <c r="AE4258">
        <v>14.015000000000001</v>
      </c>
      <c r="AF4258">
        <v>13.708</v>
      </c>
      <c r="AG4258">
        <v>14.624000000000001</v>
      </c>
      <c r="AH4258">
        <v>0</v>
      </c>
      <c r="AM4258">
        <v>51</v>
      </c>
      <c r="AN4258">
        <v>18</v>
      </c>
      <c r="AO4258">
        <v>4</v>
      </c>
      <c r="AP4258">
        <v>0</v>
      </c>
      <c r="AQ4258">
        <v>0</v>
      </c>
      <c r="AR4258">
        <v>0</v>
      </c>
      <c r="AS4258">
        <v>4.7603000000000003E-3</v>
      </c>
      <c r="AT4258">
        <v>1</v>
      </c>
      <c r="AU4258">
        <v>14940</v>
      </c>
      <c r="AV4258">
        <v>14940</v>
      </c>
      <c r="AX4258">
        <v>61.03</v>
      </c>
      <c r="AY4258">
        <v>45.527999999999999</v>
      </c>
      <c r="AZ4258">
        <v>1</v>
      </c>
      <c r="BA4258">
        <v>3774900</v>
      </c>
      <c r="BD4258">
        <v>12490</v>
      </c>
      <c r="BE4258">
        <v>1247</v>
      </c>
      <c r="BF4258">
        <v>6500</v>
      </c>
      <c r="BG4258">
        <v>6753</v>
      </c>
      <c r="BH4258">
        <v>14068</v>
      </c>
      <c r="BI4258">
        <v>14068</v>
      </c>
      <c r="BM4258">
        <v>-8.1452272199839998E-2</v>
      </c>
    </row>
    <row r="4259" spans="1:65" x14ac:dyDescent="0.2">
      <c r="A4259" t="s">
        <v>25545</v>
      </c>
      <c r="B4259">
        <v>10</v>
      </c>
      <c r="C4259" t="s">
        <v>66</v>
      </c>
      <c r="D4259" t="s">
        <v>25546</v>
      </c>
      <c r="G4259">
        <v>0</v>
      </c>
      <c r="H4259">
        <v>0</v>
      </c>
      <c r="I4259">
        <v>0</v>
      </c>
      <c r="J4259" t="s">
        <v>3505</v>
      </c>
      <c r="K4259" t="s">
        <v>3505</v>
      </c>
      <c r="L4259" t="s">
        <v>3505</v>
      </c>
      <c r="M4259" t="s">
        <v>3506</v>
      </c>
      <c r="N4259" t="s">
        <v>3507</v>
      </c>
      <c r="O4259" t="s">
        <v>71</v>
      </c>
      <c r="P4259" t="s">
        <v>72</v>
      </c>
      <c r="Q4259" t="s">
        <v>73</v>
      </c>
      <c r="R4259">
        <v>582.32159423828102</v>
      </c>
      <c r="S4259">
        <v>2</v>
      </c>
      <c r="T4259">
        <v>582.31897100000003</v>
      </c>
      <c r="U4259">
        <v>1162.62339</v>
      </c>
      <c r="V4259">
        <v>1.7923</v>
      </c>
      <c r="W4259">
        <v>1.0437000000000001E-3</v>
      </c>
      <c r="X4259">
        <v>0.49484</v>
      </c>
      <c r="Y4259">
        <v>2.8815999999999998E-4</v>
      </c>
      <c r="Z4259">
        <v>2.2871000000000001</v>
      </c>
      <c r="AA4259">
        <v>1.3318E-3</v>
      </c>
      <c r="AB4259">
        <v>582.31922135044499</v>
      </c>
      <c r="AC4259">
        <v>81.031000000000006</v>
      </c>
      <c r="AD4259">
        <v>1.2612000000000001</v>
      </c>
      <c r="AE4259">
        <v>81.031000000000006</v>
      </c>
      <c r="AF4259">
        <v>80.519000000000005</v>
      </c>
      <c r="AG4259">
        <v>81.78</v>
      </c>
      <c r="AH4259">
        <v>0</v>
      </c>
      <c r="AM4259">
        <v>67</v>
      </c>
      <c r="AN4259">
        <v>25</v>
      </c>
      <c r="AO4259">
        <v>4</v>
      </c>
      <c r="AP4259">
        <v>0</v>
      </c>
      <c r="AQ4259">
        <v>0</v>
      </c>
      <c r="AR4259">
        <v>0</v>
      </c>
      <c r="AS4259">
        <v>1.5935000000000001E-2</v>
      </c>
      <c r="AT4259">
        <v>1</v>
      </c>
      <c r="AU4259">
        <v>114568</v>
      </c>
      <c r="AV4259">
        <v>114568</v>
      </c>
      <c r="AX4259">
        <v>79.489000000000004</v>
      </c>
      <c r="AY4259">
        <v>26.552</v>
      </c>
      <c r="AZ4259">
        <v>1</v>
      </c>
      <c r="BA4259">
        <v>4854100</v>
      </c>
      <c r="BD4259">
        <v>12492</v>
      </c>
      <c r="BE4259">
        <v>2357</v>
      </c>
      <c r="BF4259">
        <v>6502</v>
      </c>
      <c r="BG4259">
        <v>6755</v>
      </c>
      <c r="BH4259">
        <v>14070</v>
      </c>
      <c r="BI4259">
        <v>14070</v>
      </c>
      <c r="BM4259">
        <v>4.85826395763524E-2</v>
      </c>
    </row>
    <row r="4260" spans="1:65" x14ac:dyDescent="0.2">
      <c r="A4260" t="s">
        <v>25547</v>
      </c>
      <c r="B4260">
        <v>24</v>
      </c>
      <c r="C4260" t="s">
        <v>66</v>
      </c>
      <c r="D4260" t="s">
        <v>25548</v>
      </c>
      <c r="G4260">
        <v>0</v>
      </c>
      <c r="H4260">
        <v>0</v>
      </c>
      <c r="I4260">
        <v>0</v>
      </c>
      <c r="J4260" t="s">
        <v>25549</v>
      </c>
      <c r="K4260" t="s">
        <v>25549</v>
      </c>
      <c r="L4260" t="s">
        <v>25549</v>
      </c>
      <c r="M4260" t="s">
        <v>25550</v>
      </c>
      <c r="N4260" t="s">
        <v>25551</v>
      </c>
      <c r="O4260" t="s">
        <v>71</v>
      </c>
      <c r="P4260" t="s">
        <v>72</v>
      </c>
      <c r="Q4260" t="s">
        <v>73</v>
      </c>
      <c r="R4260">
        <v>817.37048339843705</v>
      </c>
      <c r="S4260">
        <v>3</v>
      </c>
      <c r="T4260">
        <v>817.03493000000003</v>
      </c>
      <c r="U4260">
        <v>2448.0829600000002</v>
      </c>
      <c r="V4260">
        <v>1.9787999999999999</v>
      </c>
      <c r="W4260">
        <v>1.6168000000000001E-3</v>
      </c>
      <c r="X4260">
        <v>1.0226</v>
      </c>
      <c r="Y4260">
        <v>8.3549000000000004E-4</v>
      </c>
      <c r="Z4260">
        <v>3.0013999999999998</v>
      </c>
      <c r="AA4260">
        <v>2.4523000000000001E-3</v>
      </c>
      <c r="AB4260">
        <v>817.36998855518095</v>
      </c>
      <c r="AC4260">
        <v>85.905000000000001</v>
      </c>
      <c r="AD4260">
        <v>2.1135999999999999</v>
      </c>
      <c r="AE4260">
        <v>85.905000000000001</v>
      </c>
      <c r="AF4260">
        <v>84.662000000000006</v>
      </c>
      <c r="AG4260">
        <v>86.775999999999996</v>
      </c>
      <c r="AH4260">
        <v>0</v>
      </c>
      <c r="AM4260">
        <v>144</v>
      </c>
      <c r="AN4260">
        <v>42</v>
      </c>
      <c r="AO4260">
        <v>4</v>
      </c>
      <c r="AP4260">
        <v>0</v>
      </c>
      <c r="AQ4260">
        <v>0</v>
      </c>
      <c r="AR4260">
        <v>0</v>
      </c>
      <c r="AS4260">
        <v>2.9727E-2</v>
      </c>
      <c r="AT4260">
        <v>1</v>
      </c>
      <c r="AU4260">
        <v>121367</v>
      </c>
      <c r="AV4260">
        <v>121367</v>
      </c>
      <c r="AX4260">
        <v>23.640999999999998</v>
      </c>
      <c r="AY4260">
        <v>20.393999999999998</v>
      </c>
      <c r="AZ4260">
        <v>1</v>
      </c>
      <c r="BA4260">
        <v>2697900</v>
      </c>
      <c r="BD4260">
        <v>12493</v>
      </c>
      <c r="BE4260">
        <v>3599</v>
      </c>
      <c r="BF4260">
        <v>6503</v>
      </c>
      <c r="BG4260">
        <v>6756</v>
      </c>
      <c r="BH4260">
        <v>14071</v>
      </c>
      <c r="BI4260">
        <v>14071</v>
      </c>
      <c r="BM4260">
        <v>-8.3157215935898393E-2</v>
      </c>
    </row>
    <row r="4261" spans="1:65" x14ac:dyDescent="0.2">
      <c r="A4261" t="s">
        <v>25556</v>
      </c>
      <c r="B4261">
        <v>21</v>
      </c>
      <c r="C4261" t="s">
        <v>66</v>
      </c>
      <c r="D4261" t="s">
        <v>25557</v>
      </c>
      <c r="G4261">
        <v>0</v>
      </c>
      <c r="H4261">
        <v>0</v>
      </c>
      <c r="I4261">
        <v>1</v>
      </c>
      <c r="J4261" t="s">
        <v>2320</v>
      </c>
      <c r="K4261" t="s">
        <v>2320</v>
      </c>
      <c r="L4261" t="s">
        <v>2320</v>
      </c>
      <c r="M4261" t="s">
        <v>2321</v>
      </c>
      <c r="N4261" t="s">
        <v>2322</v>
      </c>
      <c r="O4261" t="s">
        <v>71</v>
      </c>
      <c r="P4261" t="s">
        <v>72</v>
      </c>
      <c r="Q4261" t="s">
        <v>73</v>
      </c>
      <c r="R4261">
        <v>619.55328369140602</v>
      </c>
      <c r="S4261">
        <v>4</v>
      </c>
      <c r="T4261">
        <v>619.30130999999994</v>
      </c>
      <c r="U4261">
        <v>2473.1761299999998</v>
      </c>
      <c r="V4261">
        <v>2.0320999999999998</v>
      </c>
      <c r="W4261">
        <v>1.2585000000000001E-3</v>
      </c>
      <c r="X4261">
        <v>-4.3126999999999999E-2</v>
      </c>
      <c r="Y4261" s="1">
        <v>-2.6709000000000001E-5</v>
      </c>
      <c r="Z4261">
        <v>1.9890000000000001</v>
      </c>
      <c r="AA4261">
        <v>1.2317999999999999E-3</v>
      </c>
      <c r="AB4261">
        <v>619.552044161249</v>
      </c>
      <c r="AC4261">
        <v>54.296999999999997</v>
      </c>
      <c r="AD4261">
        <v>1.2108000000000001</v>
      </c>
      <c r="AE4261">
        <v>54.296999999999997</v>
      </c>
      <c r="AF4261">
        <v>53.853000000000002</v>
      </c>
      <c r="AG4261">
        <v>55.064</v>
      </c>
      <c r="AH4261">
        <v>0</v>
      </c>
      <c r="AM4261">
        <v>95</v>
      </c>
      <c r="AN4261">
        <v>24</v>
      </c>
      <c r="AO4261">
        <v>6</v>
      </c>
      <c r="AP4261">
        <v>0</v>
      </c>
      <c r="AQ4261">
        <v>0</v>
      </c>
      <c r="AR4261">
        <v>0</v>
      </c>
      <c r="AS4261">
        <v>1.4392000000000001E-3</v>
      </c>
      <c r="AT4261">
        <v>1</v>
      </c>
      <c r="AU4261">
        <v>74816</v>
      </c>
      <c r="AV4261">
        <v>74816</v>
      </c>
      <c r="AX4261">
        <v>42.395000000000003</v>
      </c>
      <c r="AY4261">
        <v>28.361000000000001</v>
      </c>
      <c r="AZ4261">
        <v>1</v>
      </c>
      <c r="BA4261">
        <v>27429000</v>
      </c>
      <c r="BD4261">
        <v>12498</v>
      </c>
      <c r="BE4261">
        <v>1749</v>
      </c>
      <c r="BF4261">
        <v>6506</v>
      </c>
      <c r="BG4261">
        <v>6759</v>
      </c>
      <c r="BH4261">
        <v>14076</v>
      </c>
      <c r="BI4261">
        <v>14076</v>
      </c>
      <c r="BM4261">
        <v>-1.5279714025382401E-3</v>
      </c>
    </row>
    <row r="4262" spans="1:65" x14ac:dyDescent="0.2">
      <c r="A4262" t="s">
        <v>25558</v>
      </c>
      <c r="B4262">
        <v>18</v>
      </c>
      <c r="C4262" t="s">
        <v>66</v>
      </c>
      <c r="D4262" t="s">
        <v>25559</v>
      </c>
      <c r="G4262">
        <v>0</v>
      </c>
      <c r="H4262">
        <v>0</v>
      </c>
      <c r="I4262">
        <v>0</v>
      </c>
      <c r="J4262" t="s">
        <v>3026</v>
      </c>
      <c r="K4262" t="s">
        <v>3026</v>
      </c>
      <c r="L4262" t="s">
        <v>3026</v>
      </c>
      <c r="M4262" t="s">
        <v>3027</v>
      </c>
      <c r="N4262" t="s">
        <v>3028</v>
      </c>
      <c r="O4262" t="s">
        <v>71</v>
      </c>
      <c r="P4262" t="s">
        <v>72</v>
      </c>
      <c r="Q4262" t="s">
        <v>73</v>
      </c>
      <c r="R4262">
        <v>634.62408447265602</v>
      </c>
      <c r="S4262">
        <v>3</v>
      </c>
      <c r="T4262">
        <v>634.62303299999996</v>
      </c>
      <c r="U4262">
        <v>1900.84727</v>
      </c>
      <c r="V4262">
        <v>0.82418999999999998</v>
      </c>
      <c r="W4262">
        <v>5.2304999999999995E-4</v>
      </c>
      <c r="X4262">
        <v>0.98814000000000002</v>
      </c>
      <c r="Y4262">
        <v>6.2710000000000001E-4</v>
      </c>
      <c r="Z4262">
        <v>1.8123</v>
      </c>
      <c r="AA4262">
        <v>1.1501E-3</v>
      </c>
      <c r="AB4262">
        <v>634.62355924471296</v>
      </c>
      <c r="AC4262">
        <v>43.055999999999997</v>
      </c>
      <c r="AD4262">
        <v>0.84794000000000003</v>
      </c>
      <c r="AE4262">
        <v>43.055999999999997</v>
      </c>
      <c r="AF4262">
        <v>42.616</v>
      </c>
      <c r="AG4262">
        <v>43.463999999999999</v>
      </c>
      <c r="AH4262">
        <v>0</v>
      </c>
      <c r="AM4262">
        <v>57</v>
      </c>
      <c r="AN4262">
        <v>17</v>
      </c>
      <c r="AO4262">
        <v>5</v>
      </c>
      <c r="AP4262">
        <v>0</v>
      </c>
      <c r="AQ4262">
        <v>0</v>
      </c>
      <c r="AR4262">
        <v>0</v>
      </c>
      <c r="AS4262">
        <v>4.0987E-4</v>
      </c>
      <c r="AT4262">
        <v>2</v>
      </c>
      <c r="AU4262">
        <v>58319</v>
      </c>
      <c r="AV4262" t="s">
        <v>25560</v>
      </c>
      <c r="AX4262">
        <v>72.489000000000004</v>
      </c>
      <c r="AY4262">
        <v>57.198</v>
      </c>
      <c r="AZ4262">
        <v>1</v>
      </c>
      <c r="BA4262">
        <v>5002300</v>
      </c>
      <c r="BD4262">
        <v>12499</v>
      </c>
      <c r="BE4262">
        <v>2419</v>
      </c>
      <c r="BF4262">
        <v>6507</v>
      </c>
      <c r="BG4262">
        <v>6760</v>
      </c>
      <c r="BH4262" t="s">
        <v>25561</v>
      </c>
      <c r="BI4262">
        <v>14077</v>
      </c>
      <c r="BM4262">
        <v>-6.7119052518364697E-2</v>
      </c>
    </row>
    <row r="4263" spans="1:65" x14ac:dyDescent="0.2">
      <c r="A4263" t="s">
        <v>25562</v>
      </c>
      <c r="B4263">
        <v>16</v>
      </c>
      <c r="C4263" t="s">
        <v>66</v>
      </c>
      <c r="D4263" t="s">
        <v>25563</v>
      </c>
      <c r="G4263">
        <v>0</v>
      </c>
      <c r="H4263">
        <v>0</v>
      </c>
      <c r="I4263">
        <v>0</v>
      </c>
      <c r="J4263" t="s">
        <v>25564</v>
      </c>
      <c r="K4263" t="s">
        <v>25564</v>
      </c>
      <c r="L4263" t="s">
        <v>25564</v>
      </c>
      <c r="M4263" t="s">
        <v>25565</v>
      </c>
      <c r="N4263" t="s">
        <v>25566</v>
      </c>
      <c r="O4263" t="s">
        <v>71</v>
      </c>
      <c r="P4263" t="s">
        <v>72</v>
      </c>
      <c r="Q4263" t="s">
        <v>73</v>
      </c>
      <c r="R4263">
        <v>577.97296142578102</v>
      </c>
      <c r="S4263">
        <v>3</v>
      </c>
      <c r="T4263">
        <v>577.97188000000006</v>
      </c>
      <c r="U4263">
        <v>1730.89381</v>
      </c>
      <c r="V4263">
        <v>1.8718999999999999</v>
      </c>
      <c r="W4263">
        <v>1.0819E-3</v>
      </c>
      <c r="X4263" s="1">
        <v>7.7632999999999993E-5</v>
      </c>
      <c r="Y4263" s="1">
        <v>4.4869999999999997E-8</v>
      </c>
      <c r="Z4263">
        <v>1.8720000000000001</v>
      </c>
      <c r="AA4263">
        <v>1.0820000000000001E-3</v>
      </c>
      <c r="AB4263">
        <v>577.97190610473206</v>
      </c>
      <c r="AC4263">
        <v>129.38</v>
      </c>
      <c r="AD4263">
        <v>0.64998999999999996</v>
      </c>
      <c r="AE4263">
        <v>129.38</v>
      </c>
      <c r="AF4263">
        <v>129.03</v>
      </c>
      <c r="AG4263">
        <v>129.68</v>
      </c>
      <c r="AH4263">
        <v>0</v>
      </c>
      <c r="AM4263">
        <v>47</v>
      </c>
      <c r="AN4263">
        <v>13</v>
      </c>
      <c r="AO4263">
        <v>5</v>
      </c>
      <c r="AP4263">
        <v>0</v>
      </c>
      <c r="AQ4263">
        <v>0</v>
      </c>
      <c r="AR4263">
        <v>0</v>
      </c>
      <c r="AS4263" s="1">
        <v>1.8617000000000001E-14</v>
      </c>
      <c r="AT4263">
        <v>1</v>
      </c>
      <c r="AU4263">
        <v>186308</v>
      </c>
      <c r="AV4263">
        <v>186308</v>
      </c>
      <c r="AX4263">
        <v>123.63</v>
      </c>
      <c r="AY4263">
        <v>123.63</v>
      </c>
      <c r="AZ4263">
        <v>1</v>
      </c>
      <c r="BA4263">
        <v>7085700</v>
      </c>
      <c r="BD4263">
        <v>12502</v>
      </c>
      <c r="BE4263">
        <v>3992</v>
      </c>
      <c r="BF4263">
        <v>6508</v>
      </c>
      <c r="BG4263">
        <v>6761</v>
      </c>
      <c r="BH4263">
        <v>14081</v>
      </c>
      <c r="BI4263">
        <v>14081</v>
      </c>
      <c r="BM4263">
        <v>5.7599026417392403E-2</v>
      </c>
    </row>
    <row r="4264" spans="1:65" x14ac:dyDescent="0.2">
      <c r="A4264" t="s">
        <v>25567</v>
      </c>
      <c r="B4264">
        <v>10</v>
      </c>
      <c r="C4264" t="s">
        <v>66</v>
      </c>
      <c r="D4264" t="s">
        <v>25568</v>
      </c>
      <c r="G4264">
        <v>0</v>
      </c>
      <c r="H4264">
        <v>0</v>
      </c>
      <c r="I4264">
        <v>0</v>
      </c>
      <c r="J4264" t="s">
        <v>5254</v>
      </c>
      <c r="K4264" t="s">
        <v>5254</v>
      </c>
      <c r="L4264" t="s">
        <v>5254</v>
      </c>
      <c r="M4264" t="s">
        <v>5255</v>
      </c>
      <c r="N4264" t="s">
        <v>5256</v>
      </c>
      <c r="O4264" t="s">
        <v>152</v>
      </c>
      <c r="P4264" t="s">
        <v>72</v>
      </c>
      <c r="Q4264" t="s">
        <v>73</v>
      </c>
      <c r="R4264">
        <v>588.83673095703102</v>
      </c>
      <c r="S4264">
        <v>2</v>
      </c>
      <c r="T4264">
        <v>588.834788</v>
      </c>
      <c r="U4264">
        <v>1175.6550199999999</v>
      </c>
      <c r="V4264" t="s">
        <v>153</v>
      </c>
      <c r="W4264" t="s">
        <v>153</v>
      </c>
      <c r="X4264" t="s">
        <v>153</v>
      </c>
      <c r="Y4264" t="s">
        <v>153</v>
      </c>
      <c r="Z4264" t="s">
        <v>153</v>
      </c>
      <c r="AA4264" t="s">
        <v>153</v>
      </c>
      <c r="AB4264" t="s">
        <v>153</v>
      </c>
      <c r="AC4264">
        <v>89.629000000000005</v>
      </c>
      <c r="AD4264">
        <v>1</v>
      </c>
      <c r="AE4264">
        <v>89.629000000000005</v>
      </c>
      <c r="AF4264">
        <v>89.129000000000005</v>
      </c>
      <c r="AG4264">
        <v>90.129000000000005</v>
      </c>
      <c r="AH4264">
        <v>0</v>
      </c>
      <c r="AP4264">
        <v>0</v>
      </c>
      <c r="AQ4264">
        <v>0</v>
      </c>
      <c r="AR4264">
        <v>0</v>
      </c>
      <c r="AS4264">
        <v>7.4352000000000003E-3</v>
      </c>
      <c r="AT4264">
        <v>1</v>
      </c>
      <c r="AU4264">
        <v>127690</v>
      </c>
      <c r="AV4264">
        <v>127690</v>
      </c>
      <c r="AX4264">
        <v>104.01</v>
      </c>
      <c r="AY4264">
        <v>49.237000000000002</v>
      </c>
      <c r="AZ4264">
        <v>1</v>
      </c>
      <c r="BD4264">
        <v>12505</v>
      </c>
      <c r="BE4264">
        <v>2596</v>
      </c>
      <c r="BF4264">
        <v>6509</v>
      </c>
      <c r="BG4264">
        <v>6762</v>
      </c>
      <c r="BH4264">
        <v>14084</v>
      </c>
      <c r="BI4264">
        <v>14084</v>
      </c>
      <c r="BM4264">
        <v>7.4222567116066701E-2</v>
      </c>
    </row>
    <row r="4265" spans="1:65" x14ac:dyDescent="0.2">
      <c r="A4265" t="s">
        <v>25569</v>
      </c>
      <c r="B4265">
        <v>15</v>
      </c>
      <c r="C4265" t="s">
        <v>66</v>
      </c>
      <c r="D4265" t="s">
        <v>25570</v>
      </c>
      <c r="G4265">
        <v>0</v>
      </c>
      <c r="H4265">
        <v>0</v>
      </c>
      <c r="I4265">
        <v>0</v>
      </c>
      <c r="J4265" t="s">
        <v>25571</v>
      </c>
      <c r="K4265" t="s">
        <v>25571</v>
      </c>
      <c r="L4265" t="s">
        <v>25571</v>
      </c>
      <c r="M4265" t="s">
        <v>25572</v>
      </c>
      <c r="N4265" t="s">
        <v>25573</v>
      </c>
      <c r="O4265" t="s">
        <v>71</v>
      </c>
      <c r="P4265" t="s">
        <v>72</v>
      </c>
      <c r="Q4265" t="s">
        <v>73</v>
      </c>
      <c r="R4265">
        <v>622.648193359375</v>
      </c>
      <c r="S4265">
        <v>3</v>
      </c>
      <c r="T4265">
        <v>622.31245899999999</v>
      </c>
      <c r="U4265">
        <v>1863.9155499999999</v>
      </c>
      <c r="V4265">
        <v>1.5375000000000001</v>
      </c>
      <c r="W4265">
        <v>9.5679000000000001E-4</v>
      </c>
      <c r="X4265">
        <v>-0.63422999999999996</v>
      </c>
      <c r="Y4265">
        <v>-3.9469E-4</v>
      </c>
      <c r="Z4265">
        <v>0.90324000000000004</v>
      </c>
      <c r="AA4265">
        <v>5.6209999999999995E-4</v>
      </c>
      <c r="AB4265">
        <v>622.31078361268396</v>
      </c>
      <c r="AC4265">
        <v>81.352000000000004</v>
      </c>
      <c r="AD4265">
        <v>1.325</v>
      </c>
      <c r="AE4265">
        <v>81.352000000000004</v>
      </c>
      <c r="AF4265">
        <v>80.72</v>
      </c>
      <c r="AG4265">
        <v>82.045000000000002</v>
      </c>
      <c r="AH4265">
        <v>0</v>
      </c>
      <c r="AM4265">
        <v>52</v>
      </c>
      <c r="AN4265">
        <v>27</v>
      </c>
      <c r="AO4265">
        <v>3</v>
      </c>
      <c r="AP4265">
        <v>0</v>
      </c>
      <c r="AQ4265">
        <v>0</v>
      </c>
      <c r="AR4265">
        <v>0</v>
      </c>
      <c r="AS4265">
        <v>1.1709000000000001E-2</v>
      </c>
      <c r="AT4265">
        <v>1</v>
      </c>
      <c r="AU4265">
        <v>115328</v>
      </c>
      <c r="AV4265">
        <v>115328</v>
      </c>
      <c r="AX4265">
        <v>45.722000000000001</v>
      </c>
      <c r="AY4265">
        <v>17.082000000000001</v>
      </c>
      <c r="AZ4265">
        <v>1</v>
      </c>
      <c r="BA4265">
        <v>1642600</v>
      </c>
      <c r="BD4265">
        <v>12507</v>
      </c>
      <c r="BE4265">
        <v>201</v>
      </c>
      <c r="BF4265">
        <v>6510</v>
      </c>
      <c r="BG4265">
        <v>6763</v>
      </c>
      <c r="BH4265">
        <v>14087</v>
      </c>
      <c r="BI4265">
        <v>14087</v>
      </c>
      <c r="BM4265">
        <v>1.8147521810078601E-2</v>
      </c>
    </row>
    <row r="4266" spans="1:65" x14ac:dyDescent="0.2">
      <c r="A4266" t="s">
        <v>25584</v>
      </c>
      <c r="B4266">
        <v>16</v>
      </c>
      <c r="C4266" t="s">
        <v>66</v>
      </c>
      <c r="D4266" t="s">
        <v>25585</v>
      </c>
      <c r="G4266">
        <v>0</v>
      </c>
      <c r="H4266">
        <v>0</v>
      </c>
      <c r="I4266">
        <v>0</v>
      </c>
      <c r="J4266" t="s">
        <v>11896</v>
      </c>
      <c r="K4266" t="s">
        <v>11896</v>
      </c>
      <c r="L4266" t="s">
        <v>11896</v>
      </c>
      <c r="M4266" t="s">
        <v>11897</v>
      </c>
      <c r="N4266" t="s">
        <v>11898</v>
      </c>
      <c r="O4266" t="s">
        <v>71</v>
      </c>
      <c r="P4266" t="s">
        <v>72</v>
      </c>
      <c r="Q4266" t="s">
        <v>73</v>
      </c>
      <c r="R4266">
        <v>853.923828125</v>
      </c>
      <c r="S4266">
        <v>2</v>
      </c>
      <c r="T4266">
        <v>853.92084</v>
      </c>
      <c r="U4266">
        <v>1705.8271299999999</v>
      </c>
      <c r="V4266">
        <v>2.113</v>
      </c>
      <c r="W4266">
        <v>1.8044000000000001E-3</v>
      </c>
      <c r="X4266">
        <v>0.30558000000000002</v>
      </c>
      <c r="Y4266">
        <v>2.6093999999999998E-4</v>
      </c>
      <c r="Z4266">
        <v>2.4186000000000001</v>
      </c>
      <c r="AA4266">
        <v>2.0652999999999999E-3</v>
      </c>
      <c r="AB4266">
        <v>853.92155192315795</v>
      </c>
      <c r="AC4266">
        <v>85.46</v>
      </c>
      <c r="AD4266">
        <v>1.5642</v>
      </c>
      <c r="AE4266">
        <v>85.46</v>
      </c>
      <c r="AF4266">
        <v>84.793999999999997</v>
      </c>
      <c r="AG4266">
        <v>86.358000000000004</v>
      </c>
      <c r="AH4266">
        <v>0</v>
      </c>
      <c r="AM4266">
        <v>73</v>
      </c>
      <c r="AN4266">
        <v>31</v>
      </c>
      <c r="AO4266">
        <v>4</v>
      </c>
      <c r="AP4266">
        <v>0</v>
      </c>
      <c r="AQ4266">
        <v>0</v>
      </c>
      <c r="AR4266">
        <v>0</v>
      </c>
      <c r="AS4266" s="1">
        <v>4.5300999999999999E-5</v>
      </c>
      <c r="AT4266">
        <v>3</v>
      </c>
      <c r="AU4266">
        <v>121343</v>
      </c>
      <c r="AV4266" t="s">
        <v>25588</v>
      </c>
      <c r="AX4266">
        <v>120.6</v>
      </c>
      <c r="AY4266">
        <v>85.424000000000007</v>
      </c>
      <c r="AZ4266">
        <v>1</v>
      </c>
      <c r="BA4266">
        <v>4406800</v>
      </c>
      <c r="BD4266">
        <v>12514</v>
      </c>
      <c r="BE4266">
        <v>3245</v>
      </c>
      <c r="BF4266">
        <v>6514</v>
      </c>
      <c r="BG4266">
        <v>6767</v>
      </c>
      <c r="BH4266" t="s">
        <v>25589</v>
      </c>
      <c r="BI4266">
        <v>14097</v>
      </c>
      <c r="BM4266">
        <v>2.4471187052767999E-3</v>
      </c>
    </row>
    <row r="4267" spans="1:65" x14ac:dyDescent="0.2">
      <c r="A4267" t="s">
        <v>25592</v>
      </c>
      <c r="B4267">
        <v>11</v>
      </c>
      <c r="C4267" t="s">
        <v>66</v>
      </c>
      <c r="D4267" t="s">
        <v>25593</v>
      </c>
      <c r="G4267">
        <v>0</v>
      </c>
      <c r="H4267">
        <v>0</v>
      </c>
      <c r="I4267">
        <v>0</v>
      </c>
      <c r="J4267" t="s">
        <v>25594</v>
      </c>
      <c r="K4267" t="s">
        <v>25594</v>
      </c>
      <c r="L4267" t="s">
        <v>25594</v>
      </c>
      <c r="M4267" t="s">
        <v>25595</v>
      </c>
      <c r="N4267" t="s">
        <v>25596</v>
      </c>
      <c r="O4267" t="s">
        <v>71</v>
      </c>
      <c r="P4267" t="s">
        <v>72</v>
      </c>
      <c r="Q4267" t="s">
        <v>73</v>
      </c>
      <c r="R4267">
        <v>659.833251953125</v>
      </c>
      <c r="S4267">
        <v>2</v>
      </c>
      <c r="T4267">
        <v>659.83158500000002</v>
      </c>
      <c r="U4267">
        <v>1317.6486199999999</v>
      </c>
      <c r="V4267">
        <v>2.0589</v>
      </c>
      <c r="W4267">
        <v>1.3584999999999999E-3</v>
      </c>
      <c r="X4267">
        <v>-9.6069000000000002E-2</v>
      </c>
      <c r="Y4267" s="1">
        <v>-6.3388999999999999E-5</v>
      </c>
      <c r="Z4267">
        <v>1.9628000000000001</v>
      </c>
      <c r="AA4267">
        <v>1.2951E-3</v>
      </c>
      <c r="AB4267">
        <v>659.83145238557302</v>
      </c>
      <c r="AC4267">
        <v>70.444000000000003</v>
      </c>
      <c r="AD4267">
        <v>1.0123</v>
      </c>
      <c r="AE4267">
        <v>70.444000000000003</v>
      </c>
      <c r="AF4267">
        <v>69.978999999999999</v>
      </c>
      <c r="AG4267">
        <v>70.991</v>
      </c>
      <c r="AH4267">
        <v>0</v>
      </c>
      <c r="AM4267">
        <v>53</v>
      </c>
      <c r="AN4267">
        <v>20</v>
      </c>
      <c r="AO4267">
        <v>4</v>
      </c>
      <c r="AP4267">
        <v>0</v>
      </c>
      <c r="AQ4267">
        <v>0</v>
      </c>
      <c r="AR4267">
        <v>0</v>
      </c>
      <c r="AS4267">
        <v>2.8385000000000001E-2</v>
      </c>
      <c r="AT4267">
        <v>1</v>
      </c>
      <c r="AU4267">
        <v>99001</v>
      </c>
      <c r="AV4267">
        <v>99001</v>
      </c>
      <c r="AX4267">
        <v>58.246000000000002</v>
      </c>
      <c r="AY4267">
        <v>37.408999999999999</v>
      </c>
      <c r="AZ4267">
        <v>1</v>
      </c>
      <c r="BA4267">
        <v>2867700</v>
      </c>
      <c r="BD4267">
        <v>12516</v>
      </c>
      <c r="BE4267">
        <v>4001</v>
      </c>
      <c r="BF4267">
        <v>6515</v>
      </c>
      <c r="BG4267">
        <v>6768</v>
      </c>
      <c r="BH4267">
        <v>14102</v>
      </c>
      <c r="BI4267">
        <v>14102</v>
      </c>
      <c r="BM4267">
        <v>2.49950697912026E-3</v>
      </c>
    </row>
    <row r="4268" spans="1:65" x14ac:dyDescent="0.2">
      <c r="A4268" t="s">
        <v>25613</v>
      </c>
      <c r="B4268">
        <v>16</v>
      </c>
      <c r="C4268" t="s">
        <v>66</v>
      </c>
      <c r="D4268" t="s">
        <v>25614</v>
      </c>
      <c r="G4268">
        <v>0</v>
      </c>
      <c r="H4268">
        <v>0</v>
      </c>
      <c r="I4268">
        <v>0</v>
      </c>
      <c r="J4268" t="s">
        <v>3768</v>
      </c>
      <c r="K4268" t="s">
        <v>3768</v>
      </c>
      <c r="L4268" t="s">
        <v>3768</v>
      </c>
      <c r="M4268" t="s">
        <v>3769</v>
      </c>
      <c r="N4268" t="s">
        <v>3770</v>
      </c>
      <c r="O4268" t="s">
        <v>71</v>
      </c>
      <c r="P4268" t="s">
        <v>72</v>
      </c>
      <c r="Q4268" t="s">
        <v>73</v>
      </c>
      <c r="R4268">
        <v>621.31604003906205</v>
      </c>
      <c r="S4268">
        <v>3</v>
      </c>
      <c r="T4268">
        <v>620.98060399999997</v>
      </c>
      <c r="U4268">
        <v>1859.9199799999999</v>
      </c>
      <c r="V4268">
        <v>1.6937</v>
      </c>
      <c r="W4268">
        <v>1.0517E-3</v>
      </c>
      <c r="X4268">
        <v>1.74</v>
      </c>
      <c r="Y4268">
        <v>1.0805000000000001E-3</v>
      </c>
      <c r="Z4268">
        <v>3.4337</v>
      </c>
      <c r="AA4268">
        <v>2.1321999999999999E-3</v>
      </c>
      <c r="AB4268">
        <v>620.98096877687897</v>
      </c>
      <c r="AC4268">
        <v>131.52000000000001</v>
      </c>
      <c r="AD4268">
        <v>0.92147999999999997</v>
      </c>
      <c r="AE4268">
        <v>131.52000000000001</v>
      </c>
      <c r="AF4268">
        <v>131.03</v>
      </c>
      <c r="AG4268">
        <v>131.94999999999999</v>
      </c>
      <c r="AH4268">
        <v>0</v>
      </c>
      <c r="AM4268">
        <v>68</v>
      </c>
      <c r="AN4268">
        <v>19</v>
      </c>
      <c r="AO4268">
        <v>6</v>
      </c>
      <c r="AP4268">
        <v>0</v>
      </c>
      <c r="AQ4268">
        <v>0</v>
      </c>
      <c r="AR4268">
        <v>0</v>
      </c>
      <c r="AS4268">
        <v>4.8162999999999998E-4</v>
      </c>
      <c r="AT4268">
        <v>1</v>
      </c>
      <c r="AU4268">
        <v>189544</v>
      </c>
      <c r="AV4268">
        <v>189544</v>
      </c>
      <c r="AX4268">
        <v>81.992000000000004</v>
      </c>
      <c r="AY4268">
        <v>69.102000000000004</v>
      </c>
      <c r="AZ4268">
        <v>1</v>
      </c>
      <c r="BA4268">
        <v>2913400</v>
      </c>
      <c r="BD4268">
        <v>12525</v>
      </c>
      <c r="BE4268">
        <v>886</v>
      </c>
      <c r="BF4268">
        <v>6522</v>
      </c>
      <c r="BG4268">
        <v>6775</v>
      </c>
      <c r="BH4268">
        <v>14111</v>
      </c>
      <c r="BI4268">
        <v>14111</v>
      </c>
      <c r="BM4268">
        <v>2.4418933322294799E-2</v>
      </c>
    </row>
    <row r="4269" spans="1:65" x14ac:dyDescent="0.2">
      <c r="A4269" t="s">
        <v>25615</v>
      </c>
      <c r="B4269">
        <v>11</v>
      </c>
      <c r="C4269" t="s">
        <v>7</v>
      </c>
      <c r="D4269" t="s">
        <v>25616</v>
      </c>
      <c r="E4269" t="s">
        <v>25617</v>
      </c>
      <c r="F4269" t="s">
        <v>25619</v>
      </c>
      <c r="G4269">
        <v>0</v>
      </c>
      <c r="H4269">
        <v>1</v>
      </c>
      <c r="I4269">
        <v>0</v>
      </c>
      <c r="J4269" t="s">
        <v>5589</v>
      </c>
      <c r="K4269" t="s">
        <v>5589</v>
      </c>
      <c r="L4269" t="s">
        <v>5589</v>
      </c>
      <c r="M4269" t="s">
        <v>5590</v>
      </c>
      <c r="N4269" t="s">
        <v>5591</v>
      </c>
      <c r="O4269" t="s">
        <v>71</v>
      </c>
      <c r="P4269" t="s">
        <v>72</v>
      </c>
      <c r="Q4269" t="s">
        <v>73</v>
      </c>
      <c r="R4269">
        <v>649.80700683593705</v>
      </c>
      <c r="S4269">
        <v>2</v>
      </c>
      <c r="T4269">
        <v>649.80590199999995</v>
      </c>
      <c r="U4269">
        <v>1297.59725</v>
      </c>
      <c r="V4269">
        <v>2.4479000000000002</v>
      </c>
      <c r="W4269">
        <v>1.5907E-3</v>
      </c>
      <c r="X4269">
        <v>-0.76537999999999995</v>
      </c>
      <c r="Y4269">
        <v>-4.9735000000000003E-4</v>
      </c>
      <c r="Z4269">
        <v>1.6826000000000001</v>
      </c>
      <c r="AA4269">
        <v>1.0933E-3</v>
      </c>
      <c r="AB4269">
        <v>649.80556947696505</v>
      </c>
      <c r="AC4269">
        <v>55.609000000000002</v>
      </c>
      <c r="AD4269">
        <v>0.81357999999999997</v>
      </c>
      <c r="AE4269">
        <v>55.609000000000002</v>
      </c>
      <c r="AF4269">
        <v>55.344000000000001</v>
      </c>
      <c r="AG4269">
        <v>56.158000000000001</v>
      </c>
      <c r="AH4269">
        <v>0</v>
      </c>
      <c r="AM4269">
        <v>36</v>
      </c>
      <c r="AN4269">
        <v>16</v>
      </c>
      <c r="AO4269">
        <v>3</v>
      </c>
      <c r="AP4269">
        <v>0</v>
      </c>
      <c r="AQ4269">
        <v>0</v>
      </c>
      <c r="AR4269">
        <v>0</v>
      </c>
      <c r="AS4269">
        <v>2.1061000000000001E-3</v>
      </c>
      <c r="AT4269">
        <v>1</v>
      </c>
      <c r="AU4269">
        <v>77074</v>
      </c>
      <c r="AV4269">
        <v>77074</v>
      </c>
      <c r="AX4269">
        <v>96.665000000000006</v>
      </c>
      <c r="AY4269">
        <v>75.718000000000004</v>
      </c>
      <c r="AZ4269">
        <v>1</v>
      </c>
      <c r="BA4269">
        <v>7357600</v>
      </c>
      <c r="BD4269">
        <v>12528</v>
      </c>
      <c r="BE4269">
        <v>3856</v>
      </c>
      <c r="BF4269">
        <v>6523</v>
      </c>
      <c r="BG4269">
        <v>6776</v>
      </c>
      <c r="BH4269">
        <v>14114</v>
      </c>
      <c r="BI4269">
        <v>14114</v>
      </c>
      <c r="BJ4269">
        <v>1163</v>
      </c>
      <c r="BM4269">
        <v>-3.9643732761533101E-2</v>
      </c>
    </row>
    <row r="4270" spans="1:65" x14ac:dyDescent="0.2">
      <c r="A4270" t="s">
        <v>25615</v>
      </c>
      <c r="B4270">
        <v>11</v>
      </c>
      <c r="C4270" t="s">
        <v>66</v>
      </c>
      <c r="D4270" t="s">
        <v>25623</v>
      </c>
      <c r="G4270">
        <v>0</v>
      </c>
      <c r="H4270">
        <v>0</v>
      </c>
      <c r="I4270">
        <v>0</v>
      </c>
      <c r="J4270" t="s">
        <v>5589</v>
      </c>
      <c r="K4270" t="s">
        <v>5589</v>
      </c>
      <c r="L4270" t="s">
        <v>5589</v>
      </c>
      <c r="M4270" t="s">
        <v>5590</v>
      </c>
      <c r="N4270" t="s">
        <v>5591</v>
      </c>
      <c r="O4270" t="s">
        <v>71</v>
      </c>
      <c r="P4270" t="s">
        <v>72</v>
      </c>
      <c r="Q4270" t="s">
        <v>73</v>
      </c>
      <c r="R4270">
        <v>641.80975341796795</v>
      </c>
      <c r="S4270">
        <v>2</v>
      </c>
      <c r="T4270">
        <v>641.80844500000001</v>
      </c>
      <c r="U4270">
        <v>1281.6023399999999</v>
      </c>
      <c r="V4270">
        <v>2.911</v>
      </c>
      <c r="W4270">
        <v>1.8683E-3</v>
      </c>
      <c r="X4270">
        <v>0.16797000000000001</v>
      </c>
      <c r="Y4270">
        <v>1.0781E-4</v>
      </c>
      <c r="Z4270">
        <v>3.0789</v>
      </c>
      <c r="AA4270">
        <v>1.9761000000000002E-3</v>
      </c>
      <c r="AB4270">
        <v>641.808555282876</v>
      </c>
      <c r="AC4270">
        <v>55.719000000000001</v>
      </c>
      <c r="AD4270">
        <v>0.66420000000000001</v>
      </c>
      <c r="AE4270">
        <v>55.719000000000001</v>
      </c>
      <c r="AF4270">
        <v>55.427</v>
      </c>
      <c r="AG4270">
        <v>56.091000000000001</v>
      </c>
      <c r="AH4270">
        <v>0</v>
      </c>
      <c r="AM4270">
        <v>24</v>
      </c>
      <c r="AN4270">
        <v>13</v>
      </c>
      <c r="AO4270">
        <v>2</v>
      </c>
      <c r="AP4270">
        <v>0</v>
      </c>
      <c r="AQ4270">
        <v>0</v>
      </c>
      <c r="AR4270">
        <v>0</v>
      </c>
      <c r="AS4270">
        <v>7.9448000000000001E-3</v>
      </c>
      <c r="AT4270">
        <v>2</v>
      </c>
      <c r="AU4270">
        <v>77110</v>
      </c>
      <c r="AV4270" t="s">
        <v>25624</v>
      </c>
      <c r="AX4270">
        <v>80.915999999999997</v>
      </c>
      <c r="AY4270">
        <v>41.662999999999997</v>
      </c>
      <c r="AZ4270">
        <v>1</v>
      </c>
      <c r="BA4270">
        <v>3482800</v>
      </c>
      <c r="BD4270">
        <v>12530</v>
      </c>
      <c r="BE4270">
        <v>3856</v>
      </c>
      <c r="BF4270">
        <v>6523</v>
      </c>
      <c r="BG4270">
        <v>6777</v>
      </c>
      <c r="BH4270" t="s">
        <v>25625</v>
      </c>
      <c r="BI4270">
        <v>14117</v>
      </c>
      <c r="BM4270">
        <v>-2.7200694135217401E-2</v>
      </c>
    </row>
    <row r="4271" spans="1:65" x14ac:dyDescent="0.2">
      <c r="A4271" t="s">
        <v>25626</v>
      </c>
      <c r="B4271">
        <v>10</v>
      </c>
      <c r="C4271" t="s">
        <v>66</v>
      </c>
      <c r="D4271" t="s">
        <v>25630</v>
      </c>
      <c r="G4271">
        <v>0</v>
      </c>
      <c r="H4271">
        <v>0</v>
      </c>
      <c r="I4271">
        <v>0</v>
      </c>
      <c r="J4271" t="s">
        <v>5792</v>
      </c>
      <c r="K4271" t="s">
        <v>5792</v>
      </c>
      <c r="L4271" t="s">
        <v>5792</v>
      </c>
      <c r="M4271" t="s">
        <v>24520</v>
      </c>
      <c r="N4271" t="s">
        <v>24521</v>
      </c>
      <c r="O4271" t="s">
        <v>71</v>
      </c>
      <c r="P4271" t="s">
        <v>72</v>
      </c>
      <c r="Q4271" t="s">
        <v>73</v>
      </c>
      <c r="R4271">
        <v>566.289794921875</v>
      </c>
      <c r="S4271">
        <v>2</v>
      </c>
      <c r="T4271">
        <v>566.289356</v>
      </c>
      <c r="U4271">
        <v>1130.5641599999999</v>
      </c>
      <c r="V4271">
        <v>2.35</v>
      </c>
      <c r="W4271">
        <v>1.3308E-3</v>
      </c>
      <c r="X4271">
        <v>-0.93064999999999998</v>
      </c>
      <c r="Y4271">
        <v>-5.2702000000000001E-4</v>
      </c>
      <c r="Z4271">
        <v>1.4193</v>
      </c>
      <c r="AA4271">
        <v>8.0374000000000005E-4</v>
      </c>
      <c r="AB4271">
        <v>566.28889810595695</v>
      </c>
      <c r="AC4271">
        <v>51.146000000000001</v>
      </c>
      <c r="AD4271">
        <v>0.91017000000000003</v>
      </c>
      <c r="AE4271">
        <v>51.146000000000001</v>
      </c>
      <c r="AF4271">
        <v>50.765999999999998</v>
      </c>
      <c r="AG4271">
        <v>51.676000000000002</v>
      </c>
      <c r="AH4271">
        <v>0</v>
      </c>
      <c r="AM4271">
        <v>35</v>
      </c>
      <c r="AN4271">
        <v>18</v>
      </c>
      <c r="AO4271">
        <v>3</v>
      </c>
      <c r="AP4271">
        <v>0</v>
      </c>
      <c r="AQ4271">
        <v>0</v>
      </c>
      <c r="AR4271">
        <v>0</v>
      </c>
      <c r="AS4271">
        <v>2.0256E-2</v>
      </c>
      <c r="AT4271">
        <v>1</v>
      </c>
      <c r="AU4271">
        <v>70103</v>
      </c>
      <c r="AV4271">
        <v>70103</v>
      </c>
      <c r="AX4271">
        <v>69.628</v>
      </c>
      <c r="AY4271">
        <v>4.1622000000000003</v>
      </c>
      <c r="AZ4271">
        <v>1</v>
      </c>
      <c r="BA4271">
        <v>5333700</v>
      </c>
      <c r="BD4271">
        <v>12533</v>
      </c>
      <c r="BE4271">
        <v>4430</v>
      </c>
      <c r="BF4271">
        <v>6524</v>
      </c>
      <c r="BG4271">
        <v>6779</v>
      </c>
      <c r="BH4271">
        <v>14121</v>
      </c>
      <c r="BI4271">
        <v>14121</v>
      </c>
      <c r="BM4271">
        <v>4.1004467182119697E-3</v>
      </c>
    </row>
    <row r="4272" spans="1:65" x14ac:dyDescent="0.2">
      <c r="A4272" t="s">
        <v>25626</v>
      </c>
      <c r="B4272">
        <v>10</v>
      </c>
      <c r="C4272" t="s">
        <v>66</v>
      </c>
      <c r="D4272" t="s">
        <v>25630</v>
      </c>
      <c r="G4272">
        <v>0</v>
      </c>
      <c r="H4272">
        <v>0</v>
      </c>
      <c r="I4272">
        <v>0</v>
      </c>
      <c r="J4272" t="s">
        <v>5792</v>
      </c>
      <c r="K4272" t="s">
        <v>5792</v>
      </c>
      <c r="L4272" t="s">
        <v>5792</v>
      </c>
      <c r="M4272" t="s">
        <v>24520</v>
      </c>
      <c r="N4272" t="s">
        <v>24521</v>
      </c>
      <c r="O4272" t="s">
        <v>71</v>
      </c>
      <c r="P4272" t="s">
        <v>72</v>
      </c>
      <c r="Q4272" t="s">
        <v>73</v>
      </c>
      <c r="R4272">
        <v>566.79193115234295</v>
      </c>
      <c r="S4272">
        <v>2</v>
      </c>
      <c r="T4272">
        <v>566.289356</v>
      </c>
      <c r="U4272">
        <v>1130.5641599999999</v>
      </c>
      <c r="V4272">
        <v>1.9910000000000001</v>
      </c>
      <c r="W4272">
        <v>1.1275E-3</v>
      </c>
      <c r="X4272">
        <v>-0.34075</v>
      </c>
      <c r="Y4272">
        <v>-1.9296999999999999E-4</v>
      </c>
      <c r="Z4272">
        <v>1.6501999999999999</v>
      </c>
      <c r="AA4272">
        <v>9.345E-4</v>
      </c>
      <c r="AB4272">
        <v>566.28929697652302</v>
      </c>
      <c r="AC4272">
        <v>52.988</v>
      </c>
      <c r="AD4272">
        <v>0.61336000000000002</v>
      </c>
      <c r="AE4272">
        <v>52.988</v>
      </c>
      <c r="AF4272">
        <v>52.656999999999996</v>
      </c>
      <c r="AG4272">
        <v>53.27</v>
      </c>
      <c r="AH4272">
        <v>0</v>
      </c>
      <c r="AM4272">
        <v>34</v>
      </c>
      <c r="AN4272">
        <v>12</v>
      </c>
      <c r="AO4272">
        <v>4</v>
      </c>
      <c r="AP4272">
        <v>0</v>
      </c>
      <c r="AQ4272">
        <v>0</v>
      </c>
      <c r="AR4272">
        <v>0</v>
      </c>
      <c r="AS4272">
        <v>5.4904999999999997E-3</v>
      </c>
      <c r="AT4272">
        <v>1</v>
      </c>
      <c r="AU4272">
        <v>73031</v>
      </c>
      <c r="AV4272">
        <v>73031</v>
      </c>
      <c r="AX4272">
        <v>93.143000000000001</v>
      </c>
      <c r="AY4272">
        <v>61.613</v>
      </c>
      <c r="AZ4272">
        <v>1</v>
      </c>
      <c r="BA4272">
        <v>15563000</v>
      </c>
      <c r="BD4272">
        <v>12534</v>
      </c>
      <c r="BE4272">
        <v>4430</v>
      </c>
      <c r="BF4272">
        <v>6524</v>
      </c>
      <c r="BG4272">
        <v>6779</v>
      </c>
      <c r="BH4272">
        <v>14122</v>
      </c>
      <c r="BI4272">
        <v>14122</v>
      </c>
      <c r="BM4272">
        <v>4.1004467182119697E-3</v>
      </c>
    </row>
    <row r="4273" spans="1:65" x14ac:dyDescent="0.2">
      <c r="A4273" t="s">
        <v>25639</v>
      </c>
      <c r="B4273">
        <v>18</v>
      </c>
      <c r="C4273" t="s">
        <v>66</v>
      </c>
      <c r="D4273" t="s">
        <v>25640</v>
      </c>
      <c r="G4273">
        <v>0</v>
      </c>
      <c r="H4273">
        <v>0</v>
      </c>
      <c r="I4273">
        <v>0</v>
      </c>
      <c r="J4273" t="s">
        <v>25641</v>
      </c>
      <c r="K4273" t="s">
        <v>25641</v>
      </c>
      <c r="L4273" t="s">
        <v>25641</v>
      </c>
      <c r="M4273" t="s">
        <v>25642</v>
      </c>
      <c r="N4273" t="s">
        <v>25643</v>
      </c>
      <c r="O4273" t="s">
        <v>71</v>
      </c>
      <c r="P4273" t="s">
        <v>72</v>
      </c>
      <c r="Q4273" t="s">
        <v>73</v>
      </c>
      <c r="R4273">
        <v>617.322998046875</v>
      </c>
      <c r="S4273">
        <v>3</v>
      </c>
      <c r="T4273">
        <v>616.98786399999995</v>
      </c>
      <c r="U4273">
        <v>1847.9417599999999</v>
      </c>
      <c r="V4273">
        <v>2.5663</v>
      </c>
      <c r="W4273">
        <v>1.5834E-3</v>
      </c>
      <c r="X4273">
        <v>-1.1777</v>
      </c>
      <c r="Y4273">
        <v>-7.2663000000000003E-4</v>
      </c>
      <c r="Z4273">
        <v>1.3886000000000001</v>
      </c>
      <c r="AA4273">
        <v>8.5674999999999998E-4</v>
      </c>
      <c r="AB4273">
        <v>617.32108110842</v>
      </c>
      <c r="AC4273">
        <v>125.22</v>
      </c>
      <c r="AD4273">
        <v>0.79964999999999997</v>
      </c>
      <c r="AE4273">
        <v>125.22</v>
      </c>
      <c r="AF4273">
        <v>124.77</v>
      </c>
      <c r="AG4273">
        <v>125.57</v>
      </c>
      <c r="AH4273">
        <v>0</v>
      </c>
      <c r="AM4273">
        <v>32</v>
      </c>
      <c r="AN4273">
        <v>16</v>
      </c>
      <c r="AO4273">
        <v>3</v>
      </c>
      <c r="AP4273">
        <v>0</v>
      </c>
      <c r="AQ4273">
        <v>0</v>
      </c>
      <c r="AR4273">
        <v>0</v>
      </c>
      <c r="AS4273">
        <v>3.6944999999999999E-3</v>
      </c>
      <c r="AT4273">
        <v>1</v>
      </c>
      <c r="AU4273">
        <v>180217</v>
      </c>
      <c r="AV4273">
        <v>180217</v>
      </c>
      <c r="AX4273">
        <v>44.594999999999999</v>
      </c>
      <c r="AY4273">
        <v>29.303999999999998</v>
      </c>
      <c r="AZ4273">
        <v>1</v>
      </c>
      <c r="BA4273">
        <v>2978300</v>
      </c>
      <c r="BD4273">
        <v>12539</v>
      </c>
      <c r="BE4273">
        <v>4085</v>
      </c>
      <c r="BF4273">
        <v>6528</v>
      </c>
      <c r="BG4273">
        <v>6783</v>
      </c>
      <c r="BH4273">
        <v>14127</v>
      </c>
      <c r="BI4273">
        <v>14127</v>
      </c>
      <c r="BM4273">
        <v>5.1710213524529501E-2</v>
      </c>
    </row>
    <row r="4274" spans="1:65" x14ac:dyDescent="0.2">
      <c r="A4274" t="s">
        <v>25644</v>
      </c>
      <c r="B4274">
        <v>11</v>
      </c>
      <c r="C4274" t="s">
        <v>66</v>
      </c>
      <c r="D4274" t="s">
        <v>25645</v>
      </c>
      <c r="G4274">
        <v>0</v>
      </c>
      <c r="H4274">
        <v>0</v>
      </c>
      <c r="I4274">
        <v>0</v>
      </c>
      <c r="J4274" t="s">
        <v>25646</v>
      </c>
      <c r="K4274" t="s">
        <v>25646</v>
      </c>
      <c r="L4274" t="s">
        <v>25646</v>
      </c>
      <c r="M4274" t="s">
        <v>25647</v>
      </c>
      <c r="N4274" t="s">
        <v>25648</v>
      </c>
      <c r="O4274" t="s">
        <v>71</v>
      </c>
      <c r="P4274" t="s">
        <v>72</v>
      </c>
      <c r="Q4274" t="s">
        <v>73</v>
      </c>
      <c r="R4274">
        <v>616.31378173828102</v>
      </c>
      <c r="S4274">
        <v>2</v>
      </c>
      <c r="T4274">
        <v>616.31187399999999</v>
      </c>
      <c r="U4274">
        <v>1230.6092000000001</v>
      </c>
      <c r="V4274">
        <v>2.1977000000000002</v>
      </c>
      <c r="W4274">
        <v>1.3545E-3</v>
      </c>
      <c r="X4274">
        <v>-7.6976000000000003E-2</v>
      </c>
      <c r="Y4274" s="1">
        <v>-4.7441000000000002E-5</v>
      </c>
      <c r="Z4274">
        <v>2.1206999999999998</v>
      </c>
      <c r="AA4274">
        <v>1.307E-3</v>
      </c>
      <c r="AB4274">
        <v>616.31187943627003</v>
      </c>
      <c r="AC4274">
        <v>49.445</v>
      </c>
      <c r="AD4274">
        <v>1.1134999999999999</v>
      </c>
      <c r="AE4274">
        <v>49.445</v>
      </c>
      <c r="AF4274">
        <v>48.969000000000001</v>
      </c>
      <c r="AG4274">
        <v>50.082999999999998</v>
      </c>
      <c r="AH4274">
        <v>0</v>
      </c>
      <c r="AM4274">
        <v>45</v>
      </c>
      <c r="AN4274">
        <v>22</v>
      </c>
      <c r="AO4274">
        <v>3</v>
      </c>
      <c r="AP4274">
        <v>0</v>
      </c>
      <c r="AQ4274">
        <v>0</v>
      </c>
      <c r="AR4274">
        <v>0</v>
      </c>
      <c r="AS4274">
        <v>9.0857000000000004E-3</v>
      </c>
      <c r="AT4274">
        <v>1</v>
      </c>
      <c r="AU4274">
        <v>67813</v>
      </c>
      <c r="AV4274">
        <v>67813</v>
      </c>
      <c r="AX4274">
        <v>99.013000000000005</v>
      </c>
      <c r="AY4274">
        <v>31.518999999999998</v>
      </c>
      <c r="AZ4274">
        <v>1</v>
      </c>
      <c r="BA4274">
        <v>2810400</v>
      </c>
      <c r="BD4274">
        <v>12541</v>
      </c>
      <c r="BE4274">
        <v>50</v>
      </c>
      <c r="BF4274">
        <v>6529</v>
      </c>
      <c r="BG4274">
        <v>6784</v>
      </c>
      <c r="BH4274">
        <v>14129</v>
      </c>
      <c r="BI4274">
        <v>14129</v>
      </c>
      <c r="BM4274">
        <v>3.1156673869645601E-3</v>
      </c>
    </row>
    <row r="4275" spans="1:65" x14ac:dyDescent="0.2">
      <c r="A4275" t="s">
        <v>25651</v>
      </c>
      <c r="B4275">
        <v>8</v>
      </c>
      <c r="C4275" t="s">
        <v>66</v>
      </c>
      <c r="D4275" t="s">
        <v>25652</v>
      </c>
      <c r="G4275">
        <v>0</v>
      </c>
      <c r="H4275">
        <v>0</v>
      </c>
      <c r="I4275">
        <v>0</v>
      </c>
      <c r="J4275" t="s">
        <v>4915</v>
      </c>
      <c r="K4275" t="s">
        <v>4915</v>
      </c>
      <c r="L4275" t="s">
        <v>4915</v>
      </c>
      <c r="M4275" t="s">
        <v>4916</v>
      </c>
      <c r="N4275" t="s">
        <v>4917</v>
      </c>
      <c r="O4275" t="s">
        <v>71</v>
      </c>
      <c r="P4275" t="s">
        <v>72</v>
      </c>
      <c r="Q4275" t="s">
        <v>73</v>
      </c>
      <c r="R4275">
        <v>495.25717163085898</v>
      </c>
      <c r="S4275">
        <v>2</v>
      </c>
      <c r="T4275">
        <v>495.25617399999999</v>
      </c>
      <c r="U4275">
        <v>988.497795</v>
      </c>
      <c r="V4275">
        <v>3.5148000000000001</v>
      </c>
      <c r="W4275">
        <v>1.7407E-3</v>
      </c>
      <c r="X4275">
        <v>-1.0206999999999999</v>
      </c>
      <c r="Y4275">
        <v>-5.0549000000000004E-4</v>
      </c>
      <c r="Z4275">
        <v>2.4941</v>
      </c>
      <c r="AA4275">
        <v>1.2352000000000001E-3</v>
      </c>
      <c r="AB4275">
        <v>495.25569049948598</v>
      </c>
      <c r="AC4275">
        <v>48.415999999999997</v>
      </c>
      <c r="AD4275">
        <v>1.109</v>
      </c>
      <c r="AE4275">
        <v>48.415999999999997</v>
      </c>
      <c r="AF4275">
        <v>47.86</v>
      </c>
      <c r="AG4275">
        <v>48.969000000000001</v>
      </c>
      <c r="AH4275">
        <v>0</v>
      </c>
      <c r="AM4275">
        <v>34</v>
      </c>
      <c r="AN4275">
        <v>22</v>
      </c>
      <c r="AO4275">
        <v>2</v>
      </c>
      <c r="AP4275">
        <v>0</v>
      </c>
      <c r="AQ4275">
        <v>0</v>
      </c>
      <c r="AR4275">
        <v>0</v>
      </c>
      <c r="AS4275">
        <v>2.9907E-2</v>
      </c>
      <c r="AT4275">
        <v>1</v>
      </c>
      <c r="AU4275">
        <v>66229</v>
      </c>
      <c r="AV4275">
        <v>66229</v>
      </c>
      <c r="AX4275">
        <v>79.938999999999993</v>
      </c>
      <c r="AY4275">
        <v>18.966999999999999</v>
      </c>
      <c r="AZ4275">
        <v>1</v>
      </c>
      <c r="BA4275">
        <v>2060300</v>
      </c>
      <c r="BD4275">
        <v>12544</v>
      </c>
      <c r="BE4275">
        <v>1129</v>
      </c>
      <c r="BF4275">
        <v>6531</v>
      </c>
      <c r="BG4275">
        <v>6786</v>
      </c>
      <c r="BH4275">
        <v>14132</v>
      </c>
      <c r="BI4275">
        <v>14132</v>
      </c>
      <c r="BM4275">
        <v>3.08596892091372E-3</v>
      </c>
    </row>
    <row r="4276" spans="1:65" x14ac:dyDescent="0.2">
      <c r="A4276" t="s">
        <v>25653</v>
      </c>
      <c r="B4276">
        <v>12</v>
      </c>
      <c r="C4276" t="s">
        <v>66</v>
      </c>
      <c r="D4276" t="s">
        <v>25654</v>
      </c>
      <c r="G4276">
        <v>0</v>
      </c>
      <c r="H4276">
        <v>0</v>
      </c>
      <c r="I4276">
        <v>0</v>
      </c>
      <c r="J4276" t="s">
        <v>18875</v>
      </c>
      <c r="K4276" t="s">
        <v>18875</v>
      </c>
      <c r="L4276" t="s">
        <v>18875</v>
      </c>
      <c r="M4276" t="s">
        <v>18876</v>
      </c>
      <c r="N4276" t="s">
        <v>18877</v>
      </c>
      <c r="O4276" t="s">
        <v>71</v>
      </c>
      <c r="P4276" t="s">
        <v>72</v>
      </c>
      <c r="Q4276" t="s">
        <v>73</v>
      </c>
      <c r="R4276">
        <v>741.859619140625</v>
      </c>
      <c r="S4276">
        <v>2</v>
      </c>
      <c r="T4276">
        <v>741.85717699999998</v>
      </c>
      <c r="U4276">
        <v>1481.6998000000001</v>
      </c>
      <c r="V4276">
        <v>4.1768000000000001</v>
      </c>
      <c r="W4276">
        <v>3.0986E-3</v>
      </c>
      <c r="X4276">
        <v>-0.83418000000000003</v>
      </c>
      <c r="Y4276">
        <v>-6.1883999999999995E-4</v>
      </c>
      <c r="Z4276">
        <v>3.3426</v>
      </c>
      <c r="AA4276">
        <v>2.4797999999999999E-3</v>
      </c>
      <c r="AB4276">
        <v>741.85675113648995</v>
      </c>
      <c r="AC4276">
        <v>47.618000000000002</v>
      </c>
      <c r="AD4276">
        <v>1.8573</v>
      </c>
      <c r="AE4276">
        <v>47.618000000000002</v>
      </c>
      <c r="AF4276">
        <v>47.014000000000003</v>
      </c>
      <c r="AG4276">
        <v>48.871000000000002</v>
      </c>
      <c r="AH4276">
        <v>0</v>
      </c>
      <c r="AM4276">
        <v>91</v>
      </c>
      <c r="AN4276">
        <v>37</v>
      </c>
      <c r="AO4276">
        <v>4</v>
      </c>
      <c r="AP4276">
        <v>0</v>
      </c>
      <c r="AQ4276">
        <v>0</v>
      </c>
      <c r="AR4276">
        <v>0</v>
      </c>
      <c r="AS4276">
        <v>1.1842999999999999E-3</v>
      </c>
      <c r="AT4276">
        <v>1</v>
      </c>
      <c r="AU4276">
        <v>64954</v>
      </c>
      <c r="AV4276">
        <v>64954</v>
      </c>
      <c r="AX4276">
        <v>105.17</v>
      </c>
      <c r="AY4276">
        <v>88.635000000000005</v>
      </c>
      <c r="AZ4276">
        <v>1</v>
      </c>
      <c r="BA4276">
        <v>4749600</v>
      </c>
      <c r="BD4276">
        <v>12545</v>
      </c>
      <c r="BE4276">
        <v>1748</v>
      </c>
      <c r="BF4276">
        <v>6532</v>
      </c>
      <c r="BG4276">
        <v>6787</v>
      </c>
      <c r="BH4276">
        <v>14133</v>
      </c>
      <c r="BI4276">
        <v>14133</v>
      </c>
      <c r="BM4276">
        <v>-2.1780090036827401E-2</v>
      </c>
    </row>
    <row r="4277" spans="1:65" x14ac:dyDescent="0.2">
      <c r="A4277" t="s">
        <v>25655</v>
      </c>
      <c r="B4277">
        <v>11</v>
      </c>
      <c r="C4277" t="s">
        <v>66</v>
      </c>
      <c r="D4277" t="s">
        <v>25656</v>
      </c>
      <c r="G4277">
        <v>0</v>
      </c>
      <c r="H4277">
        <v>0</v>
      </c>
      <c r="I4277">
        <v>1</v>
      </c>
      <c r="J4277" t="s">
        <v>25657</v>
      </c>
      <c r="K4277" t="s">
        <v>25657</v>
      </c>
      <c r="L4277" t="s">
        <v>25657</v>
      </c>
      <c r="M4277" t="s">
        <v>25658</v>
      </c>
      <c r="N4277" t="s">
        <v>25659</v>
      </c>
      <c r="O4277" t="s">
        <v>71</v>
      </c>
      <c r="P4277" t="s">
        <v>72</v>
      </c>
      <c r="Q4277" t="s">
        <v>73</v>
      </c>
      <c r="R4277">
        <v>419.88778686523398</v>
      </c>
      <c r="S4277">
        <v>3</v>
      </c>
      <c r="T4277">
        <v>419.88731000000001</v>
      </c>
      <c r="U4277">
        <v>1256.6401000000001</v>
      </c>
      <c r="V4277">
        <v>2.6234999999999999</v>
      </c>
      <c r="W4277">
        <v>1.1016000000000001E-3</v>
      </c>
      <c r="X4277">
        <v>0.19278000000000001</v>
      </c>
      <c r="Y4277" s="1">
        <v>8.0945999999999994E-5</v>
      </c>
      <c r="Z4277">
        <v>2.8163</v>
      </c>
      <c r="AA4277">
        <v>1.1825E-3</v>
      </c>
      <c r="AB4277">
        <v>419.88715476586702</v>
      </c>
      <c r="AC4277">
        <v>30.318999999999999</v>
      </c>
      <c r="AD4277">
        <v>0.56584000000000001</v>
      </c>
      <c r="AE4277">
        <v>30.318999999999999</v>
      </c>
      <c r="AF4277">
        <v>30.109000000000002</v>
      </c>
      <c r="AG4277">
        <v>30.675000000000001</v>
      </c>
      <c r="AH4277">
        <v>0</v>
      </c>
      <c r="AM4277">
        <v>25</v>
      </c>
      <c r="AN4277">
        <v>11</v>
      </c>
      <c r="AO4277">
        <v>4</v>
      </c>
      <c r="AP4277">
        <v>0</v>
      </c>
      <c r="AQ4277">
        <v>0</v>
      </c>
      <c r="AR4277">
        <v>0</v>
      </c>
      <c r="AS4277">
        <v>1.9009999999999999E-3</v>
      </c>
      <c r="AT4277">
        <v>1</v>
      </c>
      <c r="AU4277">
        <v>39225</v>
      </c>
      <c r="AV4277">
        <v>39225</v>
      </c>
      <c r="AX4277">
        <v>91.123000000000005</v>
      </c>
      <c r="AY4277">
        <v>72.591999999999999</v>
      </c>
      <c r="AZ4277">
        <v>1</v>
      </c>
      <c r="BA4277">
        <v>3470000</v>
      </c>
      <c r="BD4277">
        <v>12547</v>
      </c>
      <c r="BE4277">
        <v>3417</v>
      </c>
      <c r="BF4277">
        <v>6533</v>
      </c>
      <c r="BG4277">
        <v>6788</v>
      </c>
      <c r="BH4277">
        <v>14135</v>
      </c>
      <c r="BI4277">
        <v>14135</v>
      </c>
      <c r="BM4277">
        <v>2.20476484360006E-2</v>
      </c>
    </row>
    <row r="4278" spans="1:65" x14ac:dyDescent="0.2">
      <c r="A4278" t="s">
        <v>25662</v>
      </c>
      <c r="B4278">
        <v>21</v>
      </c>
      <c r="C4278" t="s">
        <v>66</v>
      </c>
      <c r="D4278" t="s">
        <v>25663</v>
      </c>
      <c r="G4278">
        <v>0</v>
      </c>
      <c r="H4278">
        <v>0</v>
      </c>
      <c r="I4278">
        <v>0</v>
      </c>
      <c r="J4278" t="s">
        <v>14846</v>
      </c>
      <c r="K4278" t="s">
        <v>14846</v>
      </c>
      <c r="L4278" t="s">
        <v>14846</v>
      </c>
      <c r="M4278" t="s">
        <v>14847</v>
      </c>
      <c r="N4278" t="s">
        <v>14848</v>
      </c>
      <c r="O4278" t="s">
        <v>71</v>
      </c>
      <c r="P4278" t="s">
        <v>72</v>
      </c>
      <c r="Q4278" t="s">
        <v>73</v>
      </c>
      <c r="R4278">
        <v>805.35284423828102</v>
      </c>
      <c r="S4278">
        <v>3</v>
      </c>
      <c r="T4278">
        <v>805.01905699999998</v>
      </c>
      <c r="U4278">
        <v>2412.0353399999999</v>
      </c>
      <c r="V4278">
        <v>1.9988999999999999</v>
      </c>
      <c r="W4278">
        <v>1.6091E-3</v>
      </c>
      <c r="X4278">
        <v>0.16469</v>
      </c>
      <c r="Y4278">
        <v>1.3258000000000001E-4</v>
      </c>
      <c r="Z4278">
        <v>2.1636000000000002</v>
      </c>
      <c r="AA4278">
        <v>1.7417000000000001E-3</v>
      </c>
      <c r="AB4278">
        <v>805.35306035127303</v>
      </c>
      <c r="AC4278">
        <v>100.36</v>
      </c>
      <c r="AD4278">
        <v>1.6145</v>
      </c>
      <c r="AE4278">
        <v>100.36</v>
      </c>
      <c r="AF4278">
        <v>99.649000000000001</v>
      </c>
      <c r="AG4278">
        <v>101.26</v>
      </c>
      <c r="AH4278">
        <v>0</v>
      </c>
      <c r="AM4278">
        <v>113</v>
      </c>
      <c r="AN4278">
        <v>32</v>
      </c>
      <c r="AO4278">
        <v>6</v>
      </c>
      <c r="AP4278">
        <v>0</v>
      </c>
      <c r="AQ4278">
        <v>0</v>
      </c>
      <c r="AR4278">
        <v>0</v>
      </c>
      <c r="AS4278">
        <v>3.7017000000000002E-4</v>
      </c>
      <c r="AT4278">
        <v>1</v>
      </c>
      <c r="AU4278">
        <v>143168</v>
      </c>
      <c r="AV4278">
        <v>143168</v>
      </c>
      <c r="AX4278">
        <v>50.923999999999999</v>
      </c>
      <c r="AY4278">
        <v>44.496000000000002</v>
      </c>
      <c r="AZ4278">
        <v>1</v>
      </c>
      <c r="BA4278">
        <v>7922600</v>
      </c>
      <c r="BD4278">
        <v>12551</v>
      </c>
      <c r="BE4278">
        <v>3750</v>
      </c>
      <c r="BF4278">
        <v>6535</v>
      </c>
      <c r="BG4278">
        <v>6790</v>
      </c>
      <c r="BH4278">
        <v>14139</v>
      </c>
      <c r="BI4278">
        <v>14139</v>
      </c>
      <c r="BM4278">
        <v>-0.114194205843887</v>
      </c>
    </row>
    <row r="4279" spans="1:65" x14ac:dyDescent="0.2">
      <c r="A4279" t="s">
        <v>25669</v>
      </c>
      <c r="B4279">
        <v>18</v>
      </c>
      <c r="C4279" t="s">
        <v>66</v>
      </c>
      <c r="D4279" t="s">
        <v>25670</v>
      </c>
      <c r="G4279">
        <v>0</v>
      </c>
      <c r="H4279">
        <v>0</v>
      </c>
      <c r="I4279">
        <v>1</v>
      </c>
      <c r="J4279" t="s">
        <v>12857</v>
      </c>
      <c r="K4279" t="s">
        <v>12857</v>
      </c>
      <c r="L4279" t="s">
        <v>12857</v>
      </c>
      <c r="M4279" t="s">
        <v>12858</v>
      </c>
      <c r="N4279" t="s">
        <v>12859</v>
      </c>
      <c r="O4279" t="s">
        <v>71</v>
      </c>
      <c r="P4279" t="s">
        <v>72</v>
      </c>
      <c r="Q4279" t="s">
        <v>73</v>
      </c>
      <c r="R4279">
        <v>744.69293212890602</v>
      </c>
      <c r="S4279">
        <v>3</v>
      </c>
      <c r="T4279">
        <v>744.35734500000001</v>
      </c>
      <c r="U4279">
        <v>2230.0502000000001</v>
      </c>
      <c r="V4279">
        <v>1.3328</v>
      </c>
      <c r="W4279">
        <v>9.9208999999999994E-4</v>
      </c>
      <c r="X4279">
        <v>0.25627</v>
      </c>
      <c r="Y4279">
        <v>1.9076E-4</v>
      </c>
      <c r="Z4279">
        <v>1.5891</v>
      </c>
      <c r="AA4279">
        <v>1.1827999999999999E-3</v>
      </c>
      <c r="AB4279">
        <v>744.69185988320896</v>
      </c>
      <c r="AC4279">
        <v>78.67</v>
      </c>
      <c r="AD4279">
        <v>1.4021999999999999</v>
      </c>
      <c r="AE4279">
        <v>78.67</v>
      </c>
      <c r="AF4279">
        <v>78.096000000000004</v>
      </c>
      <c r="AG4279">
        <v>79.498000000000005</v>
      </c>
      <c r="AH4279">
        <v>0</v>
      </c>
      <c r="AM4279">
        <v>85</v>
      </c>
      <c r="AN4279">
        <v>28</v>
      </c>
      <c r="AO4279">
        <v>5</v>
      </c>
      <c r="AP4279">
        <v>0</v>
      </c>
      <c r="AQ4279">
        <v>0</v>
      </c>
      <c r="AR4279">
        <v>0</v>
      </c>
      <c r="AS4279">
        <v>8.2209999999999998E-4</v>
      </c>
      <c r="AT4279">
        <v>1</v>
      </c>
      <c r="AU4279">
        <v>111252</v>
      </c>
      <c r="AV4279">
        <v>111252</v>
      </c>
      <c r="AX4279">
        <v>70.334999999999994</v>
      </c>
      <c r="AY4279">
        <v>42.683</v>
      </c>
      <c r="AZ4279">
        <v>1</v>
      </c>
      <c r="BA4279">
        <v>4848200</v>
      </c>
      <c r="BD4279">
        <v>12554</v>
      </c>
      <c r="BE4279">
        <v>1875</v>
      </c>
      <c r="BF4279">
        <v>6537</v>
      </c>
      <c r="BG4279">
        <v>6792</v>
      </c>
      <c r="BH4279">
        <v>14142</v>
      </c>
      <c r="BI4279">
        <v>14142</v>
      </c>
      <c r="BM4279">
        <v>-1.56188392566036E-2</v>
      </c>
    </row>
    <row r="4280" spans="1:65" x14ac:dyDescent="0.2">
      <c r="A4280" t="s">
        <v>25671</v>
      </c>
      <c r="B4280">
        <v>15</v>
      </c>
      <c r="C4280" t="s">
        <v>66</v>
      </c>
      <c r="D4280" t="s">
        <v>25672</v>
      </c>
      <c r="G4280">
        <v>0</v>
      </c>
      <c r="H4280">
        <v>0</v>
      </c>
      <c r="I4280">
        <v>0</v>
      </c>
      <c r="J4280" t="s">
        <v>15546</v>
      </c>
      <c r="K4280" t="s">
        <v>15546</v>
      </c>
      <c r="L4280" t="s">
        <v>15546</v>
      </c>
      <c r="M4280" t="s">
        <v>15547</v>
      </c>
      <c r="N4280" t="s">
        <v>15548</v>
      </c>
      <c r="O4280" t="s">
        <v>71</v>
      </c>
      <c r="P4280" t="s">
        <v>72</v>
      </c>
      <c r="Q4280" t="s">
        <v>73</v>
      </c>
      <c r="R4280">
        <v>617.31005859375</v>
      </c>
      <c r="S4280">
        <v>3</v>
      </c>
      <c r="T4280">
        <v>617.30860900000005</v>
      </c>
      <c r="U4280">
        <v>1848.904</v>
      </c>
      <c r="V4280">
        <v>2.0017</v>
      </c>
      <c r="W4280">
        <v>1.2356999999999999E-3</v>
      </c>
      <c r="X4280">
        <v>-0.56525999999999998</v>
      </c>
      <c r="Y4280">
        <v>-3.4894E-4</v>
      </c>
      <c r="Z4280">
        <v>1.4363999999999999</v>
      </c>
      <c r="AA4280">
        <v>8.8672000000000002E-4</v>
      </c>
      <c r="AB4280">
        <v>617.30835100622301</v>
      </c>
      <c r="AC4280">
        <v>103.12</v>
      </c>
      <c r="AD4280">
        <v>0.81267999999999996</v>
      </c>
      <c r="AE4280">
        <v>103.12</v>
      </c>
      <c r="AF4280">
        <v>102.76</v>
      </c>
      <c r="AG4280">
        <v>103.57</v>
      </c>
      <c r="AH4280">
        <v>0</v>
      </c>
      <c r="AM4280">
        <v>39</v>
      </c>
      <c r="AN4280">
        <v>16</v>
      </c>
      <c r="AO4280">
        <v>3</v>
      </c>
      <c r="AP4280">
        <v>0</v>
      </c>
      <c r="AQ4280">
        <v>0</v>
      </c>
      <c r="AR4280">
        <v>0</v>
      </c>
      <c r="AS4280">
        <v>3.5940999999999998E-3</v>
      </c>
      <c r="AT4280">
        <v>1</v>
      </c>
      <c r="AU4280">
        <v>147587</v>
      </c>
      <c r="AV4280">
        <v>147587</v>
      </c>
      <c r="AX4280">
        <v>55.781999999999996</v>
      </c>
      <c r="AY4280">
        <v>33.968000000000004</v>
      </c>
      <c r="AZ4280">
        <v>1</v>
      </c>
      <c r="BA4280">
        <v>3791100</v>
      </c>
      <c r="BD4280">
        <v>12557</v>
      </c>
      <c r="BE4280">
        <v>4138</v>
      </c>
      <c r="BF4280">
        <v>6538</v>
      </c>
      <c r="BG4280">
        <v>6793</v>
      </c>
      <c r="BH4280">
        <v>14145</v>
      </c>
      <c r="BI4280">
        <v>14145</v>
      </c>
      <c r="BM4280">
        <v>1.3501870953405101E-2</v>
      </c>
    </row>
    <row r="4281" spans="1:65" x14ac:dyDescent="0.2">
      <c r="A4281" t="s">
        <v>25673</v>
      </c>
      <c r="B4281">
        <v>23</v>
      </c>
      <c r="C4281" t="s">
        <v>66</v>
      </c>
      <c r="D4281" t="s">
        <v>25674</v>
      </c>
      <c r="G4281">
        <v>0</v>
      </c>
      <c r="H4281">
        <v>0</v>
      </c>
      <c r="I4281">
        <v>1</v>
      </c>
      <c r="J4281" t="s">
        <v>10672</v>
      </c>
      <c r="K4281" t="s">
        <v>10672</v>
      </c>
      <c r="L4281" t="s">
        <v>10672</v>
      </c>
      <c r="M4281" t="s">
        <v>10673</v>
      </c>
      <c r="N4281" t="s">
        <v>10674</v>
      </c>
      <c r="O4281" t="s">
        <v>71</v>
      </c>
      <c r="P4281" t="s">
        <v>72</v>
      </c>
      <c r="Q4281" t="s">
        <v>73</v>
      </c>
      <c r="R4281">
        <v>845.44952392578102</v>
      </c>
      <c r="S4281">
        <v>3</v>
      </c>
      <c r="T4281">
        <v>844.77947900000004</v>
      </c>
      <c r="U4281">
        <v>2531.3166099999999</v>
      </c>
      <c r="V4281">
        <v>2.1892</v>
      </c>
      <c r="W4281">
        <v>1.8494E-3</v>
      </c>
      <c r="X4281">
        <v>-0.83889000000000002</v>
      </c>
      <c r="Y4281">
        <v>-7.0868000000000005E-4</v>
      </c>
      <c r="Z4281">
        <v>1.3503000000000001</v>
      </c>
      <c r="AA4281">
        <v>1.1406999999999999E-3</v>
      </c>
      <c r="AB4281">
        <v>845.44728617011401</v>
      </c>
      <c r="AC4281">
        <v>135.44</v>
      </c>
      <c r="AD4281">
        <v>0.59262000000000004</v>
      </c>
      <c r="AE4281">
        <v>135.44</v>
      </c>
      <c r="AF4281">
        <v>135.18</v>
      </c>
      <c r="AG4281">
        <v>135.77000000000001</v>
      </c>
      <c r="AH4281">
        <v>0</v>
      </c>
      <c r="AM4281">
        <v>39</v>
      </c>
      <c r="AN4281">
        <v>14</v>
      </c>
      <c r="AO4281">
        <v>4</v>
      </c>
      <c r="AP4281">
        <v>0</v>
      </c>
      <c r="AQ4281">
        <v>0</v>
      </c>
      <c r="AR4281">
        <v>0</v>
      </c>
      <c r="AS4281">
        <v>1.4714E-2</v>
      </c>
      <c r="AT4281">
        <v>1</v>
      </c>
      <c r="AU4281">
        <v>195009</v>
      </c>
      <c r="AV4281">
        <v>195009</v>
      </c>
      <c r="AX4281">
        <v>32.487000000000002</v>
      </c>
      <c r="AY4281">
        <v>19.891999999999999</v>
      </c>
      <c r="AZ4281">
        <v>1</v>
      </c>
      <c r="BA4281">
        <v>1580500</v>
      </c>
      <c r="BD4281">
        <v>12560</v>
      </c>
      <c r="BE4281">
        <v>4068</v>
      </c>
      <c r="BF4281">
        <v>6539</v>
      </c>
      <c r="BG4281">
        <v>6794</v>
      </c>
      <c r="BH4281">
        <v>14148</v>
      </c>
      <c r="BI4281">
        <v>14148</v>
      </c>
      <c r="BM4281">
        <v>0.112200833123097</v>
      </c>
    </row>
    <row r="4282" spans="1:65" x14ac:dyDescent="0.2">
      <c r="A4282" t="s">
        <v>25675</v>
      </c>
      <c r="B4282">
        <v>8</v>
      </c>
      <c r="C4282" t="s">
        <v>66</v>
      </c>
      <c r="D4282" t="s">
        <v>25676</v>
      </c>
      <c r="G4282">
        <v>0</v>
      </c>
      <c r="H4282">
        <v>0</v>
      </c>
      <c r="I4282">
        <v>0</v>
      </c>
      <c r="J4282" t="s">
        <v>25677</v>
      </c>
      <c r="K4282" t="s">
        <v>25677</v>
      </c>
      <c r="L4282" t="s">
        <v>25677</v>
      </c>
      <c r="M4282" t="s">
        <v>25678</v>
      </c>
      <c r="N4282" t="s">
        <v>25679</v>
      </c>
      <c r="O4282" t="s">
        <v>71</v>
      </c>
      <c r="P4282" t="s">
        <v>72</v>
      </c>
      <c r="Q4282" t="s">
        <v>73</v>
      </c>
      <c r="R4282">
        <v>561.73065185546795</v>
      </c>
      <c r="S4282">
        <v>2</v>
      </c>
      <c r="T4282">
        <v>561.72966299999996</v>
      </c>
      <c r="U4282">
        <v>1121.4447700000001</v>
      </c>
      <c r="V4282">
        <v>2.2505000000000002</v>
      </c>
      <c r="W4282">
        <v>1.2642E-3</v>
      </c>
      <c r="X4282">
        <v>-0.1231</v>
      </c>
      <c r="Y4282" s="1">
        <v>-6.915E-5</v>
      </c>
      <c r="Z4282">
        <v>2.1274000000000002</v>
      </c>
      <c r="AA4282">
        <v>1.1950000000000001E-3</v>
      </c>
      <c r="AB4282">
        <v>561.72963924742896</v>
      </c>
      <c r="AC4282">
        <v>19.670999999999999</v>
      </c>
      <c r="AD4282">
        <v>0.46544999999999997</v>
      </c>
      <c r="AE4282">
        <v>19.670999999999999</v>
      </c>
      <c r="AF4282">
        <v>19.414000000000001</v>
      </c>
      <c r="AG4282">
        <v>19.879000000000001</v>
      </c>
      <c r="AH4282">
        <v>0</v>
      </c>
      <c r="AM4282">
        <v>20</v>
      </c>
      <c r="AN4282">
        <v>9</v>
      </c>
      <c r="AO4282">
        <v>3</v>
      </c>
      <c r="AP4282">
        <v>0</v>
      </c>
      <c r="AQ4282">
        <v>0</v>
      </c>
      <c r="AR4282">
        <v>0</v>
      </c>
      <c r="AS4282">
        <v>9.4018999999999995E-3</v>
      </c>
      <c r="AT4282">
        <v>1</v>
      </c>
      <c r="AU4282">
        <v>23365</v>
      </c>
      <c r="AV4282">
        <v>23365</v>
      </c>
      <c r="AX4282">
        <v>101.6</v>
      </c>
      <c r="AY4282">
        <v>78.558000000000007</v>
      </c>
      <c r="AZ4282">
        <v>1</v>
      </c>
      <c r="BA4282">
        <v>2349900</v>
      </c>
      <c r="BD4282">
        <v>12562</v>
      </c>
      <c r="BE4282">
        <v>4290</v>
      </c>
      <c r="BF4282">
        <v>6540</v>
      </c>
      <c r="BG4282">
        <v>6795</v>
      </c>
      <c r="BH4282">
        <v>14150</v>
      </c>
      <c r="BI4282">
        <v>14150</v>
      </c>
      <c r="BM4282">
        <v>-0.111091489528917</v>
      </c>
    </row>
    <row r="4283" spans="1:65" x14ac:dyDescent="0.2">
      <c r="A4283" t="s">
        <v>25680</v>
      </c>
      <c r="B4283">
        <v>29</v>
      </c>
      <c r="C4283" t="s">
        <v>66</v>
      </c>
      <c r="D4283" t="s">
        <v>25681</v>
      </c>
      <c r="G4283">
        <v>0</v>
      </c>
      <c r="H4283">
        <v>0</v>
      </c>
      <c r="I4283">
        <v>2</v>
      </c>
      <c r="J4283" t="s">
        <v>3988</v>
      </c>
      <c r="K4283" t="s">
        <v>3988</v>
      </c>
      <c r="L4283" t="s">
        <v>3988</v>
      </c>
      <c r="M4283" t="s">
        <v>3989</v>
      </c>
      <c r="N4283" t="s">
        <v>3990</v>
      </c>
      <c r="O4283" t="s">
        <v>71</v>
      </c>
      <c r="P4283" t="s">
        <v>72</v>
      </c>
      <c r="Q4283" t="s">
        <v>73</v>
      </c>
      <c r="R4283">
        <v>671.32989501953102</v>
      </c>
      <c r="S4283">
        <v>4</v>
      </c>
      <c r="T4283">
        <v>671.07730100000003</v>
      </c>
      <c r="U4283">
        <v>2680.2800999999999</v>
      </c>
      <c r="V4283">
        <v>2.4333</v>
      </c>
      <c r="W4283">
        <v>1.6329000000000001E-3</v>
      </c>
      <c r="X4283">
        <v>-0.48570000000000002</v>
      </c>
      <c r="Y4283">
        <v>-3.2593999999999999E-4</v>
      </c>
      <c r="Z4283">
        <v>1.9476</v>
      </c>
      <c r="AA4283">
        <v>1.307E-3</v>
      </c>
      <c r="AB4283">
        <v>671.32773555689096</v>
      </c>
      <c r="AC4283">
        <v>19.416</v>
      </c>
      <c r="AD4283">
        <v>0.61331000000000002</v>
      </c>
      <c r="AE4283">
        <v>19.416</v>
      </c>
      <c r="AF4283">
        <v>19.015999999999998</v>
      </c>
      <c r="AG4283">
        <v>19.629000000000001</v>
      </c>
      <c r="AH4283">
        <v>0</v>
      </c>
      <c r="AM4283">
        <v>40</v>
      </c>
      <c r="AN4283">
        <v>12</v>
      </c>
      <c r="AO4283">
        <v>5</v>
      </c>
      <c r="AP4283">
        <v>0</v>
      </c>
      <c r="AQ4283">
        <v>0</v>
      </c>
      <c r="AR4283">
        <v>0</v>
      </c>
      <c r="AS4283">
        <v>7.1809999999999999E-3</v>
      </c>
      <c r="AT4283">
        <v>1</v>
      </c>
      <c r="AU4283">
        <v>22851</v>
      </c>
      <c r="AV4283">
        <v>22851</v>
      </c>
      <c r="AX4283">
        <v>28.466999999999999</v>
      </c>
      <c r="AY4283">
        <v>24.562999999999999</v>
      </c>
      <c r="AZ4283">
        <v>1</v>
      </c>
      <c r="BA4283">
        <v>6120900</v>
      </c>
      <c r="BD4283">
        <v>12564</v>
      </c>
      <c r="BE4283">
        <v>3771</v>
      </c>
      <c r="BF4283">
        <v>6541</v>
      </c>
      <c r="BG4283">
        <v>6796</v>
      </c>
      <c r="BH4283">
        <v>14152</v>
      </c>
      <c r="BI4283">
        <v>14152</v>
      </c>
      <c r="BM4283">
        <v>7.16877949253103E-3</v>
      </c>
    </row>
    <row r="4284" spans="1:65" x14ac:dyDescent="0.2">
      <c r="A4284" t="s">
        <v>25682</v>
      </c>
      <c r="B4284">
        <v>25</v>
      </c>
      <c r="C4284" t="s">
        <v>66</v>
      </c>
      <c r="D4284" t="s">
        <v>25683</v>
      </c>
      <c r="G4284">
        <v>0</v>
      </c>
      <c r="H4284">
        <v>0</v>
      </c>
      <c r="I4284">
        <v>0</v>
      </c>
      <c r="J4284" t="s">
        <v>10868</v>
      </c>
      <c r="K4284" t="s">
        <v>10868</v>
      </c>
      <c r="L4284" t="s">
        <v>10868</v>
      </c>
      <c r="M4284" t="s">
        <v>10869</v>
      </c>
      <c r="N4284" t="s">
        <v>10870</v>
      </c>
      <c r="O4284" t="s">
        <v>71</v>
      </c>
      <c r="P4284" t="s">
        <v>72</v>
      </c>
      <c r="Q4284" t="s">
        <v>73</v>
      </c>
      <c r="R4284">
        <v>912.76593017578102</v>
      </c>
      <c r="S4284">
        <v>3</v>
      </c>
      <c r="T4284">
        <v>912.43029799999999</v>
      </c>
      <c r="U4284">
        <v>2734.2690600000001</v>
      </c>
      <c r="V4284">
        <v>2.3329</v>
      </c>
      <c r="W4284">
        <v>2.1286E-3</v>
      </c>
      <c r="X4284">
        <v>-0.10172</v>
      </c>
      <c r="Y4284" s="1">
        <v>-9.2812000000000005E-5</v>
      </c>
      <c r="Z4284">
        <v>2.2311999999999999</v>
      </c>
      <c r="AA4284">
        <v>2.0357999999999999E-3</v>
      </c>
      <c r="AB4284">
        <v>912.76460296244795</v>
      </c>
      <c r="AC4284">
        <v>108.49</v>
      </c>
      <c r="AD4284">
        <v>0.81555999999999995</v>
      </c>
      <c r="AE4284">
        <v>108.49</v>
      </c>
      <c r="AF4284">
        <v>108.07</v>
      </c>
      <c r="AG4284">
        <v>108.89</v>
      </c>
      <c r="AH4284">
        <v>0</v>
      </c>
      <c r="AM4284">
        <v>40</v>
      </c>
      <c r="AN4284">
        <v>16</v>
      </c>
      <c r="AO4284">
        <v>4</v>
      </c>
      <c r="AP4284">
        <v>0</v>
      </c>
      <c r="AQ4284">
        <v>0</v>
      </c>
      <c r="AR4284">
        <v>0</v>
      </c>
      <c r="AS4284" s="1">
        <v>2.2642000000000001E-5</v>
      </c>
      <c r="AT4284">
        <v>1</v>
      </c>
      <c r="AU4284">
        <v>155383</v>
      </c>
      <c r="AV4284">
        <v>155383</v>
      </c>
      <c r="AX4284">
        <v>54.869</v>
      </c>
      <c r="AY4284">
        <v>35.725999999999999</v>
      </c>
      <c r="AZ4284">
        <v>1</v>
      </c>
      <c r="BA4284">
        <v>1771700</v>
      </c>
      <c r="BD4284">
        <v>12567</v>
      </c>
      <c r="BE4284">
        <v>1566</v>
      </c>
      <c r="BF4284">
        <v>6542</v>
      </c>
      <c r="BG4284">
        <v>6797</v>
      </c>
      <c r="BH4284">
        <v>14155</v>
      </c>
      <c r="BI4284">
        <v>14155</v>
      </c>
      <c r="BM4284">
        <v>-2.8699837409021701E-2</v>
      </c>
    </row>
    <row r="4285" spans="1:65" x14ac:dyDescent="0.2">
      <c r="A4285" t="s">
        <v>25688</v>
      </c>
      <c r="B4285">
        <v>10</v>
      </c>
      <c r="C4285" t="s">
        <v>66</v>
      </c>
      <c r="D4285" t="s">
        <v>25689</v>
      </c>
      <c r="G4285">
        <v>0</v>
      </c>
      <c r="H4285">
        <v>0</v>
      </c>
      <c r="I4285">
        <v>0</v>
      </c>
      <c r="J4285" t="s">
        <v>2737</v>
      </c>
      <c r="K4285" t="s">
        <v>2737</v>
      </c>
      <c r="L4285" t="s">
        <v>2737</v>
      </c>
      <c r="M4285" t="s">
        <v>2738</v>
      </c>
      <c r="N4285" t="s">
        <v>2739</v>
      </c>
      <c r="O4285" t="s">
        <v>71</v>
      </c>
      <c r="P4285" t="s">
        <v>72</v>
      </c>
      <c r="Q4285" t="s">
        <v>73</v>
      </c>
      <c r="R4285">
        <v>582.26599121093705</v>
      </c>
      <c r="S4285">
        <v>2</v>
      </c>
      <c r="T4285">
        <v>582.26439300000004</v>
      </c>
      <c r="U4285">
        <v>1162.51423</v>
      </c>
      <c r="V4285">
        <v>1.8472999999999999</v>
      </c>
      <c r="W4285">
        <v>1.0755999999999999E-3</v>
      </c>
      <c r="X4285">
        <v>0.37611</v>
      </c>
      <c r="Y4285">
        <v>2.1898999999999999E-4</v>
      </c>
      <c r="Z4285">
        <v>2.2235</v>
      </c>
      <c r="AA4285">
        <v>1.2945999999999999E-3</v>
      </c>
      <c r="AB4285">
        <v>582.26463071643298</v>
      </c>
      <c r="AC4285">
        <v>27.117000000000001</v>
      </c>
      <c r="AD4285">
        <v>0.49387999999999999</v>
      </c>
      <c r="AE4285">
        <v>27.117000000000001</v>
      </c>
      <c r="AF4285">
        <v>26.916</v>
      </c>
      <c r="AG4285">
        <v>27.41</v>
      </c>
      <c r="AH4285">
        <v>0</v>
      </c>
      <c r="AM4285">
        <v>25</v>
      </c>
      <c r="AN4285">
        <v>10</v>
      </c>
      <c r="AO4285">
        <v>3</v>
      </c>
      <c r="AP4285">
        <v>0</v>
      </c>
      <c r="AQ4285">
        <v>0</v>
      </c>
      <c r="AR4285">
        <v>0</v>
      </c>
      <c r="AS4285">
        <v>8.0829000000000005E-3</v>
      </c>
      <c r="AT4285">
        <v>1</v>
      </c>
      <c r="AU4285">
        <v>34537</v>
      </c>
      <c r="AV4285">
        <v>34537</v>
      </c>
      <c r="AX4285">
        <v>89.028999999999996</v>
      </c>
      <c r="AY4285">
        <v>54.856000000000002</v>
      </c>
      <c r="AZ4285">
        <v>1</v>
      </c>
      <c r="BA4285">
        <v>3166000</v>
      </c>
      <c r="BD4285">
        <v>12570</v>
      </c>
      <c r="BE4285">
        <v>4004</v>
      </c>
      <c r="BF4285">
        <v>6545</v>
      </c>
      <c r="BG4285">
        <v>6800</v>
      </c>
      <c r="BH4285">
        <v>14158</v>
      </c>
      <c r="BI4285">
        <v>14158</v>
      </c>
      <c r="BM4285">
        <v>-6.0523667324787297E-2</v>
      </c>
    </row>
    <row r="4286" spans="1:65" x14ac:dyDescent="0.2">
      <c r="A4286" t="s">
        <v>25696</v>
      </c>
      <c r="B4286">
        <v>12</v>
      </c>
      <c r="C4286" t="s">
        <v>66</v>
      </c>
      <c r="D4286" t="s">
        <v>25697</v>
      </c>
      <c r="G4286">
        <v>0</v>
      </c>
      <c r="H4286">
        <v>0</v>
      </c>
      <c r="I4286">
        <v>0</v>
      </c>
      <c r="J4286" t="s">
        <v>9574</v>
      </c>
      <c r="K4286" t="s">
        <v>9574</v>
      </c>
      <c r="L4286" t="s">
        <v>9574</v>
      </c>
      <c r="M4286" t="s">
        <v>9575</v>
      </c>
      <c r="N4286" t="s">
        <v>9576</v>
      </c>
      <c r="O4286" t="s">
        <v>71</v>
      </c>
      <c r="P4286" t="s">
        <v>72</v>
      </c>
      <c r="Q4286" t="s">
        <v>73</v>
      </c>
      <c r="R4286">
        <v>464.22189331054602</v>
      </c>
      <c r="S4286">
        <v>3</v>
      </c>
      <c r="T4286">
        <v>463.88462900000002</v>
      </c>
      <c r="U4286">
        <v>1388.6320599999999</v>
      </c>
      <c r="V4286">
        <v>0.84321000000000002</v>
      </c>
      <c r="W4286">
        <v>3.9114999999999999E-4</v>
      </c>
      <c r="X4286">
        <v>3.2330000000000001</v>
      </c>
      <c r="Y4286">
        <v>1.4997000000000001E-3</v>
      </c>
      <c r="Z4286">
        <v>4.0762</v>
      </c>
      <c r="AA4286">
        <v>1.8909E-3</v>
      </c>
      <c r="AB4286">
        <v>463.884707355503</v>
      </c>
      <c r="AC4286">
        <v>14.108000000000001</v>
      </c>
      <c r="AD4286">
        <v>1.1653</v>
      </c>
      <c r="AE4286">
        <v>14.108000000000001</v>
      </c>
      <c r="AF4286">
        <v>13.807</v>
      </c>
      <c r="AG4286">
        <v>14.972</v>
      </c>
      <c r="AH4286">
        <v>0</v>
      </c>
      <c r="AM4286">
        <v>60</v>
      </c>
      <c r="AN4286">
        <v>23</v>
      </c>
      <c r="AO4286">
        <v>5</v>
      </c>
      <c r="AP4286">
        <v>0</v>
      </c>
      <c r="AQ4286">
        <v>0</v>
      </c>
      <c r="AR4286">
        <v>0</v>
      </c>
      <c r="AS4286">
        <v>5.9993999999999998E-4</v>
      </c>
      <c r="AT4286">
        <v>1</v>
      </c>
      <c r="AU4286">
        <v>15234</v>
      </c>
      <c r="AV4286">
        <v>15234</v>
      </c>
      <c r="AX4286">
        <v>81.239000000000004</v>
      </c>
      <c r="AY4286">
        <v>35.331000000000003</v>
      </c>
      <c r="AZ4286">
        <v>1</v>
      </c>
      <c r="BA4286">
        <v>5412200</v>
      </c>
      <c r="BD4286">
        <v>12578</v>
      </c>
      <c r="BE4286">
        <v>682</v>
      </c>
      <c r="BF4286">
        <v>6549</v>
      </c>
      <c r="BG4286">
        <v>6804</v>
      </c>
      <c r="BH4286">
        <v>14166</v>
      </c>
      <c r="BI4286">
        <v>14166</v>
      </c>
      <c r="BM4286">
        <v>-4.6714141438087602E-2</v>
      </c>
    </row>
    <row r="4287" spans="1:65" x14ac:dyDescent="0.2">
      <c r="A4287" t="s">
        <v>25698</v>
      </c>
      <c r="B4287">
        <v>28</v>
      </c>
      <c r="C4287" t="s">
        <v>66</v>
      </c>
      <c r="D4287" t="s">
        <v>25699</v>
      </c>
      <c r="G4287">
        <v>0</v>
      </c>
      <c r="H4287">
        <v>0</v>
      </c>
      <c r="I4287">
        <v>0</v>
      </c>
      <c r="J4287" t="s">
        <v>25700</v>
      </c>
      <c r="K4287" t="s">
        <v>25700</v>
      </c>
      <c r="L4287" t="s">
        <v>25700</v>
      </c>
      <c r="M4287" t="s">
        <v>25701</v>
      </c>
      <c r="N4287" t="s">
        <v>25702</v>
      </c>
      <c r="O4287" t="s">
        <v>71</v>
      </c>
      <c r="P4287" t="s">
        <v>72</v>
      </c>
      <c r="Q4287" t="s">
        <v>73</v>
      </c>
      <c r="R4287">
        <v>992.51336669921795</v>
      </c>
      <c r="S4287">
        <v>3</v>
      </c>
      <c r="T4287">
        <v>992.17702099999997</v>
      </c>
      <c r="U4287">
        <v>2973.5092300000001</v>
      </c>
      <c r="V4287">
        <v>2.6105</v>
      </c>
      <c r="W4287">
        <v>2.5901000000000001E-3</v>
      </c>
      <c r="X4287">
        <v>-0.53966000000000003</v>
      </c>
      <c r="Y4287">
        <v>-5.3543999999999998E-4</v>
      </c>
      <c r="Z4287">
        <v>2.0708000000000002</v>
      </c>
      <c r="AA4287">
        <v>2.0546000000000002E-3</v>
      </c>
      <c r="AB4287">
        <v>992.51091221880904</v>
      </c>
      <c r="AC4287">
        <v>142.11000000000001</v>
      </c>
      <c r="AD4287">
        <v>0.42454999999999998</v>
      </c>
      <c r="AE4287">
        <v>142.11000000000001</v>
      </c>
      <c r="AF4287">
        <v>141.87</v>
      </c>
      <c r="AG4287">
        <v>142.29</v>
      </c>
      <c r="AH4287">
        <v>0</v>
      </c>
      <c r="AM4287">
        <v>43</v>
      </c>
      <c r="AN4287">
        <v>10</v>
      </c>
      <c r="AO4287">
        <v>6</v>
      </c>
      <c r="AP4287">
        <v>0</v>
      </c>
      <c r="AQ4287">
        <v>0</v>
      </c>
      <c r="AR4287">
        <v>0</v>
      </c>
      <c r="AS4287">
        <v>6.8818000000000004E-3</v>
      </c>
      <c r="AT4287">
        <v>1</v>
      </c>
      <c r="AU4287">
        <v>203722</v>
      </c>
      <c r="AV4287">
        <v>203722</v>
      </c>
      <c r="AX4287">
        <v>26.646999999999998</v>
      </c>
      <c r="AY4287">
        <v>20.228999999999999</v>
      </c>
      <c r="AZ4287">
        <v>1</v>
      </c>
      <c r="BA4287">
        <v>2623600</v>
      </c>
      <c r="BD4287">
        <v>12580</v>
      </c>
      <c r="BE4287">
        <v>1371</v>
      </c>
      <c r="BF4287">
        <v>6550</v>
      </c>
      <c r="BG4287">
        <v>6805</v>
      </c>
      <c r="BH4287">
        <v>14168</v>
      </c>
      <c r="BI4287">
        <v>14168</v>
      </c>
      <c r="BM4287">
        <v>0.10142037597233799</v>
      </c>
    </row>
    <row r="4288" spans="1:65" x14ac:dyDescent="0.2">
      <c r="A4288" t="s">
        <v>25703</v>
      </c>
      <c r="B4288">
        <v>11</v>
      </c>
      <c r="C4288" t="s">
        <v>66</v>
      </c>
      <c r="D4288" t="s">
        <v>25704</v>
      </c>
      <c r="G4288">
        <v>0</v>
      </c>
      <c r="H4288">
        <v>0</v>
      </c>
      <c r="I4288">
        <v>0</v>
      </c>
      <c r="J4288" t="s">
        <v>1932</v>
      </c>
      <c r="K4288" t="s">
        <v>1932</v>
      </c>
      <c r="L4288" t="s">
        <v>1932</v>
      </c>
      <c r="M4288" t="s">
        <v>1933</v>
      </c>
      <c r="N4288" t="s">
        <v>1934</v>
      </c>
      <c r="O4288" t="s">
        <v>71</v>
      </c>
      <c r="P4288" t="s">
        <v>72</v>
      </c>
      <c r="Q4288" t="s">
        <v>73</v>
      </c>
      <c r="R4288">
        <v>619.79937744140602</v>
      </c>
      <c r="S4288">
        <v>2</v>
      </c>
      <c r="T4288">
        <v>619.79859999999996</v>
      </c>
      <c r="U4288">
        <v>1237.5826500000001</v>
      </c>
      <c r="V4288">
        <v>1.5801000000000001</v>
      </c>
      <c r="W4288">
        <v>9.7933999999999998E-4</v>
      </c>
      <c r="X4288">
        <v>-0.23472999999999999</v>
      </c>
      <c r="Y4288">
        <v>-1.4548999999999999E-4</v>
      </c>
      <c r="Z4288">
        <v>1.3453999999999999</v>
      </c>
      <c r="AA4288">
        <v>8.3385999999999996E-4</v>
      </c>
      <c r="AB4288">
        <v>619.79821986468903</v>
      </c>
      <c r="AC4288">
        <v>42.957999999999998</v>
      </c>
      <c r="AD4288">
        <v>0.94367999999999996</v>
      </c>
      <c r="AE4288">
        <v>42.957999999999998</v>
      </c>
      <c r="AF4288">
        <v>42.548999999999999</v>
      </c>
      <c r="AG4288">
        <v>43.493000000000002</v>
      </c>
      <c r="AH4288">
        <v>0</v>
      </c>
      <c r="AM4288">
        <v>43</v>
      </c>
      <c r="AN4288">
        <v>19</v>
      </c>
      <c r="AO4288">
        <v>4</v>
      </c>
      <c r="AP4288">
        <v>0</v>
      </c>
      <c r="AQ4288">
        <v>0</v>
      </c>
      <c r="AR4288">
        <v>0</v>
      </c>
      <c r="AS4288">
        <v>9.1781000000000002E-4</v>
      </c>
      <c r="AT4288">
        <v>1</v>
      </c>
      <c r="AU4288">
        <v>58222</v>
      </c>
      <c r="AV4288">
        <v>58222</v>
      </c>
      <c r="AX4288">
        <v>109.83</v>
      </c>
      <c r="AY4288">
        <v>81.947999999999993</v>
      </c>
      <c r="AZ4288">
        <v>1</v>
      </c>
      <c r="BA4288">
        <v>2238700</v>
      </c>
      <c r="BD4288">
        <v>12584</v>
      </c>
      <c r="BE4288">
        <v>1635</v>
      </c>
      <c r="BF4288">
        <v>6552</v>
      </c>
      <c r="BG4288">
        <v>6807</v>
      </c>
      <c r="BH4288">
        <v>14172</v>
      </c>
      <c r="BI4288">
        <v>14172</v>
      </c>
      <c r="BM4288">
        <v>-2.66412215262334E-2</v>
      </c>
    </row>
    <row r="4289" spans="1:65" x14ac:dyDescent="0.2">
      <c r="A4289" t="s">
        <v>25705</v>
      </c>
      <c r="B4289">
        <v>20</v>
      </c>
      <c r="C4289" t="s">
        <v>66</v>
      </c>
      <c r="D4289" t="s">
        <v>25706</v>
      </c>
      <c r="G4289">
        <v>0</v>
      </c>
      <c r="H4289">
        <v>0</v>
      </c>
      <c r="I4289">
        <v>1</v>
      </c>
      <c r="J4289" t="s">
        <v>14560</v>
      </c>
      <c r="K4289" t="s">
        <v>14560</v>
      </c>
      <c r="L4289" t="s">
        <v>14560</v>
      </c>
      <c r="M4289" t="s">
        <v>14561</v>
      </c>
      <c r="N4289" t="s">
        <v>14562</v>
      </c>
      <c r="O4289" t="s">
        <v>71</v>
      </c>
      <c r="P4289" t="s">
        <v>72</v>
      </c>
      <c r="Q4289" t="s">
        <v>73</v>
      </c>
      <c r="R4289">
        <v>822.68634033203102</v>
      </c>
      <c r="S4289">
        <v>3</v>
      </c>
      <c r="T4289">
        <v>822.35069499999997</v>
      </c>
      <c r="U4289">
        <v>2464.03026</v>
      </c>
      <c r="V4289">
        <v>2.1408</v>
      </c>
      <c r="W4289">
        <v>1.7604999999999999E-3</v>
      </c>
      <c r="X4289">
        <v>-0.81064999999999998</v>
      </c>
      <c r="Y4289">
        <v>-6.6664000000000003E-4</v>
      </c>
      <c r="Z4289">
        <v>1.3301000000000001</v>
      </c>
      <c r="AA4289">
        <v>1.0938E-3</v>
      </c>
      <c r="AB4289">
        <v>822.68449357214899</v>
      </c>
      <c r="AC4289">
        <v>64.492999999999995</v>
      </c>
      <c r="AD4289">
        <v>0.86858000000000002</v>
      </c>
      <c r="AE4289">
        <v>64.492999999999995</v>
      </c>
      <c r="AF4289">
        <v>64.129000000000005</v>
      </c>
      <c r="AG4289">
        <v>64.998000000000005</v>
      </c>
      <c r="AH4289">
        <v>0</v>
      </c>
      <c r="AM4289">
        <v>42</v>
      </c>
      <c r="AN4289">
        <v>17</v>
      </c>
      <c r="AO4289">
        <v>4</v>
      </c>
      <c r="AP4289">
        <v>0</v>
      </c>
      <c r="AQ4289">
        <v>0</v>
      </c>
      <c r="AR4289">
        <v>0</v>
      </c>
      <c r="AS4289">
        <v>8.3365000000000002E-3</v>
      </c>
      <c r="AT4289">
        <v>1</v>
      </c>
      <c r="AU4289">
        <v>90425</v>
      </c>
      <c r="AV4289">
        <v>90425</v>
      </c>
      <c r="AX4289">
        <v>40.759</v>
      </c>
      <c r="AY4289">
        <v>20.888999999999999</v>
      </c>
      <c r="AZ4289">
        <v>1</v>
      </c>
      <c r="BA4289">
        <v>1536600</v>
      </c>
      <c r="BD4289">
        <v>12586</v>
      </c>
      <c r="BE4289">
        <v>4222</v>
      </c>
      <c r="BF4289">
        <v>6553</v>
      </c>
      <c r="BG4289">
        <v>6808</v>
      </c>
      <c r="BH4289">
        <v>14174</v>
      </c>
      <c r="BI4289">
        <v>14174</v>
      </c>
      <c r="BM4289">
        <v>-0.143197244469774</v>
      </c>
    </row>
    <row r="4290" spans="1:65" x14ac:dyDescent="0.2">
      <c r="A4290" t="s">
        <v>25709</v>
      </c>
      <c r="B4290">
        <v>13</v>
      </c>
      <c r="C4290" t="s">
        <v>66</v>
      </c>
      <c r="D4290" t="s">
        <v>25710</v>
      </c>
      <c r="G4290">
        <v>0</v>
      </c>
      <c r="H4290">
        <v>0</v>
      </c>
      <c r="I4290">
        <v>0</v>
      </c>
      <c r="J4290" t="s">
        <v>238</v>
      </c>
      <c r="K4290" t="s">
        <v>238</v>
      </c>
      <c r="L4290" t="s">
        <v>238</v>
      </c>
      <c r="M4290" t="s">
        <v>239</v>
      </c>
      <c r="N4290" t="s">
        <v>240</v>
      </c>
      <c r="O4290" t="s">
        <v>71</v>
      </c>
      <c r="P4290" t="s">
        <v>72</v>
      </c>
      <c r="Q4290" t="s">
        <v>73</v>
      </c>
      <c r="R4290">
        <v>779.92370605468705</v>
      </c>
      <c r="S4290">
        <v>2</v>
      </c>
      <c r="T4290">
        <v>779.92021199999999</v>
      </c>
      <c r="U4290">
        <v>1557.8258699999999</v>
      </c>
      <c r="V4290">
        <v>2.2780999999999998</v>
      </c>
      <c r="W4290">
        <v>1.7767E-3</v>
      </c>
      <c r="X4290">
        <v>0.70240000000000002</v>
      </c>
      <c r="Y4290">
        <v>5.4781999999999997E-4</v>
      </c>
      <c r="Z4290">
        <v>2.9805000000000001</v>
      </c>
      <c r="AA4290">
        <v>2.3245000000000002E-3</v>
      </c>
      <c r="AB4290">
        <v>780.42248762944098</v>
      </c>
      <c r="AC4290">
        <v>118.06</v>
      </c>
      <c r="AD4290">
        <v>0.86173999999999995</v>
      </c>
      <c r="AE4290">
        <v>118.06</v>
      </c>
      <c r="AF4290">
        <v>117.77</v>
      </c>
      <c r="AG4290">
        <v>118.63</v>
      </c>
      <c r="AH4290">
        <v>0</v>
      </c>
      <c r="AM4290">
        <v>43</v>
      </c>
      <c r="AN4290">
        <v>17</v>
      </c>
      <c r="AO4290">
        <v>3</v>
      </c>
      <c r="AP4290">
        <v>0</v>
      </c>
      <c r="AQ4290">
        <v>0</v>
      </c>
      <c r="AR4290">
        <v>0</v>
      </c>
      <c r="AS4290">
        <v>3.0940999999999998E-4</v>
      </c>
      <c r="AT4290">
        <v>1</v>
      </c>
      <c r="AU4290">
        <v>169537</v>
      </c>
      <c r="AV4290">
        <v>169537</v>
      </c>
      <c r="AX4290">
        <v>113.67</v>
      </c>
      <c r="AY4290">
        <v>80.631</v>
      </c>
      <c r="AZ4290">
        <v>1</v>
      </c>
      <c r="BA4290">
        <v>3013200</v>
      </c>
      <c r="BD4290">
        <v>12589</v>
      </c>
      <c r="BE4290">
        <v>1989</v>
      </c>
      <c r="BF4290">
        <v>6555</v>
      </c>
      <c r="BG4290">
        <v>6810</v>
      </c>
      <c r="BH4290">
        <v>14177</v>
      </c>
      <c r="BI4290">
        <v>14177</v>
      </c>
      <c r="BM4290">
        <v>6.9270829764036507E-2</v>
      </c>
    </row>
    <row r="4291" spans="1:65" x14ac:dyDescent="0.2">
      <c r="A4291" t="s">
        <v>25713</v>
      </c>
      <c r="B4291">
        <v>9</v>
      </c>
      <c r="C4291" t="s">
        <v>66</v>
      </c>
      <c r="D4291" t="s">
        <v>25714</v>
      </c>
      <c r="G4291">
        <v>0</v>
      </c>
      <c r="H4291">
        <v>0</v>
      </c>
      <c r="I4291">
        <v>0</v>
      </c>
      <c r="J4291" t="s">
        <v>25715</v>
      </c>
      <c r="K4291" t="s">
        <v>25715</v>
      </c>
      <c r="L4291" t="s">
        <v>25715</v>
      </c>
      <c r="M4291" t="s">
        <v>25716</v>
      </c>
      <c r="N4291" t="s">
        <v>25717</v>
      </c>
      <c r="O4291" t="s">
        <v>71</v>
      </c>
      <c r="P4291" t="s">
        <v>72</v>
      </c>
      <c r="Q4291" t="s">
        <v>73</v>
      </c>
      <c r="R4291">
        <v>528.79431152343705</v>
      </c>
      <c r="S4291">
        <v>2</v>
      </c>
      <c r="T4291">
        <v>528.79345499999999</v>
      </c>
      <c r="U4291">
        <v>1055.5723599999999</v>
      </c>
      <c r="V4291">
        <v>1.6912</v>
      </c>
      <c r="W4291">
        <v>8.9428000000000001E-4</v>
      </c>
      <c r="X4291">
        <v>-0.20049</v>
      </c>
      <c r="Y4291">
        <v>-1.0602E-4</v>
      </c>
      <c r="Z4291">
        <v>1.4906999999999999</v>
      </c>
      <c r="AA4291">
        <v>7.8826000000000005E-4</v>
      </c>
      <c r="AB4291">
        <v>528.79334784318803</v>
      </c>
      <c r="AC4291">
        <v>43.238</v>
      </c>
      <c r="AD4291">
        <v>0.90464</v>
      </c>
      <c r="AE4291">
        <v>43.238</v>
      </c>
      <c r="AF4291">
        <v>42.798999999999999</v>
      </c>
      <c r="AG4291">
        <v>43.704000000000001</v>
      </c>
      <c r="AH4291">
        <v>0</v>
      </c>
      <c r="AM4291">
        <v>41</v>
      </c>
      <c r="AN4291">
        <v>19</v>
      </c>
      <c r="AO4291">
        <v>3</v>
      </c>
      <c r="AP4291">
        <v>0</v>
      </c>
      <c r="AQ4291">
        <v>0</v>
      </c>
      <c r="AR4291">
        <v>0</v>
      </c>
      <c r="AS4291" s="1">
        <v>9.7692999999999996E-13</v>
      </c>
      <c r="AT4291">
        <v>1</v>
      </c>
      <c r="AU4291">
        <v>58670</v>
      </c>
      <c r="AV4291">
        <v>58670</v>
      </c>
      <c r="AX4291">
        <v>161.9</v>
      </c>
      <c r="AY4291">
        <v>108.96</v>
      </c>
      <c r="AZ4291">
        <v>1</v>
      </c>
      <c r="BA4291">
        <v>7770600</v>
      </c>
      <c r="BD4291">
        <v>12593</v>
      </c>
      <c r="BE4291">
        <v>1572</v>
      </c>
      <c r="BF4291">
        <v>6556</v>
      </c>
      <c r="BG4291">
        <v>6811</v>
      </c>
      <c r="BH4291">
        <v>14183</v>
      </c>
      <c r="BI4291">
        <v>14183</v>
      </c>
      <c r="BM4291">
        <v>4.6793597034366002E-2</v>
      </c>
    </row>
    <row r="4292" spans="1:65" x14ac:dyDescent="0.2">
      <c r="A4292" t="s">
        <v>25718</v>
      </c>
      <c r="B4292">
        <v>26</v>
      </c>
      <c r="C4292" t="s">
        <v>66</v>
      </c>
      <c r="D4292" t="s">
        <v>25719</v>
      </c>
      <c r="G4292">
        <v>0</v>
      </c>
      <c r="H4292">
        <v>0</v>
      </c>
      <c r="I4292">
        <v>1</v>
      </c>
      <c r="J4292" t="s">
        <v>25641</v>
      </c>
      <c r="K4292" t="s">
        <v>25641</v>
      </c>
      <c r="L4292" t="s">
        <v>25641</v>
      </c>
      <c r="M4292" t="s">
        <v>25642</v>
      </c>
      <c r="N4292" t="s">
        <v>25643</v>
      </c>
      <c r="O4292" t="s">
        <v>71</v>
      </c>
      <c r="P4292" t="s">
        <v>72</v>
      </c>
      <c r="Q4292" t="s">
        <v>73</v>
      </c>
      <c r="R4292">
        <v>774.36737060546795</v>
      </c>
      <c r="S4292">
        <v>4</v>
      </c>
      <c r="T4292">
        <v>774.11472600000002</v>
      </c>
      <c r="U4292">
        <v>3092.4297999999999</v>
      </c>
      <c r="V4292">
        <v>1.7168000000000001</v>
      </c>
      <c r="W4292">
        <v>1.3290000000000001E-3</v>
      </c>
      <c r="X4292">
        <v>-0.24865999999999999</v>
      </c>
      <c r="Y4292">
        <v>-1.9249E-4</v>
      </c>
      <c r="Z4292">
        <v>1.4681</v>
      </c>
      <c r="AA4292">
        <v>1.1364999999999999E-3</v>
      </c>
      <c r="AB4292">
        <v>774.36538041158497</v>
      </c>
      <c r="AC4292">
        <v>98.947000000000003</v>
      </c>
      <c r="AD4292">
        <v>2.0592000000000001</v>
      </c>
      <c r="AE4292">
        <v>98.947000000000003</v>
      </c>
      <c r="AF4292">
        <v>98.057000000000002</v>
      </c>
      <c r="AG4292">
        <v>100.12</v>
      </c>
      <c r="AH4292">
        <v>0</v>
      </c>
      <c r="AM4292">
        <v>193</v>
      </c>
      <c r="AN4292">
        <v>41</v>
      </c>
      <c r="AO4292">
        <v>7</v>
      </c>
      <c r="AP4292">
        <v>0</v>
      </c>
      <c r="AQ4292">
        <v>0</v>
      </c>
      <c r="AR4292">
        <v>0</v>
      </c>
      <c r="AS4292">
        <v>1.4909999999999999E-3</v>
      </c>
      <c r="AT4292">
        <v>1</v>
      </c>
      <c r="AU4292">
        <v>142138</v>
      </c>
      <c r="AV4292">
        <v>142138</v>
      </c>
      <c r="AX4292">
        <v>39.784999999999997</v>
      </c>
      <c r="AY4292">
        <v>33.689</v>
      </c>
      <c r="AZ4292">
        <v>1</v>
      </c>
      <c r="BA4292">
        <v>4955900</v>
      </c>
      <c r="BD4292">
        <v>12596</v>
      </c>
      <c r="BE4292">
        <v>4085</v>
      </c>
      <c r="BF4292">
        <v>6557</v>
      </c>
      <c r="BG4292">
        <v>6812</v>
      </c>
      <c r="BH4292">
        <v>14186</v>
      </c>
      <c r="BI4292">
        <v>14186</v>
      </c>
      <c r="BM4292">
        <v>-3.2719378231377001E-2</v>
      </c>
    </row>
    <row r="4293" spans="1:65" x14ac:dyDescent="0.2">
      <c r="A4293" t="s">
        <v>25722</v>
      </c>
      <c r="B4293">
        <v>14</v>
      </c>
      <c r="C4293" t="s">
        <v>66</v>
      </c>
      <c r="D4293" t="s">
        <v>25723</v>
      </c>
      <c r="G4293">
        <v>0</v>
      </c>
      <c r="H4293">
        <v>0</v>
      </c>
      <c r="I4293">
        <v>0</v>
      </c>
      <c r="J4293" t="s">
        <v>8450</v>
      </c>
      <c r="K4293" t="s">
        <v>8450</v>
      </c>
      <c r="L4293" t="s">
        <v>8450</v>
      </c>
      <c r="M4293" t="s">
        <v>8451</v>
      </c>
      <c r="N4293" t="s">
        <v>8452</v>
      </c>
      <c r="O4293" t="s">
        <v>71</v>
      </c>
      <c r="P4293" t="s">
        <v>72</v>
      </c>
      <c r="Q4293" t="s">
        <v>73</v>
      </c>
      <c r="R4293">
        <v>768.39111328125</v>
      </c>
      <c r="S4293">
        <v>2</v>
      </c>
      <c r="T4293">
        <v>768.388645</v>
      </c>
      <c r="U4293">
        <v>1534.7627399999999</v>
      </c>
      <c r="V4293">
        <v>2.2480000000000002</v>
      </c>
      <c r="W4293">
        <v>1.7274E-3</v>
      </c>
      <c r="X4293">
        <v>0.70940999999999999</v>
      </c>
      <c r="Y4293">
        <v>5.4509999999999997E-4</v>
      </c>
      <c r="Z4293">
        <v>2.9575</v>
      </c>
      <c r="AA4293">
        <v>2.2725000000000002E-3</v>
      </c>
      <c r="AB4293">
        <v>768.389345147835</v>
      </c>
      <c r="AC4293">
        <v>84.603999999999999</v>
      </c>
      <c r="AD4293">
        <v>0.96414999999999995</v>
      </c>
      <c r="AE4293">
        <v>84.603999999999999</v>
      </c>
      <c r="AF4293">
        <v>84.043999999999997</v>
      </c>
      <c r="AG4293">
        <v>85.007999999999996</v>
      </c>
      <c r="AH4293">
        <v>0</v>
      </c>
      <c r="AM4293">
        <v>39</v>
      </c>
      <c r="AN4293">
        <v>19</v>
      </c>
      <c r="AO4293">
        <v>3</v>
      </c>
      <c r="AP4293">
        <v>0</v>
      </c>
      <c r="AQ4293">
        <v>0</v>
      </c>
      <c r="AR4293">
        <v>0</v>
      </c>
      <c r="AS4293">
        <v>7.6379000000000004E-3</v>
      </c>
      <c r="AT4293">
        <v>1</v>
      </c>
      <c r="AU4293">
        <v>120014</v>
      </c>
      <c r="AV4293">
        <v>120014</v>
      </c>
      <c r="AX4293">
        <v>60.08</v>
      </c>
      <c r="AY4293">
        <v>44.16</v>
      </c>
      <c r="AZ4293">
        <v>1</v>
      </c>
      <c r="BA4293">
        <v>1590200</v>
      </c>
      <c r="BD4293">
        <v>12599</v>
      </c>
      <c r="BE4293">
        <v>465</v>
      </c>
      <c r="BF4293">
        <v>6559</v>
      </c>
      <c r="BG4293">
        <v>6814</v>
      </c>
      <c r="BH4293">
        <v>14189</v>
      </c>
      <c r="BI4293">
        <v>14189</v>
      </c>
      <c r="BM4293">
        <v>1.6745567843599901E-2</v>
      </c>
    </row>
    <row r="4294" spans="1:65" x14ac:dyDescent="0.2">
      <c r="A4294" t="s">
        <v>25724</v>
      </c>
      <c r="B4294">
        <v>21</v>
      </c>
      <c r="C4294" t="s">
        <v>66</v>
      </c>
      <c r="D4294" t="s">
        <v>25725</v>
      </c>
      <c r="G4294">
        <v>0</v>
      </c>
      <c r="H4294">
        <v>0</v>
      </c>
      <c r="I4294">
        <v>0</v>
      </c>
      <c r="J4294" t="s">
        <v>3978</v>
      </c>
      <c r="K4294" t="s">
        <v>3978</v>
      </c>
      <c r="L4294" t="s">
        <v>3978</v>
      </c>
      <c r="M4294" t="s">
        <v>3979</v>
      </c>
      <c r="N4294" t="s">
        <v>3980</v>
      </c>
      <c r="O4294" t="s">
        <v>71</v>
      </c>
      <c r="P4294" t="s">
        <v>72</v>
      </c>
      <c r="Q4294" t="s">
        <v>73</v>
      </c>
      <c r="R4294">
        <v>736.03649902343705</v>
      </c>
      <c r="S4294">
        <v>3</v>
      </c>
      <c r="T4294">
        <v>735.70088799999996</v>
      </c>
      <c r="U4294">
        <v>2204.0808400000001</v>
      </c>
      <c r="V4294">
        <v>1.9663999999999999</v>
      </c>
      <c r="W4294">
        <v>1.4467E-3</v>
      </c>
      <c r="X4294">
        <v>-0.36531999999999998</v>
      </c>
      <c r="Y4294">
        <v>-2.6876999999999999E-4</v>
      </c>
      <c r="Z4294">
        <v>1.601</v>
      </c>
      <c r="AA4294">
        <v>1.1779E-3</v>
      </c>
      <c r="AB4294">
        <v>736.03488911891804</v>
      </c>
      <c r="AC4294">
        <v>136.32</v>
      </c>
      <c r="AD4294">
        <v>0.71445999999999998</v>
      </c>
      <c r="AE4294">
        <v>136.32</v>
      </c>
      <c r="AF4294">
        <v>136.02000000000001</v>
      </c>
      <c r="AG4294">
        <v>136.74</v>
      </c>
      <c r="AH4294">
        <v>0</v>
      </c>
      <c r="AM4294">
        <v>63</v>
      </c>
      <c r="AN4294">
        <v>17</v>
      </c>
      <c r="AO4294">
        <v>5</v>
      </c>
      <c r="AP4294">
        <v>0</v>
      </c>
      <c r="AQ4294">
        <v>0</v>
      </c>
      <c r="AR4294">
        <v>0</v>
      </c>
      <c r="AS4294" s="1">
        <v>1.0612000000000001E-6</v>
      </c>
      <c r="AT4294">
        <v>1</v>
      </c>
      <c r="AU4294">
        <v>196268</v>
      </c>
      <c r="AV4294">
        <v>196268</v>
      </c>
      <c r="AX4294">
        <v>87.495999999999995</v>
      </c>
      <c r="AY4294">
        <v>87.495999999999995</v>
      </c>
      <c r="AZ4294">
        <v>1</v>
      </c>
      <c r="BA4294">
        <v>3884900</v>
      </c>
      <c r="BD4294">
        <v>12602</v>
      </c>
      <c r="BE4294">
        <v>2777</v>
      </c>
      <c r="BF4294">
        <v>6560</v>
      </c>
      <c r="BG4294">
        <v>6815</v>
      </c>
      <c r="BH4294">
        <v>14192</v>
      </c>
      <c r="BI4294">
        <v>14192</v>
      </c>
      <c r="BM4294">
        <v>2.6958496686347599E-2</v>
      </c>
    </row>
    <row r="4295" spans="1:65" x14ac:dyDescent="0.2">
      <c r="A4295" t="s">
        <v>25730</v>
      </c>
      <c r="B4295">
        <v>42</v>
      </c>
      <c r="C4295" t="s">
        <v>66</v>
      </c>
      <c r="D4295" t="s">
        <v>25731</v>
      </c>
      <c r="G4295">
        <v>0</v>
      </c>
      <c r="H4295">
        <v>0</v>
      </c>
      <c r="I4295">
        <v>1</v>
      </c>
      <c r="J4295" t="s">
        <v>6191</v>
      </c>
      <c r="K4295" t="s">
        <v>6191</v>
      </c>
      <c r="L4295" t="s">
        <v>6191</v>
      </c>
      <c r="M4295" t="s">
        <v>6192</v>
      </c>
      <c r="N4295" t="s">
        <v>6193</v>
      </c>
      <c r="O4295" t="s">
        <v>71</v>
      </c>
      <c r="P4295" t="s">
        <v>72</v>
      </c>
      <c r="Q4295" t="s">
        <v>73</v>
      </c>
      <c r="R4295">
        <v>1077.76989746093</v>
      </c>
      <c r="S4295">
        <v>4</v>
      </c>
      <c r="T4295">
        <v>1077.26585</v>
      </c>
      <c r="U4295">
        <v>4305.0343000000003</v>
      </c>
      <c r="V4295">
        <v>1.962</v>
      </c>
      <c r="W4295">
        <v>2.1136000000000002E-3</v>
      </c>
      <c r="X4295">
        <v>0.13772000000000001</v>
      </c>
      <c r="Y4295">
        <v>1.4836E-4</v>
      </c>
      <c r="Z4295">
        <v>2.0996999999999999</v>
      </c>
      <c r="AA4295">
        <v>2.2620000000000001E-3</v>
      </c>
      <c r="AB4295">
        <v>1077.76771044623</v>
      </c>
      <c r="AC4295">
        <v>99.78</v>
      </c>
      <c r="AD4295">
        <v>0.56505000000000005</v>
      </c>
      <c r="AE4295">
        <v>99.78</v>
      </c>
      <c r="AF4295">
        <v>99.483999999999995</v>
      </c>
      <c r="AG4295">
        <v>100.05</v>
      </c>
      <c r="AH4295">
        <v>0</v>
      </c>
      <c r="AM4295">
        <v>58</v>
      </c>
      <c r="AN4295">
        <v>11</v>
      </c>
      <c r="AO4295">
        <v>7</v>
      </c>
      <c r="AP4295">
        <v>0</v>
      </c>
      <c r="AQ4295">
        <v>0</v>
      </c>
      <c r="AR4295">
        <v>0</v>
      </c>
      <c r="AS4295">
        <v>3.2622999999999999E-2</v>
      </c>
      <c r="AT4295">
        <v>1</v>
      </c>
      <c r="AU4295">
        <v>142629</v>
      </c>
      <c r="AV4295">
        <v>142629</v>
      </c>
      <c r="AX4295">
        <v>10.581</v>
      </c>
      <c r="AY4295">
        <v>9.9758999999999993</v>
      </c>
      <c r="AZ4295">
        <v>1</v>
      </c>
      <c r="BA4295">
        <v>11214000</v>
      </c>
      <c r="BD4295">
        <v>12606</v>
      </c>
      <c r="BE4295">
        <v>89</v>
      </c>
      <c r="BF4295">
        <v>6563</v>
      </c>
      <c r="BG4295">
        <v>6818</v>
      </c>
      <c r="BH4295">
        <v>14196</v>
      </c>
      <c r="BI4295">
        <v>14196</v>
      </c>
      <c r="BM4295">
        <v>1.39869998210997E-2</v>
      </c>
    </row>
    <row r="4296" spans="1:65" x14ac:dyDescent="0.2">
      <c r="A4296" t="s">
        <v>25740</v>
      </c>
      <c r="B4296">
        <v>11</v>
      </c>
      <c r="C4296" t="s">
        <v>66</v>
      </c>
      <c r="D4296" t="s">
        <v>25741</v>
      </c>
      <c r="G4296">
        <v>0</v>
      </c>
      <c r="H4296">
        <v>0</v>
      </c>
      <c r="I4296">
        <v>0</v>
      </c>
      <c r="J4296" t="s">
        <v>8993</v>
      </c>
      <c r="K4296" t="s">
        <v>8993</v>
      </c>
      <c r="L4296" t="s">
        <v>8993</v>
      </c>
      <c r="M4296" t="s">
        <v>8994</v>
      </c>
      <c r="N4296" t="s">
        <v>8995</v>
      </c>
      <c r="O4296" t="s">
        <v>71</v>
      </c>
      <c r="P4296" t="s">
        <v>72</v>
      </c>
      <c r="Q4296" t="s">
        <v>73</v>
      </c>
      <c r="R4296">
        <v>608.78948974609295</v>
      </c>
      <c r="S4296">
        <v>2</v>
      </c>
      <c r="T4296">
        <v>608.78866600000003</v>
      </c>
      <c r="U4296">
        <v>1215.56278</v>
      </c>
      <c r="V4296">
        <v>1.7258</v>
      </c>
      <c r="W4296">
        <v>1.0506999999999999E-3</v>
      </c>
      <c r="X4296">
        <v>2.1433</v>
      </c>
      <c r="Y4296">
        <v>1.3048000000000001E-3</v>
      </c>
      <c r="Z4296">
        <v>3.8691</v>
      </c>
      <c r="AA4296">
        <v>2.3555E-3</v>
      </c>
      <c r="AB4296">
        <v>608.78854995955601</v>
      </c>
      <c r="AC4296">
        <v>42.993000000000002</v>
      </c>
      <c r="AD4296">
        <v>0.90693000000000001</v>
      </c>
      <c r="AE4296">
        <v>42.993000000000002</v>
      </c>
      <c r="AF4296">
        <v>42.499000000000002</v>
      </c>
      <c r="AG4296">
        <v>43.405999999999999</v>
      </c>
      <c r="AH4296">
        <v>0</v>
      </c>
      <c r="AM4296">
        <v>49</v>
      </c>
      <c r="AN4296">
        <v>18</v>
      </c>
      <c r="AO4296">
        <v>5</v>
      </c>
      <c r="AP4296">
        <v>0</v>
      </c>
      <c r="AQ4296">
        <v>0</v>
      </c>
      <c r="AR4296">
        <v>0</v>
      </c>
      <c r="AS4296">
        <v>1.2964E-2</v>
      </c>
      <c r="AT4296">
        <v>1</v>
      </c>
      <c r="AU4296">
        <v>58373</v>
      </c>
      <c r="AV4296">
        <v>58373</v>
      </c>
      <c r="AX4296">
        <v>66.92</v>
      </c>
      <c r="AY4296">
        <v>22.542999999999999</v>
      </c>
      <c r="AZ4296">
        <v>1</v>
      </c>
      <c r="BA4296">
        <v>3461000</v>
      </c>
      <c r="BD4296">
        <v>12611</v>
      </c>
      <c r="BE4296">
        <v>2476</v>
      </c>
      <c r="BF4296">
        <v>6568</v>
      </c>
      <c r="BG4296">
        <v>6823</v>
      </c>
      <c r="BH4296">
        <v>14201</v>
      </c>
      <c r="BI4296">
        <v>14201</v>
      </c>
      <c r="BM4296">
        <v>-3.6379126886003997E-2</v>
      </c>
    </row>
    <row r="4297" spans="1:65" x14ac:dyDescent="0.2">
      <c r="A4297" t="s">
        <v>25749</v>
      </c>
      <c r="B4297">
        <v>13</v>
      </c>
      <c r="C4297" t="s">
        <v>66</v>
      </c>
      <c r="D4297" t="s">
        <v>25750</v>
      </c>
      <c r="G4297">
        <v>0</v>
      </c>
      <c r="H4297">
        <v>0</v>
      </c>
      <c r="I4297">
        <v>0</v>
      </c>
      <c r="J4297" t="s">
        <v>3044</v>
      </c>
      <c r="K4297" t="s">
        <v>3044</v>
      </c>
      <c r="L4297" t="s">
        <v>3044</v>
      </c>
      <c r="M4297" t="s">
        <v>23525</v>
      </c>
      <c r="N4297" t="s">
        <v>23526</v>
      </c>
      <c r="O4297" t="s">
        <v>71</v>
      </c>
      <c r="P4297" t="s">
        <v>72</v>
      </c>
      <c r="Q4297" t="s">
        <v>73</v>
      </c>
      <c r="R4297">
        <v>744.89093017578102</v>
      </c>
      <c r="S4297">
        <v>2</v>
      </c>
      <c r="T4297">
        <v>744.88828100000001</v>
      </c>
      <c r="U4297">
        <v>1487.7620099999999</v>
      </c>
      <c r="V4297">
        <v>2.6415000000000002</v>
      </c>
      <c r="W4297">
        <v>1.9675999999999999E-3</v>
      </c>
      <c r="X4297">
        <v>0.51893</v>
      </c>
      <c r="Y4297">
        <v>3.8654E-4</v>
      </c>
      <c r="Z4297">
        <v>3.1604000000000001</v>
      </c>
      <c r="AA4297">
        <v>2.3541999999999999E-3</v>
      </c>
      <c r="AB4297">
        <v>744.88835489270002</v>
      </c>
      <c r="AC4297">
        <v>111.2</v>
      </c>
      <c r="AD4297">
        <v>0.94559000000000004</v>
      </c>
      <c r="AE4297">
        <v>111.2</v>
      </c>
      <c r="AF4297">
        <v>110.84</v>
      </c>
      <c r="AG4297">
        <v>111.78</v>
      </c>
      <c r="AH4297">
        <v>0</v>
      </c>
      <c r="AM4297">
        <v>48</v>
      </c>
      <c r="AN4297">
        <v>19</v>
      </c>
      <c r="AO4297">
        <v>3</v>
      </c>
      <c r="AP4297">
        <v>0</v>
      </c>
      <c r="AQ4297">
        <v>0</v>
      </c>
      <c r="AR4297">
        <v>0</v>
      </c>
      <c r="AS4297">
        <v>4.2897999999999999E-3</v>
      </c>
      <c r="AT4297">
        <v>2</v>
      </c>
      <c r="AU4297">
        <v>159502</v>
      </c>
      <c r="AV4297" t="s">
        <v>25751</v>
      </c>
      <c r="AX4297">
        <v>77.387</v>
      </c>
      <c r="AY4297">
        <v>53.863999999999997</v>
      </c>
      <c r="AZ4297">
        <v>1</v>
      </c>
      <c r="BA4297">
        <v>1136700</v>
      </c>
      <c r="BD4297">
        <v>12615</v>
      </c>
      <c r="BE4297">
        <v>4343</v>
      </c>
      <c r="BF4297">
        <v>6571</v>
      </c>
      <c r="BG4297">
        <v>6826</v>
      </c>
      <c r="BH4297" t="s">
        <v>25752</v>
      </c>
      <c r="BI4297">
        <v>14205</v>
      </c>
      <c r="BM4297">
        <v>3.7637621353042001E-2</v>
      </c>
    </row>
    <row r="4298" spans="1:65" x14ac:dyDescent="0.2">
      <c r="A4298" t="s">
        <v>25761</v>
      </c>
      <c r="B4298">
        <v>22</v>
      </c>
      <c r="C4298" t="s">
        <v>66</v>
      </c>
      <c r="D4298" t="s">
        <v>25762</v>
      </c>
      <c r="G4298">
        <v>0</v>
      </c>
      <c r="H4298">
        <v>0</v>
      </c>
      <c r="I4298">
        <v>0</v>
      </c>
      <c r="J4298" t="s">
        <v>7239</v>
      </c>
      <c r="K4298" t="s">
        <v>7239</v>
      </c>
      <c r="L4298" t="s">
        <v>7239</v>
      </c>
      <c r="M4298" t="s">
        <v>7240</v>
      </c>
      <c r="N4298" t="s">
        <v>7241</v>
      </c>
      <c r="O4298" t="s">
        <v>71</v>
      </c>
      <c r="P4298" t="s">
        <v>72</v>
      </c>
      <c r="Q4298" t="s">
        <v>73</v>
      </c>
      <c r="R4298">
        <v>779.05963134765602</v>
      </c>
      <c r="S4298">
        <v>3</v>
      </c>
      <c r="T4298">
        <v>778.723299</v>
      </c>
      <c r="U4298">
        <v>2333.1480700000002</v>
      </c>
      <c r="V4298">
        <v>2.2705000000000002</v>
      </c>
      <c r="W4298">
        <v>1.7681000000000001E-3</v>
      </c>
      <c r="X4298">
        <v>6.3603000000000007E-2</v>
      </c>
      <c r="Y4298" s="1">
        <v>4.9529E-5</v>
      </c>
      <c r="Z4298">
        <v>2.3340999999999998</v>
      </c>
      <c r="AA4298">
        <v>1.8175999999999999E-3</v>
      </c>
      <c r="AB4298">
        <v>779.057561096727</v>
      </c>
      <c r="AC4298">
        <v>138.38999999999999</v>
      </c>
      <c r="AD4298">
        <v>0.87343999999999999</v>
      </c>
      <c r="AE4298">
        <v>138.38999999999999</v>
      </c>
      <c r="AF4298">
        <v>137.83000000000001</v>
      </c>
      <c r="AG4298">
        <v>138.69999999999999</v>
      </c>
      <c r="AH4298">
        <v>0</v>
      </c>
      <c r="AM4298">
        <v>48</v>
      </c>
      <c r="AN4298">
        <v>14</v>
      </c>
      <c r="AO4298">
        <v>5</v>
      </c>
      <c r="AP4298">
        <v>0</v>
      </c>
      <c r="AQ4298">
        <v>0</v>
      </c>
      <c r="AR4298">
        <v>0</v>
      </c>
      <c r="AS4298">
        <v>4.5616E-4</v>
      </c>
      <c r="AT4298">
        <v>2</v>
      </c>
      <c r="AU4298">
        <v>199161</v>
      </c>
      <c r="AV4298" t="s">
        <v>25763</v>
      </c>
      <c r="AX4298">
        <v>48.567</v>
      </c>
      <c r="AY4298">
        <v>25.521000000000001</v>
      </c>
      <c r="AZ4298">
        <v>1</v>
      </c>
      <c r="BA4298">
        <v>3845100</v>
      </c>
      <c r="BD4298">
        <v>12621</v>
      </c>
      <c r="BE4298">
        <v>3152</v>
      </c>
      <c r="BF4298">
        <v>6574</v>
      </c>
      <c r="BG4298">
        <v>6829</v>
      </c>
      <c r="BH4298" t="s">
        <v>25764</v>
      </c>
      <c r="BI4298">
        <v>14214</v>
      </c>
      <c r="BM4298">
        <v>3.4819694609268398E-2</v>
      </c>
    </row>
    <row r="4299" spans="1:65" x14ac:dyDescent="0.2">
      <c r="A4299" t="s">
        <v>25765</v>
      </c>
      <c r="B4299">
        <v>16</v>
      </c>
      <c r="C4299" t="s">
        <v>66</v>
      </c>
      <c r="D4299" t="s">
        <v>25766</v>
      </c>
      <c r="G4299">
        <v>0</v>
      </c>
      <c r="H4299">
        <v>0</v>
      </c>
      <c r="I4299">
        <v>1</v>
      </c>
      <c r="J4299" t="s">
        <v>8333</v>
      </c>
      <c r="K4299" t="s">
        <v>8333</v>
      </c>
      <c r="L4299" t="s">
        <v>8333</v>
      </c>
      <c r="M4299" t="s">
        <v>8334</v>
      </c>
      <c r="N4299" t="s">
        <v>8335</v>
      </c>
      <c r="O4299" t="s">
        <v>71</v>
      </c>
      <c r="P4299" t="s">
        <v>72</v>
      </c>
      <c r="Q4299" t="s">
        <v>73</v>
      </c>
      <c r="R4299">
        <v>651.65411376953102</v>
      </c>
      <c r="S4299">
        <v>3</v>
      </c>
      <c r="T4299">
        <v>651.31804999999997</v>
      </c>
      <c r="U4299">
        <v>1950.9323199999999</v>
      </c>
      <c r="V4299">
        <v>2.48</v>
      </c>
      <c r="W4299">
        <v>1.6153000000000001E-3</v>
      </c>
      <c r="X4299">
        <v>-0.29287999999999997</v>
      </c>
      <c r="Y4299">
        <v>-1.9076E-4</v>
      </c>
      <c r="Z4299">
        <v>2.1871999999999998</v>
      </c>
      <c r="AA4299">
        <v>1.4245E-3</v>
      </c>
      <c r="AB4299">
        <v>651.317938877046</v>
      </c>
      <c r="AC4299">
        <v>65.427999999999997</v>
      </c>
      <c r="AD4299">
        <v>1.6666000000000001</v>
      </c>
      <c r="AE4299">
        <v>65.427999999999997</v>
      </c>
      <c r="AF4299">
        <v>64.781000000000006</v>
      </c>
      <c r="AG4299">
        <v>66.447000000000003</v>
      </c>
      <c r="AH4299">
        <v>0</v>
      </c>
      <c r="AM4299">
        <v>127</v>
      </c>
      <c r="AN4299">
        <v>33</v>
      </c>
      <c r="AO4299">
        <v>7</v>
      </c>
      <c r="AP4299">
        <v>0</v>
      </c>
      <c r="AQ4299">
        <v>0</v>
      </c>
      <c r="AR4299">
        <v>0</v>
      </c>
      <c r="AS4299">
        <v>1.1427E-2</v>
      </c>
      <c r="AT4299">
        <v>1</v>
      </c>
      <c r="AU4299">
        <v>92405</v>
      </c>
      <c r="AV4299">
        <v>92405</v>
      </c>
      <c r="AX4299">
        <v>36.582999999999998</v>
      </c>
      <c r="AY4299">
        <v>20.510999999999999</v>
      </c>
      <c r="AZ4299">
        <v>1</v>
      </c>
      <c r="BA4299">
        <v>40531000</v>
      </c>
      <c r="BD4299">
        <v>12622</v>
      </c>
      <c r="BE4299">
        <v>2327</v>
      </c>
      <c r="BF4299">
        <v>6575</v>
      </c>
      <c r="BG4299">
        <v>6830</v>
      </c>
      <c r="BH4299">
        <v>14215</v>
      </c>
      <c r="BI4299">
        <v>14215</v>
      </c>
      <c r="BM4299">
        <v>-5.10791723741022E-3</v>
      </c>
    </row>
    <row r="4300" spans="1:65" x14ac:dyDescent="0.2">
      <c r="A4300" t="s">
        <v>25767</v>
      </c>
      <c r="B4300">
        <v>29</v>
      </c>
      <c r="C4300" t="s">
        <v>66</v>
      </c>
      <c r="D4300" t="s">
        <v>25768</v>
      </c>
      <c r="G4300">
        <v>0</v>
      </c>
      <c r="H4300">
        <v>0</v>
      </c>
      <c r="I4300">
        <v>0</v>
      </c>
      <c r="J4300" t="s">
        <v>4028</v>
      </c>
      <c r="K4300" t="s">
        <v>4028</v>
      </c>
      <c r="L4300" t="s">
        <v>4028</v>
      </c>
      <c r="M4300" t="s">
        <v>4029</v>
      </c>
      <c r="N4300" t="s">
        <v>4030</v>
      </c>
      <c r="O4300" t="s">
        <v>71</v>
      </c>
      <c r="P4300" t="s">
        <v>72</v>
      </c>
      <c r="Q4300" t="s">
        <v>73</v>
      </c>
      <c r="R4300">
        <v>1101.53918457031</v>
      </c>
      <c r="S4300">
        <v>3</v>
      </c>
      <c r="T4300">
        <v>1101.2028399999999</v>
      </c>
      <c r="U4300">
        <v>3300.5866799999999</v>
      </c>
      <c r="V4300">
        <v>1.4383999999999999</v>
      </c>
      <c r="W4300">
        <v>1.5839999999999999E-3</v>
      </c>
      <c r="X4300">
        <v>0.66696999999999995</v>
      </c>
      <c r="Y4300">
        <v>7.3446999999999998E-4</v>
      </c>
      <c r="Z4300">
        <v>2.1053999999999999</v>
      </c>
      <c r="AA4300">
        <v>2.3184999999999998E-3</v>
      </c>
      <c r="AB4300">
        <v>1101.8721219567899</v>
      </c>
      <c r="AC4300">
        <v>133.65</v>
      </c>
      <c r="AD4300">
        <v>0.60202</v>
      </c>
      <c r="AE4300">
        <v>133.65</v>
      </c>
      <c r="AF4300">
        <v>133.4</v>
      </c>
      <c r="AG4300">
        <v>134</v>
      </c>
      <c r="AH4300">
        <v>0</v>
      </c>
      <c r="AM4300">
        <v>82</v>
      </c>
      <c r="AN4300">
        <v>14</v>
      </c>
      <c r="AO4300">
        <v>9</v>
      </c>
      <c r="AP4300">
        <v>0</v>
      </c>
      <c r="AQ4300">
        <v>0</v>
      </c>
      <c r="AR4300">
        <v>0</v>
      </c>
      <c r="AS4300">
        <v>2.1597000000000002E-2</v>
      </c>
      <c r="AT4300">
        <v>1</v>
      </c>
      <c r="AU4300">
        <v>192364</v>
      </c>
      <c r="AV4300">
        <v>192364</v>
      </c>
      <c r="AX4300">
        <v>21.076000000000001</v>
      </c>
      <c r="AY4300">
        <v>14.286</v>
      </c>
      <c r="AZ4300">
        <v>1</v>
      </c>
      <c r="BA4300">
        <v>47274000</v>
      </c>
      <c r="BD4300">
        <v>12625</v>
      </c>
      <c r="BE4300">
        <v>1659</v>
      </c>
      <c r="BF4300">
        <v>6576</v>
      </c>
      <c r="BG4300">
        <v>6831</v>
      </c>
      <c r="BH4300">
        <v>14218</v>
      </c>
      <c r="BI4300">
        <v>14218</v>
      </c>
      <c r="BM4300">
        <v>2.84062554824231E-2</v>
      </c>
    </row>
    <row r="4301" spans="1:65" x14ac:dyDescent="0.2">
      <c r="A4301" t="s">
        <v>25769</v>
      </c>
      <c r="B4301">
        <v>15</v>
      </c>
      <c r="C4301" t="s">
        <v>66</v>
      </c>
      <c r="D4301" t="s">
        <v>25770</v>
      </c>
      <c r="G4301">
        <v>0</v>
      </c>
      <c r="H4301">
        <v>0</v>
      </c>
      <c r="I4301">
        <v>0</v>
      </c>
      <c r="J4301" t="s">
        <v>4470</v>
      </c>
      <c r="K4301" t="s">
        <v>4470</v>
      </c>
      <c r="L4301" t="s">
        <v>4470</v>
      </c>
      <c r="M4301" t="s">
        <v>4471</v>
      </c>
      <c r="N4301" t="s">
        <v>4472</v>
      </c>
      <c r="O4301" t="s">
        <v>71</v>
      </c>
      <c r="P4301" t="s">
        <v>72</v>
      </c>
      <c r="Q4301" t="s">
        <v>73</v>
      </c>
      <c r="R4301">
        <v>729.33026123046795</v>
      </c>
      <c r="S4301">
        <v>2</v>
      </c>
      <c r="T4301">
        <v>729.32878400000004</v>
      </c>
      <c r="U4301">
        <v>1456.64302</v>
      </c>
      <c r="V4301">
        <v>2.9523999999999999</v>
      </c>
      <c r="W4301">
        <v>2.1532999999999999E-3</v>
      </c>
      <c r="X4301">
        <v>-0.61614999999999998</v>
      </c>
      <c r="Y4301">
        <v>-4.4936999999999999E-4</v>
      </c>
      <c r="Z4301">
        <v>2.3361999999999998</v>
      </c>
      <c r="AA4301">
        <v>1.7038999999999999E-3</v>
      </c>
      <c r="AB4301">
        <v>729.32849931176395</v>
      </c>
      <c r="AC4301">
        <v>29.285</v>
      </c>
      <c r="AD4301">
        <v>0.76482000000000006</v>
      </c>
      <c r="AE4301">
        <v>29.285</v>
      </c>
      <c r="AF4301">
        <v>28.861000000000001</v>
      </c>
      <c r="AG4301">
        <v>29.625</v>
      </c>
      <c r="AH4301">
        <v>0</v>
      </c>
      <c r="AM4301">
        <v>18</v>
      </c>
      <c r="AN4301">
        <v>15</v>
      </c>
      <c r="AO4301">
        <v>2</v>
      </c>
      <c r="AP4301">
        <v>0</v>
      </c>
      <c r="AQ4301">
        <v>0</v>
      </c>
      <c r="AR4301">
        <v>0</v>
      </c>
      <c r="AS4301">
        <v>2.0999E-2</v>
      </c>
      <c r="AT4301">
        <v>1</v>
      </c>
      <c r="AU4301">
        <v>37834</v>
      </c>
      <c r="AV4301">
        <v>37834</v>
      </c>
      <c r="AX4301">
        <v>54.005000000000003</v>
      </c>
      <c r="AY4301">
        <v>45.77</v>
      </c>
      <c r="AZ4301">
        <v>1</v>
      </c>
      <c r="BA4301">
        <v>718850</v>
      </c>
      <c r="BD4301">
        <v>12627</v>
      </c>
      <c r="BE4301">
        <v>2318</v>
      </c>
      <c r="BF4301">
        <v>6577</v>
      </c>
      <c r="BG4301">
        <v>6832</v>
      </c>
      <c r="BH4301">
        <v>14220</v>
      </c>
      <c r="BI4301">
        <v>14220</v>
      </c>
      <c r="BM4301">
        <v>-6.7040565601928295E-2</v>
      </c>
    </row>
    <row r="4302" spans="1:65" x14ac:dyDescent="0.2">
      <c r="A4302" t="s">
        <v>25773</v>
      </c>
      <c r="B4302">
        <v>10</v>
      </c>
      <c r="C4302" t="s">
        <v>66</v>
      </c>
      <c r="D4302" t="s">
        <v>25774</v>
      </c>
      <c r="G4302">
        <v>0</v>
      </c>
      <c r="H4302">
        <v>0</v>
      </c>
      <c r="I4302">
        <v>0</v>
      </c>
      <c r="J4302" t="s">
        <v>13606</v>
      </c>
      <c r="K4302" t="s">
        <v>13606</v>
      </c>
      <c r="L4302" t="s">
        <v>13606</v>
      </c>
      <c r="M4302" t="s">
        <v>13607</v>
      </c>
      <c r="N4302" t="s">
        <v>13608</v>
      </c>
      <c r="O4302" t="s">
        <v>71</v>
      </c>
      <c r="P4302" t="s">
        <v>72</v>
      </c>
      <c r="Q4302" t="s">
        <v>73</v>
      </c>
      <c r="R4302">
        <v>585.78674316406205</v>
      </c>
      <c r="S4302">
        <v>2</v>
      </c>
      <c r="T4302">
        <v>585.78549199999998</v>
      </c>
      <c r="U4302">
        <v>1169.5564300000001</v>
      </c>
      <c r="V4302">
        <v>1.1182000000000001</v>
      </c>
      <c r="W4302">
        <v>6.5503000000000002E-4</v>
      </c>
      <c r="X4302">
        <v>0.60236999999999996</v>
      </c>
      <c r="Y4302">
        <v>3.5285999999999998E-4</v>
      </c>
      <c r="Z4302">
        <v>1.7205999999999999</v>
      </c>
      <c r="AA4302">
        <v>1.0078999999999999E-3</v>
      </c>
      <c r="AB4302">
        <v>585.78582948098995</v>
      </c>
      <c r="AC4302">
        <v>41.091999999999999</v>
      </c>
      <c r="AD4302">
        <v>0.66591</v>
      </c>
      <c r="AE4302">
        <v>41.091999999999999</v>
      </c>
      <c r="AF4302">
        <v>40.917999999999999</v>
      </c>
      <c r="AG4302">
        <v>41.584000000000003</v>
      </c>
      <c r="AH4302">
        <v>0</v>
      </c>
      <c r="AM4302">
        <v>21</v>
      </c>
      <c r="AN4302">
        <v>13</v>
      </c>
      <c r="AO4302">
        <v>2</v>
      </c>
      <c r="AP4302">
        <v>0</v>
      </c>
      <c r="AQ4302">
        <v>0</v>
      </c>
      <c r="AR4302">
        <v>0</v>
      </c>
      <c r="AS4302">
        <v>2.1099E-2</v>
      </c>
      <c r="AT4302">
        <v>1</v>
      </c>
      <c r="AU4302">
        <v>55705</v>
      </c>
      <c r="AV4302">
        <v>55705</v>
      </c>
      <c r="AX4302">
        <v>68.846000000000004</v>
      </c>
      <c r="AY4302">
        <v>3.3807999999999998</v>
      </c>
      <c r="AZ4302">
        <v>1</v>
      </c>
      <c r="BA4302">
        <v>684080</v>
      </c>
      <c r="BD4302">
        <v>12629</v>
      </c>
      <c r="BE4302">
        <v>3950</v>
      </c>
      <c r="BF4302">
        <v>6579</v>
      </c>
      <c r="BG4302">
        <v>6834</v>
      </c>
      <c r="BH4302">
        <v>14222</v>
      </c>
      <c r="BI4302">
        <v>14222</v>
      </c>
      <c r="BM4302">
        <v>-2.1563913241152401E-2</v>
      </c>
    </row>
    <row r="4303" spans="1:65" x14ac:dyDescent="0.2">
      <c r="A4303" t="s">
        <v>25789</v>
      </c>
      <c r="B4303">
        <v>9</v>
      </c>
      <c r="C4303" t="s">
        <v>66</v>
      </c>
      <c r="D4303" t="s">
        <v>25790</v>
      </c>
      <c r="G4303">
        <v>0</v>
      </c>
      <c r="H4303">
        <v>0</v>
      </c>
      <c r="I4303">
        <v>0</v>
      </c>
      <c r="J4303" t="s">
        <v>11660</v>
      </c>
      <c r="K4303" t="s">
        <v>11660</v>
      </c>
      <c r="L4303" t="s">
        <v>11660</v>
      </c>
      <c r="M4303" t="s">
        <v>11661</v>
      </c>
      <c r="N4303" t="s">
        <v>11662</v>
      </c>
      <c r="O4303" t="s">
        <v>71</v>
      </c>
      <c r="P4303" t="s">
        <v>72</v>
      </c>
      <c r="Q4303" t="s">
        <v>73</v>
      </c>
      <c r="R4303">
        <v>471.28778076171801</v>
      </c>
      <c r="S4303">
        <v>2</v>
      </c>
      <c r="T4303">
        <v>471.28694300000001</v>
      </c>
      <c r="U4303">
        <v>940.55933300000004</v>
      </c>
      <c r="V4303">
        <v>0.94918999999999998</v>
      </c>
      <c r="W4303">
        <v>4.4734000000000001E-4</v>
      </c>
      <c r="X4303">
        <v>0.80142999999999998</v>
      </c>
      <c r="Y4303">
        <v>3.7770000000000002E-4</v>
      </c>
      <c r="Z4303">
        <v>1.7505999999999999</v>
      </c>
      <c r="AA4303">
        <v>8.2505000000000002E-4</v>
      </c>
      <c r="AB4303">
        <v>471.28727744783799</v>
      </c>
      <c r="AC4303">
        <v>46.816000000000003</v>
      </c>
      <c r="AD4303">
        <v>0.81620000000000004</v>
      </c>
      <c r="AE4303">
        <v>46.816000000000003</v>
      </c>
      <c r="AF4303">
        <v>46.497</v>
      </c>
      <c r="AG4303">
        <v>47.313000000000002</v>
      </c>
      <c r="AH4303">
        <v>0</v>
      </c>
      <c r="AM4303">
        <v>60</v>
      </c>
      <c r="AN4303">
        <v>16</v>
      </c>
      <c r="AO4303">
        <v>5</v>
      </c>
      <c r="AP4303">
        <v>0</v>
      </c>
      <c r="AQ4303">
        <v>0</v>
      </c>
      <c r="AR4303">
        <v>0</v>
      </c>
      <c r="AS4303">
        <v>1.8467999999999998E-2</v>
      </c>
      <c r="AT4303">
        <v>1</v>
      </c>
      <c r="AU4303">
        <v>63740</v>
      </c>
      <c r="AV4303">
        <v>63740</v>
      </c>
      <c r="AX4303">
        <v>85.161000000000001</v>
      </c>
      <c r="AY4303">
        <v>39.209000000000003</v>
      </c>
      <c r="AZ4303">
        <v>1</v>
      </c>
      <c r="BA4303">
        <v>6496800</v>
      </c>
      <c r="BD4303">
        <v>12634</v>
      </c>
      <c r="BE4303">
        <v>4229</v>
      </c>
      <c r="BF4303">
        <v>6583</v>
      </c>
      <c r="BG4303">
        <v>6838</v>
      </c>
      <c r="BH4303">
        <v>14228</v>
      </c>
      <c r="BI4303">
        <v>14228</v>
      </c>
      <c r="BM4303">
        <v>8.6675285913884098E-2</v>
      </c>
    </row>
    <row r="4304" spans="1:65" x14ac:dyDescent="0.2">
      <c r="A4304" t="s">
        <v>25807</v>
      </c>
      <c r="B4304">
        <v>10</v>
      </c>
      <c r="C4304" t="s">
        <v>66</v>
      </c>
      <c r="D4304" t="s">
        <v>25808</v>
      </c>
      <c r="G4304">
        <v>0</v>
      </c>
      <c r="H4304">
        <v>0</v>
      </c>
      <c r="I4304">
        <v>0</v>
      </c>
      <c r="J4304" t="s">
        <v>25809</v>
      </c>
      <c r="K4304" t="s">
        <v>4041</v>
      </c>
      <c r="L4304" t="s">
        <v>4041</v>
      </c>
      <c r="M4304" t="s">
        <v>25810</v>
      </c>
      <c r="N4304" t="s">
        <v>25811</v>
      </c>
      <c r="O4304" t="s">
        <v>71</v>
      </c>
      <c r="P4304" t="s">
        <v>72</v>
      </c>
      <c r="Q4304" t="s">
        <v>73</v>
      </c>
      <c r="R4304">
        <v>605.80352783203102</v>
      </c>
      <c r="S4304">
        <v>2</v>
      </c>
      <c r="T4304">
        <v>605.80315399999995</v>
      </c>
      <c r="U4304">
        <v>1209.59175</v>
      </c>
      <c r="V4304">
        <v>1.681</v>
      </c>
      <c r="W4304">
        <v>1.0184E-3</v>
      </c>
      <c r="X4304">
        <v>-1.3901999999999999E-2</v>
      </c>
      <c r="Y4304" s="1">
        <v>-8.4221000000000002E-6</v>
      </c>
      <c r="Z4304">
        <v>1.6671</v>
      </c>
      <c r="AA4304">
        <v>1.01E-3</v>
      </c>
      <c r="AB4304">
        <v>605.80284429197604</v>
      </c>
      <c r="AC4304">
        <v>72.182000000000002</v>
      </c>
      <c r="AD4304">
        <v>1.0644</v>
      </c>
      <c r="AE4304">
        <v>72.182000000000002</v>
      </c>
      <c r="AF4304">
        <v>71.626999999999995</v>
      </c>
      <c r="AG4304">
        <v>72.691000000000003</v>
      </c>
      <c r="AH4304">
        <v>0</v>
      </c>
      <c r="AM4304">
        <v>59</v>
      </c>
      <c r="AN4304">
        <v>21</v>
      </c>
      <c r="AO4304">
        <v>4</v>
      </c>
      <c r="AP4304">
        <v>0</v>
      </c>
      <c r="AQ4304">
        <v>0</v>
      </c>
      <c r="AR4304">
        <v>0</v>
      </c>
      <c r="AS4304">
        <v>8.6196999999999992E-3</v>
      </c>
      <c r="AT4304">
        <v>1</v>
      </c>
      <c r="AU4304">
        <v>101595</v>
      </c>
      <c r="AV4304">
        <v>101595</v>
      </c>
      <c r="AX4304">
        <v>88.177000000000007</v>
      </c>
      <c r="AY4304">
        <v>59.027000000000001</v>
      </c>
      <c r="AZ4304">
        <v>1</v>
      </c>
      <c r="BA4304">
        <v>3570000</v>
      </c>
      <c r="BD4304">
        <v>12647</v>
      </c>
      <c r="BE4304">
        <v>1809</v>
      </c>
      <c r="BF4304">
        <v>6592</v>
      </c>
      <c r="BG4304">
        <v>6847</v>
      </c>
      <c r="BH4304">
        <v>14241</v>
      </c>
      <c r="BI4304">
        <v>14241</v>
      </c>
      <c r="BM4304">
        <v>-4.6572879630275496E-3</v>
      </c>
    </row>
    <row r="4305" spans="1:65" x14ac:dyDescent="0.2">
      <c r="A4305" t="s">
        <v>25814</v>
      </c>
      <c r="B4305">
        <v>23</v>
      </c>
      <c r="C4305" t="s">
        <v>66</v>
      </c>
      <c r="D4305" t="s">
        <v>25815</v>
      </c>
      <c r="G4305">
        <v>0</v>
      </c>
      <c r="H4305">
        <v>0</v>
      </c>
      <c r="I4305">
        <v>0</v>
      </c>
      <c r="J4305" t="s">
        <v>10050</v>
      </c>
      <c r="K4305" t="s">
        <v>10050</v>
      </c>
      <c r="L4305" t="s">
        <v>10050</v>
      </c>
      <c r="M4305" t="s">
        <v>10051</v>
      </c>
      <c r="N4305" t="s">
        <v>10052</v>
      </c>
      <c r="O4305" t="s">
        <v>71</v>
      </c>
      <c r="P4305" t="s">
        <v>72</v>
      </c>
      <c r="Q4305" t="s">
        <v>73</v>
      </c>
      <c r="R4305">
        <v>773.68927001953102</v>
      </c>
      <c r="S4305">
        <v>3</v>
      </c>
      <c r="T4305">
        <v>773.35371699999996</v>
      </c>
      <c r="U4305">
        <v>2317.0393199999999</v>
      </c>
      <c r="V4305">
        <v>1.2732000000000001</v>
      </c>
      <c r="W4305">
        <v>9.8462000000000007E-4</v>
      </c>
      <c r="X4305">
        <v>0.16370999999999999</v>
      </c>
      <c r="Y4305">
        <v>1.2659999999999999E-4</v>
      </c>
      <c r="Z4305">
        <v>1.4369000000000001</v>
      </c>
      <c r="AA4305">
        <v>1.1111999999999999E-3</v>
      </c>
      <c r="AB4305">
        <v>773.35406639416897</v>
      </c>
      <c r="AC4305">
        <v>25.004000000000001</v>
      </c>
      <c r="AD4305">
        <v>0.46545999999999998</v>
      </c>
      <c r="AE4305">
        <v>25.004000000000001</v>
      </c>
      <c r="AF4305">
        <v>24.715</v>
      </c>
      <c r="AG4305">
        <v>25.181000000000001</v>
      </c>
      <c r="AH4305">
        <v>0</v>
      </c>
      <c r="AM4305">
        <v>31</v>
      </c>
      <c r="AN4305">
        <v>9</v>
      </c>
      <c r="AO4305">
        <v>4</v>
      </c>
      <c r="AP4305">
        <v>0</v>
      </c>
      <c r="AQ4305">
        <v>0</v>
      </c>
      <c r="AR4305">
        <v>0</v>
      </c>
      <c r="AS4305">
        <v>1.1355E-4</v>
      </c>
      <c r="AT4305">
        <v>1</v>
      </c>
      <c r="AU4305">
        <v>31307</v>
      </c>
      <c r="AV4305">
        <v>31307</v>
      </c>
      <c r="AX4305">
        <v>68.134</v>
      </c>
      <c r="AY4305">
        <v>62.499000000000002</v>
      </c>
      <c r="AZ4305">
        <v>1</v>
      </c>
      <c r="BA4305">
        <v>3869000</v>
      </c>
      <c r="BD4305">
        <v>12651</v>
      </c>
      <c r="BE4305">
        <v>4041</v>
      </c>
      <c r="BF4305">
        <v>6594</v>
      </c>
      <c r="BG4305">
        <v>6849</v>
      </c>
      <c r="BH4305">
        <v>14245</v>
      </c>
      <c r="BI4305">
        <v>14245</v>
      </c>
      <c r="BM4305">
        <v>-6.6516095715996898E-2</v>
      </c>
    </row>
    <row r="4306" spans="1:65" x14ac:dyDescent="0.2">
      <c r="A4306" t="s">
        <v>25816</v>
      </c>
      <c r="B4306">
        <v>29</v>
      </c>
      <c r="C4306" t="s">
        <v>66</v>
      </c>
      <c r="D4306" t="s">
        <v>25817</v>
      </c>
      <c r="G4306">
        <v>0</v>
      </c>
      <c r="H4306">
        <v>0</v>
      </c>
      <c r="I4306">
        <v>1</v>
      </c>
      <c r="J4306" t="s">
        <v>4656</v>
      </c>
      <c r="K4306" t="s">
        <v>4656</v>
      </c>
      <c r="L4306" t="s">
        <v>4656</v>
      </c>
      <c r="M4306" t="s">
        <v>4657</v>
      </c>
      <c r="N4306" t="s">
        <v>4658</v>
      </c>
      <c r="O4306" t="s">
        <v>71</v>
      </c>
      <c r="P4306" t="s">
        <v>72</v>
      </c>
      <c r="Q4306" t="s">
        <v>73</v>
      </c>
      <c r="R4306">
        <v>999.80944824218705</v>
      </c>
      <c r="S4306">
        <v>3</v>
      </c>
      <c r="T4306">
        <v>999.47416499999997</v>
      </c>
      <c r="U4306">
        <v>2995.40067</v>
      </c>
      <c r="V4306">
        <v>2.2654999999999998</v>
      </c>
      <c r="W4306">
        <v>2.2642999999999999E-3</v>
      </c>
      <c r="X4306">
        <v>-0.11012</v>
      </c>
      <c r="Y4306">
        <v>-1.1006E-4</v>
      </c>
      <c r="Z4306">
        <v>2.1553</v>
      </c>
      <c r="AA4306">
        <v>2.1542000000000002E-3</v>
      </c>
      <c r="AB4306">
        <v>999.808651969881</v>
      </c>
      <c r="AC4306">
        <v>50.79</v>
      </c>
      <c r="AD4306">
        <v>0.71306000000000003</v>
      </c>
      <c r="AE4306">
        <v>50.79</v>
      </c>
      <c r="AF4306">
        <v>50.45</v>
      </c>
      <c r="AG4306">
        <v>51.162999999999997</v>
      </c>
      <c r="AH4306">
        <v>0</v>
      </c>
      <c r="AM4306">
        <v>37</v>
      </c>
      <c r="AN4306">
        <v>14</v>
      </c>
      <c r="AO4306">
        <v>4</v>
      </c>
      <c r="AP4306">
        <v>0</v>
      </c>
      <c r="AQ4306">
        <v>0</v>
      </c>
      <c r="AR4306">
        <v>0</v>
      </c>
      <c r="AS4306">
        <v>3.3314000000000003E-2</v>
      </c>
      <c r="AT4306">
        <v>1</v>
      </c>
      <c r="AU4306">
        <v>69786</v>
      </c>
      <c r="AV4306">
        <v>69786</v>
      </c>
      <c r="AX4306">
        <v>22.242000000000001</v>
      </c>
      <c r="AY4306">
        <v>13.624000000000001</v>
      </c>
      <c r="AZ4306">
        <v>1</v>
      </c>
      <c r="BA4306">
        <v>1656900</v>
      </c>
      <c r="BD4306">
        <v>12654</v>
      </c>
      <c r="BE4306">
        <v>3166</v>
      </c>
      <c r="BF4306">
        <v>6595</v>
      </c>
      <c r="BG4306">
        <v>6850</v>
      </c>
      <c r="BH4306">
        <v>14248</v>
      </c>
      <c r="BI4306">
        <v>14248</v>
      </c>
      <c r="BM4306">
        <v>-1.7218036383837801E-2</v>
      </c>
    </row>
    <row r="4307" spans="1:65" x14ac:dyDescent="0.2">
      <c r="A4307" t="s">
        <v>25818</v>
      </c>
      <c r="B4307">
        <v>12</v>
      </c>
      <c r="C4307" t="s">
        <v>66</v>
      </c>
      <c r="D4307" t="s">
        <v>25819</v>
      </c>
      <c r="G4307">
        <v>0</v>
      </c>
      <c r="H4307">
        <v>0</v>
      </c>
      <c r="I4307">
        <v>0</v>
      </c>
      <c r="J4307" t="s">
        <v>21548</v>
      </c>
      <c r="K4307" t="s">
        <v>21548</v>
      </c>
      <c r="L4307" t="s">
        <v>21548</v>
      </c>
      <c r="M4307" t="s">
        <v>21549</v>
      </c>
      <c r="N4307" t="s">
        <v>21550</v>
      </c>
      <c r="O4307" t="s">
        <v>71</v>
      </c>
      <c r="P4307" t="s">
        <v>72</v>
      </c>
      <c r="Q4307" t="s">
        <v>73</v>
      </c>
      <c r="R4307">
        <v>672.81915283203102</v>
      </c>
      <c r="S4307">
        <v>2</v>
      </c>
      <c r="T4307">
        <v>672.81752100000006</v>
      </c>
      <c r="U4307">
        <v>1343.62049</v>
      </c>
      <c r="V4307">
        <v>1.7546999999999999</v>
      </c>
      <c r="W4307">
        <v>1.1806E-3</v>
      </c>
      <c r="X4307">
        <v>-0.10872999999999999</v>
      </c>
      <c r="Y4307" s="1">
        <v>-7.3157000000000004E-5</v>
      </c>
      <c r="Z4307">
        <v>1.6458999999999999</v>
      </c>
      <c r="AA4307">
        <v>1.1073999999999999E-3</v>
      </c>
      <c r="AB4307">
        <v>672.817624524591</v>
      </c>
      <c r="AC4307">
        <v>20.681999999999999</v>
      </c>
      <c r="AD4307">
        <v>0.60741999999999996</v>
      </c>
      <c r="AE4307">
        <v>20.681999999999999</v>
      </c>
      <c r="AF4307">
        <v>20.378</v>
      </c>
      <c r="AG4307">
        <v>20.984999999999999</v>
      </c>
      <c r="AH4307">
        <v>0</v>
      </c>
      <c r="AM4307">
        <v>32</v>
      </c>
      <c r="AN4307">
        <v>12</v>
      </c>
      <c r="AO4307">
        <v>4</v>
      </c>
      <c r="AP4307">
        <v>0</v>
      </c>
      <c r="AQ4307">
        <v>0</v>
      </c>
      <c r="AR4307">
        <v>0</v>
      </c>
      <c r="AS4307" s="1">
        <v>2.7975999999999999E-9</v>
      </c>
      <c r="AT4307">
        <v>1</v>
      </c>
      <c r="AU4307">
        <v>24830</v>
      </c>
      <c r="AV4307">
        <v>24830</v>
      </c>
      <c r="AX4307">
        <v>142.36000000000001</v>
      </c>
      <c r="AY4307">
        <v>116.3</v>
      </c>
      <c r="AZ4307">
        <v>1</v>
      </c>
      <c r="BA4307">
        <v>2409800</v>
      </c>
      <c r="BD4307">
        <v>12655</v>
      </c>
      <c r="BE4307">
        <v>2972</v>
      </c>
      <c r="BF4307">
        <v>6596</v>
      </c>
      <c r="BG4307">
        <v>6851</v>
      </c>
      <c r="BH4307">
        <v>14249</v>
      </c>
      <c r="BI4307">
        <v>14249</v>
      </c>
      <c r="BM4307">
        <v>-3.7576559578155803E-2</v>
      </c>
    </row>
    <row r="4308" spans="1:65" x14ac:dyDescent="0.2">
      <c r="A4308" t="s">
        <v>25822</v>
      </c>
      <c r="B4308">
        <v>10</v>
      </c>
      <c r="C4308" t="s">
        <v>66</v>
      </c>
      <c r="D4308" t="s">
        <v>25823</v>
      </c>
      <c r="G4308">
        <v>0</v>
      </c>
      <c r="H4308">
        <v>0</v>
      </c>
      <c r="I4308">
        <v>0</v>
      </c>
      <c r="J4308" t="s">
        <v>3289</v>
      </c>
      <c r="K4308" t="s">
        <v>3289</v>
      </c>
      <c r="L4308" t="s">
        <v>3289</v>
      </c>
      <c r="M4308" t="s">
        <v>3290</v>
      </c>
      <c r="N4308" t="s">
        <v>3291</v>
      </c>
      <c r="O4308" t="s">
        <v>152</v>
      </c>
      <c r="P4308" t="s">
        <v>72</v>
      </c>
      <c r="Q4308" t="s">
        <v>73</v>
      </c>
      <c r="R4308">
        <v>615.80480957031205</v>
      </c>
      <c r="S4308">
        <v>2</v>
      </c>
      <c r="T4308">
        <v>615.80368499999997</v>
      </c>
      <c r="U4308">
        <v>1229.5928200000001</v>
      </c>
      <c r="V4308" t="s">
        <v>153</v>
      </c>
      <c r="W4308" t="s">
        <v>153</v>
      </c>
      <c r="X4308" t="s">
        <v>153</v>
      </c>
      <c r="Y4308" t="s">
        <v>153</v>
      </c>
      <c r="Z4308" t="s">
        <v>153</v>
      </c>
      <c r="AA4308" t="s">
        <v>153</v>
      </c>
      <c r="AB4308" t="s">
        <v>153</v>
      </c>
      <c r="AC4308">
        <v>57.820999999999998</v>
      </c>
      <c r="AD4308">
        <v>1</v>
      </c>
      <c r="AE4308">
        <v>57.820999999999998</v>
      </c>
      <c r="AF4308">
        <v>57.320999999999998</v>
      </c>
      <c r="AG4308">
        <v>58.320999999999998</v>
      </c>
      <c r="AH4308">
        <v>0</v>
      </c>
      <c r="AP4308">
        <v>0</v>
      </c>
      <c r="AQ4308">
        <v>0</v>
      </c>
      <c r="AR4308">
        <v>0</v>
      </c>
      <c r="AS4308">
        <v>2.2561000000000001E-2</v>
      </c>
      <c r="AT4308">
        <v>1</v>
      </c>
      <c r="AU4308">
        <v>80471</v>
      </c>
      <c r="AV4308">
        <v>80471</v>
      </c>
      <c r="AX4308">
        <v>82.75</v>
      </c>
      <c r="AY4308">
        <v>56.058</v>
      </c>
      <c r="AZ4308">
        <v>1</v>
      </c>
      <c r="BD4308">
        <v>12659</v>
      </c>
      <c r="BE4308">
        <v>3554</v>
      </c>
      <c r="BF4308">
        <v>6598</v>
      </c>
      <c r="BG4308">
        <v>6853</v>
      </c>
      <c r="BH4308">
        <v>14253</v>
      </c>
      <c r="BI4308">
        <v>14253</v>
      </c>
      <c r="BM4308">
        <v>-1.2795144273923101E-2</v>
      </c>
    </row>
    <row r="4309" spans="1:65" x14ac:dyDescent="0.2">
      <c r="A4309" t="s">
        <v>25822</v>
      </c>
      <c r="B4309">
        <v>10</v>
      </c>
      <c r="C4309" t="s">
        <v>66</v>
      </c>
      <c r="D4309" t="s">
        <v>25823</v>
      </c>
      <c r="G4309">
        <v>0</v>
      </c>
      <c r="H4309">
        <v>0</v>
      </c>
      <c r="I4309">
        <v>0</v>
      </c>
      <c r="J4309" t="s">
        <v>3289</v>
      </c>
      <c r="K4309" t="s">
        <v>3289</v>
      </c>
      <c r="L4309" t="s">
        <v>3289</v>
      </c>
      <c r="M4309" t="s">
        <v>3290</v>
      </c>
      <c r="N4309" t="s">
        <v>3291</v>
      </c>
      <c r="O4309" t="s">
        <v>152</v>
      </c>
      <c r="P4309" t="s">
        <v>72</v>
      </c>
      <c r="Q4309" t="s">
        <v>73</v>
      </c>
      <c r="R4309">
        <v>615.80487060546795</v>
      </c>
      <c r="S4309">
        <v>2</v>
      </c>
      <c r="T4309">
        <v>615.80368499999997</v>
      </c>
      <c r="U4309">
        <v>1229.5928200000001</v>
      </c>
      <c r="V4309" t="s">
        <v>153</v>
      </c>
      <c r="W4309" t="s">
        <v>153</v>
      </c>
      <c r="X4309" t="s">
        <v>153</v>
      </c>
      <c r="Y4309" t="s">
        <v>153</v>
      </c>
      <c r="Z4309" t="s">
        <v>153</v>
      </c>
      <c r="AA4309" t="s">
        <v>153</v>
      </c>
      <c r="AB4309" t="s">
        <v>153</v>
      </c>
      <c r="AC4309">
        <v>57.972000000000001</v>
      </c>
      <c r="AD4309">
        <v>1</v>
      </c>
      <c r="AE4309">
        <v>57.972000000000001</v>
      </c>
      <c r="AF4309">
        <v>57.472000000000001</v>
      </c>
      <c r="AG4309">
        <v>58.472000000000001</v>
      </c>
      <c r="AH4309">
        <v>0</v>
      </c>
      <c r="AP4309">
        <v>0</v>
      </c>
      <c r="AQ4309">
        <v>0</v>
      </c>
      <c r="AR4309">
        <v>0</v>
      </c>
      <c r="AS4309">
        <v>9.3828999999999996E-3</v>
      </c>
      <c r="AT4309">
        <v>1</v>
      </c>
      <c r="AU4309">
        <v>80696</v>
      </c>
      <c r="AV4309">
        <v>80696</v>
      </c>
      <c r="AX4309">
        <v>93.143000000000001</v>
      </c>
      <c r="AY4309">
        <v>56.826000000000001</v>
      </c>
      <c r="AZ4309">
        <v>1</v>
      </c>
      <c r="BD4309">
        <v>12660</v>
      </c>
      <c r="BE4309">
        <v>3554</v>
      </c>
      <c r="BF4309">
        <v>6598</v>
      </c>
      <c r="BG4309">
        <v>6853</v>
      </c>
      <c r="BH4309">
        <v>14254</v>
      </c>
      <c r="BI4309">
        <v>14254</v>
      </c>
      <c r="BM4309">
        <v>-1.2795144273923101E-2</v>
      </c>
    </row>
    <row r="4310" spans="1:65" x14ac:dyDescent="0.2">
      <c r="A4310" t="s">
        <v>25826</v>
      </c>
      <c r="B4310">
        <v>11</v>
      </c>
      <c r="C4310" t="s">
        <v>66</v>
      </c>
      <c r="D4310" t="s">
        <v>25827</v>
      </c>
      <c r="G4310">
        <v>0</v>
      </c>
      <c r="H4310">
        <v>0</v>
      </c>
      <c r="I4310">
        <v>0</v>
      </c>
      <c r="J4310" t="s">
        <v>18763</v>
      </c>
      <c r="K4310" t="s">
        <v>18763</v>
      </c>
      <c r="L4310" t="s">
        <v>18763</v>
      </c>
      <c r="M4310" t="s">
        <v>18764</v>
      </c>
      <c r="N4310" t="s">
        <v>18765</v>
      </c>
      <c r="O4310" t="s">
        <v>71</v>
      </c>
      <c r="P4310" t="s">
        <v>72</v>
      </c>
      <c r="Q4310" t="s">
        <v>73</v>
      </c>
      <c r="R4310">
        <v>586.81317138671795</v>
      </c>
      <c r="S4310">
        <v>2</v>
      </c>
      <c r="T4310">
        <v>586.81151</v>
      </c>
      <c r="U4310">
        <v>1171.6084699999999</v>
      </c>
      <c r="V4310">
        <v>2.2557999999999998</v>
      </c>
      <c r="W4310">
        <v>1.3236999999999999E-3</v>
      </c>
      <c r="X4310">
        <v>0.29852000000000001</v>
      </c>
      <c r="Y4310">
        <v>1.7516999999999999E-4</v>
      </c>
      <c r="Z4310">
        <v>2.5543999999999998</v>
      </c>
      <c r="AA4310">
        <v>1.4989000000000001E-3</v>
      </c>
      <c r="AB4310">
        <v>586.81132314699505</v>
      </c>
      <c r="AC4310">
        <v>47.637</v>
      </c>
      <c r="AD4310">
        <v>0.81411999999999995</v>
      </c>
      <c r="AE4310">
        <v>47.637</v>
      </c>
      <c r="AF4310">
        <v>47.179000000000002</v>
      </c>
      <c r="AG4310">
        <v>47.993000000000002</v>
      </c>
      <c r="AH4310">
        <v>0</v>
      </c>
      <c r="AM4310">
        <v>29</v>
      </c>
      <c r="AN4310">
        <v>16</v>
      </c>
      <c r="AO4310">
        <v>2</v>
      </c>
      <c r="AP4310">
        <v>0</v>
      </c>
      <c r="AQ4310">
        <v>0</v>
      </c>
      <c r="AR4310">
        <v>0</v>
      </c>
      <c r="AS4310" s="1">
        <v>1.5105E-5</v>
      </c>
      <c r="AT4310">
        <v>1</v>
      </c>
      <c r="AU4310">
        <v>65205</v>
      </c>
      <c r="AV4310">
        <v>65205</v>
      </c>
      <c r="AX4310">
        <v>128.51</v>
      </c>
      <c r="AY4310">
        <v>91.004999999999995</v>
      </c>
      <c r="AZ4310">
        <v>1</v>
      </c>
      <c r="BA4310">
        <v>6430100</v>
      </c>
      <c r="BD4310">
        <v>12664</v>
      </c>
      <c r="BE4310">
        <v>3568</v>
      </c>
      <c r="BF4310">
        <v>6600</v>
      </c>
      <c r="BG4310">
        <v>6855</v>
      </c>
      <c r="BH4310">
        <v>14258</v>
      </c>
      <c r="BI4310">
        <v>14258</v>
      </c>
      <c r="BM4310">
        <v>2.9527720896567099E-2</v>
      </c>
    </row>
    <row r="4311" spans="1:65" x14ac:dyDescent="0.2">
      <c r="A4311" t="s">
        <v>25826</v>
      </c>
      <c r="B4311">
        <v>11</v>
      </c>
      <c r="C4311" t="s">
        <v>66</v>
      </c>
      <c r="D4311" t="s">
        <v>25827</v>
      </c>
      <c r="G4311">
        <v>0</v>
      </c>
      <c r="H4311">
        <v>0</v>
      </c>
      <c r="I4311">
        <v>0</v>
      </c>
      <c r="J4311" t="s">
        <v>18763</v>
      </c>
      <c r="K4311" t="s">
        <v>18763</v>
      </c>
      <c r="L4311" t="s">
        <v>18763</v>
      </c>
      <c r="M4311" t="s">
        <v>18764</v>
      </c>
      <c r="N4311" t="s">
        <v>18765</v>
      </c>
      <c r="O4311" t="s">
        <v>71</v>
      </c>
      <c r="P4311" t="s">
        <v>72</v>
      </c>
      <c r="Q4311" t="s">
        <v>73</v>
      </c>
      <c r="R4311">
        <v>586.8134765625</v>
      </c>
      <c r="S4311">
        <v>2</v>
      </c>
      <c r="T4311">
        <v>586.81151</v>
      </c>
      <c r="U4311">
        <v>1171.6084699999999</v>
      </c>
      <c r="V4311">
        <v>2.0095000000000001</v>
      </c>
      <c r="W4311">
        <v>1.1792E-3</v>
      </c>
      <c r="X4311">
        <v>0.61331000000000002</v>
      </c>
      <c r="Y4311">
        <v>3.5990000000000002E-4</v>
      </c>
      <c r="Z4311">
        <v>2.6229</v>
      </c>
      <c r="AA4311">
        <v>1.5391000000000001E-3</v>
      </c>
      <c r="AB4311">
        <v>586.81164521788196</v>
      </c>
      <c r="AC4311">
        <v>73.141999999999996</v>
      </c>
      <c r="AD4311">
        <v>0.46428000000000003</v>
      </c>
      <c r="AE4311">
        <v>73.141999999999996</v>
      </c>
      <c r="AF4311">
        <v>72.956999999999994</v>
      </c>
      <c r="AG4311">
        <v>73.421999999999997</v>
      </c>
      <c r="AH4311">
        <v>0</v>
      </c>
      <c r="AM4311">
        <v>15</v>
      </c>
      <c r="AN4311">
        <v>9</v>
      </c>
      <c r="AO4311">
        <v>2</v>
      </c>
      <c r="AP4311">
        <v>0</v>
      </c>
      <c r="AQ4311">
        <v>0</v>
      </c>
      <c r="AR4311">
        <v>0</v>
      </c>
      <c r="AS4311">
        <v>2.4516E-2</v>
      </c>
      <c r="AT4311">
        <v>1</v>
      </c>
      <c r="AU4311">
        <v>103164</v>
      </c>
      <c r="AV4311">
        <v>103164</v>
      </c>
      <c r="AX4311">
        <v>59.930999999999997</v>
      </c>
      <c r="AY4311">
        <v>21.177</v>
      </c>
      <c r="AZ4311">
        <v>1</v>
      </c>
      <c r="BA4311">
        <v>814220</v>
      </c>
      <c r="BD4311">
        <v>12665</v>
      </c>
      <c r="BE4311">
        <v>3568</v>
      </c>
      <c r="BF4311">
        <v>6600</v>
      </c>
      <c r="BG4311">
        <v>6855</v>
      </c>
      <c r="BH4311">
        <v>14259</v>
      </c>
      <c r="BI4311">
        <v>14259</v>
      </c>
      <c r="BM4311">
        <v>2.9527720896567099E-2</v>
      </c>
    </row>
    <row r="4312" spans="1:65" x14ac:dyDescent="0.2">
      <c r="A4312" t="s">
        <v>25830</v>
      </c>
      <c r="B4312">
        <v>12</v>
      </c>
      <c r="C4312" t="s">
        <v>66</v>
      </c>
      <c r="D4312" t="s">
        <v>25831</v>
      </c>
      <c r="G4312">
        <v>0</v>
      </c>
      <c r="H4312">
        <v>0</v>
      </c>
      <c r="I4312">
        <v>0</v>
      </c>
      <c r="J4312" t="s">
        <v>25832</v>
      </c>
      <c r="K4312" t="s">
        <v>25832</v>
      </c>
      <c r="L4312" t="s">
        <v>25832</v>
      </c>
      <c r="M4312" t="s">
        <v>25833</v>
      </c>
      <c r="N4312" t="s">
        <v>25834</v>
      </c>
      <c r="O4312" t="s">
        <v>71</v>
      </c>
      <c r="P4312" t="s">
        <v>72</v>
      </c>
      <c r="Q4312" t="s">
        <v>73</v>
      </c>
      <c r="R4312">
        <v>653.3388671875</v>
      </c>
      <c r="S4312">
        <v>2</v>
      </c>
      <c r="T4312">
        <v>653.33789200000001</v>
      </c>
      <c r="U4312">
        <v>1304.6612299999999</v>
      </c>
      <c r="V4312">
        <v>2.194</v>
      </c>
      <c r="W4312">
        <v>1.4334E-3</v>
      </c>
      <c r="X4312">
        <v>-1.103</v>
      </c>
      <c r="Y4312">
        <v>-7.2064000000000004E-4</v>
      </c>
      <c r="Z4312">
        <v>1.091</v>
      </c>
      <c r="AA4312">
        <v>7.1279999999999998E-4</v>
      </c>
      <c r="AB4312">
        <v>653.33686168691304</v>
      </c>
      <c r="AC4312">
        <v>85.143000000000001</v>
      </c>
      <c r="AD4312">
        <v>1.7627999999999999</v>
      </c>
      <c r="AE4312">
        <v>85.143000000000001</v>
      </c>
      <c r="AF4312">
        <v>84.662000000000006</v>
      </c>
      <c r="AG4312">
        <v>86.424999999999997</v>
      </c>
      <c r="AH4312">
        <v>0</v>
      </c>
      <c r="AM4312">
        <v>111</v>
      </c>
      <c r="AN4312">
        <v>35</v>
      </c>
      <c r="AO4312">
        <v>5</v>
      </c>
      <c r="AP4312">
        <v>0</v>
      </c>
      <c r="AQ4312">
        <v>0</v>
      </c>
      <c r="AR4312">
        <v>0</v>
      </c>
      <c r="AS4312">
        <v>9.3890999999999992E-3</v>
      </c>
      <c r="AT4312">
        <v>1</v>
      </c>
      <c r="AU4312">
        <v>120549</v>
      </c>
      <c r="AV4312">
        <v>120549</v>
      </c>
      <c r="AX4312">
        <v>68.786000000000001</v>
      </c>
      <c r="AY4312">
        <v>0</v>
      </c>
      <c r="AZ4312">
        <v>1</v>
      </c>
      <c r="BA4312">
        <v>27682000</v>
      </c>
      <c r="BD4312">
        <v>12669</v>
      </c>
      <c r="BE4312">
        <v>1947</v>
      </c>
      <c r="BF4312">
        <v>6602</v>
      </c>
      <c r="BG4312">
        <v>6857</v>
      </c>
      <c r="BH4312">
        <v>14264</v>
      </c>
      <c r="BI4312">
        <v>14264</v>
      </c>
      <c r="BM4312">
        <v>2.1087301524630599E-2</v>
      </c>
    </row>
    <row r="4313" spans="1:65" x14ac:dyDescent="0.2">
      <c r="A4313" t="s">
        <v>25837</v>
      </c>
      <c r="B4313">
        <v>12</v>
      </c>
      <c r="C4313" t="s">
        <v>66</v>
      </c>
      <c r="D4313" t="s">
        <v>25838</v>
      </c>
      <c r="G4313">
        <v>0</v>
      </c>
      <c r="H4313">
        <v>0</v>
      </c>
      <c r="I4313">
        <v>0</v>
      </c>
      <c r="J4313" t="s">
        <v>2949</v>
      </c>
      <c r="K4313" t="s">
        <v>2949</v>
      </c>
      <c r="L4313" t="s">
        <v>2949</v>
      </c>
      <c r="M4313" t="s">
        <v>2950</v>
      </c>
      <c r="N4313" t="s">
        <v>2951</v>
      </c>
      <c r="O4313" t="s">
        <v>71</v>
      </c>
      <c r="P4313" t="s">
        <v>72</v>
      </c>
      <c r="Q4313" t="s">
        <v>73</v>
      </c>
      <c r="R4313">
        <v>646.33099365234295</v>
      </c>
      <c r="S4313">
        <v>2</v>
      </c>
      <c r="T4313">
        <v>646.33006699999999</v>
      </c>
      <c r="U4313">
        <v>1290.6455800000001</v>
      </c>
      <c r="V4313">
        <v>1.6031</v>
      </c>
      <c r="W4313">
        <v>1.0361999999999999E-3</v>
      </c>
      <c r="X4313">
        <v>0.35337000000000002</v>
      </c>
      <c r="Y4313">
        <v>2.2839E-4</v>
      </c>
      <c r="Z4313">
        <v>1.9564999999999999</v>
      </c>
      <c r="AA4313">
        <v>1.2646000000000001E-3</v>
      </c>
      <c r="AB4313">
        <v>646.33021404909096</v>
      </c>
      <c r="AC4313">
        <v>72.269000000000005</v>
      </c>
      <c r="AD4313">
        <v>1.3152999999999999</v>
      </c>
      <c r="AE4313">
        <v>72.269000000000005</v>
      </c>
      <c r="AF4313">
        <v>71.575999999999993</v>
      </c>
      <c r="AG4313">
        <v>72.891000000000005</v>
      </c>
      <c r="AH4313">
        <v>0</v>
      </c>
      <c r="AM4313">
        <v>80</v>
      </c>
      <c r="AN4313">
        <v>26</v>
      </c>
      <c r="AO4313">
        <v>5</v>
      </c>
      <c r="AP4313">
        <v>0</v>
      </c>
      <c r="AQ4313">
        <v>0</v>
      </c>
      <c r="AR4313">
        <v>0</v>
      </c>
      <c r="AS4313">
        <v>1.2399E-2</v>
      </c>
      <c r="AT4313">
        <v>1</v>
      </c>
      <c r="AU4313">
        <v>101452</v>
      </c>
      <c r="AV4313">
        <v>101452</v>
      </c>
      <c r="AX4313">
        <v>63.694000000000003</v>
      </c>
      <c r="AY4313">
        <v>22.266999999999999</v>
      </c>
      <c r="AZ4313">
        <v>1</v>
      </c>
      <c r="BA4313">
        <v>7750300</v>
      </c>
      <c r="BD4313">
        <v>12672</v>
      </c>
      <c r="BE4313">
        <v>1697</v>
      </c>
      <c r="BF4313">
        <v>6603</v>
      </c>
      <c r="BG4313">
        <v>6858</v>
      </c>
      <c r="BH4313">
        <v>14267</v>
      </c>
      <c r="BI4313">
        <v>14267</v>
      </c>
      <c r="BM4313">
        <v>1.1884436354193799E-2</v>
      </c>
    </row>
    <row r="4314" spans="1:65" x14ac:dyDescent="0.2">
      <c r="A4314" t="s">
        <v>25839</v>
      </c>
      <c r="B4314">
        <v>9</v>
      </c>
      <c r="C4314" t="s">
        <v>66</v>
      </c>
      <c r="D4314" t="s">
        <v>25840</v>
      </c>
      <c r="G4314">
        <v>0</v>
      </c>
      <c r="H4314">
        <v>0</v>
      </c>
      <c r="I4314">
        <v>0</v>
      </c>
      <c r="J4314" t="s">
        <v>8498</v>
      </c>
      <c r="K4314" t="s">
        <v>8498</v>
      </c>
      <c r="L4314" t="s">
        <v>8498</v>
      </c>
      <c r="M4314" t="s">
        <v>8499</v>
      </c>
      <c r="N4314" t="s">
        <v>8500</v>
      </c>
      <c r="O4314" t="s">
        <v>71</v>
      </c>
      <c r="P4314" t="s">
        <v>72</v>
      </c>
      <c r="Q4314" t="s">
        <v>73</v>
      </c>
      <c r="R4314">
        <v>475.75143432617102</v>
      </c>
      <c r="S4314">
        <v>2</v>
      </c>
      <c r="T4314">
        <v>475.75072399999999</v>
      </c>
      <c r="U4314">
        <v>949.486896</v>
      </c>
      <c r="V4314">
        <v>0.75976999999999995</v>
      </c>
      <c r="W4314">
        <v>3.6146000000000003E-4</v>
      </c>
      <c r="X4314">
        <v>-0.30687999999999999</v>
      </c>
      <c r="Y4314">
        <v>-1.46E-4</v>
      </c>
      <c r="Z4314">
        <v>0.45289000000000001</v>
      </c>
      <c r="AA4314">
        <v>2.1546E-4</v>
      </c>
      <c r="AB4314">
        <v>475.75050390483801</v>
      </c>
      <c r="AC4314">
        <v>35.090000000000003</v>
      </c>
      <c r="AD4314">
        <v>0.66647999999999996</v>
      </c>
      <c r="AE4314">
        <v>35.090000000000003</v>
      </c>
      <c r="AF4314">
        <v>34.792000000000002</v>
      </c>
      <c r="AG4314">
        <v>35.459000000000003</v>
      </c>
      <c r="AH4314">
        <v>0</v>
      </c>
      <c r="AM4314">
        <v>29</v>
      </c>
      <c r="AN4314">
        <v>13</v>
      </c>
      <c r="AO4314">
        <v>3</v>
      </c>
      <c r="AP4314">
        <v>0</v>
      </c>
      <c r="AQ4314">
        <v>0</v>
      </c>
      <c r="AR4314">
        <v>0</v>
      </c>
      <c r="AS4314">
        <v>2.9866E-2</v>
      </c>
      <c r="AT4314">
        <v>1</v>
      </c>
      <c r="AU4314">
        <v>46743</v>
      </c>
      <c r="AV4314">
        <v>46743</v>
      </c>
      <c r="AX4314">
        <v>81.525000000000006</v>
      </c>
      <c r="AY4314">
        <v>42.271999999999998</v>
      </c>
      <c r="AZ4314">
        <v>1</v>
      </c>
      <c r="BA4314">
        <v>1382900</v>
      </c>
      <c r="BD4314">
        <v>12675</v>
      </c>
      <c r="BE4314">
        <v>1893</v>
      </c>
      <c r="BF4314">
        <v>6604</v>
      </c>
      <c r="BG4314">
        <v>6859</v>
      </c>
      <c r="BH4314">
        <v>14270</v>
      </c>
      <c r="BI4314">
        <v>14270</v>
      </c>
      <c r="BM4314">
        <v>1.01319451781591E-2</v>
      </c>
    </row>
    <row r="4315" spans="1:65" x14ac:dyDescent="0.2">
      <c r="A4315" t="s">
        <v>25841</v>
      </c>
      <c r="B4315">
        <v>21</v>
      </c>
      <c r="C4315" t="s">
        <v>66</v>
      </c>
      <c r="D4315" t="s">
        <v>25842</v>
      </c>
      <c r="G4315">
        <v>0</v>
      </c>
      <c r="H4315">
        <v>0</v>
      </c>
      <c r="I4315">
        <v>0</v>
      </c>
      <c r="J4315" t="s">
        <v>25843</v>
      </c>
      <c r="K4315" t="s">
        <v>25843</v>
      </c>
      <c r="L4315" t="s">
        <v>25843</v>
      </c>
      <c r="M4315" t="s">
        <v>25844</v>
      </c>
      <c r="N4315" t="s">
        <v>25845</v>
      </c>
      <c r="O4315" t="s">
        <v>71</v>
      </c>
      <c r="P4315" t="s">
        <v>72</v>
      </c>
      <c r="Q4315" t="s">
        <v>73</v>
      </c>
      <c r="R4315">
        <v>736.31646728515602</v>
      </c>
      <c r="S4315">
        <v>3</v>
      </c>
      <c r="T4315">
        <v>735.98082499999998</v>
      </c>
      <c r="U4315">
        <v>2204.92065</v>
      </c>
      <c r="V4315">
        <v>1.7143999999999999</v>
      </c>
      <c r="W4315">
        <v>1.2618E-3</v>
      </c>
      <c r="X4315">
        <v>-0.17996000000000001</v>
      </c>
      <c r="Y4315">
        <v>-1.3244999999999999E-4</v>
      </c>
      <c r="Z4315">
        <v>1.5345</v>
      </c>
      <c r="AA4315">
        <v>1.1293E-3</v>
      </c>
      <c r="AB4315">
        <v>735.98073142834096</v>
      </c>
      <c r="AC4315">
        <v>36.329000000000001</v>
      </c>
      <c r="AD4315">
        <v>1.0657000000000001</v>
      </c>
      <c r="AE4315">
        <v>36.329000000000001</v>
      </c>
      <c r="AF4315">
        <v>36.021000000000001</v>
      </c>
      <c r="AG4315">
        <v>37.087000000000003</v>
      </c>
      <c r="AH4315">
        <v>0</v>
      </c>
      <c r="AM4315">
        <v>55</v>
      </c>
      <c r="AN4315">
        <v>21</v>
      </c>
      <c r="AO4315">
        <v>4</v>
      </c>
      <c r="AP4315">
        <v>0</v>
      </c>
      <c r="AQ4315">
        <v>0</v>
      </c>
      <c r="AR4315">
        <v>0</v>
      </c>
      <c r="AS4315" s="1">
        <v>1.2078999999999999E-6</v>
      </c>
      <c r="AT4315">
        <v>1</v>
      </c>
      <c r="AU4315">
        <v>48158</v>
      </c>
      <c r="AV4315">
        <v>48158</v>
      </c>
      <c r="AX4315">
        <v>85.054000000000002</v>
      </c>
      <c r="AY4315">
        <v>85.054000000000002</v>
      </c>
      <c r="AZ4315">
        <v>1</v>
      </c>
      <c r="BA4315">
        <v>4775400</v>
      </c>
      <c r="BD4315">
        <v>12677</v>
      </c>
      <c r="BE4315">
        <v>885</v>
      </c>
      <c r="BF4315">
        <v>6605</v>
      </c>
      <c r="BG4315">
        <v>6860</v>
      </c>
      <c r="BH4315">
        <v>14272</v>
      </c>
      <c r="BI4315">
        <v>14272</v>
      </c>
      <c r="BM4315">
        <v>-0.133616852756858</v>
      </c>
    </row>
    <row r="4316" spans="1:65" x14ac:dyDescent="0.2">
      <c r="A4316" t="s">
        <v>25846</v>
      </c>
      <c r="B4316">
        <v>20</v>
      </c>
      <c r="C4316" t="s">
        <v>66</v>
      </c>
      <c r="D4316" t="s">
        <v>25847</v>
      </c>
      <c r="G4316">
        <v>0</v>
      </c>
      <c r="H4316">
        <v>0</v>
      </c>
      <c r="I4316">
        <v>0</v>
      </c>
      <c r="J4316" t="s">
        <v>4083</v>
      </c>
      <c r="K4316" t="s">
        <v>4083</v>
      </c>
      <c r="L4316" t="s">
        <v>4083</v>
      </c>
      <c r="M4316" t="s">
        <v>4084</v>
      </c>
      <c r="N4316" t="s">
        <v>4085</v>
      </c>
      <c r="O4316" t="s">
        <v>71</v>
      </c>
      <c r="P4316" t="s">
        <v>72</v>
      </c>
      <c r="Q4316" t="s">
        <v>73</v>
      </c>
      <c r="R4316">
        <v>698.32604980468705</v>
      </c>
      <c r="S4316">
        <v>3</v>
      </c>
      <c r="T4316">
        <v>698.32498699999996</v>
      </c>
      <c r="U4316">
        <v>2091.9531299999999</v>
      </c>
      <c r="V4316">
        <v>1.7161</v>
      </c>
      <c r="W4316">
        <v>1.1984000000000001E-3</v>
      </c>
      <c r="X4316">
        <v>7.3476E-2</v>
      </c>
      <c r="Y4316" s="1">
        <v>5.1310000000000002E-5</v>
      </c>
      <c r="Z4316">
        <v>1.7896000000000001</v>
      </c>
      <c r="AA4316">
        <v>1.2497000000000001E-3</v>
      </c>
      <c r="AB4316">
        <v>698.65961258273705</v>
      </c>
      <c r="AC4316">
        <v>43.826999999999998</v>
      </c>
      <c r="AD4316">
        <v>0.70625000000000004</v>
      </c>
      <c r="AE4316">
        <v>43.826999999999998</v>
      </c>
      <c r="AF4316">
        <v>43.390999999999998</v>
      </c>
      <c r="AG4316">
        <v>44.097000000000001</v>
      </c>
      <c r="AH4316">
        <v>0</v>
      </c>
      <c r="AM4316">
        <v>36</v>
      </c>
      <c r="AN4316">
        <v>15</v>
      </c>
      <c r="AO4316">
        <v>3</v>
      </c>
      <c r="AP4316">
        <v>0</v>
      </c>
      <c r="AQ4316">
        <v>0</v>
      </c>
      <c r="AR4316">
        <v>0</v>
      </c>
      <c r="AS4316">
        <v>1.3936E-2</v>
      </c>
      <c r="AT4316">
        <v>1</v>
      </c>
      <c r="AU4316">
        <v>59425</v>
      </c>
      <c r="AV4316">
        <v>59425</v>
      </c>
      <c r="AX4316">
        <v>33.764000000000003</v>
      </c>
      <c r="AY4316">
        <v>25.347999999999999</v>
      </c>
      <c r="AZ4316">
        <v>1</v>
      </c>
      <c r="BA4316">
        <v>963010</v>
      </c>
      <c r="BD4316">
        <v>12679</v>
      </c>
      <c r="BE4316">
        <v>2123</v>
      </c>
      <c r="BF4316">
        <v>6606</v>
      </c>
      <c r="BG4316">
        <v>6861</v>
      </c>
      <c r="BH4316">
        <v>14274</v>
      </c>
      <c r="BI4316">
        <v>14274</v>
      </c>
      <c r="BM4316">
        <v>-4.9165694063049097E-2</v>
      </c>
    </row>
    <row r="4317" spans="1:65" x14ac:dyDescent="0.2">
      <c r="A4317" t="s">
        <v>25848</v>
      </c>
      <c r="B4317">
        <v>9</v>
      </c>
      <c r="C4317" t="s">
        <v>66</v>
      </c>
      <c r="D4317" t="s">
        <v>25849</v>
      </c>
      <c r="G4317">
        <v>0</v>
      </c>
      <c r="H4317">
        <v>0</v>
      </c>
      <c r="I4317">
        <v>0</v>
      </c>
      <c r="J4317" t="s">
        <v>21903</v>
      </c>
      <c r="K4317" t="s">
        <v>21903</v>
      </c>
      <c r="L4317" t="s">
        <v>21903</v>
      </c>
      <c r="M4317" t="s">
        <v>21904</v>
      </c>
      <c r="N4317" t="s">
        <v>21905</v>
      </c>
      <c r="O4317" t="s">
        <v>71</v>
      </c>
      <c r="P4317" t="s">
        <v>72</v>
      </c>
      <c r="Q4317" t="s">
        <v>73</v>
      </c>
      <c r="R4317">
        <v>543.79504394531205</v>
      </c>
      <c r="S4317">
        <v>2</v>
      </c>
      <c r="T4317">
        <v>543.79312100000004</v>
      </c>
      <c r="U4317">
        <v>1085.57169</v>
      </c>
      <c r="V4317">
        <v>2.8</v>
      </c>
      <c r="W4317">
        <v>1.5226E-3</v>
      </c>
      <c r="X4317">
        <v>6.6171999999999995E-2</v>
      </c>
      <c r="Y4317" s="1">
        <v>3.5984E-5</v>
      </c>
      <c r="Z4317">
        <v>2.8662000000000001</v>
      </c>
      <c r="AA4317">
        <v>1.5586E-3</v>
      </c>
      <c r="AB4317">
        <v>543.79310202262798</v>
      </c>
      <c r="AC4317">
        <v>28.969000000000001</v>
      </c>
      <c r="AD4317">
        <v>0.66515000000000002</v>
      </c>
      <c r="AE4317">
        <v>28.969000000000001</v>
      </c>
      <c r="AF4317">
        <v>28.66</v>
      </c>
      <c r="AG4317">
        <v>29.324999999999999</v>
      </c>
      <c r="AH4317">
        <v>0</v>
      </c>
      <c r="AM4317">
        <v>32</v>
      </c>
      <c r="AN4317">
        <v>13</v>
      </c>
      <c r="AO4317">
        <v>3</v>
      </c>
      <c r="AP4317">
        <v>0</v>
      </c>
      <c r="AQ4317">
        <v>0</v>
      </c>
      <c r="AR4317">
        <v>0</v>
      </c>
      <c r="AS4317">
        <v>7.3839999999999999E-3</v>
      </c>
      <c r="AT4317">
        <v>1</v>
      </c>
      <c r="AU4317">
        <v>37449</v>
      </c>
      <c r="AV4317">
        <v>37449</v>
      </c>
      <c r="AX4317">
        <v>132.76</v>
      </c>
      <c r="AY4317">
        <v>86.301000000000002</v>
      </c>
      <c r="AZ4317">
        <v>1</v>
      </c>
      <c r="BA4317">
        <v>5816500</v>
      </c>
      <c r="BD4317">
        <v>12681</v>
      </c>
      <c r="BE4317">
        <v>2742</v>
      </c>
      <c r="BF4317">
        <v>6607</v>
      </c>
      <c r="BG4317">
        <v>6862</v>
      </c>
      <c r="BH4317">
        <v>14276</v>
      </c>
      <c r="BI4317">
        <v>14276</v>
      </c>
      <c r="BM4317">
        <v>3.2325202637366601E-2</v>
      </c>
    </row>
    <row r="4318" spans="1:65" x14ac:dyDescent="0.2">
      <c r="A4318" t="s">
        <v>25850</v>
      </c>
      <c r="B4318">
        <v>11</v>
      </c>
      <c r="C4318" t="s">
        <v>66</v>
      </c>
      <c r="D4318" t="s">
        <v>25851</v>
      </c>
      <c r="G4318">
        <v>0</v>
      </c>
      <c r="H4318">
        <v>0</v>
      </c>
      <c r="I4318">
        <v>0</v>
      </c>
      <c r="J4318" t="s">
        <v>8206</v>
      </c>
      <c r="K4318" t="s">
        <v>8206</v>
      </c>
      <c r="L4318" t="s">
        <v>8206</v>
      </c>
      <c r="M4318" t="s">
        <v>8207</v>
      </c>
      <c r="N4318" t="s">
        <v>8208</v>
      </c>
      <c r="O4318" t="s">
        <v>71</v>
      </c>
      <c r="P4318" t="s">
        <v>72</v>
      </c>
      <c r="Q4318" t="s">
        <v>73</v>
      </c>
      <c r="R4318">
        <v>634.81170654296795</v>
      </c>
      <c r="S4318">
        <v>2</v>
      </c>
      <c r="T4318">
        <v>634.80949899999996</v>
      </c>
      <c r="U4318">
        <v>1267.6044400000001</v>
      </c>
      <c r="V4318">
        <v>2.5183</v>
      </c>
      <c r="W4318">
        <v>1.5985999999999999E-3</v>
      </c>
      <c r="X4318">
        <v>0.46561999999999998</v>
      </c>
      <c r="Y4318">
        <v>2.9557999999999999E-4</v>
      </c>
      <c r="Z4318">
        <v>2.9839000000000002</v>
      </c>
      <c r="AA4318">
        <v>1.8942E-3</v>
      </c>
      <c r="AB4318">
        <v>634.80977170620702</v>
      </c>
      <c r="AC4318">
        <v>22.411000000000001</v>
      </c>
      <c r="AD4318">
        <v>0.3155</v>
      </c>
      <c r="AE4318">
        <v>22.411000000000001</v>
      </c>
      <c r="AF4318">
        <v>22.202000000000002</v>
      </c>
      <c r="AG4318">
        <v>22.518000000000001</v>
      </c>
      <c r="AH4318">
        <v>0</v>
      </c>
      <c r="AM4318">
        <v>14</v>
      </c>
      <c r="AN4318">
        <v>6</v>
      </c>
      <c r="AO4318">
        <v>3</v>
      </c>
      <c r="AP4318">
        <v>0</v>
      </c>
      <c r="AQ4318">
        <v>0</v>
      </c>
      <c r="AR4318">
        <v>0</v>
      </c>
      <c r="AS4318">
        <v>1.9390999999999999E-2</v>
      </c>
      <c r="AT4318">
        <v>1</v>
      </c>
      <c r="AU4318">
        <v>27485</v>
      </c>
      <c r="AV4318">
        <v>27485</v>
      </c>
      <c r="AX4318">
        <v>70.399000000000001</v>
      </c>
      <c r="AY4318">
        <v>70.399000000000001</v>
      </c>
      <c r="AZ4318">
        <v>1</v>
      </c>
      <c r="BA4318">
        <v>1057900</v>
      </c>
      <c r="BD4318">
        <v>12683</v>
      </c>
      <c r="BE4318">
        <v>1455</v>
      </c>
      <c r="BF4318">
        <v>6608</v>
      </c>
      <c r="BG4318">
        <v>6863</v>
      </c>
      <c r="BH4318">
        <v>14278</v>
      </c>
      <c r="BI4318">
        <v>14278</v>
      </c>
      <c r="BM4318">
        <v>-1.86531740405371E-2</v>
      </c>
    </row>
    <row r="4319" spans="1:65" x14ac:dyDescent="0.2">
      <c r="A4319" t="s">
        <v>25852</v>
      </c>
      <c r="B4319">
        <v>15</v>
      </c>
      <c r="C4319" t="s">
        <v>66</v>
      </c>
      <c r="D4319" t="s">
        <v>25853</v>
      </c>
      <c r="G4319">
        <v>0</v>
      </c>
      <c r="H4319">
        <v>0</v>
      </c>
      <c r="I4319">
        <v>1</v>
      </c>
      <c r="J4319" t="s">
        <v>14497</v>
      </c>
      <c r="K4319" t="s">
        <v>14497</v>
      </c>
      <c r="L4319" t="s">
        <v>14497</v>
      </c>
      <c r="M4319" t="s">
        <v>14498</v>
      </c>
      <c r="N4319" t="s">
        <v>14499</v>
      </c>
      <c r="O4319" t="s">
        <v>71</v>
      </c>
      <c r="P4319" t="s">
        <v>72</v>
      </c>
      <c r="Q4319" t="s">
        <v>73</v>
      </c>
      <c r="R4319">
        <v>616.93444824218705</v>
      </c>
      <c r="S4319">
        <v>3</v>
      </c>
      <c r="T4319">
        <v>617.26787300000001</v>
      </c>
      <c r="U4319">
        <v>1848.78179</v>
      </c>
      <c r="V4319">
        <v>0.3019</v>
      </c>
      <c r="W4319">
        <v>1.8635E-4</v>
      </c>
      <c r="X4319">
        <v>0.37778</v>
      </c>
      <c r="Y4319">
        <v>2.3319000000000001E-4</v>
      </c>
      <c r="Z4319">
        <v>0.67967999999999995</v>
      </c>
      <c r="AA4319">
        <v>4.1953999999999998E-4</v>
      </c>
      <c r="AB4319">
        <v>617.26966959614697</v>
      </c>
      <c r="AC4319">
        <v>17.216000000000001</v>
      </c>
      <c r="AD4319">
        <v>1.3609</v>
      </c>
      <c r="AE4319">
        <v>17.216000000000001</v>
      </c>
      <c r="AF4319">
        <v>16.808</v>
      </c>
      <c r="AG4319">
        <v>18.169</v>
      </c>
      <c r="AH4319">
        <v>0</v>
      </c>
      <c r="AM4319">
        <v>132</v>
      </c>
      <c r="AN4319">
        <v>27</v>
      </c>
      <c r="AO4319">
        <v>7</v>
      </c>
      <c r="AP4319">
        <v>0</v>
      </c>
      <c r="AQ4319">
        <v>0</v>
      </c>
      <c r="AR4319">
        <v>0</v>
      </c>
      <c r="AS4319">
        <v>7.6009999999999999E-4</v>
      </c>
      <c r="AT4319">
        <v>1</v>
      </c>
      <c r="AU4319">
        <v>19794</v>
      </c>
      <c r="AV4319">
        <v>19794</v>
      </c>
      <c r="AX4319">
        <v>108.32</v>
      </c>
      <c r="AY4319">
        <v>83.45</v>
      </c>
      <c r="AZ4319">
        <v>1</v>
      </c>
      <c r="BA4319">
        <v>33937000</v>
      </c>
      <c r="BD4319">
        <v>12685</v>
      </c>
      <c r="BE4319">
        <v>852</v>
      </c>
      <c r="BF4319">
        <v>6609</v>
      </c>
      <c r="BG4319">
        <v>6864</v>
      </c>
      <c r="BH4319">
        <v>14280</v>
      </c>
      <c r="BI4319">
        <v>14280</v>
      </c>
      <c r="BM4319">
        <v>-0.10864876459527199</v>
      </c>
    </row>
    <row r="4320" spans="1:65" x14ac:dyDescent="0.2">
      <c r="A4320" t="s">
        <v>25854</v>
      </c>
      <c r="B4320">
        <v>10</v>
      </c>
      <c r="C4320" t="s">
        <v>66</v>
      </c>
      <c r="D4320" t="s">
        <v>25855</v>
      </c>
      <c r="G4320">
        <v>0</v>
      </c>
      <c r="H4320">
        <v>0</v>
      </c>
      <c r="I4320">
        <v>0</v>
      </c>
      <c r="J4320" t="s">
        <v>11600</v>
      </c>
      <c r="K4320" t="s">
        <v>11600</v>
      </c>
      <c r="L4320" t="s">
        <v>11600</v>
      </c>
      <c r="M4320" t="s">
        <v>11601</v>
      </c>
      <c r="N4320" t="s">
        <v>11602</v>
      </c>
      <c r="O4320" t="s">
        <v>71</v>
      </c>
      <c r="P4320" t="s">
        <v>72</v>
      </c>
      <c r="Q4320" t="s">
        <v>73</v>
      </c>
      <c r="R4320">
        <v>622.82452392578102</v>
      </c>
      <c r="S4320">
        <v>2</v>
      </c>
      <c r="T4320">
        <v>622.82207500000004</v>
      </c>
      <c r="U4320">
        <v>1243.6296</v>
      </c>
      <c r="V4320">
        <v>2.3161</v>
      </c>
      <c r="W4320">
        <v>1.4425E-3</v>
      </c>
      <c r="X4320">
        <v>-7.2484999999999994E-2</v>
      </c>
      <c r="Y4320" s="1">
        <v>-4.5145000000000002E-5</v>
      </c>
      <c r="Z4320">
        <v>2.2437</v>
      </c>
      <c r="AA4320">
        <v>1.3974E-3</v>
      </c>
      <c r="AB4320">
        <v>622.82221001393702</v>
      </c>
      <c r="AC4320">
        <v>56.58</v>
      </c>
      <c r="AD4320">
        <v>0.76761999999999997</v>
      </c>
      <c r="AE4320">
        <v>56.58</v>
      </c>
      <c r="AF4320">
        <v>56.140999999999998</v>
      </c>
      <c r="AG4320">
        <v>56.908999999999999</v>
      </c>
      <c r="AH4320">
        <v>0</v>
      </c>
      <c r="AM4320">
        <v>26</v>
      </c>
      <c r="AN4320">
        <v>15</v>
      </c>
      <c r="AO4320">
        <v>2</v>
      </c>
      <c r="AP4320">
        <v>0</v>
      </c>
      <c r="AQ4320">
        <v>0</v>
      </c>
      <c r="AR4320">
        <v>0</v>
      </c>
      <c r="AS4320">
        <v>2.8295E-3</v>
      </c>
      <c r="AT4320">
        <v>1</v>
      </c>
      <c r="AU4320">
        <v>78536</v>
      </c>
      <c r="AV4320">
        <v>78536</v>
      </c>
      <c r="AX4320">
        <v>104.01</v>
      </c>
      <c r="AY4320">
        <v>53.98</v>
      </c>
      <c r="AZ4320">
        <v>1</v>
      </c>
      <c r="BA4320">
        <v>1504300</v>
      </c>
      <c r="BD4320">
        <v>12687</v>
      </c>
      <c r="BE4320">
        <v>4403</v>
      </c>
      <c r="BF4320">
        <v>6610</v>
      </c>
      <c r="BG4320">
        <v>6865</v>
      </c>
      <c r="BH4320">
        <v>14282</v>
      </c>
      <c r="BI4320">
        <v>14282</v>
      </c>
      <c r="BM4320">
        <v>1.7527373985103602E-2</v>
      </c>
    </row>
    <row r="4321" spans="1:65" x14ac:dyDescent="0.2">
      <c r="A4321" t="s">
        <v>25856</v>
      </c>
      <c r="B4321">
        <v>17</v>
      </c>
      <c r="C4321" t="s">
        <v>66</v>
      </c>
      <c r="D4321" t="s">
        <v>25857</v>
      </c>
      <c r="G4321">
        <v>0</v>
      </c>
      <c r="H4321">
        <v>0</v>
      </c>
      <c r="I4321">
        <v>1</v>
      </c>
      <c r="J4321" t="s">
        <v>11600</v>
      </c>
      <c r="K4321" t="s">
        <v>11600</v>
      </c>
      <c r="L4321" t="s">
        <v>11600</v>
      </c>
      <c r="M4321" t="s">
        <v>11601</v>
      </c>
      <c r="N4321" t="s">
        <v>11602</v>
      </c>
      <c r="O4321" t="s">
        <v>71</v>
      </c>
      <c r="P4321" t="s">
        <v>72</v>
      </c>
      <c r="Q4321" t="s">
        <v>73</v>
      </c>
      <c r="R4321">
        <v>677.36712646484295</v>
      </c>
      <c r="S4321">
        <v>3</v>
      </c>
      <c r="T4321">
        <v>677.03191000000004</v>
      </c>
      <c r="U4321">
        <v>2028.0739000000001</v>
      </c>
      <c r="V4321">
        <v>1.8554999999999999</v>
      </c>
      <c r="W4321">
        <v>1.2562999999999999E-3</v>
      </c>
      <c r="X4321">
        <v>-0.15409999999999999</v>
      </c>
      <c r="Y4321">
        <v>-1.0433E-4</v>
      </c>
      <c r="Z4321">
        <v>1.7015</v>
      </c>
      <c r="AA4321">
        <v>1.1519E-3</v>
      </c>
      <c r="AB4321">
        <v>677.36611114431105</v>
      </c>
      <c r="AC4321">
        <v>89.156999999999996</v>
      </c>
      <c r="AD4321">
        <v>0.85758999999999996</v>
      </c>
      <c r="AE4321">
        <v>89.156999999999996</v>
      </c>
      <c r="AF4321">
        <v>88.754000000000005</v>
      </c>
      <c r="AG4321">
        <v>89.611999999999995</v>
      </c>
      <c r="AH4321">
        <v>0</v>
      </c>
      <c r="AM4321">
        <v>68</v>
      </c>
      <c r="AN4321">
        <v>19</v>
      </c>
      <c r="AO4321">
        <v>4</v>
      </c>
      <c r="AP4321">
        <v>0</v>
      </c>
      <c r="AQ4321">
        <v>0</v>
      </c>
      <c r="AR4321">
        <v>0</v>
      </c>
      <c r="AS4321">
        <v>1.9172999999999999E-2</v>
      </c>
      <c r="AT4321">
        <v>1</v>
      </c>
      <c r="AU4321">
        <v>126703</v>
      </c>
      <c r="AV4321">
        <v>126703</v>
      </c>
      <c r="AX4321">
        <v>42.387999999999998</v>
      </c>
      <c r="AY4321">
        <v>42.387999999999998</v>
      </c>
      <c r="AZ4321">
        <v>1</v>
      </c>
      <c r="BA4321">
        <v>3886200</v>
      </c>
      <c r="BD4321">
        <v>12689</v>
      </c>
      <c r="BE4321">
        <v>4403</v>
      </c>
      <c r="BF4321">
        <v>6611</v>
      </c>
      <c r="BG4321">
        <v>6866</v>
      </c>
      <c r="BH4321">
        <v>14284</v>
      </c>
      <c r="BI4321">
        <v>14284</v>
      </c>
      <c r="BM4321">
        <v>0.100985815787225</v>
      </c>
    </row>
    <row r="4322" spans="1:65" x14ac:dyDescent="0.2">
      <c r="A4322" t="s">
        <v>25858</v>
      </c>
      <c r="B4322">
        <v>13</v>
      </c>
      <c r="C4322" t="s">
        <v>66</v>
      </c>
      <c r="D4322" t="s">
        <v>25859</v>
      </c>
      <c r="G4322">
        <v>0</v>
      </c>
      <c r="H4322">
        <v>0</v>
      </c>
      <c r="I4322">
        <v>0</v>
      </c>
      <c r="J4322" t="s">
        <v>12641</v>
      </c>
      <c r="K4322" t="s">
        <v>12641</v>
      </c>
      <c r="L4322" t="s">
        <v>12641</v>
      </c>
      <c r="M4322" t="s">
        <v>12642</v>
      </c>
      <c r="N4322" t="s">
        <v>12643</v>
      </c>
      <c r="O4322" t="s">
        <v>71</v>
      </c>
      <c r="P4322" t="s">
        <v>72</v>
      </c>
      <c r="Q4322" t="s">
        <v>73</v>
      </c>
      <c r="R4322">
        <v>799.85382080078102</v>
      </c>
      <c r="S4322">
        <v>2</v>
      </c>
      <c r="T4322">
        <v>799.85377700000004</v>
      </c>
      <c r="U4322">
        <v>1597.693</v>
      </c>
      <c r="V4322">
        <v>2.86</v>
      </c>
      <c r="W4322">
        <v>2.2875999999999999E-3</v>
      </c>
      <c r="X4322">
        <v>-0.97575000000000001</v>
      </c>
      <c r="Y4322">
        <v>-7.8045999999999996E-4</v>
      </c>
      <c r="Z4322">
        <v>1.8843000000000001</v>
      </c>
      <c r="AA4322">
        <v>1.5070999999999999E-3</v>
      </c>
      <c r="AB4322">
        <v>799.85301707792996</v>
      </c>
      <c r="AC4322">
        <v>56.311999999999998</v>
      </c>
      <c r="AD4322">
        <v>0.96665000000000001</v>
      </c>
      <c r="AE4322">
        <v>56.311999999999998</v>
      </c>
      <c r="AF4322">
        <v>56.024999999999999</v>
      </c>
      <c r="AG4322">
        <v>56.991999999999997</v>
      </c>
      <c r="AH4322">
        <v>0</v>
      </c>
      <c r="AM4322">
        <v>30</v>
      </c>
      <c r="AN4322">
        <v>19</v>
      </c>
      <c r="AO4322">
        <v>2</v>
      </c>
      <c r="AP4322">
        <v>0</v>
      </c>
      <c r="AQ4322">
        <v>0</v>
      </c>
      <c r="AR4322">
        <v>0</v>
      </c>
      <c r="AS4322">
        <v>2.3359999999999999E-2</v>
      </c>
      <c r="AT4322">
        <v>1</v>
      </c>
      <c r="AU4322">
        <v>78280</v>
      </c>
      <c r="AV4322">
        <v>78280</v>
      </c>
      <c r="AX4322">
        <v>49.466000000000001</v>
      </c>
      <c r="AY4322">
        <v>32.747999999999998</v>
      </c>
      <c r="AZ4322">
        <v>1</v>
      </c>
      <c r="BA4322">
        <v>986180</v>
      </c>
      <c r="BD4322">
        <v>12691</v>
      </c>
      <c r="BE4322">
        <v>3003</v>
      </c>
      <c r="BF4322">
        <v>6612</v>
      </c>
      <c r="BG4322">
        <v>6867</v>
      </c>
      <c r="BH4322">
        <v>14286</v>
      </c>
      <c r="BI4322">
        <v>14286</v>
      </c>
      <c r="BM4322">
        <v>-8.1936899465517798E-2</v>
      </c>
    </row>
    <row r="4323" spans="1:65" x14ac:dyDescent="0.2">
      <c r="A4323" t="s">
        <v>25868</v>
      </c>
      <c r="B4323">
        <v>11</v>
      </c>
      <c r="C4323" t="s">
        <v>66</v>
      </c>
      <c r="D4323" t="s">
        <v>25869</v>
      </c>
      <c r="G4323">
        <v>0</v>
      </c>
      <c r="H4323">
        <v>0</v>
      </c>
      <c r="I4323">
        <v>0</v>
      </c>
      <c r="J4323" t="s">
        <v>1647</v>
      </c>
      <c r="K4323" t="s">
        <v>1647</v>
      </c>
      <c r="L4323" t="s">
        <v>1647</v>
      </c>
      <c r="M4323" t="s">
        <v>1648</v>
      </c>
      <c r="N4323" t="s">
        <v>1649</v>
      </c>
      <c r="O4323" t="s">
        <v>71</v>
      </c>
      <c r="P4323" t="s">
        <v>72</v>
      </c>
      <c r="Q4323" t="s">
        <v>73</v>
      </c>
      <c r="R4323">
        <v>652.35711669921795</v>
      </c>
      <c r="S4323">
        <v>2</v>
      </c>
      <c r="T4323">
        <v>652.35387700000001</v>
      </c>
      <c r="U4323">
        <v>1302.6931999999999</v>
      </c>
      <c r="V4323">
        <v>2.6269</v>
      </c>
      <c r="W4323">
        <v>1.7136E-3</v>
      </c>
      <c r="X4323">
        <v>1.7018</v>
      </c>
      <c r="Y4323">
        <v>1.1102E-3</v>
      </c>
      <c r="Z4323">
        <v>4.3285999999999998</v>
      </c>
      <c r="AA4323">
        <v>2.8238E-3</v>
      </c>
      <c r="AB4323">
        <v>652.35517003533005</v>
      </c>
      <c r="AC4323">
        <v>116.03</v>
      </c>
      <c r="AD4323">
        <v>1.0054000000000001</v>
      </c>
      <c r="AE4323">
        <v>116.03</v>
      </c>
      <c r="AF4323">
        <v>115.49</v>
      </c>
      <c r="AG4323">
        <v>116.5</v>
      </c>
      <c r="AH4323">
        <v>0</v>
      </c>
      <c r="AM4323">
        <v>49</v>
      </c>
      <c r="AN4323">
        <v>20</v>
      </c>
      <c r="AO4323">
        <v>4</v>
      </c>
      <c r="AP4323">
        <v>0</v>
      </c>
      <c r="AQ4323">
        <v>0</v>
      </c>
      <c r="AR4323">
        <v>0</v>
      </c>
      <c r="AS4323">
        <v>6.5418000000000004E-3</v>
      </c>
      <c r="AT4323">
        <v>3</v>
      </c>
      <c r="AU4323">
        <v>166379</v>
      </c>
      <c r="AV4323" t="s">
        <v>25870</v>
      </c>
      <c r="AX4323">
        <v>82.75</v>
      </c>
      <c r="AY4323">
        <v>27.071000000000002</v>
      </c>
      <c r="AZ4323">
        <v>1</v>
      </c>
      <c r="BA4323">
        <v>2677400</v>
      </c>
      <c r="BD4323">
        <v>12696</v>
      </c>
      <c r="BE4323">
        <v>3336</v>
      </c>
      <c r="BF4323">
        <v>6617</v>
      </c>
      <c r="BG4323">
        <v>6872</v>
      </c>
      <c r="BH4323" t="s">
        <v>25871</v>
      </c>
      <c r="BI4323">
        <v>14291</v>
      </c>
      <c r="BM4323">
        <v>5.3961426262731003E-2</v>
      </c>
    </row>
    <row r="4324" spans="1:65" x14ac:dyDescent="0.2">
      <c r="A4324" t="s">
        <v>25872</v>
      </c>
      <c r="B4324">
        <v>27</v>
      </c>
      <c r="C4324" t="s">
        <v>66</v>
      </c>
      <c r="D4324" t="s">
        <v>25873</v>
      </c>
      <c r="G4324">
        <v>0</v>
      </c>
      <c r="H4324">
        <v>0</v>
      </c>
      <c r="I4324">
        <v>0</v>
      </c>
      <c r="J4324" t="s">
        <v>9911</v>
      </c>
      <c r="K4324" t="s">
        <v>9911</v>
      </c>
      <c r="L4324" t="s">
        <v>9911</v>
      </c>
      <c r="M4324" t="s">
        <v>9912</v>
      </c>
      <c r="O4324" t="s">
        <v>71</v>
      </c>
      <c r="P4324" t="s">
        <v>72</v>
      </c>
      <c r="Q4324" t="s">
        <v>73</v>
      </c>
      <c r="R4324">
        <v>1008.16729736328</v>
      </c>
      <c r="S4324">
        <v>3</v>
      </c>
      <c r="T4324">
        <v>1007.83151</v>
      </c>
      <c r="U4324">
        <v>3020.47271</v>
      </c>
      <c r="V4324">
        <v>2.2187000000000001</v>
      </c>
      <c r="W4324">
        <v>2.2361E-3</v>
      </c>
      <c r="X4324">
        <v>1.1109</v>
      </c>
      <c r="Y4324">
        <v>1.1195999999999999E-3</v>
      </c>
      <c r="Z4324">
        <v>3.3296000000000001</v>
      </c>
      <c r="AA4324">
        <v>3.3557000000000001E-3</v>
      </c>
      <c r="AB4324">
        <v>1008.16686842781</v>
      </c>
      <c r="AC4324">
        <v>115.89</v>
      </c>
      <c r="AD4324">
        <v>0.56230000000000002</v>
      </c>
      <c r="AE4324">
        <v>115.89</v>
      </c>
      <c r="AF4324">
        <v>115.49</v>
      </c>
      <c r="AG4324">
        <v>116.05</v>
      </c>
      <c r="AH4324">
        <v>0</v>
      </c>
      <c r="AM4324">
        <v>40</v>
      </c>
      <c r="AN4324">
        <v>11</v>
      </c>
      <c r="AO4324">
        <v>5</v>
      </c>
      <c r="AP4324">
        <v>0</v>
      </c>
      <c r="AQ4324">
        <v>0</v>
      </c>
      <c r="AR4324">
        <v>0</v>
      </c>
      <c r="AS4324">
        <v>1.0146000000000001E-3</v>
      </c>
      <c r="AT4324">
        <v>2</v>
      </c>
      <c r="AU4324">
        <v>166225</v>
      </c>
      <c r="AV4324" t="s">
        <v>25874</v>
      </c>
      <c r="AX4324">
        <v>36.863999999999997</v>
      </c>
      <c r="AY4324">
        <v>22.945</v>
      </c>
      <c r="AZ4324">
        <v>1</v>
      </c>
      <c r="BA4324">
        <v>3358300</v>
      </c>
      <c r="BD4324">
        <v>12698</v>
      </c>
      <c r="BE4324">
        <v>97</v>
      </c>
      <c r="BF4324">
        <v>6618</v>
      </c>
      <c r="BG4324">
        <v>6873</v>
      </c>
      <c r="BH4324" t="s">
        <v>25875</v>
      </c>
      <c r="BI4324">
        <v>14296</v>
      </c>
      <c r="BM4324">
        <v>4.3291555059567999E-2</v>
      </c>
    </row>
    <row r="4325" spans="1:65" x14ac:dyDescent="0.2">
      <c r="A4325" t="s">
        <v>25878</v>
      </c>
      <c r="B4325">
        <v>13</v>
      </c>
      <c r="C4325" t="s">
        <v>66</v>
      </c>
      <c r="D4325" t="s">
        <v>25879</v>
      </c>
      <c r="G4325">
        <v>0</v>
      </c>
      <c r="H4325">
        <v>0</v>
      </c>
      <c r="I4325">
        <v>0</v>
      </c>
      <c r="J4325" t="s">
        <v>25880</v>
      </c>
      <c r="K4325" t="s">
        <v>25880</v>
      </c>
      <c r="L4325" t="s">
        <v>25880</v>
      </c>
      <c r="M4325" t="s">
        <v>25881</v>
      </c>
      <c r="N4325" t="s">
        <v>25882</v>
      </c>
      <c r="O4325" t="s">
        <v>71</v>
      </c>
      <c r="P4325" t="s">
        <v>72</v>
      </c>
      <c r="Q4325" t="s">
        <v>73</v>
      </c>
      <c r="R4325">
        <v>747.34918212890602</v>
      </c>
      <c r="S4325">
        <v>2</v>
      </c>
      <c r="T4325">
        <v>747.34697700000004</v>
      </c>
      <c r="U4325">
        <v>1492.6794</v>
      </c>
      <c r="V4325">
        <v>2.7248000000000001</v>
      </c>
      <c r="W4325">
        <v>2.0363999999999998E-3</v>
      </c>
      <c r="X4325">
        <v>4.3198E-2</v>
      </c>
      <c r="Y4325" s="1">
        <v>3.2283999999999998E-5</v>
      </c>
      <c r="Z4325">
        <v>2.7679999999999998</v>
      </c>
      <c r="AA4325">
        <v>2.0685999999999999E-3</v>
      </c>
      <c r="AB4325">
        <v>747.34743991747098</v>
      </c>
      <c r="AC4325">
        <v>52.026000000000003</v>
      </c>
      <c r="AD4325">
        <v>0.56564999999999999</v>
      </c>
      <c r="AE4325">
        <v>52.026000000000003</v>
      </c>
      <c r="AF4325">
        <v>51.643000000000001</v>
      </c>
      <c r="AG4325">
        <v>52.207999999999998</v>
      </c>
      <c r="AH4325">
        <v>0</v>
      </c>
      <c r="AM4325">
        <v>26</v>
      </c>
      <c r="AN4325">
        <v>11</v>
      </c>
      <c r="AO4325">
        <v>3</v>
      </c>
      <c r="AP4325">
        <v>0</v>
      </c>
      <c r="AQ4325">
        <v>0</v>
      </c>
      <c r="AR4325">
        <v>0</v>
      </c>
      <c r="AS4325">
        <v>2.3036000000000001E-2</v>
      </c>
      <c r="AT4325">
        <v>1</v>
      </c>
      <c r="AU4325">
        <v>71510</v>
      </c>
      <c r="AV4325">
        <v>71510</v>
      </c>
      <c r="AX4325">
        <v>72.289000000000001</v>
      </c>
      <c r="AY4325">
        <v>37.137</v>
      </c>
      <c r="AZ4325">
        <v>1</v>
      </c>
      <c r="BA4325">
        <v>1561600</v>
      </c>
      <c r="BD4325">
        <v>12701</v>
      </c>
      <c r="BE4325">
        <v>2921</v>
      </c>
      <c r="BF4325">
        <v>6620</v>
      </c>
      <c r="BG4325">
        <v>6875</v>
      </c>
      <c r="BH4325">
        <v>14299</v>
      </c>
      <c r="BI4325">
        <v>14299</v>
      </c>
      <c r="BM4325">
        <v>-4.7231796635060101E-2</v>
      </c>
    </row>
    <row r="4326" spans="1:65" x14ac:dyDescent="0.2">
      <c r="A4326" t="s">
        <v>25883</v>
      </c>
      <c r="B4326">
        <v>10</v>
      </c>
      <c r="C4326" t="s">
        <v>66</v>
      </c>
      <c r="D4326" t="s">
        <v>25884</v>
      </c>
      <c r="G4326">
        <v>0</v>
      </c>
      <c r="H4326">
        <v>0</v>
      </c>
      <c r="I4326">
        <v>0</v>
      </c>
      <c r="J4326" t="s">
        <v>11497</v>
      </c>
      <c r="K4326" t="s">
        <v>11497</v>
      </c>
      <c r="L4326" t="s">
        <v>11497</v>
      </c>
      <c r="M4326" t="s">
        <v>11498</v>
      </c>
      <c r="N4326" t="s">
        <v>11499</v>
      </c>
      <c r="O4326" t="s">
        <v>71</v>
      </c>
      <c r="P4326" t="s">
        <v>72</v>
      </c>
      <c r="Q4326" t="s">
        <v>73</v>
      </c>
      <c r="R4326">
        <v>557.79730224609295</v>
      </c>
      <c r="S4326">
        <v>2</v>
      </c>
      <c r="T4326">
        <v>557.79619500000001</v>
      </c>
      <c r="U4326">
        <v>1113.5778399999999</v>
      </c>
      <c r="V4326">
        <v>0.57108999999999999</v>
      </c>
      <c r="W4326">
        <v>3.1855000000000002E-4</v>
      </c>
      <c r="X4326">
        <v>1.0427999999999999</v>
      </c>
      <c r="Y4326">
        <v>5.8166999999999995E-4</v>
      </c>
      <c r="Z4326">
        <v>1.6138999999999999</v>
      </c>
      <c r="AA4326">
        <v>9.0023000000000002E-4</v>
      </c>
      <c r="AB4326">
        <v>557.796739006557</v>
      </c>
      <c r="AC4326">
        <v>27.31</v>
      </c>
      <c r="AD4326">
        <v>1.1778999999999999</v>
      </c>
      <c r="AE4326">
        <v>27.31</v>
      </c>
      <c r="AF4326">
        <v>26.882000000000001</v>
      </c>
      <c r="AG4326">
        <v>28.06</v>
      </c>
      <c r="AH4326">
        <v>0</v>
      </c>
      <c r="AM4326">
        <v>51</v>
      </c>
      <c r="AN4326">
        <v>24</v>
      </c>
      <c r="AO4326">
        <v>3</v>
      </c>
      <c r="AP4326">
        <v>0</v>
      </c>
      <c r="AQ4326">
        <v>0</v>
      </c>
      <c r="AR4326">
        <v>0</v>
      </c>
      <c r="AS4326">
        <v>1.9570999999999998E-3</v>
      </c>
      <c r="AT4326">
        <v>1</v>
      </c>
      <c r="AU4326">
        <v>34476</v>
      </c>
      <c r="AV4326">
        <v>34476</v>
      </c>
      <c r="AX4326">
        <v>117.81</v>
      </c>
      <c r="AY4326">
        <v>67.778000000000006</v>
      </c>
      <c r="AZ4326">
        <v>1</v>
      </c>
      <c r="BA4326">
        <v>18118000</v>
      </c>
      <c r="BD4326">
        <v>12702</v>
      </c>
      <c r="BE4326">
        <v>3341</v>
      </c>
      <c r="BF4326">
        <v>6621</v>
      </c>
      <c r="BG4326">
        <v>6876</v>
      </c>
      <c r="BH4326">
        <v>14300</v>
      </c>
      <c r="BI4326">
        <v>14300</v>
      </c>
      <c r="BM4326">
        <v>2.5590384952693002E-2</v>
      </c>
    </row>
    <row r="4327" spans="1:65" x14ac:dyDescent="0.2">
      <c r="A4327" t="s">
        <v>25885</v>
      </c>
      <c r="B4327">
        <v>20</v>
      </c>
      <c r="C4327" t="s">
        <v>66</v>
      </c>
      <c r="D4327" t="s">
        <v>25886</v>
      </c>
      <c r="G4327">
        <v>0</v>
      </c>
      <c r="H4327">
        <v>0</v>
      </c>
      <c r="I4327">
        <v>0</v>
      </c>
      <c r="J4327" t="s">
        <v>1548</v>
      </c>
      <c r="K4327" t="s">
        <v>1548</v>
      </c>
      <c r="L4327" t="s">
        <v>1548</v>
      </c>
      <c r="M4327" t="s">
        <v>1549</v>
      </c>
      <c r="N4327" t="s">
        <v>1550</v>
      </c>
      <c r="O4327" t="s">
        <v>71</v>
      </c>
      <c r="P4327" t="s">
        <v>72</v>
      </c>
      <c r="Q4327" t="s">
        <v>73</v>
      </c>
      <c r="R4327">
        <v>825.394287109375</v>
      </c>
      <c r="S4327">
        <v>3</v>
      </c>
      <c r="T4327">
        <v>825.05969400000004</v>
      </c>
      <c r="U4327">
        <v>2472.1572500000002</v>
      </c>
      <c r="V4327">
        <v>1.3320000000000001</v>
      </c>
      <c r="W4327">
        <v>1.0989000000000001E-3</v>
      </c>
      <c r="X4327">
        <v>-0.68508000000000002</v>
      </c>
      <c r="Y4327">
        <v>-5.6523000000000001E-4</v>
      </c>
      <c r="Z4327">
        <v>0.64688000000000001</v>
      </c>
      <c r="AA4327">
        <v>5.3372000000000001E-4</v>
      </c>
      <c r="AB4327">
        <v>825.39335682517901</v>
      </c>
      <c r="AC4327">
        <v>136.9</v>
      </c>
      <c r="AD4327">
        <v>0.37164000000000003</v>
      </c>
      <c r="AE4327">
        <v>136.9</v>
      </c>
      <c r="AF4327">
        <v>136.69</v>
      </c>
      <c r="AG4327">
        <v>137.06</v>
      </c>
      <c r="AH4327">
        <v>0</v>
      </c>
      <c r="AM4327">
        <v>22</v>
      </c>
      <c r="AN4327">
        <v>9</v>
      </c>
      <c r="AO4327">
        <v>3</v>
      </c>
      <c r="AP4327">
        <v>0</v>
      </c>
      <c r="AQ4327">
        <v>0</v>
      </c>
      <c r="AR4327">
        <v>0</v>
      </c>
      <c r="AS4327">
        <v>5.1617E-3</v>
      </c>
      <c r="AT4327">
        <v>1</v>
      </c>
      <c r="AU4327">
        <v>197115</v>
      </c>
      <c r="AV4327">
        <v>197115</v>
      </c>
      <c r="AX4327">
        <v>38.664999999999999</v>
      </c>
      <c r="AY4327">
        <v>30.617999999999999</v>
      </c>
      <c r="AZ4327">
        <v>1</v>
      </c>
      <c r="BA4327">
        <v>4945900</v>
      </c>
      <c r="BD4327">
        <v>12703</v>
      </c>
      <c r="BE4327">
        <v>2301</v>
      </c>
      <c r="BF4327">
        <v>6622</v>
      </c>
      <c r="BG4327">
        <v>6877</v>
      </c>
      <c r="BH4327">
        <v>14301</v>
      </c>
      <c r="BI4327">
        <v>14301</v>
      </c>
      <c r="BM4327">
        <v>-1.9940052450237999E-2</v>
      </c>
    </row>
    <row r="4328" spans="1:65" x14ac:dyDescent="0.2">
      <c r="A4328" t="s">
        <v>25887</v>
      </c>
      <c r="B4328">
        <v>8</v>
      </c>
      <c r="C4328" t="s">
        <v>66</v>
      </c>
      <c r="D4328" t="s">
        <v>25888</v>
      </c>
      <c r="G4328">
        <v>0</v>
      </c>
      <c r="H4328">
        <v>0</v>
      </c>
      <c r="I4328">
        <v>0</v>
      </c>
      <c r="J4328" t="s">
        <v>1050</v>
      </c>
      <c r="K4328" t="s">
        <v>1050</v>
      </c>
      <c r="L4328" t="s">
        <v>1050</v>
      </c>
      <c r="M4328" t="s">
        <v>1051</v>
      </c>
      <c r="N4328" t="s">
        <v>1052</v>
      </c>
      <c r="O4328" t="s">
        <v>71</v>
      </c>
      <c r="P4328" t="s">
        <v>72</v>
      </c>
      <c r="Q4328" t="s">
        <v>73</v>
      </c>
      <c r="R4328">
        <v>487.76242065429602</v>
      </c>
      <c r="S4328">
        <v>2</v>
      </c>
      <c r="T4328">
        <v>487.76128899999998</v>
      </c>
      <c r="U4328">
        <v>973.50802499999998</v>
      </c>
      <c r="V4328">
        <v>1.7821</v>
      </c>
      <c r="W4328">
        <v>8.6925000000000001E-4</v>
      </c>
      <c r="X4328">
        <v>0.21043000000000001</v>
      </c>
      <c r="Y4328">
        <v>1.0264000000000001E-4</v>
      </c>
      <c r="Z4328">
        <v>1.9924999999999999</v>
      </c>
      <c r="AA4328">
        <v>9.7188999999999999E-4</v>
      </c>
      <c r="AB4328">
        <v>487.76130903196201</v>
      </c>
      <c r="AC4328">
        <v>25.422999999999998</v>
      </c>
      <c r="AD4328">
        <v>1.0183</v>
      </c>
      <c r="AE4328">
        <v>25.422999999999998</v>
      </c>
      <c r="AF4328">
        <v>24.815000000000001</v>
      </c>
      <c r="AG4328">
        <v>25.834</v>
      </c>
      <c r="AH4328">
        <v>0</v>
      </c>
      <c r="AM4328">
        <v>46</v>
      </c>
      <c r="AN4328">
        <v>20</v>
      </c>
      <c r="AO4328">
        <v>3</v>
      </c>
      <c r="AP4328">
        <v>0</v>
      </c>
      <c r="AQ4328">
        <v>0</v>
      </c>
      <c r="AR4328">
        <v>0</v>
      </c>
      <c r="AS4328">
        <v>9.2922999999999999E-3</v>
      </c>
      <c r="AT4328">
        <v>1</v>
      </c>
      <c r="AU4328">
        <v>32113</v>
      </c>
      <c r="AV4328">
        <v>32113</v>
      </c>
      <c r="AX4328">
        <v>129.68</v>
      </c>
      <c r="AY4328">
        <v>26.908999999999999</v>
      </c>
      <c r="AZ4328">
        <v>1</v>
      </c>
      <c r="BA4328">
        <v>16473000</v>
      </c>
      <c r="BD4328">
        <v>12705</v>
      </c>
      <c r="BE4328">
        <v>1235</v>
      </c>
      <c r="BF4328">
        <v>6623</v>
      </c>
      <c r="BG4328">
        <v>6878</v>
      </c>
      <c r="BH4328">
        <v>14303</v>
      </c>
      <c r="BI4328">
        <v>14303</v>
      </c>
      <c r="BM4328">
        <v>2.0211598266769201E-2</v>
      </c>
    </row>
    <row r="4329" spans="1:65" x14ac:dyDescent="0.2">
      <c r="A4329" t="s">
        <v>25894</v>
      </c>
      <c r="B4329">
        <v>9</v>
      </c>
      <c r="C4329" t="s">
        <v>66</v>
      </c>
      <c r="D4329" t="s">
        <v>25895</v>
      </c>
      <c r="G4329">
        <v>0</v>
      </c>
      <c r="H4329">
        <v>0</v>
      </c>
      <c r="I4329">
        <v>0</v>
      </c>
      <c r="J4329" t="s">
        <v>25896</v>
      </c>
      <c r="K4329" t="s">
        <v>25896</v>
      </c>
      <c r="L4329" t="s">
        <v>25896</v>
      </c>
      <c r="M4329" t="s">
        <v>25897</v>
      </c>
      <c r="N4329" t="s">
        <v>25898</v>
      </c>
      <c r="O4329" t="s">
        <v>71</v>
      </c>
      <c r="P4329" t="s">
        <v>72</v>
      </c>
      <c r="Q4329" t="s">
        <v>73</v>
      </c>
      <c r="R4329">
        <v>547.73858642578102</v>
      </c>
      <c r="S4329">
        <v>2</v>
      </c>
      <c r="T4329">
        <v>547.73715400000003</v>
      </c>
      <c r="U4329">
        <v>1093.45975</v>
      </c>
      <c r="V4329">
        <v>1.6216999999999999</v>
      </c>
      <c r="W4329">
        <v>8.8825999999999998E-4</v>
      </c>
      <c r="X4329">
        <v>0.61326000000000003</v>
      </c>
      <c r="Y4329">
        <v>3.3590999999999997E-4</v>
      </c>
      <c r="Z4329">
        <v>2.2349000000000001</v>
      </c>
      <c r="AA4329">
        <v>1.2241999999999999E-3</v>
      </c>
      <c r="AB4329">
        <v>547.73744979415005</v>
      </c>
      <c r="AC4329">
        <v>17.3</v>
      </c>
      <c r="AD4329">
        <v>0.56391999999999998</v>
      </c>
      <c r="AE4329">
        <v>17.3</v>
      </c>
      <c r="AF4329">
        <v>17.042000000000002</v>
      </c>
      <c r="AG4329">
        <v>17.605</v>
      </c>
      <c r="AH4329">
        <v>0</v>
      </c>
      <c r="AM4329">
        <v>28</v>
      </c>
      <c r="AN4329">
        <v>11</v>
      </c>
      <c r="AO4329">
        <v>3</v>
      </c>
      <c r="AP4329">
        <v>0</v>
      </c>
      <c r="AQ4329">
        <v>0</v>
      </c>
      <c r="AR4329">
        <v>0</v>
      </c>
      <c r="AS4329">
        <v>2.4326E-2</v>
      </c>
      <c r="AT4329">
        <v>1</v>
      </c>
      <c r="AU4329">
        <v>19763</v>
      </c>
      <c r="AV4329">
        <v>19763</v>
      </c>
      <c r="AX4329">
        <v>78.263999999999996</v>
      </c>
      <c r="AY4329">
        <v>5.3845000000000001</v>
      </c>
      <c r="AZ4329">
        <v>1</v>
      </c>
      <c r="BA4329">
        <v>1782800</v>
      </c>
      <c r="BD4329">
        <v>12708</v>
      </c>
      <c r="BE4329">
        <v>2734</v>
      </c>
      <c r="BF4329">
        <v>6625</v>
      </c>
      <c r="BG4329">
        <v>6880</v>
      </c>
      <c r="BH4329">
        <v>14306</v>
      </c>
      <c r="BI4329">
        <v>14306</v>
      </c>
      <c r="BM4329">
        <v>-8.3237018755426107E-2</v>
      </c>
    </row>
    <row r="4330" spans="1:65" x14ac:dyDescent="0.2">
      <c r="A4330" t="s">
        <v>25899</v>
      </c>
      <c r="B4330">
        <v>9</v>
      </c>
      <c r="C4330" t="s">
        <v>66</v>
      </c>
      <c r="D4330" t="s">
        <v>25900</v>
      </c>
      <c r="G4330">
        <v>0</v>
      </c>
      <c r="H4330">
        <v>0</v>
      </c>
      <c r="I4330">
        <v>1</v>
      </c>
      <c r="J4330" t="s">
        <v>2949</v>
      </c>
      <c r="K4330" t="s">
        <v>2949</v>
      </c>
      <c r="L4330" t="s">
        <v>2949</v>
      </c>
      <c r="M4330" t="s">
        <v>2950</v>
      </c>
      <c r="N4330" t="s">
        <v>2951</v>
      </c>
      <c r="O4330" t="s">
        <v>71</v>
      </c>
      <c r="P4330" t="s">
        <v>72</v>
      </c>
      <c r="Q4330" t="s">
        <v>73</v>
      </c>
      <c r="R4330">
        <v>358.53356933593699</v>
      </c>
      <c r="S4330">
        <v>3</v>
      </c>
      <c r="T4330">
        <v>358.53275600000001</v>
      </c>
      <c r="U4330">
        <v>1072.57644</v>
      </c>
      <c r="V4330">
        <v>1.6045</v>
      </c>
      <c r="W4330">
        <v>5.7527999999999995E-4</v>
      </c>
      <c r="X4330">
        <v>0.89463000000000004</v>
      </c>
      <c r="Y4330">
        <v>3.2075000000000002E-4</v>
      </c>
      <c r="Z4330">
        <v>2.4992000000000001</v>
      </c>
      <c r="AA4330">
        <v>8.9603000000000003E-4</v>
      </c>
      <c r="AB4330">
        <v>358.53302679054701</v>
      </c>
      <c r="AC4330">
        <v>17.056999999999999</v>
      </c>
      <c r="AD4330">
        <v>0.66503999999999996</v>
      </c>
      <c r="AE4330">
        <v>17.056999999999999</v>
      </c>
      <c r="AF4330">
        <v>16.791</v>
      </c>
      <c r="AG4330">
        <v>17.456</v>
      </c>
      <c r="AH4330">
        <v>0</v>
      </c>
      <c r="AM4330">
        <v>47</v>
      </c>
      <c r="AN4330">
        <v>13</v>
      </c>
      <c r="AO4330">
        <v>4</v>
      </c>
      <c r="AP4330">
        <v>0</v>
      </c>
      <c r="AQ4330">
        <v>0</v>
      </c>
      <c r="AR4330">
        <v>0</v>
      </c>
      <c r="AS4330">
        <v>1.1771999999999999E-2</v>
      </c>
      <c r="AT4330">
        <v>1</v>
      </c>
      <c r="AU4330">
        <v>19530</v>
      </c>
      <c r="AV4330">
        <v>19530</v>
      </c>
      <c r="AX4330">
        <v>61.691000000000003</v>
      </c>
      <c r="AY4330">
        <v>5.2575000000000003</v>
      </c>
      <c r="AZ4330">
        <v>1</v>
      </c>
      <c r="BA4330">
        <v>2962100</v>
      </c>
      <c r="BD4330">
        <v>12711</v>
      </c>
      <c r="BE4330">
        <v>1697</v>
      </c>
      <c r="BF4330">
        <v>6626</v>
      </c>
      <c r="BG4330">
        <v>6881</v>
      </c>
      <c r="BH4330">
        <v>14309</v>
      </c>
      <c r="BI4330">
        <v>14309</v>
      </c>
      <c r="BM4330">
        <v>4.3054044065229301E-2</v>
      </c>
    </row>
    <row r="4331" spans="1:65" x14ac:dyDescent="0.2">
      <c r="A4331" t="s">
        <v>25905</v>
      </c>
      <c r="B4331">
        <v>24</v>
      </c>
      <c r="C4331" t="s">
        <v>66</v>
      </c>
      <c r="D4331" t="s">
        <v>25906</v>
      </c>
      <c r="G4331">
        <v>0</v>
      </c>
      <c r="H4331">
        <v>0</v>
      </c>
      <c r="I4331">
        <v>0</v>
      </c>
      <c r="J4331" t="s">
        <v>8725</v>
      </c>
      <c r="K4331" t="s">
        <v>8725</v>
      </c>
      <c r="L4331" t="s">
        <v>8725</v>
      </c>
      <c r="M4331" t="s">
        <v>8726</v>
      </c>
      <c r="N4331" t="s">
        <v>8727</v>
      </c>
      <c r="O4331" t="s">
        <v>71</v>
      </c>
      <c r="P4331" t="s">
        <v>72</v>
      </c>
      <c r="Q4331" t="s">
        <v>73</v>
      </c>
      <c r="R4331">
        <v>852.06085205078102</v>
      </c>
      <c r="S4331">
        <v>3</v>
      </c>
      <c r="T4331">
        <v>851.72486700000002</v>
      </c>
      <c r="U4331">
        <v>2552.1527700000001</v>
      </c>
      <c r="V4331">
        <v>2.4001000000000001</v>
      </c>
      <c r="W4331">
        <v>2.0443000000000002E-3</v>
      </c>
      <c r="X4331">
        <v>-4.4475000000000001E-2</v>
      </c>
      <c r="Y4331" s="1">
        <v>-3.7880000000000003E-5</v>
      </c>
      <c r="Z4331">
        <v>2.3557000000000001</v>
      </c>
      <c r="AA4331">
        <v>2.0064000000000002E-3</v>
      </c>
      <c r="AB4331">
        <v>852.05921092511403</v>
      </c>
      <c r="AC4331">
        <v>94.16</v>
      </c>
      <c r="AD4331">
        <v>0.66361999999999999</v>
      </c>
      <c r="AE4331">
        <v>94.16</v>
      </c>
      <c r="AF4331">
        <v>93.802000000000007</v>
      </c>
      <c r="AG4331">
        <v>94.465999999999994</v>
      </c>
      <c r="AH4331">
        <v>0</v>
      </c>
      <c r="AM4331">
        <v>41</v>
      </c>
      <c r="AN4331">
        <v>13</v>
      </c>
      <c r="AO4331">
        <v>4</v>
      </c>
      <c r="AP4331">
        <v>0</v>
      </c>
      <c r="AQ4331">
        <v>0</v>
      </c>
      <c r="AR4331">
        <v>0</v>
      </c>
      <c r="AS4331">
        <v>2.2703999999999998E-2</v>
      </c>
      <c r="AT4331">
        <v>1</v>
      </c>
      <c r="AU4331">
        <v>134250</v>
      </c>
      <c r="AV4331">
        <v>134250</v>
      </c>
      <c r="AX4331">
        <v>25.25</v>
      </c>
      <c r="AY4331">
        <v>9.6156000000000006</v>
      </c>
      <c r="AZ4331">
        <v>1</v>
      </c>
      <c r="BA4331">
        <v>1760600</v>
      </c>
      <c r="BD4331">
        <v>12715</v>
      </c>
      <c r="BE4331">
        <v>3331</v>
      </c>
      <c r="BF4331">
        <v>6629</v>
      </c>
      <c r="BG4331">
        <v>6884</v>
      </c>
      <c r="BH4331">
        <v>14313</v>
      </c>
      <c r="BI4331">
        <v>14313</v>
      </c>
      <c r="BM4331">
        <v>-6.1218429248583499E-2</v>
      </c>
    </row>
    <row r="4332" spans="1:65" x14ac:dyDescent="0.2">
      <c r="A4332" t="s">
        <v>25909</v>
      </c>
      <c r="B4332">
        <v>12</v>
      </c>
      <c r="C4332" t="s">
        <v>66</v>
      </c>
      <c r="D4332" t="s">
        <v>25910</v>
      </c>
      <c r="G4332">
        <v>0</v>
      </c>
      <c r="H4332">
        <v>0</v>
      </c>
      <c r="I4332">
        <v>0</v>
      </c>
      <c r="J4332" t="s">
        <v>14752</v>
      </c>
      <c r="K4332" t="s">
        <v>14752</v>
      </c>
      <c r="L4332" t="s">
        <v>14752</v>
      </c>
      <c r="M4332" t="s">
        <v>14753</v>
      </c>
      <c r="N4332" t="s">
        <v>14754</v>
      </c>
      <c r="O4332" t="s">
        <v>152</v>
      </c>
      <c r="P4332" t="s">
        <v>72</v>
      </c>
      <c r="Q4332" t="s">
        <v>73</v>
      </c>
      <c r="R4332">
        <v>726.37274169921795</v>
      </c>
      <c r="S4332">
        <v>2</v>
      </c>
      <c r="T4332">
        <v>726.33113000000003</v>
      </c>
      <c r="U4332">
        <v>1450.64771</v>
      </c>
      <c r="V4332" t="s">
        <v>153</v>
      </c>
      <c r="W4332" t="s">
        <v>153</v>
      </c>
      <c r="X4332" t="s">
        <v>153</v>
      </c>
      <c r="Y4332" t="s">
        <v>153</v>
      </c>
      <c r="Z4332" t="s">
        <v>153</v>
      </c>
      <c r="AA4332" t="s">
        <v>153</v>
      </c>
      <c r="AB4332" t="s">
        <v>153</v>
      </c>
      <c r="AC4332">
        <v>71.942999999999998</v>
      </c>
      <c r="AD4332">
        <v>1</v>
      </c>
      <c r="AE4332">
        <v>71.942999999999998</v>
      </c>
      <c r="AF4332">
        <v>71.442999999999998</v>
      </c>
      <c r="AG4332">
        <v>72.442999999999998</v>
      </c>
      <c r="AH4332">
        <v>0</v>
      </c>
      <c r="AP4332">
        <v>0</v>
      </c>
      <c r="AQ4332">
        <v>0</v>
      </c>
      <c r="AR4332">
        <v>0</v>
      </c>
      <c r="AS4332" s="1">
        <v>5.3927000000000001E-30</v>
      </c>
      <c r="AT4332">
        <v>1</v>
      </c>
      <c r="AU4332">
        <v>101431</v>
      </c>
      <c r="AV4332">
        <v>101431</v>
      </c>
      <c r="AX4332">
        <v>176.6</v>
      </c>
      <c r="AY4332">
        <v>61.74</v>
      </c>
      <c r="AZ4332">
        <v>1</v>
      </c>
      <c r="BD4332">
        <v>12718</v>
      </c>
      <c r="BE4332">
        <v>492</v>
      </c>
      <c r="BF4332">
        <v>6630</v>
      </c>
      <c r="BG4332">
        <v>6885</v>
      </c>
      <c r="BH4332">
        <v>14317</v>
      </c>
      <c r="BI4332">
        <v>14317</v>
      </c>
      <c r="BM4332">
        <v>-5.9591276267838098E-2</v>
      </c>
    </row>
    <row r="4333" spans="1:65" x14ac:dyDescent="0.2">
      <c r="A4333" t="s">
        <v>25913</v>
      </c>
      <c r="B4333">
        <v>8</v>
      </c>
      <c r="C4333" t="s">
        <v>66</v>
      </c>
      <c r="D4333" t="s">
        <v>25914</v>
      </c>
      <c r="G4333">
        <v>0</v>
      </c>
      <c r="H4333">
        <v>0</v>
      </c>
      <c r="I4333">
        <v>0</v>
      </c>
      <c r="J4333" t="s">
        <v>5765</v>
      </c>
      <c r="K4333" t="s">
        <v>5765</v>
      </c>
      <c r="L4333" t="s">
        <v>5765</v>
      </c>
      <c r="M4333" t="s">
        <v>5766</v>
      </c>
      <c r="N4333" t="s">
        <v>5767</v>
      </c>
      <c r="O4333" t="s">
        <v>71</v>
      </c>
      <c r="P4333" t="s">
        <v>72</v>
      </c>
      <c r="Q4333" t="s">
        <v>73</v>
      </c>
      <c r="R4333">
        <v>533.25573730468705</v>
      </c>
      <c r="S4333">
        <v>2</v>
      </c>
      <c r="T4333">
        <v>533.25363100000004</v>
      </c>
      <c r="U4333">
        <v>1064.49271</v>
      </c>
      <c r="V4333">
        <v>1.7778</v>
      </c>
      <c r="W4333">
        <v>9.4802999999999999E-4</v>
      </c>
      <c r="X4333">
        <v>0.82118000000000002</v>
      </c>
      <c r="Y4333">
        <v>4.3790000000000002E-4</v>
      </c>
      <c r="Z4333">
        <v>2.5990000000000002</v>
      </c>
      <c r="AA4333">
        <v>1.3859E-3</v>
      </c>
      <c r="AB4333">
        <v>533.253895593425</v>
      </c>
      <c r="AC4333">
        <v>43.003</v>
      </c>
      <c r="AD4333">
        <v>2.097</v>
      </c>
      <c r="AE4333">
        <v>43.003</v>
      </c>
      <c r="AF4333">
        <v>42</v>
      </c>
      <c r="AG4333">
        <v>44.097000000000001</v>
      </c>
      <c r="AH4333">
        <v>0</v>
      </c>
      <c r="AM4333">
        <v>84</v>
      </c>
      <c r="AN4333">
        <v>43</v>
      </c>
      <c r="AO4333">
        <v>3</v>
      </c>
      <c r="AP4333">
        <v>0</v>
      </c>
      <c r="AQ4333">
        <v>0</v>
      </c>
      <c r="AR4333">
        <v>0</v>
      </c>
      <c r="AS4333">
        <v>2.9923000000000002E-2</v>
      </c>
      <c r="AT4333">
        <v>1</v>
      </c>
      <c r="AU4333">
        <v>57931</v>
      </c>
      <c r="AV4333">
        <v>57931</v>
      </c>
      <c r="AX4333">
        <v>79.712999999999994</v>
      </c>
      <c r="AY4333">
        <v>35.595999999999997</v>
      </c>
      <c r="AZ4333">
        <v>1</v>
      </c>
      <c r="BA4333">
        <v>8569500</v>
      </c>
      <c r="BD4333">
        <v>12720</v>
      </c>
      <c r="BE4333">
        <v>4171</v>
      </c>
      <c r="BF4333">
        <v>6631</v>
      </c>
      <c r="BG4333">
        <v>6886</v>
      </c>
      <c r="BH4333">
        <v>14320</v>
      </c>
      <c r="BI4333">
        <v>14320</v>
      </c>
      <c r="BM4333">
        <v>-3.6957069705294998E-2</v>
      </c>
    </row>
    <row r="4334" spans="1:65" x14ac:dyDescent="0.2">
      <c r="A4334" t="s">
        <v>25915</v>
      </c>
      <c r="B4334">
        <v>19</v>
      </c>
      <c r="C4334" t="s">
        <v>66</v>
      </c>
      <c r="D4334" t="s">
        <v>25916</v>
      </c>
      <c r="G4334">
        <v>0</v>
      </c>
      <c r="H4334">
        <v>0</v>
      </c>
      <c r="I4334">
        <v>0</v>
      </c>
      <c r="J4334" t="s">
        <v>4383</v>
      </c>
      <c r="K4334" t="s">
        <v>4383</v>
      </c>
      <c r="L4334" t="s">
        <v>4383</v>
      </c>
      <c r="M4334" t="s">
        <v>4384</v>
      </c>
      <c r="N4334" t="s">
        <v>4385</v>
      </c>
      <c r="O4334" t="s">
        <v>71</v>
      </c>
      <c r="P4334" t="s">
        <v>72</v>
      </c>
      <c r="Q4334" t="s">
        <v>73</v>
      </c>
      <c r="R4334">
        <v>683.66094970703102</v>
      </c>
      <c r="S4334">
        <v>3</v>
      </c>
      <c r="T4334">
        <v>683.32621700000004</v>
      </c>
      <c r="U4334">
        <v>2046.9568200000001</v>
      </c>
      <c r="V4334">
        <v>1.6702999999999999</v>
      </c>
      <c r="W4334">
        <v>1.1414000000000001E-3</v>
      </c>
      <c r="X4334">
        <v>-0.12984000000000001</v>
      </c>
      <c r="Y4334" s="1">
        <v>-8.8726000000000004E-5</v>
      </c>
      <c r="Z4334">
        <v>1.5405</v>
      </c>
      <c r="AA4334">
        <v>1.0526000000000001E-3</v>
      </c>
      <c r="AB4334">
        <v>683.66063230601299</v>
      </c>
      <c r="AC4334">
        <v>74.974000000000004</v>
      </c>
      <c r="AD4334">
        <v>0.90868000000000004</v>
      </c>
      <c r="AE4334">
        <v>74.974000000000004</v>
      </c>
      <c r="AF4334">
        <v>74.712000000000003</v>
      </c>
      <c r="AG4334">
        <v>75.620999999999995</v>
      </c>
      <c r="AH4334">
        <v>0</v>
      </c>
      <c r="AM4334">
        <v>56</v>
      </c>
      <c r="AN4334">
        <v>18</v>
      </c>
      <c r="AO4334">
        <v>4</v>
      </c>
      <c r="AP4334">
        <v>0</v>
      </c>
      <c r="AQ4334">
        <v>0</v>
      </c>
      <c r="AR4334">
        <v>0</v>
      </c>
      <c r="AS4334">
        <v>1.2410000000000001E-4</v>
      </c>
      <c r="AT4334">
        <v>2</v>
      </c>
      <c r="AU4334">
        <v>105854</v>
      </c>
      <c r="AV4334" t="s">
        <v>25919</v>
      </c>
      <c r="AX4334">
        <v>73.983999999999995</v>
      </c>
      <c r="AY4334">
        <v>58.225999999999999</v>
      </c>
      <c r="AZ4334">
        <v>1</v>
      </c>
      <c r="BA4334">
        <v>8344100</v>
      </c>
      <c r="BD4334">
        <v>12722</v>
      </c>
      <c r="BE4334">
        <v>4123</v>
      </c>
      <c r="BF4334">
        <v>6632</v>
      </c>
      <c r="BG4334">
        <v>6887</v>
      </c>
      <c r="BH4334" t="s">
        <v>25920</v>
      </c>
      <c r="BI4334">
        <v>14323</v>
      </c>
      <c r="BM4334">
        <v>-2.4778996325267099E-2</v>
      </c>
    </row>
    <row r="4335" spans="1:65" x14ac:dyDescent="0.2">
      <c r="A4335" t="s">
        <v>25921</v>
      </c>
      <c r="B4335">
        <v>21</v>
      </c>
      <c r="C4335" t="s">
        <v>66</v>
      </c>
      <c r="D4335" t="s">
        <v>25922</v>
      </c>
      <c r="G4335">
        <v>0</v>
      </c>
      <c r="H4335">
        <v>0</v>
      </c>
      <c r="I4335">
        <v>1</v>
      </c>
      <c r="J4335" t="s">
        <v>4383</v>
      </c>
      <c r="K4335" t="s">
        <v>4383</v>
      </c>
      <c r="L4335" t="s">
        <v>4383</v>
      </c>
      <c r="M4335" t="s">
        <v>4384</v>
      </c>
      <c r="N4335" t="s">
        <v>4385</v>
      </c>
      <c r="O4335" t="s">
        <v>71</v>
      </c>
      <c r="P4335" t="s">
        <v>72</v>
      </c>
      <c r="Q4335" t="s">
        <v>73</v>
      </c>
      <c r="R4335">
        <v>764.05657958984295</v>
      </c>
      <c r="S4335">
        <v>3</v>
      </c>
      <c r="T4335">
        <v>763.71922600000005</v>
      </c>
      <c r="U4335">
        <v>2288.1358500000001</v>
      </c>
      <c r="V4335">
        <v>1.8412999999999999</v>
      </c>
      <c r="W4335">
        <v>1.4063000000000001E-3</v>
      </c>
      <c r="X4335">
        <v>1.1193</v>
      </c>
      <c r="Y4335">
        <v>8.5484000000000005E-4</v>
      </c>
      <c r="Z4335">
        <v>2.9605999999999999</v>
      </c>
      <c r="AA4335">
        <v>2.2610999999999998E-3</v>
      </c>
      <c r="AB4335">
        <v>764.05460699282605</v>
      </c>
      <c r="AC4335">
        <v>78.307000000000002</v>
      </c>
      <c r="AD4335">
        <v>0.56725000000000003</v>
      </c>
      <c r="AE4335">
        <v>78.307000000000002</v>
      </c>
      <c r="AF4335">
        <v>78.03</v>
      </c>
      <c r="AG4335">
        <v>78.596999999999994</v>
      </c>
      <c r="AH4335">
        <v>0</v>
      </c>
      <c r="AM4335">
        <v>48</v>
      </c>
      <c r="AN4335">
        <v>11</v>
      </c>
      <c r="AO4335">
        <v>5</v>
      </c>
      <c r="AP4335">
        <v>0</v>
      </c>
      <c r="AQ4335">
        <v>0</v>
      </c>
      <c r="AR4335">
        <v>0</v>
      </c>
      <c r="AS4335">
        <v>8.3951000000000008E-3</v>
      </c>
      <c r="AT4335">
        <v>1</v>
      </c>
      <c r="AU4335">
        <v>110660</v>
      </c>
      <c r="AV4335">
        <v>110660</v>
      </c>
      <c r="AX4335">
        <v>38.664999999999999</v>
      </c>
      <c r="AY4335">
        <v>26.664000000000001</v>
      </c>
      <c r="AZ4335">
        <v>1</v>
      </c>
      <c r="BA4335">
        <v>8304400</v>
      </c>
      <c r="BD4335">
        <v>12724</v>
      </c>
      <c r="BE4335">
        <v>4123</v>
      </c>
      <c r="BF4335">
        <v>6633</v>
      </c>
      <c r="BG4335">
        <v>6888</v>
      </c>
      <c r="BH4335">
        <v>14326</v>
      </c>
      <c r="BI4335">
        <v>14326</v>
      </c>
      <c r="BM4335">
        <v>4.3305649355716E-2</v>
      </c>
    </row>
    <row r="4336" spans="1:65" x14ac:dyDescent="0.2">
      <c r="A4336" t="s">
        <v>25929</v>
      </c>
      <c r="B4336">
        <v>14</v>
      </c>
      <c r="C4336" t="s">
        <v>66</v>
      </c>
      <c r="D4336" t="s">
        <v>25930</v>
      </c>
      <c r="G4336">
        <v>0</v>
      </c>
      <c r="H4336">
        <v>0</v>
      </c>
      <c r="I4336">
        <v>1</v>
      </c>
      <c r="J4336" t="s">
        <v>25931</v>
      </c>
      <c r="K4336" t="s">
        <v>25931</v>
      </c>
      <c r="L4336" t="s">
        <v>25931</v>
      </c>
      <c r="M4336" t="s">
        <v>25932</v>
      </c>
      <c r="N4336" t="s">
        <v>25933</v>
      </c>
      <c r="O4336" t="s">
        <v>71</v>
      </c>
      <c r="P4336" t="s">
        <v>72</v>
      </c>
      <c r="Q4336" t="s">
        <v>73</v>
      </c>
      <c r="R4336">
        <v>504.93392944335898</v>
      </c>
      <c r="S4336">
        <v>3</v>
      </c>
      <c r="T4336">
        <v>504.59859999999998</v>
      </c>
      <c r="U4336">
        <v>1510.77397</v>
      </c>
      <c r="V4336">
        <v>0.68459999999999999</v>
      </c>
      <c r="W4336">
        <v>3.4545000000000002E-4</v>
      </c>
      <c r="X4336">
        <v>1.1287</v>
      </c>
      <c r="Y4336">
        <v>5.6955000000000005E-4</v>
      </c>
      <c r="Z4336">
        <v>1.8132999999999999</v>
      </c>
      <c r="AA4336">
        <v>9.1500000000000001E-4</v>
      </c>
      <c r="AB4336">
        <v>504.59913996141398</v>
      </c>
      <c r="AC4336">
        <v>35.253999999999998</v>
      </c>
      <c r="AD4336">
        <v>0.9657</v>
      </c>
      <c r="AE4336">
        <v>35.253999999999998</v>
      </c>
      <c r="AF4336">
        <v>34.89</v>
      </c>
      <c r="AG4336">
        <v>35.856000000000002</v>
      </c>
      <c r="AH4336">
        <v>0</v>
      </c>
      <c r="AM4336">
        <v>59</v>
      </c>
      <c r="AN4336">
        <v>19</v>
      </c>
      <c r="AO4336">
        <v>4</v>
      </c>
      <c r="AP4336">
        <v>0</v>
      </c>
      <c r="AQ4336">
        <v>0</v>
      </c>
      <c r="AR4336">
        <v>0</v>
      </c>
      <c r="AS4336">
        <v>1.6414999999999999E-2</v>
      </c>
      <c r="AT4336">
        <v>1</v>
      </c>
      <c r="AU4336">
        <v>46444</v>
      </c>
      <c r="AV4336">
        <v>46444</v>
      </c>
      <c r="AX4336">
        <v>52.820999999999998</v>
      </c>
      <c r="AY4336">
        <v>35.835000000000001</v>
      </c>
      <c r="AZ4336">
        <v>1</v>
      </c>
      <c r="BA4336">
        <v>3058200</v>
      </c>
      <c r="BD4336">
        <v>12729</v>
      </c>
      <c r="BE4336">
        <v>2582</v>
      </c>
      <c r="BF4336">
        <v>6636</v>
      </c>
      <c r="BG4336">
        <v>6891</v>
      </c>
      <c r="BH4336">
        <v>14332</v>
      </c>
      <c r="BI4336">
        <v>14332</v>
      </c>
      <c r="BM4336">
        <v>3.9013788784813999E-2</v>
      </c>
    </row>
    <row r="4337" spans="1:65" x14ac:dyDescent="0.2">
      <c r="A4337" t="s">
        <v>25934</v>
      </c>
      <c r="B4337">
        <v>16</v>
      </c>
      <c r="C4337" t="s">
        <v>66</v>
      </c>
      <c r="D4337" t="s">
        <v>25935</v>
      </c>
      <c r="G4337">
        <v>0</v>
      </c>
      <c r="H4337">
        <v>0</v>
      </c>
      <c r="I4337">
        <v>1</v>
      </c>
      <c r="J4337" t="s">
        <v>25936</v>
      </c>
      <c r="K4337" t="s">
        <v>25936</v>
      </c>
      <c r="L4337" t="s">
        <v>25936</v>
      </c>
      <c r="M4337" t="s">
        <v>25937</v>
      </c>
      <c r="N4337" t="s">
        <v>25938</v>
      </c>
      <c r="O4337" t="s">
        <v>71</v>
      </c>
      <c r="P4337" t="s">
        <v>72</v>
      </c>
      <c r="Q4337" t="s">
        <v>73</v>
      </c>
      <c r="R4337">
        <v>634.64117431640602</v>
      </c>
      <c r="S4337">
        <v>3</v>
      </c>
      <c r="T4337">
        <v>634.64024700000004</v>
      </c>
      <c r="U4337">
        <v>1900.8989099999999</v>
      </c>
      <c r="V4337">
        <v>2.1564000000000001</v>
      </c>
      <c r="W4337">
        <v>1.3686E-3</v>
      </c>
      <c r="X4337">
        <v>-0.81989000000000001</v>
      </c>
      <c r="Y4337">
        <v>-5.2032999999999995E-4</v>
      </c>
      <c r="Z4337">
        <v>1.3366</v>
      </c>
      <c r="AA4337">
        <v>8.4822999999999995E-4</v>
      </c>
      <c r="AB4337">
        <v>634.63977122468896</v>
      </c>
      <c r="AC4337">
        <v>64.59</v>
      </c>
      <c r="AD4337">
        <v>0.96877999999999997</v>
      </c>
      <c r="AE4337">
        <v>64.59</v>
      </c>
      <c r="AF4337">
        <v>64.129000000000005</v>
      </c>
      <c r="AG4337">
        <v>65.097999999999999</v>
      </c>
      <c r="AH4337">
        <v>0</v>
      </c>
      <c r="AM4337">
        <v>61</v>
      </c>
      <c r="AN4337">
        <v>19</v>
      </c>
      <c r="AO4337">
        <v>4</v>
      </c>
      <c r="AP4337">
        <v>0</v>
      </c>
      <c r="AQ4337">
        <v>0</v>
      </c>
      <c r="AR4337">
        <v>0</v>
      </c>
      <c r="AS4337">
        <v>8.7449999999999993E-3</v>
      </c>
      <c r="AT4337">
        <v>1</v>
      </c>
      <c r="AU4337">
        <v>90275</v>
      </c>
      <c r="AV4337">
        <v>90275</v>
      </c>
      <c r="AX4337">
        <v>51.003999999999998</v>
      </c>
      <c r="AY4337">
        <v>51.003999999999998</v>
      </c>
      <c r="AZ4337">
        <v>1</v>
      </c>
      <c r="BA4337">
        <v>2655000</v>
      </c>
      <c r="BD4337">
        <v>12732</v>
      </c>
      <c r="BE4337">
        <v>690</v>
      </c>
      <c r="BF4337">
        <v>6637</v>
      </c>
      <c r="BG4337">
        <v>6892</v>
      </c>
      <c r="BH4337">
        <v>14336</v>
      </c>
      <c r="BI4337">
        <v>14336</v>
      </c>
      <c r="BM4337">
        <v>-1.55011676724825E-2</v>
      </c>
    </row>
    <row r="4338" spans="1:65" x14ac:dyDescent="0.2">
      <c r="A4338" t="s">
        <v>25945</v>
      </c>
      <c r="B4338">
        <v>13</v>
      </c>
      <c r="C4338" t="s">
        <v>66</v>
      </c>
      <c r="D4338" t="s">
        <v>25946</v>
      </c>
      <c r="G4338">
        <v>0</v>
      </c>
      <c r="H4338">
        <v>0</v>
      </c>
      <c r="I4338">
        <v>0</v>
      </c>
      <c r="J4338" t="s">
        <v>280</v>
      </c>
      <c r="K4338" t="s">
        <v>280</v>
      </c>
      <c r="L4338" t="s">
        <v>280</v>
      </c>
      <c r="M4338" t="s">
        <v>281</v>
      </c>
      <c r="N4338" t="s">
        <v>282</v>
      </c>
      <c r="O4338" t="s">
        <v>71</v>
      </c>
      <c r="P4338" t="s">
        <v>72</v>
      </c>
      <c r="Q4338" t="s">
        <v>73</v>
      </c>
      <c r="R4338">
        <v>518.60614013671795</v>
      </c>
      <c r="S4338">
        <v>3</v>
      </c>
      <c r="T4338">
        <v>518.27037199999995</v>
      </c>
      <c r="U4338">
        <v>1551.7892899999999</v>
      </c>
      <c r="V4338">
        <v>2.2008999999999999</v>
      </c>
      <c r="W4338">
        <v>1.1406000000000001E-3</v>
      </c>
      <c r="X4338">
        <v>0.29460999999999998</v>
      </c>
      <c r="Y4338">
        <v>1.5269E-4</v>
      </c>
      <c r="Z4338">
        <v>2.4954999999999998</v>
      </c>
      <c r="AA4338">
        <v>1.2933E-3</v>
      </c>
      <c r="AB4338">
        <v>518.27075626999795</v>
      </c>
      <c r="AC4338">
        <v>49.594999999999999</v>
      </c>
      <c r="AD4338">
        <v>1.1115999999999999</v>
      </c>
      <c r="AE4338">
        <v>49.594999999999999</v>
      </c>
      <c r="AF4338">
        <v>48.820999999999998</v>
      </c>
      <c r="AG4338">
        <v>49.933</v>
      </c>
      <c r="AH4338">
        <v>0</v>
      </c>
      <c r="AM4338">
        <v>43</v>
      </c>
      <c r="AN4338">
        <v>22</v>
      </c>
      <c r="AO4338">
        <v>4</v>
      </c>
      <c r="AP4338">
        <v>0</v>
      </c>
      <c r="AQ4338">
        <v>0</v>
      </c>
      <c r="AR4338">
        <v>0</v>
      </c>
      <c r="AS4338">
        <v>2.1276E-2</v>
      </c>
      <c r="AT4338">
        <v>1</v>
      </c>
      <c r="AU4338">
        <v>67961</v>
      </c>
      <c r="AV4338">
        <v>67961</v>
      </c>
      <c r="AX4338">
        <v>47.226999999999997</v>
      </c>
      <c r="AY4338">
        <v>19.289000000000001</v>
      </c>
      <c r="AZ4338">
        <v>1</v>
      </c>
      <c r="BA4338">
        <v>3665700</v>
      </c>
      <c r="BD4338">
        <v>12736</v>
      </c>
      <c r="BE4338">
        <v>590</v>
      </c>
      <c r="BF4338">
        <v>6640</v>
      </c>
      <c r="BG4338">
        <v>6895</v>
      </c>
      <c r="BH4338">
        <v>14340</v>
      </c>
      <c r="BI4338">
        <v>14340</v>
      </c>
      <c r="BM4338">
        <v>3.5462456757158999E-2</v>
      </c>
    </row>
    <row r="4339" spans="1:65" x14ac:dyDescent="0.2">
      <c r="A4339" t="s">
        <v>25949</v>
      </c>
      <c r="B4339">
        <v>9</v>
      </c>
      <c r="C4339" t="s">
        <v>66</v>
      </c>
      <c r="D4339" t="s">
        <v>25950</v>
      </c>
      <c r="G4339">
        <v>0</v>
      </c>
      <c r="H4339">
        <v>0</v>
      </c>
      <c r="I4339">
        <v>0</v>
      </c>
      <c r="J4339" t="s">
        <v>2225</v>
      </c>
      <c r="K4339" t="s">
        <v>2225</v>
      </c>
      <c r="L4339" t="s">
        <v>2225</v>
      </c>
      <c r="M4339" t="s">
        <v>2226</v>
      </c>
      <c r="N4339" t="s">
        <v>2227</v>
      </c>
      <c r="O4339" t="s">
        <v>71</v>
      </c>
      <c r="P4339" t="s">
        <v>72</v>
      </c>
      <c r="Q4339" t="s">
        <v>73</v>
      </c>
      <c r="R4339">
        <v>561.29138183593705</v>
      </c>
      <c r="S4339">
        <v>2</v>
      </c>
      <c r="T4339">
        <v>561.29054799999994</v>
      </c>
      <c r="U4339">
        <v>1120.56654</v>
      </c>
      <c r="V4339">
        <v>1.5944</v>
      </c>
      <c r="W4339">
        <v>8.9490999999999995E-4</v>
      </c>
      <c r="X4339">
        <v>0.11964</v>
      </c>
      <c r="Y4339" s="1">
        <v>6.7150999999999995E-5</v>
      </c>
      <c r="Z4339">
        <v>1.714</v>
      </c>
      <c r="AA4339">
        <v>9.6206000000000004E-4</v>
      </c>
      <c r="AB4339">
        <v>561.29073315839298</v>
      </c>
      <c r="AC4339">
        <v>97.415999999999997</v>
      </c>
      <c r="AD4339">
        <v>2.5091999999999999</v>
      </c>
      <c r="AE4339">
        <v>97.415999999999997</v>
      </c>
      <c r="AF4339">
        <v>96.66</v>
      </c>
      <c r="AG4339">
        <v>99.168999999999997</v>
      </c>
      <c r="AH4339">
        <v>0</v>
      </c>
      <c r="AM4339">
        <v>153</v>
      </c>
      <c r="AN4339">
        <v>50</v>
      </c>
      <c r="AO4339">
        <v>5</v>
      </c>
      <c r="AP4339">
        <v>0</v>
      </c>
      <c r="AQ4339">
        <v>0</v>
      </c>
      <c r="AR4339">
        <v>0</v>
      </c>
      <c r="AS4339">
        <v>7.0994999999999999E-3</v>
      </c>
      <c r="AT4339">
        <v>1</v>
      </c>
      <c r="AU4339">
        <v>139995</v>
      </c>
      <c r="AV4339">
        <v>139995</v>
      </c>
      <c r="AX4339">
        <v>154.12</v>
      </c>
      <c r="AY4339">
        <v>154.12</v>
      </c>
      <c r="AZ4339">
        <v>1</v>
      </c>
      <c r="BA4339">
        <v>94181000</v>
      </c>
      <c r="BD4339">
        <v>12739</v>
      </c>
      <c r="BE4339">
        <v>824</v>
      </c>
      <c r="BF4339">
        <v>6642</v>
      </c>
      <c r="BG4339">
        <v>6897</v>
      </c>
      <c r="BH4339">
        <v>14344</v>
      </c>
      <c r="BI4339">
        <v>14344</v>
      </c>
      <c r="BM4339">
        <v>1.1082611918027299E-2</v>
      </c>
    </row>
    <row r="4340" spans="1:65" x14ac:dyDescent="0.2">
      <c r="A4340" t="s">
        <v>25953</v>
      </c>
      <c r="B4340">
        <v>18</v>
      </c>
      <c r="C4340" t="s">
        <v>66</v>
      </c>
      <c r="D4340" t="s">
        <v>25954</v>
      </c>
      <c r="G4340">
        <v>0</v>
      </c>
      <c r="H4340">
        <v>0</v>
      </c>
      <c r="I4340">
        <v>0</v>
      </c>
      <c r="J4340" t="s">
        <v>16673</v>
      </c>
      <c r="K4340" t="s">
        <v>16673</v>
      </c>
      <c r="L4340" t="s">
        <v>16673</v>
      </c>
      <c r="M4340" t="s">
        <v>16674</v>
      </c>
      <c r="N4340" t="s">
        <v>16675</v>
      </c>
      <c r="O4340" t="s">
        <v>71</v>
      </c>
      <c r="P4340" t="s">
        <v>72</v>
      </c>
      <c r="Q4340" t="s">
        <v>73</v>
      </c>
      <c r="R4340">
        <v>611.31335449218705</v>
      </c>
      <c r="S4340">
        <v>3</v>
      </c>
      <c r="T4340">
        <v>611.31100700000002</v>
      </c>
      <c r="U4340">
        <v>1830.91119</v>
      </c>
      <c r="V4340">
        <v>1.9925999999999999</v>
      </c>
      <c r="W4340">
        <v>1.2181E-3</v>
      </c>
      <c r="X4340">
        <v>1.6536999999999999</v>
      </c>
      <c r="Y4340">
        <v>1.0108999999999999E-3</v>
      </c>
      <c r="Z4340">
        <v>3.6463000000000001</v>
      </c>
      <c r="AA4340">
        <v>2.2290000000000001E-3</v>
      </c>
      <c r="AB4340">
        <v>611.31296858763199</v>
      </c>
      <c r="AC4340">
        <v>71.667000000000002</v>
      </c>
      <c r="AD4340">
        <v>1.5184</v>
      </c>
      <c r="AE4340">
        <v>71.667000000000002</v>
      </c>
      <c r="AF4340">
        <v>70.658000000000001</v>
      </c>
      <c r="AG4340">
        <v>72.177000000000007</v>
      </c>
      <c r="AH4340">
        <v>0</v>
      </c>
      <c r="AM4340">
        <v>44</v>
      </c>
      <c r="AN4340">
        <v>30</v>
      </c>
      <c r="AO4340">
        <v>2</v>
      </c>
      <c r="AP4340">
        <v>0</v>
      </c>
      <c r="AQ4340">
        <v>0</v>
      </c>
      <c r="AR4340">
        <v>0</v>
      </c>
      <c r="AS4340">
        <v>1.8733000000000001E-3</v>
      </c>
      <c r="AT4340">
        <v>1</v>
      </c>
      <c r="AU4340">
        <v>100917</v>
      </c>
      <c r="AV4340">
        <v>100917</v>
      </c>
      <c r="AX4340">
        <v>50.252000000000002</v>
      </c>
      <c r="AY4340">
        <v>35.045000000000002</v>
      </c>
      <c r="AZ4340">
        <v>1</v>
      </c>
      <c r="BA4340">
        <v>1285700</v>
      </c>
      <c r="BD4340">
        <v>12741</v>
      </c>
      <c r="BE4340">
        <v>1116</v>
      </c>
      <c r="BF4340">
        <v>6643</v>
      </c>
      <c r="BG4340">
        <v>6898</v>
      </c>
      <c r="BH4340">
        <v>14346</v>
      </c>
      <c r="BI4340">
        <v>14346</v>
      </c>
      <c r="BM4340">
        <v>2.8972429674240598E-2</v>
      </c>
    </row>
    <row r="4341" spans="1:65" x14ac:dyDescent="0.2">
      <c r="A4341" t="s">
        <v>25957</v>
      </c>
      <c r="B4341">
        <v>14</v>
      </c>
      <c r="C4341" t="s">
        <v>66</v>
      </c>
      <c r="D4341" t="s">
        <v>25958</v>
      </c>
      <c r="G4341">
        <v>0</v>
      </c>
      <c r="H4341">
        <v>0</v>
      </c>
      <c r="I4341">
        <v>1</v>
      </c>
      <c r="J4341" t="s">
        <v>3058</v>
      </c>
      <c r="K4341" t="s">
        <v>3058</v>
      </c>
      <c r="L4341" t="s">
        <v>3058</v>
      </c>
      <c r="M4341" t="s">
        <v>3059</v>
      </c>
      <c r="N4341" t="s">
        <v>3060</v>
      </c>
      <c r="O4341" t="s">
        <v>71</v>
      </c>
      <c r="P4341" t="s">
        <v>72</v>
      </c>
      <c r="Q4341" t="s">
        <v>73</v>
      </c>
      <c r="R4341">
        <v>548.91790771484295</v>
      </c>
      <c r="S4341">
        <v>3</v>
      </c>
      <c r="T4341">
        <v>549.25326900000005</v>
      </c>
      <c r="U4341">
        <v>1644.7379800000001</v>
      </c>
      <c r="V4341">
        <v>0.63292000000000004</v>
      </c>
      <c r="W4341">
        <v>3.4762999999999998E-4</v>
      </c>
      <c r="X4341">
        <v>0.79176000000000002</v>
      </c>
      <c r="Y4341">
        <v>4.3488000000000001E-4</v>
      </c>
      <c r="Z4341">
        <v>1.4247000000000001</v>
      </c>
      <c r="AA4341">
        <v>7.8251000000000004E-4</v>
      </c>
      <c r="AB4341">
        <v>549.25373124293606</v>
      </c>
      <c r="AC4341">
        <v>23.61</v>
      </c>
      <c r="AD4341">
        <v>1.1131</v>
      </c>
      <c r="AE4341">
        <v>23.61</v>
      </c>
      <c r="AF4341">
        <v>23.184000000000001</v>
      </c>
      <c r="AG4341">
        <v>24.297000000000001</v>
      </c>
      <c r="AH4341">
        <v>0</v>
      </c>
      <c r="AM4341">
        <v>83</v>
      </c>
      <c r="AN4341">
        <v>22</v>
      </c>
      <c r="AO4341">
        <v>5</v>
      </c>
      <c r="AP4341">
        <v>0</v>
      </c>
      <c r="AQ4341">
        <v>0</v>
      </c>
      <c r="AR4341">
        <v>0</v>
      </c>
      <c r="AS4341" s="1">
        <v>7.7971E-36</v>
      </c>
      <c r="AT4341">
        <v>2</v>
      </c>
      <c r="AU4341">
        <v>29400</v>
      </c>
      <c r="AV4341" t="s">
        <v>25959</v>
      </c>
      <c r="AX4341">
        <v>159.58000000000001</v>
      </c>
      <c r="AY4341">
        <v>159.58000000000001</v>
      </c>
      <c r="AZ4341">
        <v>1</v>
      </c>
      <c r="BA4341">
        <v>8926700</v>
      </c>
      <c r="BD4341">
        <v>12743</v>
      </c>
      <c r="BE4341">
        <v>503</v>
      </c>
      <c r="BF4341">
        <v>6645</v>
      </c>
      <c r="BG4341">
        <v>6900</v>
      </c>
      <c r="BH4341" t="s">
        <v>25960</v>
      </c>
      <c r="BI4341">
        <v>14349</v>
      </c>
      <c r="BM4341">
        <v>-5.8601230889735199E-2</v>
      </c>
    </row>
    <row r="4342" spans="1:65" x14ac:dyDescent="0.2">
      <c r="A4342" t="s">
        <v>25961</v>
      </c>
      <c r="B4342">
        <v>10</v>
      </c>
      <c r="C4342" t="s">
        <v>66</v>
      </c>
      <c r="D4342" t="s">
        <v>25962</v>
      </c>
      <c r="G4342">
        <v>0</v>
      </c>
      <c r="H4342">
        <v>0</v>
      </c>
      <c r="I4342">
        <v>0</v>
      </c>
      <c r="J4342" t="s">
        <v>7346</v>
      </c>
      <c r="K4342" t="s">
        <v>7346</v>
      </c>
      <c r="L4342" t="s">
        <v>7346</v>
      </c>
      <c r="M4342" t="s">
        <v>7347</v>
      </c>
      <c r="N4342" t="s">
        <v>7348</v>
      </c>
      <c r="O4342" t="s">
        <v>71</v>
      </c>
      <c r="P4342" t="s">
        <v>72</v>
      </c>
      <c r="Q4342" t="s">
        <v>73</v>
      </c>
      <c r="R4342">
        <v>435.20269775390602</v>
      </c>
      <c r="S4342">
        <v>3</v>
      </c>
      <c r="T4342">
        <v>435.20195799999999</v>
      </c>
      <c r="U4342">
        <v>1302.58404</v>
      </c>
      <c r="V4342">
        <v>1.4993000000000001</v>
      </c>
      <c r="W4342">
        <v>6.5251000000000003E-4</v>
      </c>
      <c r="X4342">
        <v>0.88644000000000001</v>
      </c>
      <c r="Y4342">
        <v>3.8578000000000001E-4</v>
      </c>
      <c r="Z4342">
        <v>2.3858000000000001</v>
      </c>
      <c r="AA4342">
        <v>1.0383E-3</v>
      </c>
      <c r="AB4342">
        <v>435.20238981781199</v>
      </c>
      <c r="AC4342">
        <v>30.579000000000001</v>
      </c>
      <c r="AD4342">
        <v>0.96418999999999999</v>
      </c>
      <c r="AE4342">
        <v>30.579000000000001</v>
      </c>
      <c r="AF4342">
        <v>30.225999999999999</v>
      </c>
      <c r="AG4342">
        <v>31.19</v>
      </c>
      <c r="AH4342">
        <v>0</v>
      </c>
      <c r="AM4342">
        <v>40</v>
      </c>
      <c r="AN4342">
        <v>19</v>
      </c>
      <c r="AO4342">
        <v>3</v>
      </c>
      <c r="AP4342">
        <v>0</v>
      </c>
      <c r="AQ4342">
        <v>0</v>
      </c>
      <c r="AR4342">
        <v>0</v>
      </c>
      <c r="AS4342">
        <v>7.2981000000000001E-3</v>
      </c>
      <c r="AT4342">
        <v>1</v>
      </c>
      <c r="AU4342">
        <v>39709</v>
      </c>
      <c r="AV4342">
        <v>39709</v>
      </c>
      <c r="AX4342">
        <v>75.566000000000003</v>
      </c>
      <c r="AY4342">
        <v>48.813000000000002</v>
      </c>
      <c r="AZ4342">
        <v>1</v>
      </c>
      <c r="BA4342">
        <v>2443200</v>
      </c>
      <c r="BD4342">
        <v>12745</v>
      </c>
      <c r="BE4342">
        <v>3061</v>
      </c>
      <c r="BF4342">
        <v>6646</v>
      </c>
      <c r="BG4342">
        <v>6901</v>
      </c>
      <c r="BH4342">
        <v>14351</v>
      </c>
      <c r="BI4342">
        <v>14351</v>
      </c>
      <c r="BM4342">
        <v>-5.5144880638635999E-2</v>
      </c>
    </row>
    <row r="4343" spans="1:65" x14ac:dyDescent="0.2">
      <c r="A4343" t="s">
        <v>25963</v>
      </c>
      <c r="B4343">
        <v>16</v>
      </c>
      <c r="C4343" t="s">
        <v>66</v>
      </c>
      <c r="D4343" t="s">
        <v>25964</v>
      </c>
      <c r="G4343">
        <v>0</v>
      </c>
      <c r="H4343">
        <v>0</v>
      </c>
      <c r="I4343">
        <v>1</v>
      </c>
      <c r="J4343" t="s">
        <v>17543</v>
      </c>
      <c r="K4343" t="s">
        <v>17543</v>
      </c>
      <c r="L4343" t="s">
        <v>17543</v>
      </c>
      <c r="M4343" t="s">
        <v>17544</v>
      </c>
      <c r="N4343" t="s">
        <v>17545</v>
      </c>
      <c r="O4343" t="s">
        <v>71</v>
      </c>
      <c r="P4343" t="s">
        <v>72</v>
      </c>
      <c r="Q4343" t="s">
        <v>73</v>
      </c>
      <c r="R4343">
        <v>626.31994628906205</v>
      </c>
      <c r="S4343">
        <v>3</v>
      </c>
      <c r="T4343">
        <v>626.31816200000003</v>
      </c>
      <c r="U4343">
        <v>1875.9326599999999</v>
      </c>
      <c r="V4343">
        <v>1.7681</v>
      </c>
      <c r="W4343">
        <v>1.1073999999999999E-3</v>
      </c>
      <c r="X4343">
        <v>0.57716999999999996</v>
      </c>
      <c r="Y4343">
        <v>3.6149000000000001E-4</v>
      </c>
      <c r="Z4343">
        <v>2.3452999999999999</v>
      </c>
      <c r="AA4343">
        <v>1.4689E-3</v>
      </c>
      <c r="AB4343">
        <v>626.65288590479804</v>
      </c>
      <c r="AC4343">
        <v>79.346000000000004</v>
      </c>
      <c r="AD4343">
        <v>0.84001999999999999</v>
      </c>
      <c r="AE4343">
        <v>79.346000000000004</v>
      </c>
      <c r="AF4343">
        <v>78.98</v>
      </c>
      <c r="AG4343">
        <v>79.819999999999993</v>
      </c>
      <c r="AH4343">
        <v>0</v>
      </c>
      <c r="AM4343">
        <v>43</v>
      </c>
      <c r="AN4343">
        <v>17</v>
      </c>
      <c r="AO4343">
        <v>3</v>
      </c>
      <c r="AP4343">
        <v>0</v>
      </c>
      <c r="AQ4343">
        <v>0</v>
      </c>
      <c r="AR4343">
        <v>0</v>
      </c>
      <c r="AS4343">
        <v>2.9180000000000001E-2</v>
      </c>
      <c r="AT4343">
        <v>1</v>
      </c>
      <c r="AU4343">
        <v>112119</v>
      </c>
      <c r="AV4343">
        <v>112119</v>
      </c>
      <c r="AX4343">
        <v>42.191000000000003</v>
      </c>
      <c r="AY4343">
        <v>42.191000000000003</v>
      </c>
      <c r="AZ4343">
        <v>1</v>
      </c>
      <c r="BA4343">
        <v>2341400</v>
      </c>
      <c r="BD4343">
        <v>12747</v>
      </c>
      <c r="BE4343">
        <v>4425</v>
      </c>
      <c r="BF4343">
        <v>6647</v>
      </c>
      <c r="BG4343">
        <v>6902</v>
      </c>
      <c r="BH4343">
        <v>14353</v>
      </c>
      <c r="BI4343">
        <v>14353</v>
      </c>
      <c r="BM4343">
        <v>2.9726279961323598E-2</v>
      </c>
    </row>
    <row r="4344" spans="1:65" x14ac:dyDescent="0.2">
      <c r="A4344" t="s">
        <v>25965</v>
      </c>
      <c r="B4344">
        <v>9</v>
      </c>
      <c r="C4344" t="s">
        <v>66</v>
      </c>
      <c r="D4344" t="s">
        <v>25966</v>
      </c>
      <c r="G4344">
        <v>0</v>
      </c>
      <c r="H4344">
        <v>0</v>
      </c>
      <c r="I4344">
        <v>0</v>
      </c>
      <c r="J4344" t="s">
        <v>6181</v>
      </c>
      <c r="K4344" t="s">
        <v>6181</v>
      </c>
      <c r="L4344" t="s">
        <v>6181</v>
      </c>
      <c r="M4344" t="s">
        <v>6182</v>
      </c>
      <c r="N4344" t="s">
        <v>6183</v>
      </c>
      <c r="O4344" t="s">
        <v>71</v>
      </c>
      <c r="P4344" t="s">
        <v>72</v>
      </c>
      <c r="Q4344" t="s">
        <v>73</v>
      </c>
      <c r="R4344">
        <v>561.78820800781205</v>
      </c>
      <c r="S4344">
        <v>2</v>
      </c>
      <c r="T4344">
        <v>561.78750400000001</v>
      </c>
      <c r="U4344">
        <v>1121.5604499999999</v>
      </c>
      <c r="V4344">
        <v>1.9888999999999999</v>
      </c>
      <c r="W4344">
        <v>1.1173999999999999E-3</v>
      </c>
      <c r="X4344">
        <v>8.3552000000000001E-3</v>
      </c>
      <c r="Y4344" s="1">
        <v>4.6937999999999999E-6</v>
      </c>
      <c r="Z4344">
        <v>1.9973000000000001</v>
      </c>
      <c r="AA4344">
        <v>1.122E-3</v>
      </c>
      <c r="AB4344">
        <v>561.78742544798502</v>
      </c>
      <c r="AC4344">
        <v>63.896000000000001</v>
      </c>
      <c r="AD4344">
        <v>1.5184</v>
      </c>
      <c r="AE4344">
        <v>63.896000000000001</v>
      </c>
      <c r="AF4344">
        <v>63.429000000000002</v>
      </c>
      <c r="AG4344">
        <v>64.947999999999993</v>
      </c>
      <c r="AH4344">
        <v>0</v>
      </c>
      <c r="AM4344">
        <v>67</v>
      </c>
      <c r="AN4344">
        <v>30</v>
      </c>
      <c r="AO4344">
        <v>3</v>
      </c>
      <c r="AP4344">
        <v>0</v>
      </c>
      <c r="AQ4344">
        <v>0</v>
      </c>
      <c r="AR4344">
        <v>0</v>
      </c>
      <c r="AS4344">
        <v>2.3123999999999999E-2</v>
      </c>
      <c r="AT4344">
        <v>1</v>
      </c>
      <c r="AU4344">
        <v>89086</v>
      </c>
      <c r="AV4344">
        <v>89086</v>
      </c>
      <c r="AX4344">
        <v>80.454999999999998</v>
      </c>
      <c r="AY4344">
        <v>29.262</v>
      </c>
      <c r="AZ4344">
        <v>1</v>
      </c>
      <c r="BA4344">
        <v>5838400</v>
      </c>
      <c r="BD4344">
        <v>12748</v>
      </c>
      <c r="BE4344">
        <v>2011</v>
      </c>
      <c r="BF4344">
        <v>6648</v>
      </c>
      <c r="BG4344">
        <v>6903</v>
      </c>
      <c r="BH4344">
        <v>14354</v>
      </c>
      <c r="BI4344">
        <v>14354</v>
      </c>
      <c r="BM4344">
        <v>4.5369816962192999E-3</v>
      </c>
    </row>
    <row r="4345" spans="1:65" x14ac:dyDescent="0.2">
      <c r="A4345" t="s">
        <v>25967</v>
      </c>
      <c r="B4345">
        <v>9</v>
      </c>
      <c r="C4345" t="s">
        <v>66</v>
      </c>
      <c r="D4345" t="s">
        <v>25968</v>
      </c>
      <c r="G4345">
        <v>0</v>
      </c>
      <c r="H4345">
        <v>0</v>
      </c>
      <c r="I4345">
        <v>0</v>
      </c>
      <c r="J4345" t="s">
        <v>15790</v>
      </c>
      <c r="K4345" t="s">
        <v>15790</v>
      </c>
      <c r="L4345" t="s">
        <v>15790</v>
      </c>
      <c r="M4345" t="s">
        <v>15791</v>
      </c>
      <c r="N4345" t="s">
        <v>15792</v>
      </c>
      <c r="O4345" t="s">
        <v>71</v>
      </c>
      <c r="P4345" t="s">
        <v>72</v>
      </c>
      <c r="Q4345" t="s">
        <v>73</v>
      </c>
      <c r="R4345">
        <v>515.76330566406205</v>
      </c>
      <c r="S4345">
        <v>2</v>
      </c>
      <c r="T4345">
        <v>515.76181999999994</v>
      </c>
      <c r="U4345">
        <v>1029.50909</v>
      </c>
      <c r="V4345">
        <v>2.6221999999999999</v>
      </c>
      <c r="W4345">
        <v>1.3523999999999999E-3</v>
      </c>
      <c r="X4345">
        <v>-3.1975000000000003E-2</v>
      </c>
      <c r="Y4345" s="1">
        <v>-1.6492000000000001E-5</v>
      </c>
      <c r="Z4345">
        <v>2.5903</v>
      </c>
      <c r="AA4345">
        <v>1.3359999999999999E-3</v>
      </c>
      <c r="AB4345">
        <v>515.76182222827902</v>
      </c>
      <c r="AC4345">
        <v>28.869</v>
      </c>
      <c r="AD4345">
        <v>0.51561999999999997</v>
      </c>
      <c r="AE4345">
        <v>28.869</v>
      </c>
      <c r="AF4345">
        <v>28.66</v>
      </c>
      <c r="AG4345">
        <v>29.175999999999998</v>
      </c>
      <c r="AH4345">
        <v>0</v>
      </c>
      <c r="AM4345">
        <v>19</v>
      </c>
      <c r="AN4345">
        <v>10</v>
      </c>
      <c r="AO4345">
        <v>2</v>
      </c>
      <c r="AP4345">
        <v>0</v>
      </c>
      <c r="AQ4345">
        <v>0</v>
      </c>
      <c r="AR4345">
        <v>0</v>
      </c>
      <c r="AS4345">
        <v>2.5399999999999999E-2</v>
      </c>
      <c r="AT4345">
        <v>1</v>
      </c>
      <c r="AU4345">
        <v>37081</v>
      </c>
      <c r="AV4345">
        <v>37081</v>
      </c>
      <c r="AX4345">
        <v>72.879000000000005</v>
      </c>
      <c r="AY4345">
        <v>9.5730000000000004</v>
      </c>
      <c r="AZ4345">
        <v>1</v>
      </c>
      <c r="BA4345">
        <v>1792600</v>
      </c>
      <c r="BD4345">
        <v>12750</v>
      </c>
      <c r="BE4345">
        <v>2084</v>
      </c>
      <c r="BF4345">
        <v>6649</v>
      </c>
      <c r="BG4345">
        <v>6904</v>
      </c>
      <c r="BH4345">
        <v>14356</v>
      </c>
      <c r="BI4345">
        <v>14356</v>
      </c>
      <c r="BM4345">
        <v>-4.48625804438052E-3</v>
      </c>
    </row>
    <row r="4346" spans="1:65" x14ac:dyDescent="0.2">
      <c r="A4346" t="s">
        <v>25969</v>
      </c>
      <c r="B4346">
        <v>11</v>
      </c>
      <c r="C4346" t="s">
        <v>66</v>
      </c>
      <c r="D4346" t="s">
        <v>25970</v>
      </c>
      <c r="G4346">
        <v>0</v>
      </c>
      <c r="H4346">
        <v>0</v>
      </c>
      <c r="I4346">
        <v>0</v>
      </c>
      <c r="J4346" t="s">
        <v>3409</v>
      </c>
      <c r="K4346" t="s">
        <v>3409</v>
      </c>
      <c r="L4346" t="s">
        <v>3409</v>
      </c>
      <c r="M4346" t="s">
        <v>3410</v>
      </c>
      <c r="N4346" t="s">
        <v>3411</v>
      </c>
      <c r="O4346" t="s">
        <v>71</v>
      </c>
      <c r="P4346" t="s">
        <v>72</v>
      </c>
      <c r="Q4346" t="s">
        <v>73</v>
      </c>
      <c r="R4346">
        <v>709.36468505859295</v>
      </c>
      <c r="S4346">
        <v>2</v>
      </c>
      <c r="T4346">
        <v>708.86120900000003</v>
      </c>
      <c r="U4346">
        <v>1415.70786</v>
      </c>
      <c r="V4346">
        <v>2.0059999999999998</v>
      </c>
      <c r="W4346">
        <v>1.4220000000000001E-3</v>
      </c>
      <c r="X4346">
        <v>0.69428000000000001</v>
      </c>
      <c r="Y4346">
        <v>4.9215000000000001E-4</v>
      </c>
      <c r="Z4346">
        <v>2.7002999999999999</v>
      </c>
      <c r="AA4346">
        <v>1.9141E-3</v>
      </c>
      <c r="AB4346">
        <v>708.86166705471896</v>
      </c>
      <c r="AC4346">
        <v>70.448999999999998</v>
      </c>
      <c r="AD4346">
        <v>0.76246999999999998</v>
      </c>
      <c r="AE4346">
        <v>70.448999999999998</v>
      </c>
      <c r="AF4346">
        <v>70.111999999999995</v>
      </c>
      <c r="AG4346">
        <v>70.875</v>
      </c>
      <c r="AH4346">
        <v>0</v>
      </c>
      <c r="AM4346">
        <v>28</v>
      </c>
      <c r="AN4346">
        <v>15</v>
      </c>
      <c r="AO4346">
        <v>3</v>
      </c>
      <c r="AP4346">
        <v>0</v>
      </c>
      <c r="AQ4346">
        <v>0</v>
      </c>
      <c r="AR4346">
        <v>0</v>
      </c>
      <c r="AS4346">
        <v>1.4963000000000001E-2</v>
      </c>
      <c r="AT4346">
        <v>1</v>
      </c>
      <c r="AU4346">
        <v>99062</v>
      </c>
      <c r="AV4346">
        <v>99062</v>
      </c>
      <c r="AX4346">
        <v>65.278000000000006</v>
      </c>
      <c r="AY4346">
        <v>35.726999999999997</v>
      </c>
      <c r="AZ4346">
        <v>1</v>
      </c>
      <c r="BA4346">
        <v>862330</v>
      </c>
      <c r="BD4346">
        <v>12752</v>
      </c>
      <c r="BE4346">
        <v>16</v>
      </c>
      <c r="BF4346">
        <v>6650</v>
      </c>
      <c r="BG4346">
        <v>6905</v>
      </c>
      <c r="BH4346">
        <v>14358</v>
      </c>
      <c r="BI4346">
        <v>14358</v>
      </c>
      <c r="BM4346">
        <v>1.6638467121083501E-2</v>
      </c>
    </row>
    <row r="4347" spans="1:65" x14ac:dyDescent="0.2">
      <c r="A4347" t="s">
        <v>25971</v>
      </c>
      <c r="B4347">
        <v>11</v>
      </c>
      <c r="C4347" t="s">
        <v>66</v>
      </c>
      <c r="D4347" t="s">
        <v>25972</v>
      </c>
      <c r="G4347">
        <v>0</v>
      </c>
      <c r="H4347">
        <v>0</v>
      </c>
      <c r="I4347">
        <v>0</v>
      </c>
      <c r="J4347" t="s">
        <v>16471</v>
      </c>
      <c r="K4347" t="s">
        <v>16471</v>
      </c>
      <c r="L4347" t="s">
        <v>16471</v>
      </c>
      <c r="M4347" t="s">
        <v>16472</v>
      </c>
      <c r="N4347" t="s">
        <v>16473</v>
      </c>
      <c r="O4347" t="s">
        <v>71</v>
      </c>
      <c r="P4347" t="s">
        <v>72</v>
      </c>
      <c r="Q4347" t="s">
        <v>73</v>
      </c>
      <c r="R4347">
        <v>631.31042480468705</v>
      </c>
      <c r="S4347">
        <v>2</v>
      </c>
      <c r="T4347">
        <v>630.80695600000001</v>
      </c>
      <c r="U4347">
        <v>1259.5993599999999</v>
      </c>
      <c r="V4347">
        <v>3.7951999999999999</v>
      </c>
      <c r="W4347">
        <v>2.3941000000000001E-3</v>
      </c>
      <c r="X4347">
        <v>-0.64539999999999997</v>
      </c>
      <c r="Y4347">
        <v>-4.0712000000000002E-4</v>
      </c>
      <c r="Z4347">
        <v>3.1497999999999999</v>
      </c>
      <c r="AA4347">
        <v>1.9869000000000002E-3</v>
      </c>
      <c r="AB4347">
        <v>630.80656701864996</v>
      </c>
      <c r="AC4347">
        <v>45.798000000000002</v>
      </c>
      <c r="AD4347">
        <v>0.66778999999999999</v>
      </c>
      <c r="AE4347">
        <v>45.798000000000002</v>
      </c>
      <c r="AF4347">
        <v>45.411999999999999</v>
      </c>
      <c r="AG4347">
        <v>46.08</v>
      </c>
      <c r="AH4347">
        <v>0</v>
      </c>
      <c r="AM4347">
        <v>24</v>
      </c>
      <c r="AN4347">
        <v>13</v>
      </c>
      <c r="AO4347">
        <v>2</v>
      </c>
      <c r="AP4347">
        <v>0</v>
      </c>
      <c r="AQ4347">
        <v>0</v>
      </c>
      <c r="AR4347">
        <v>0</v>
      </c>
      <c r="AS4347">
        <v>1.8270000000000002E-2</v>
      </c>
      <c r="AT4347">
        <v>1</v>
      </c>
      <c r="AU4347">
        <v>62490</v>
      </c>
      <c r="AV4347">
        <v>62490</v>
      </c>
      <c r="AX4347">
        <v>63.426000000000002</v>
      </c>
      <c r="AY4347">
        <v>17.518000000000001</v>
      </c>
      <c r="AZ4347">
        <v>1</v>
      </c>
      <c r="BA4347">
        <v>1290300</v>
      </c>
      <c r="BD4347">
        <v>12754</v>
      </c>
      <c r="BE4347">
        <v>458</v>
      </c>
      <c r="BF4347">
        <v>6651</v>
      </c>
      <c r="BG4347">
        <v>6906</v>
      </c>
      <c r="BH4347">
        <v>14360</v>
      </c>
      <c r="BI4347">
        <v>14360</v>
      </c>
      <c r="BM4347">
        <v>-2.0056212666986501E-2</v>
      </c>
    </row>
    <row r="4348" spans="1:65" x14ac:dyDescent="0.2">
      <c r="A4348" t="s">
        <v>25973</v>
      </c>
      <c r="B4348">
        <v>10</v>
      </c>
      <c r="C4348" t="s">
        <v>66</v>
      </c>
      <c r="D4348" t="s">
        <v>25974</v>
      </c>
      <c r="G4348">
        <v>0</v>
      </c>
      <c r="H4348">
        <v>0</v>
      </c>
      <c r="I4348">
        <v>0</v>
      </c>
      <c r="J4348" t="s">
        <v>991</v>
      </c>
      <c r="K4348" t="s">
        <v>991</v>
      </c>
      <c r="L4348" t="s">
        <v>991</v>
      </c>
      <c r="M4348" t="s">
        <v>992</v>
      </c>
      <c r="N4348" t="s">
        <v>993</v>
      </c>
      <c r="O4348" t="s">
        <v>71</v>
      </c>
      <c r="P4348" t="s">
        <v>72</v>
      </c>
      <c r="Q4348" t="s">
        <v>73</v>
      </c>
      <c r="R4348">
        <v>578.81585693359295</v>
      </c>
      <c r="S4348">
        <v>2</v>
      </c>
      <c r="T4348">
        <v>578.81405299999994</v>
      </c>
      <c r="U4348">
        <v>1155.61355</v>
      </c>
      <c r="V4348">
        <v>1.7499</v>
      </c>
      <c r="W4348">
        <v>1.0129E-3</v>
      </c>
      <c r="X4348">
        <v>0.24643999999999999</v>
      </c>
      <c r="Y4348">
        <v>1.4264E-4</v>
      </c>
      <c r="Z4348">
        <v>1.9964</v>
      </c>
      <c r="AA4348">
        <v>1.1555000000000001E-3</v>
      </c>
      <c r="AB4348">
        <v>578.81418047487205</v>
      </c>
      <c r="AC4348">
        <v>41.207999999999998</v>
      </c>
      <c r="AD4348">
        <v>0.81537999999999999</v>
      </c>
      <c r="AE4348">
        <v>41.207999999999998</v>
      </c>
      <c r="AF4348">
        <v>40.802</v>
      </c>
      <c r="AG4348">
        <v>41.616999999999997</v>
      </c>
      <c r="AH4348">
        <v>0</v>
      </c>
      <c r="AM4348">
        <v>25</v>
      </c>
      <c r="AN4348">
        <v>16</v>
      </c>
      <c r="AO4348">
        <v>2</v>
      </c>
      <c r="AP4348">
        <v>0</v>
      </c>
      <c r="AQ4348">
        <v>0</v>
      </c>
      <c r="AR4348">
        <v>0</v>
      </c>
      <c r="AS4348">
        <v>2.1163999999999999E-2</v>
      </c>
      <c r="AT4348">
        <v>1</v>
      </c>
      <c r="AU4348">
        <v>55395</v>
      </c>
      <c r="AV4348">
        <v>55395</v>
      </c>
      <c r="AX4348">
        <v>83.647000000000006</v>
      </c>
      <c r="AY4348">
        <v>83.647000000000006</v>
      </c>
      <c r="AZ4348">
        <v>1</v>
      </c>
      <c r="BA4348">
        <v>2290500</v>
      </c>
      <c r="BD4348">
        <v>12755</v>
      </c>
      <c r="BE4348">
        <v>1874</v>
      </c>
      <c r="BF4348">
        <v>6652</v>
      </c>
      <c r="BG4348">
        <v>6907</v>
      </c>
      <c r="BH4348">
        <v>14361</v>
      </c>
      <c r="BI4348">
        <v>14361</v>
      </c>
      <c r="BM4348">
        <v>4.1970759522655499E-2</v>
      </c>
    </row>
    <row r="4349" spans="1:65" x14ac:dyDescent="0.2">
      <c r="A4349" t="s">
        <v>25975</v>
      </c>
      <c r="B4349">
        <v>14</v>
      </c>
      <c r="C4349" t="s">
        <v>66</v>
      </c>
      <c r="D4349" t="s">
        <v>25976</v>
      </c>
      <c r="G4349">
        <v>0</v>
      </c>
      <c r="H4349">
        <v>0</v>
      </c>
      <c r="I4349">
        <v>1</v>
      </c>
      <c r="J4349" t="s">
        <v>25977</v>
      </c>
      <c r="K4349" t="s">
        <v>25977</v>
      </c>
      <c r="L4349" t="s">
        <v>25977</v>
      </c>
      <c r="M4349" t="s">
        <v>25978</v>
      </c>
      <c r="N4349" t="s">
        <v>25979</v>
      </c>
      <c r="O4349" t="s">
        <v>71</v>
      </c>
      <c r="P4349" t="s">
        <v>72</v>
      </c>
      <c r="Q4349" t="s">
        <v>73</v>
      </c>
      <c r="R4349">
        <v>541.95855712890602</v>
      </c>
      <c r="S4349">
        <v>3</v>
      </c>
      <c r="T4349">
        <v>541.95779400000004</v>
      </c>
      <c r="U4349">
        <v>1622.8515500000001</v>
      </c>
      <c r="V4349">
        <v>1.6898</v>
      </c>
      <c r="W4349">
        <v>9.1582000000000002E-4</v>
      </c>
      <c r="X4349">
        <v>8.5650000000000004E-2</v>
      </c>
      <c r="Y4349" s="1">
        <v>4.6418999999999997E-5</v>
      </c>
      <c r="Z4349">
        <v>1.7755000000000001</v>
      </c>
      <c r="AA4349">
        <v>9.6223999999999995E-4</v>
      </c>
      <c r="AB4349">
        <v>541.95818754672996</v>
      </c>
      <c r="AC4349">
        <v>34.381</v>
      </c>
      <c r="AD4349">
        <v>1.1677</v>
      </c>
      <c r="AE4349">
        <v>34.381</v>
      </c>
      <c r="AF4349">
        <v>33.923999999999999</v>
      </c>
      <c r="AG4349">
        <v>35.091000000000001</v>
      </c>
      <c r="AH4349">
        <v>0</v>
      </c>
      <c r="AM4349">
        <v>94</v>
      </c>
      <c r="AN4349">
        <v>23</v>
      </c>
      <c r="AO4349">
        <v>7</v>
      </c>
      <c r="AP4349">
        <v>0</v>
      </c>
      <c r="AQ4349">
        <v>0</v>
      </c>
      <c r="AR4349">
        <v>0</v>
      </c>
      <c r="AS4349">
        <v>3.2407999999999997E-4</v>
      </c>
      <c r="AT4349">
        <v>1</v>
      </c>
      <c r="AU4349">
        <v>45099</v>
      </c>
      <c r="AV4349">
        <v>45099</v>
      </c>
      <c r="AX4349">
        <v>98</v>
      </c>
      <c r="AY4349">
        <v>77.341999999999999</v>
      </c>
      <c r="AZ4349">
        <v>1</v>
      </c>
      <c r="BA4349">
        <v>164790000</v>
      </c>
      <c r="BD4349">
        <v>12757</v>
      </c>
      <c r="BE4349">
        <v>3357</v>
      </c>
      <c r="BF4349">
        <v>6653</v>
      </c>
      <c r="BG4349">
        <v>6908</v>
      </c>
      <c r="BH4349">
        <v>14363</v>
      </c>
      <c r="BI4349">
        <v>14363</v>
      </c>
      <c r="BM4349">
        <v>6.5039720240292795E-2</v>
      </c>
    </row>
    <row r="4350" spans="1:65" x14ac:dyDescent="0.2">
      <c r="A4350" t="s">
        <v>25984</v>
      </c>
      <c r="B4350">
        <v>10</v>
      </c>
      <c r="C4350" t="s">
        <v>66</v>
      </c>
      <c r="D4350" t="s">
        <v>25985</v>
      </c>
      <c r="G4350">
        <v>0</v>
      </c>
      <c r="H4350">
        <v>0</v>
      </c>
      <c r="I4350">
        <v>0</v>
      </c>
      <c r="J4350" t="s">
        <v>4461</v>
      </c>
      <c r="K4350" t="s">
        <v>4461</v>
      </c>
      <c r="L4350" t="s">
        <v>4461</v>
      </c>
      <c r="M4350" t="s">
        <v>4462</v>
      </c>
      <c r="N4350" t="s">
        <v>4463</v>
      </c>
      <c r="O4350" t="s">
        <v>71</v>
      </c>
      <c r="P4350" t="s">
        <v>72</v>
      </c>
      <c r="Q4350" t="s">
        <v>73</v>
      </c>
      <c r="R4350">
        <v>574.31005859375</v>
      </c>
      <c r="S4350">
        <v>2</v>
      </c>
      <c r="T4350">
        <v>574.30893800000001</v>
      </c>
      <c r="U4350">
        <v>1146.6033199999999</v>
      </c>
      <c r="V4350">
        <v>1.6349</v>
      </c>
      <c r="W4350">
        <v>9.3895000000000003E-4</v>
      </c>
      <c r="X4350">
        <v>0.19839999999999999</v>
      </c>
      <c r="Y4350">
        <v>1.1395000000000001E-4</v>
      </c>
      <c r="Z4350">
        <v>1.8332999999999999</v>
      </c>
      <c r="AA4350">
        <v>1.0529000000000001E-3</v>
      </c>
      <c r="AB4350">
        <v>574.30912921383504</v>
      </c>
      <c r="AC4350">
        <v>77.981999999999999</v>
      </c>
      <c r="AD4350">
        <v>1.9167000000000001</v>
      </c>
      <c r="AE4350">
        <v>77.981999999999999</v>
      </c>
      <c r="AF4350">
        <v>77.396000000000001</v>
      </c>
      <c r="AG4350">
        <v>79.313000000000002</v>
      </c>
      <c r="AH4350">
        <v>0</v>
      </c>
      <c r="AM4350">
        <v>113</v>
      </c>
      <c r="AN4350">
        <v>38</v>
      </c>
      <c r="AO4350">
        <v>5</v>
      </c>
      <c r="AP4350">
        <v>0</v>
      </c>
      <c r="AQ4350">
        <v>0</v>
      </c>
      <c r="AR4350">
        <v>0</v>
      </c>
      <c r="AS4350">
        <v>1.7595E-2</v>
      </c>
      <c r="AT4350">
        <v>2</v>
      </c>
      <c r="AU4350">
        <v>109814</v>
      </c>
      <c r="AV4350" t="s">
        <v>25988</v>
      </c>
      <c r="AX4350">
        <v>88.177000000000007</v>
      </c>
      <c r="AY4350">
        <v>88.177000000000007</v>
      </c>
      <c r="AZ4350">
        <v>1</v>
      </c>
      <c r="BA4350">
        <v>74605000</v>
      </c>
      <c r="BD4350">
        <v>12762</v>
      </c>
      <c r="BE4350">
        <v>472</v>
      </c>
      <c r="BF4350">
        <v>6656</v>
      </c>
      <c r="BG4350">
        <v>6911</v>
      </c>
      <c r="BH4350" t="s">
        <v>25989</v>
      </c>
      <c r="BI4350">
        <v>14369</v>
      </c>
      <c r="BM4350">
        <v>3.5885130176893598E-2</v>
      </c>
    </row>
    <row r="4351" spans="1:65" x14ac:dyDescent="0.2">
      <c r="A4351" t="s">
        <v>25992</v>
      </c>
      <c r="B4351">
        <v>9</v>
      </c>
      <c r="C4351" t="s">
        <v>66</v>
      </c>
      <c r="D4351" t="s">
        <v>25993</v>
      </c>
      <c r="G4351">
        <v>0</v>
      </c>
      <c r="H4351">
        <v>0</v>
      </c>
      <c r="I4351">
        <v>0</v>
      </c>
      <c r="J4351" t="s">
        <v>523</v>
      </c>
      <c r="K4351" t="s">
        <v>523</v>
      </c>
      <c r="L4351" t="s">
        <v>523</v>
      </c>
      <c r="M4351" t="s">
        <v>524</v>
      </c>
      <c r="N4351" t="s">
        <v>525</v>
      </c>
      <c r="O4351" t="s">
        <v>71</v>
      </c>
      <c r="P4351" t="s">
        <v>72</v>
      </c>
      <c r="Q4351" t="s">
        <v>73</v>
      </c>
      <c r="R4351">
        <v>493.27566528320301</v>
      </c>
      <c r="S4351">
        <v>2</v>
      </c>
      <c r="T4351">
        <v>493.27489800000001</v>
      </c>
      <c r="U4351">
        <v>984.53524300000004</v>
      </c>
      <c r="V4351">
        <v>0.88849999999999996</v>
      </c>
      <c r="W4351">
        <v>4.3827999999999998E-4</v>
      </c>
      <c r="X4351">
        <v>0.83594999999999997</v>
      </c>
      <c r="Y4351">
        <v>4.1235000000000002E-4</v>
      </c>
      <c r="Z4351">
        <v>1.7244999999999999</v>
      </c>
      <c r="AA4351">
        <v>8.5063000000000001E-4</v>
      </c>
      <c r="AB4351">
        <v>493.27531987722801</v>
      </c>
      <c r="AC4351">
        <v>26.939</v>
      </c>
      <c r="AD4351">
        <v>0.41582999999999998</v>
      </c>
      <c r="AE4351">
        <v>26.939</v>
      </c>
      <c r="AF4351">
        <v>26.733000000000001</v>
      </c>
      <c r="AG4351">
        <v>27.148</v>
      </c>
      <c r="AH4351">
        <v>0</v>
      </c>
      <c r="AM4351">
        <v>13</v>
      </c>
      <c r="AN4351">
        <v>8</v>
      </c>
      <c r="AO4351">
        <v>3</v>
      </c>
      <c r="AP4351">
        <v>0</v>
      </c>
      <c r="AQ4351">
        <v>0</v>
      </c>
      <c r="AR4351">
        <v>0</v>
      </c>
      <c r="AS4351">
        <v>1.3963E-2</v>
      </c>
      <c r="AT4351">
        <v>2</v>
      </c>
      <c r="AU4351">
        <v>34168</v>
      </c>
      <c r="AV4351" t="s">
        <v>25994</v>
      </c>
      <c r="AX4351">
        <v>96.19</v>
      </c>
      <c r="AY4351">
        <v>60.99</v>
      </c>
      <c r="AZ4351">
        <v>1</v>
      </c>
      <c r="BA4351">
        <v>2642800</v>
      </c>
      <c r="BD4351">
        <v>12764</v>
      </c>
      <c r="BE4351">
        <v>2922</v>
      </c>
      <c r="BF4351">
        <v>6657</v>
      </c>
      <c r="BG4351">
        <v>6912</v>
      </c>
      <c r="BH4351" t="s">
        <v>25995</v>
      </c>
      <c r="BI4351">
        <v>14373</v>
      </c>
      <c r="BM4351">
        <v>4.2356881577120399E-2</v>
      </c>
    </row>
    <row r="4352" spans="1:65" x14ac:dyDescent="0.2">
      <c r="A4352" t="s">
        <v>25998</v>
      </c>
      <c r="B4352">
        <v>9</v>
      </c>
      <c r="C4352" t="s">
        <v>66</v>
      </c>
      <c r="D4352" t="s">
        <v>25999</v>
      </c>
      <c r="G4352">
        <v>0</v>
      </c>
      <c r="H4352">
        <v>0</v>
      </c>
      <c r="I4352">
        <v>0</v>
      </c>
      <c r="J4352" t="s">
        <v>4050</v>
      </c>
      <c r="K4352" t="s">
        <v>4050</v>
      </c>
      <c r="L4352" t="s">
        <v>4050</v>
      </c>
      <c r="M4352" t="s">
        <v>4051</v>
      </c>
      <c r="N4352" t="s">
        <v>4052</v>
      </c>
      <c r="O4352" t="s">
        <v>71</v>
      </c>
      <c r="P4352" t="s">
        <v>72</v>
      </c>
      <c r="Q4352" t="s">
        <v>73</v>
      </c>
      <c r="R4352">
        <v>495.73791503906199</v>
      </c>
      <c r="S4352">
        <v>2</v>
      </c>
      <c r="T4352">
        <v>495.73729100000003</v>
      </c>
      <c r="U4352">
        <v>989.46002899999996</v>
      </c>
      <c r="V4352">
        <v>0.85411999999999999</v>
      </c>
      <c r="W4352">
        <v>4.2341999999999998E-4</v>
      </c>
      <c r="X4352">
        <v>0.75658999999999998</v>
      </c>
      <c r="Y4352">
        <v>3.7507000000000003E-4</v>
      </c>
      <c r="Z4352">
        <v>1.6107</v>
      </c>
      <c r="AA4352">
        <v>7.9849000000000001E-4</v>
      </c>
      <c r="AB4352">
        <v>495.737715404423</v>
      </c>
      <c r="AC4352">
        <v>27.082999999999998</v>
      </c>
      <c r="AD4352">
        <v>0.51034000000000002</v>
      </c>
      <c r="AE4352">
        <v>27.082999999999998</v>
      </c>
      <c r="AF4352">
        <v>26.783000000000001</v>
      </c>
      <c r="AG4352">
        <v>27.292999999999999</v>
      </c>
      <c r="AH4352">
        <v>0</v>
      </c>
      <c r="AM4352">
        <v>25</v>
      </c>
      <c r="AN4352">
        <v>10</v>
      </c>
      <c r="AO4352">
        <v>3</v>
      </c>
      <c r="AP4352">
        <v>0</v>
      </c>
      <c r="AQ4352">
        <v>0</v>
      </c>
      <c r="AR4352">
        <v>0</v>
      </c>
      <c r="AS4352">
        <v>1.0052999999999999E-2</v>
      </c>
      <c r="AT4352">
        <v>1</v>
      </c>
      <c r="AU4352">
        <v>34312</v>
      </c>
      <c r="AV4352">
        <v>34312</v>
      </c>
      <c r="AX4352">
        <v>95.814999999999998</v>
      </c>
      <c r="AY4352">
        <v>42.463999999999999</v>
      </c>
      <c r="AZ4352">
        <v>1</v>
      </c>
      <c r="BA4352">
        <v>6460300</v>
      </c>
      <c r="BD4352">
        <v>12766</v>
      </c>
      <c r="BE4352">
        <v>152</v>
      </c>
      <c r="BF4352">
        <v>6659</v>
      </c>
      <c r="BG4352">
        <v>6914</v>
      </c>
      <c r="BH4352">
        <v>14376</v>
      </c>
      <c r="BI4352">
        <v>14376</v>
      </c>
      <c r="BM4352">
        <v>-3.5122373650210599E-2</v>
      </c>
    </row>
    <row r="4353" spans="1:65" x14ac:dyDescent="0.2">
      <c r="A4353" t="s">
        <v>26006</v>
      </c>
      <c r="B4353">
        <v>17</v>
      </c>
      <c r="C4353" t="s">
        <v>66</v>
      </c>
      <c r="D4353" t="s">
        <v>26007</v>
      </c>
      <c r="G4353">
        <v>0</v>
      </c>
      <c r="H4353">
        <v>0</v>
      </c>
      <c r="I4353">
        <v>0</v>
      </c>
      <c r="J4353" t="s">
        <v>26008</v>
      </c>
      <c r="K4353" t="s">
        <v>26008</v>
      </c>
      <c r="L4353" t="s">
        <v>26008</v>
      </c>
      <c r="M4353" t="s">
        <v>26009</v>
      </c>
      <c r="N4353" t="s">
        <v>26010</v>
      </c>
      <c r="O4353" t="s">
        <v>71</v>
      </c>
      <c r="P4353" t="s">
        <v>72</v>
      </c>
      <c r="Q4353" t="s">
        <v>73</v>
      </c>
      <c r="R4353">
        <v>721.98620605468705</v>
      </c>
      <c r="S4353">
        <v>3</v>
      </c>
      <c r="T4353">
        <v>721.98380199999997</v>
      </c>
      <c r="U4353">
        <v>2162.92958</v>
      </c>
      <c r="V4353">
        <v>0.75082000000000004</v>
      </c>
      <c r="W4353">
        <v>5.4208000000000001E-4</v>
      </c>
      <c r="X4353">
        <v>0.56152000000000002</v>
      </c>
      <c r="Y4353">
        <v>4.0540999999999998E-4</v>
      </c>
      <c r="Z4353">
        <v>1.3123</v>
      </c>
      <c r="AA4353">
        <v>9.4749000000000005E-4</v>
      </c>
      <c r="AB4353">
        <v>722.31870052334</v>
      </c>
      <c r="AC4353">
        <v>42.881999999999998</v>
      </c>
      <c r="AD4353">
        <v>0.61126999999999998</v>
      </c>
      <c r="AE4353">
        <v>42.881999999999998</v>
      </c>
      <c r="AF4353">
        <v>42.566000000000003</v>
      </c>
      <c r="AG4353">
        <v>43.177</v>
      </c>
      <c r="AH4353">
        <v>0</v>
      </c>
      <c r="AM4353">
        <v>44</v>
      </c>
      <c r="AN4353">
        <v>12</v>
      </c>
      <c r="AO4353">
        <v>5</v>
      </c>
      <c r="AP4353">
        <v>0</v>
      </c>
      <c r="AQ4353">
        <v>0</v>
      </c>
      <c r="AR4353">
        <v>0</v>
      </c>
      <c r="AS4353">
        <v>2.5569999999999999E-2</v>
      </c>
      <c r="AT4353">
        <v>1</v>
      </c>
      <c r="AU4353">
        <v>57879</v>
      </c>
      <c r="AV4353">
        <v>57879</v>
      </c>
      <c r="AX4353">
        <v>35.832000000000001</v>
      </c>
      <c r="AY4353">
        <v>32.359000000000002</v>
      </c>
      <c r="AZ4353">
        <v>1</v>
      </c>
      <c r="BA4353">
        <v>2173100</v>
      </c>
      <c r="BD4353">
        <v>12770</v>
      </c>
      <c r="BE4353">
        <v>3183</v>
      </c>
      <c r="BF4353">
        <v>6662</v>
      </c>
      <c r="BG4353">
        <v>6917</v>
      </c>
      <c r="BH4353">
        <v>14380</v>
      </c>
      <c r="BI4353">
        <v>14380</v>
      </c>
      <c r="BM4353">
        <v>-0.105370297162153</v>
      </c>
    </row>
    <row r="4354" spans="1:65" x14ac:dyDescent="0.2">
      <c r="A4354" t="s">
        <v>26011</v>
      </c>
      <c r="B4354">
        <v>11</v>
      </c>
      <c r="C4354" t="s">
        <v>66</v>
      </c>
      <c r="D4354" t="s">
        <v>26012</v>
      </c>
      <c r="G4354">
        <v>0</v>
      </c>
      <c r="H4354">
        <v>0</v>
      </c>
      <c r="I4354">
        <v>1</v>
      </c>
      <c r="J4354" t="s">
        <v>5696</v>
      </c>
      <c r="K4354" t="s">
        <v>5696</v>
      </c>
      <c r="L4354" t="s">
        <v>5696</v>
      </c>
      <c r="M4354" t="s">
        <v>7598</v>
      </c>
      <c r="N4354" t="s">
        <v>7599</v>
      </c>
      <c r="O4354" t="s">
        <v>71</v>
      </c>
      <c r="P4354" t="s">
        <v>72</v>
      </c>
      <c r="Q4354" t="s">
        <v>73</v>
      </c>
      <c r="R4354">
        <v>463.88909912109301</v>
      </c>
      <c r="S4354">
        <v>3</v>
      </c>
      <c r="T4354">
        <v>463.88792699999999</v>
      </c>
      <c r="U4354">
        <v>1388.64195</v>
      </c>
      <c r="V4354">
        <v>1.7041999999999999</v>
      </c>
      <c r="W4354">
        <v>7.9053999999999995E-4</v>
      </c>
      <c r="X4354">
        <v>0.24945999999999999</v>
      </c>
      <c r="Y4354">
        <v>1.1572E-4</v>
      </c>
      <c r="Z4354">
        <v>1.9536</v>
      </c>
      <c r="AA4354">
        <v>9.0627000000000004E-4</v>
      </c>
      <c r="AB4354">
        <v>463.88809888272601</v>
      </c>
      <c r="AC4354">
        <v>16.61</v>
      </c>
      <c r="AD4354">
        <v>1.1681999999999999</v>
      </c>
      <c r="AE4354">
        <v>16.61</v>
      </c>
      <c r="AF4354">
        <v>16.239000000000001</v>
      </c>
      <c r="AG4354">
        <v>17.407</v>
      </c>
      <c r="AH4354">
        <v>0</v>
      </c>
      <c r="AM4354">
        <v>82</v>
      </c>
      <c r="AN4354">
        <v>23</v>
      </c>
      <c r="AO4354">
        <v>6</v>
      </c>
      <c r="AP4354">
        <v>0</v>
      </c>
      <c r="AQ4354">
        <v>0</v>
      </c>
      <c r="AR4354">
        <v>0</v>
      </c>
      <c r="AS4354">
        <v>3.1309999999999998E-2</v>
      </c>
      <c r="AT4354">
        <v>1</v>
      </c>
      <c r="AU4354">
        <v>18644</v>
      </c>
      <c r="AV4354">
        <v>18644</v>
      </c>
      <c r="AX4354">
        <v>67.213999999999999</v>
      </c>
      <c r="AY4354">
        <v>42.938000000000002</v>
      </c>
      <c r="AZ4354">
        <v>1</v>
      </c>
      <c r="BA4354">
        <v>24622000</v>
      </c>
      <c r="BD4354">
        <v>12772</v>
      </c>
      <c r="BE4354">
        <v>2917</v>
      </c>
      <c r="BF4354">
        <v>6663</v>
      </c>
      <c r="BG4354">
        <v>6918</v>
      </c>
      <c r="BH4354">
        <v>14382</v>
      </c>
      <c r="BI4354">
        <v>14382</v>
      </c>
      <c r="BM4354">
        <v>-3.6822709291072897E-2</v>
      </c>
    </row>
    <row r="4355" spans="1:65" x14ac:dyDescent="0.2">
      <c r="A4355" t="s">
        <v>26019</v>
      </c>
      <c r="B4355">
        <v>10</v>
      </c>
      <c r="C4355" t="s">
        <v>66</v>
      </c>
      <c r="D4355" t="s">
        <v>26020</v>
      </c>
      <c r="G4355">
        <v>0</v>
      </c>
      <c r="H4355">
        <v>0</v>
      </c>
      <c r="I4355">
        <v>0</v>
      </c>
      <c r="J4355" t="s">
        <v>1083</v>
      </c>
      <c r="K4355" t="s">
        <v>1083</v>
      </c>
      <c r="L4355" t="s">
        <v>1083</v>
      </c>
      <c r="M4355" t="s">
        <v>1084</v>
      </c>
      <c r="N4355" t="s">
        <v>1085</v>
      </c>
      <c r="O4355" t="s">
        <v>71</v>
      </c>
      <c r="P4355" t="s">
        <v>72</v>
      </c>
      <c r="Q4355" t="s">
        <v>73</v>
      </c>
      <c r="R4355">
        <v>545.275146484375</v>
      </c>
      <c r="S4355">
        <v>2</v>
      </c>
      <c r="T4355">
        <v>545.27476100000001</v>
      </c>
      <c r="U4355">
        <v>1088.5349699999999</v>
      </c>
      <c r="V4355">
        <v>1.6136999999999999</v>
      </c>
      <c r="W4355">
        <v>8.7989999999999997E-4</v>
      </c>
      <c r="X4355">
        <v>0.38429999999999997</v>
      </c>
      <c r="Y4355">
        <v>2.0955E-4</v>
      </c>
      <c r="Z4355">
        <v>1.998</v>
      </c>
      <c r="AA4355">
        <v>1.0895E-3</v>
      </c>
      <c r="AB4355">
        <v>545.27489224449698</v>
      </c>
      <c r="AC4355">
        <v>29.058</v>
      </c>
      <c r="AD4355">
        <v>0.76551999999999998</v>
      </c>
      <c r="AE4355">
        <v>29.058</v>
      </c>
      <c r="AF4355">
        <v>28.827000000000002</v>
      </c>
      <c r="AG4355">
        <v>29.591999999999999</v>
      </c>
      <c r="AH4355">
        <v>0</v>
      </c>
      <c r="AM4355">
        <v>42</v>
      </c>
      <c r="AN4355">
        <v>15</v>
      </c>
      <c r="AO4355">
        <v>4</v>
      </c>
      <c r="AP4355">
        <v>0</v>
      </c>
      <c r="AQ4355">
        <v>0</v>
      </c>
      <c r="AR4355">
        <v>0</v>
      </c>
      <c r="AS4355">
        <v>3.4497E-3</v>
      </c>
      <c r="AT4355">
        <v>1</v>
      </c>
      <c r="AU4355">
        <v>37326</v>
      </c>
      <c r="AV4355">
        <v>37326</v>
      </c>
      <c r="AX4355">
        <v>114.86</v>
      </c>
      <c r="AY4355">
        <v>47.365000000000002</v>
      </c>
      <c r="AZ4355">
        <v>1</v>
      </c>
      <c r="BA4355">
        <v>15180000</v>
      </c>
      <c r="BD4355">
        <v>12777</v>
      </c>
      <c r="BE4355">
        <v>4059</v>
      </c>
      <c r="BF4355">
        <v>6667</v>
      </c>
      <c r="BG4355">
        <v>6922</v>
      </c>
      <c r="BH4355">
        <v>14387</v>
      </c>
      <c r="BI4355">
        <v>14387</v>
      </c>
      <c r="BM4355">
        <v>-5.7577635282086703E-3</v>
      </c>
    </row>
    <row r="4356" spans="1:65" x14ac:dyDescent="0.2">
      <c r="A4356" t="s">
        <v>26021</v>
      </c>
      <c r="B4356">
        <v>16</v>
      </c>
      <c r="C4356" t="s">
        <v>66</v>
      </c>
      <c r="D4356" t="s">
        <v>26022</v>
      </c>
      <c r="G4356">
        <v>0</v>
      </c>
      <c r="H4356">
        <v>0</v>
      </c>
      <c r="I4356">
        <v>0</v>
      </c>
      <c r="J4356" t="s">
        <v>9562</v>
      </c>
      <c r="K4356" t="s">
        <v>9562</v>
      </c>
      <c r="L4356" t="s">
        <v>9562</v>
      </c>
      <c r="M4356" t="s">
        <v>9563</v>
      </c>
      <c r="N4356" t="s">
        <v>9564</v>
      </c>
      <c r="O4356" t="s">
        <v>71</v>
      </c>
      <c r="P4356" t="s">
        <v>72</v>
      </c>
      <c r="Q4356" t="s">
        <v>73</v>
      </c>
      <c r="R4356">
        <v>613.04034423828102</v>
      </c>
      <c r="S4356">
        <v>3</v>
      </c>
      <c r="T4356">
        <v>612.70462899999995</v>
      </c>
      <c r="U4356">
        <v>1835.0920599999999</v>
      </c>
      <c r="V4356">
        <v>2.5663999999999998</v>
      </c>
      <c r="W4356">
        <v>1.5724000000000001E-3</v>
      </c>
      <c r="X4356">
        <v>-0.2024</v>
      </c>
      <c r="Y4356">
        <v>-1.2401E-4</v>
      </c>
      <c r="Z4356">
        <v>2.3639999999999999</v>
      </c>
      <c r="AA4356">
        <v>1.4484000000000001E-3</v>
      </c>
      <c r="AB4356">
        <v>612.70444821507397</v>
      </c>
      <c r="AC4356">
        <v>145.97</v>
      </c>
      <c r="AD4356">
        <v>0.54791000000000001</v>
      </c>
      <c r="AE4356">
        <v>145.97</v>
      </c>
      <c r="AF4356">
        <v>145.75</v>
      </c>
      <c r="AG4356">
        <v>146.29</v>
      </c>
      <c r="AH4356">
        <v>0</v>
      </c>
      <c r="AM4356">
        <v>52</v>
      </c>
      <c r="AN4356">
        <v>15</v>
      </c>
      <c r="AO4356">
        <v>5</v>
      </c>
      <c r="AP4356">
        <v>0</v>
      </c>
      <c r="AQ4356">
        <v>0</v>
      </c>
      <c r="AR4356">
        <v>0</v>
      </c>
      <c r="AS4356">
        <v>7.5044999999999999E-3</v>
      </c>
      <c r="AT4356">
        <v>1</v>
      </c>
      <c r="AU4356">
        <v>208685</v>
      </c>
      <c r="AV4356">
        <v>208685</v>
      </c>
      <c r="AX4356">
        <v>46.323999999999998</v>
      </c>
      <c r="AY4356">
        <v>38.314999999999998</v>
      </c>
      <c r="AZ4356">
        <v>1</v>
      </c>
      <c r="BA4356">
        <v>999100</v>
      </c>
      <c r="BD4356">
        <v>12781</v>
      </c>
      <c r="BE4356">
        <v>1340</v>
      </c>
      <c r="BF4356">
        <v>6669</v>
      </c>
      <c r="BG4356">
        <v>6924</v>
      </c>
      <c r="BH4356">
        <v>14391</v>
      </c>
      <c r="BI4356">
        <v>14391</v>
      </c>
      <c r="BM4356">
        <v>0.207914130820881</v>
      </c>
    </row>
    <row r="4357" spans="1:65" x14ac:dyDescent="0.2">
      <c r="A4357" t="s">
        <v>26028</v>
      </c>
      <c r="B4357">
        <v>17</v>
      </c>
      <c r="C4357" t="s">
        <v>66</v>
      </c>
      <c r="D4357" t="s">
        <v>26029</v>
      </c>
      <c r="G4357">
        <v>0</v>
      </c>
      <c r="H4357">
        <v>0</v>
      </c>
      <c r="I4357">
        <v>0</v>
      </c>
      <c r="J4357" t="s">
        <v>26030</v>
      </c>
      <c r="K4357" t="s">
        <v>996</v>
      </c>
      <c r="L4357" t="s">
        <v>996</v>
      </c>
      <c r="M4357" t="s">
        <v>26031</v>
      </c>
      <c r="N4357" t="s">
        <v>26032</v>
      </c>
      <c r="O4357" t="s">
        <v>71</v>
      </c>
      <c r="P4357" t="s">
        <v>72</v>
      </c>
      <c r="Q4357" t="s">
        <v>73</v>
      </c>
      <c r="R4357">
        <v>619.99627685546795</v>
      </c>
      <c r="S4357">
        <v>3</v>
      </c>
      <c r="T4357">
        <v>619.99501899999996</v>
      </c>
      <c r="U4357">
        <v>1856.9632300000001</v>
      </c>
      <c r="V4357">
        <v>1.7625</v>
      </c>
      <c r="W4357">
        <v>1.0928000000000001E-3</v>
      </c>
      <c r="X4357">
        <v>-0.1585</v>
      </c>
      <c r="Y4357" s="1">
        <v>-9.8271999999999997E-5</v>
      </c>
      <c r="Z4357">
        <v>1.6040000000000001</v>
      </c>
      <c r="AA4357">
        <v>9.9448000000000006E-4</v>
      </c>
      <c r="AB4357">
        <v>620.32916012874796</v>
      </c>
      <c r="AC4357">
        <v>119.97</v>
      </c>
      <c r="AD4357">
        <v>1.0013000000000001</v>
      </c>
      <c r="AE4357">
        <v>119.97</v>
      </c>
      <c r="AF4357">
        <v>119.37</v>
      </c>
      <c r="AG4357">
        <v>120.37</v>
      </c>
      <c r="AH4357">
        <v>0</v>
      </c>
      <c r="AM4357">
        <v>59</v>
      </c>
      <c r="AN4357">
        <v>20</v>
      </c>
      <c r="AO4357">
        <v>4</v>
      </c>
      <c r="AP4357">
        <v>0</v>
      </c>
      <c r="AQ4357">
        <v>0</v>
      </c>
      <c r="AR4357">
        <v>0</v>
      </c>
      <c r="AS4357">
        <v>1.7975000000000001E-3</v>
      </c>
      <c r="AT4357">
        <v>1</v>
      </c>
      <c r="AU4357">
        <v>172268</v>
      </c>
      <c r="AV4357">
        <v>172268</v>
      </c>
      <c r="AX4357">
        <v>52.93</v>
      </c>
      <c r="AY4357">
        <v>52.93</v>
      </c>
      <c r="AZ4357">
        <v>1</v>
      </c>
      <c r="BA4357">
        <v>1461900</v>
      </c>
      <c r="BD4357">
        <v>12784</v>
      </c>
      <c r="BE4357">
        <v>745</v>
      </c>
      <c r="BF4357">
        <v>6671</v>
      </c>
      <c r="BG4357">
        <v>6926</v>
      </c>
      <c r="BH4357">
        <v>14394</v>
      </c>
      <c r="BI4357">
        <v>14394</v>
      </c>
      <c r="BM4357">
        <v>6.9024063811866598E-2</v>
      </c>
    </row>
    <row r="4358" spans="1:65" x14ac:dyDescent="0.2">
      <c r="A4358" t="s">
        <v>26033</v>
      </c>
      <c r="B4358">
        <v>9</v>
      </c>
      <c r="C4358" t="s">
        <v>66</v>
      </c>
      <c r="D4358" t="s">
        <v>26034</v>
      </c>
      <c r="G4358">
        <v>0</v>
      </c>
      <c r="H4358">
        <v>0</v>
      </c>
      <c r="I4358">
        <v>0</v>
      </c>
      <c r="J4358" t="s">
        <v>26035</v>
      </c>
      <c r="K4358" t="s">
        <v>26035</v>
      </c>
      <c r="L4358" t="s">
        <v>26035</v>
      </c>
      <c r="M4358" t="s">
        <v>26036</v>
      </c>
      <c r="N4358" t="s">
        <v>26037</v>
      </c>
      <c r="O4358" t="s">
        <v>71</v>
      </c>
      <c r="P4358" t="s">
        <v>72</v>
      </c>
      <c r="Q4358" t="s">
        <v>73</v>
      </c>
      <c r="R4358">
        <v>575.26507568359295</v>
      </c>
      <c r="S4358">
        <v>2</v>
      </c>
      <c r="T4358">
        <v>575.26387</v>
      </c>
      <c r="U4358">
        <v>1148.5131899999999</v>
      </c>
      <c r="V4358">
        <v>2.3727999999999998</v>
      </c>
      <c r="W4358">
        <v>1.3649999999999999E-3</v>
      </c>
      <c r="X4358">
        <v>0.10861</v>
      </c>
      <c r="Y4358" s="1">
        <v>6.2479999999999998E-5</v>
      </c>
      <c r="Z4358">
        <v>2.4813999999999998</v>
      </c>
      <c r="AA4358">
        <v>1.4273999999999999E-3</v>
      </c>
      <c r="AB4358">
        <v>575.26386362002097</v>
      </c>
      <c r="AC4358">
        <v>22.056999999999999</v>
      </c>
      <c r="AD4358">
        <v>0.66481999999999997</v>
      </c>
      <c r="AE4358">
        <v>22.056999999999999</v>
      </c>
      <c r="AF4358">
        <v>21.702000000000002</v>
      </c>
      <c r="AG4358">
        <v>22.367000000000001</v>
      </c>
      <c r="AH4358">
        <v>0</v>
      </c>
      <c r="AM4358">
        <v>26</v>
      </c>
      <c r="AN4358">
        <v>13</v>
      </c>
      <c r="AO4358">
        <v>3</v>
      </c>
      <c r="AP4358">
        <v>0</v>
      </c>
      <c r="AQ4358">
        <v>0</v>
      </c>
      <c r="AR4358">
        <v>0</v>
      </c>
      <c r="AS4358">
        <v>4.1041000000000003E-3</v>
      </c>
      <c r="AT4358">
        <v>1</v>
      </c>
      <c r="AU4358">
        <v>26962</v>
      </c>
      <c r="AV4358">
        <v>26962</v>
      </c>
      <c r="AX4358">
        <v>106.68</v>
      </c>
      <c r="AY4358">
        <v>70.236000000000004</v>
      </c>
      <c r="AZ4358">
        <v>1</v>
      </c>
      <c r="BA4358">
        <v>1437900</v>
      </c>
      <c r="BD4358">
        <v>12785</v>
      </c>
      <c r="BE4358">
        <v>688</v>
      </c>
      <c r="BF4358">
        <v>6672</v>
      </c>
      <c r="BG4358">
        <v>6927</v>
      </c>
      <c r="BH4358">
        <v>14395</v>
      </c>
      <c r="BI4358">
        <v>14395</v>
      </c>
      <c r="BM4358">
        <v>-5.5129043730403199E-2</v>
      </c>
    </row>
    <row r="4359" spans="1:65" x14ac:dyDescent="0.2">
      <c r="A4359" t="s">
        <v>26049</v>
      </c>
      <c r="B4359">
        <v>18</v>
      </c>
      <c r="C4359" t="s">
        <v>66</v>
      </c>
      <c r="D4359" t="s">
        <v>26050</v>
      </c>
      <c r="G4359">
        <v>0</v>
      </c>
      <c r="H4359">
        <v>0</v>
      </c>
      <c r="I4359">
        <v>0</v>
      </c>
      <c r="J4359" t="s">
        <v>26051</v>
      </c>
      <c r="K4359" t="s">
        <v>26052</v>
      </c>
      <c r="L4359" t="s">
        <v>26052</v>
      </c>
      <c r="M4359" t="s">
        <v>26053</v>
      </c>
      <c r="N4359" t="s">
        <v>26054</v>
      </c>
      <c r="O4359" t="s">
        <v>71</v>
      </c>
      <c r="P4359" t="s">
        <v>72</v>
      </c>
      <c r="Q4359" t="s">
        <v>73</v>
      </c>
      <c r="R4359">
        <v>661.34991455078102</v>
      </c>
      <c r="S4359">
        <v>3</v>
      </c>
      <c r="T4359">
        <v>661.34823200000005</v>
      </c>
      <c r="U4359">
        <v>1981.02287</v>
      </c>
      <c r="V4359">
        <v>2.5007999999999999</v>
      </c>
      <c r="W4359">
        <v>1.6539E-3</v>
      </c>
      <c r="X4359">
        <v>-6.2969999999999998E-2</v>
      </c>
      <c r="Y4359" s="1">
        <v>-4.1644999999999999E-5</v>
      </c>
      <c r="Z4359">
        <v>2.4379</v>
      </c>
      <c r="AA4359">
        <v>1.6123000000000001E-3</v>
      </c>
      <c r="AB4359">
        <v>661.34803067009602</v>
      </c>
      <c r="AC4359">
        <v>52.033999999999999</v>
      </c>
      <c r="AD4359">
        <v>0.41653000000000001</v>
      </c>
      <c r="AE4359">
        <v>52.033999999999999</v>
      </c>
      <c r="AF4359">
        <v>51.759</v>
      </c>
      <c r="AG4359">
        <v>52.176000000000002</v>
      </c>
      <c r="AH4359">
        <v>0</v>
      </c>
      <c r="AM4359">
        <v>20</v>
      </c>
      <c r="AN4359">
        <v>8</v>
      </c>
      <c r="AO4359">
        <v>3</v>
      </c>
      <c r="AP4359">
        <v>0</v>
      </c>
      <c r="AQ4359">
        <v>0</v>
      </c>
      <c r="AR4359">
        <v>0</v>
      </c>
      <c r="AS4359">
        <v>4.6620999999999998E-3</v>
      </c>
      <c r="AT4359">
        <v>1</v>
      </c>
      <c r="AU4359">
        <v>71839</v>
      </c>
      <c r="AV4359">
        <v>71839</v>
      </c>
      <c r="AX4359">
        <v>43.764000000000003</v>
      </c>
      <c r="AY4359">
        <v>20.797000000000001</v>
      </c>
      <c r="AZ4359">
        <v>1</v>
      </c>
      <c r="BA4359">
        <v>1078700</v>
      </c>
      <c r="BD4359">
        <v>12790</v>
      </c>
      <c r="BE4359">
        <v>842</v>
      </c>
      <c r="BF4359">
        <v>6676</v>
      </c>
      <c r="BG4359">
        <v>6931</v>
      </c>
      <c r="BH4359">
        <v>14401</v>
      </c>
      <c r="BI4359">
        <v>14401</v>
      </c>
      <c r="BM4359">
        <v>7.1596773245573703E-2</v>
      </c>
    </row>
    <row r="4360" spans="1:65" x14ac:dyDescent="0.2">
      <c r="A4360" t="s">
        <v>26060</v>
      </c>
      <c r="B4360">
        <v>13</v>
      </c>
      <c r="C4360" t="s">
        <v>66</v>
      </c>
      <c r="D4360" t="s">
        <v>26061</v>
      </c>
      <c r="G4360">
        <v>0</v>
      </c>
      <c r="H4360">
        <v>0</v>
      </c>
      <c r="I4360">
        <v>0</v>
      </c>
      <c r="J4360" t="s">
        <v>8603</v>
      </c>
      <c r="K4360" t="s">
        <v>8603</v>
      </c>
      <c r="L4360" t="s">
        <v>8603</v>
      </c>
      <c r="M4360" t="s">
        <v>8604</v>
      </c>
      <c r="N4360" t="s">
        <v>8605</v>
      </c>
      <c r="O4360" t="s">
        <v>71</v>
      </c>
      <c r="P4360" t="s">
        <v>72</v>
      </c>
      <c r="Q4360" t="s">
        <v>73</v>
      </c>
      <c r="R4360">
        <v>757.91400146484295</v>
      </c>
      <c r="S4360">
        <v>2</v>
      </c>
      <c r="T4360">
        <v>757.91429800000003</v>
      </c>
      <c r="U4360">
        <v>1513.81404</v>
      </c>
      <c r="V4360">
        <v>2.5135999999999998</v>
      </c>
      <c r="W4360">
        <v>1.9051000000000001E-3</v>
      </c>
      <c r="X4360">
        <v>-0.82399999999999995</v>
      </c>
      <c r="Y4360">
        <v>-6.2452000000000004E-4</v>
      </c>
      <c r="Z4360">
        <v>1.6896</v>
      </c>
      <c r="AA4360">
        <v>1.2806E-3</v>
      </c>
      <c r="AB4360">
        <v>757.91372081119698</v>
      </c>
      <c r="AC4360">
        <v>101.49</v>
      </c>
      <c r="AD4360">
        <v>1.2048000000000001</v>
      </c>
      <c r="AE4360">
        <v>101.49</v>
      </c>
      <c r="AF4360">
        <v>100.63</v>
      </c>
      <c r="AG4360">
        <v>101.84</v>
      </c>
      <c r="AH4360">
        <v>0</v>
      </c>
      <c r="AM4360">
        <v>55</v>
      </c>
      <c r="AN4360">
        <v>24</v>
      </c>
      <c r="AO4360">
        <v>4</v>
      </c>
      <c r="AP4360">
        <v>0</v>
      </c>
      <c r="AQ4360">
        <v>0</v>
      </c>
      <c r="AR4360">
        <v>0</v>
      </c>
      <c r="AS4360">
        <v>1.7587999999999999E-2</v>
      </c>
      <c r="AT4360">
        <v>1</v>
      </c>
      <c r="AU4360">
        <v>145666</v>
      </c>
      <c r="AV4360">
        <v>145666</v>
      </c>
      <c r="AX4360">
        <v>56.551000000000002</v>
      </c>
      <c r="AY4360">
        <v>38.716999999999999</v>
      </c>
      <c r="AZ4360">
        <v>1</v>
      </c>
      <c r="BA4360">
        <v>4291100</v>
      </c>
      <c r="BD4360">
        <v>12793</v>
      </c>
      <c r="BE4360">
        <v>4103</v>
      </c>
      <c r="BF4360">
        <v>6678</v>
      </c>
      <c r="BG4360">
        <v>6933</v>
      </c>
      <c r="BH4360">
        <v>14404</v>
      </c>
      <c r="BI4360">
        <v>14404</v>
      </c>
      <c r="BM4360">
        <v>7.7689255490895406E-2</v>
      </c>
    </row>
    <row r="4361" spans="1:65" x14ac:dyDescent="0.2">
      <c r="A4361" t="s">
        <v>26062</v>
      </c>
      <c r="B4361">
        <v>11</v>
      </c>
      <c r="C4361" t="s">
        <v>66</v>
      </c>
      <c r="D4361" t="s">
        <v>26063</v>
      </c>
      <c r="G4361">
        <v>0</v>
      </c>
      <c r="H4361">
        <v>0</v>
      </c>
      <c r="I4361">
        <v>0</v>
      </c>
      <c r="J4361" t="s">
        <v>3049</v>
      </c>
      <c r="K4361" t="s">
        <v>3049</v>
      </c>
      <c r="L4361" t="s">
        <v>3049</v>
      </c>
      <c r="M4361" t="s">
        <v>3050</v>
      </c>
      <c r="N4361" t="s">
        <v>3051</v>
      </c>
      <c r="O4361" t="s">
        <v>71</v>
      </c>
      <c r="P4361" t="s">
        <v>72</v>
      </c>
      <c r="Q4361" t="s">
        <v>73</v>
      </c>
      <c r="R4361">
        <v>604.80828857421795</v>
      </c>
      <c r="S4361">
        <v>2</v>
      </c>
      <c r="T4361">
        <v>604.80824800000005</v>
      </c>
      <c r="U4361">
        <v>1207.60194</v>
      </c>
      <c r="V4361">
        <v>1.9802999999999999</v>
      </c>
      <c r="W4361">
        <v>1.1976999999999999E-3</v>
      </c>
      <c r="X4361">
        <v>-0.86085999999999996</v>
      </c>
      <c r="Y4361">
        <v>-5.2066000000000005E-4</v>
      </c>
      <c r="Z4361">
        <v>1.1194</v>
      </c>
      <c r="AA4361">
        <v>6.7701999999999997E-4</v>
      </c>
      <c r="AB4361">
        <v>604.808017664712</v>
      </c>
      <c r="AC4361">
        <v>69.355999999999995</v>
      </c>
      <c r="AD4361">
        <v>1.1133999999999999</v>
      </c>
      <c r="AE4361">
        <v>69.355999999999995</v>
      </c>
      <c r="AF4361">
        <v>68.765000000000001</v>
      </c>
      <c r="AG4361">
        <v>69.879000000000005</v>
      </c>
      <c r="AH4361">
        <v>0</v>
      </c>
      <c r="AM4361">
        <v>68</v>
      </c>
      <c r="AN4361">
        <v>22</v>
      </c>
      <c r="AO4361">
        <v>4</v>
      </c>
      <c r="AP4361">
        <v>0</v>
      </c>
      <c r="AQ4361">
        <v>0</v>
      </c>
      <c r="AR4361">
        <v>0</v>
      </c>
      <c r="AS4361">
        <v>9.9614000000000005E-3</v>
      </c>
      <c r="AT4361">
        <v>1</v>
      </c>
      <c r="AU4361">
        <v>97350</v>
      </c>
      <c r="AV4361">
        <v>97350</v>
      </c>
      <c r="AX4361">
        <v>72.242999999999995</v>
      </c>
      <c r="AY4361">
        <v>36.625</v>
      </c>
      <c r="AZ4361">
        <v>1</v>
      </c>
      <c r="BA4361">
        <v>2330300</v>
      </c>
      <c r="BD4361">
        <v>12795</v>
      </c>
      <c r="BE4361">
        <v>950</v>
      </c>
      <c r="BF4361">
        <v>6679</v>
      </c>
      <c r="BG4361">
        <v>6934</v>
      </c>
      <c r="BH4361">
        <v>14406</v>
      </c>
      <c r="BI4361">
        <v>14406</v>
      </c>
      <c r="BM4361">
        <v>6.4455565729986102E-3</v>
      </c>
    </row>
    <row r="4362" spans="1:65" x14ac:dyDescent="0.2">
      <c r="A4362" t="s">
        <v>26066</v>
      </c>
      <c r="B4362">
        <v>10</v>
      </c>
      <c r="C4362" t="s">
        <v>66</v>
      </c>
      <c r="D4362" t="s">
        <v>26067</v>
      </c>
      <c r="G4362">
        <v>0</v>
      </c>
      <c r="H4362">
        <v>0</v>
      </c>
      <c r="I4362">
        <v>0</v>
      </c>
      <c r="J4362" t="s">
        <v>7281</v>
      </c>
      <c r="K4362" t="s">
        <v>7281</v>
      </c>
      <c r="L4362" t="s">
        <v>7281</v>
      </c>
      <c r="M4362" t="s">
        <v>7282</v>
      </c>
      <c r="N4362" t="s">
        <v>7283</v>
      </c>
      <c r="O4362" t="s">
        <v>71</v>
      </c>
      <c r="P4362" t="s">
        <v>72</v>
      </c>
      <c r="Q4362" t="s">
        <v>73</v>
      </c>
      <c r="R4362">
        <v>608.81335449218705</v>
      </c>
      <c r="S4362">
        <v>2</v>
      </c>
      <c r="T4362">
        <v>608.81204200000002</v>
      </c>
      <c r="U4362">
        <v>1215.6095299999999</v>
      </c>
      <c r="V4362">
        <v>1.7290000000000001</v>
      </c>
      <c r="W4362">
        <v>1.0526999999999999E-3</v>
      </c>
      <c r="X4362">
        <v>-0.68542000000000003</v>
      </c>
      <c r="Y4362">
        <v>-4.1729000000000001E-4</v>
      </c>
      <c r="Z4362">
        <v>1.0436000000000001</v>
      </c>
      <c r="AA4362">
        <v>6.3535999999999996E-4</v>
      </c>
      <c r="AB4362">
        <v>608.81252120129295</v>
      </c>
      <c r="AC4362">
        <v>43.441000000000003</v>
      </c>
      <c r="AD4362">
        <v>0.90234000000000003</v>
      </c>
      <c r="AE4362">
        <v>43.441000000000003</v>
      </c>
      <c r="AF4362">
        <v>43.043999999999997</v>
      </c>
      <c r="AG4362">
        <v>43.947000000000003</v>
      </c>
      <c r="AH4362">
        <v>0</v>
      </c>
      <c r="AM4362">
        <v>45</v>
      </c>
      <c r="AN4362">
        <v>19</v>
      </c>
      <c r="AO4362">
        <v>3</v>
      </c>
      <c r="AP4362">
        <v>0</v>
      </c>
      <c r="AQ4362">
        <v>0</v>
      </c>
      <c r="AR4362">
        <v>0</v>
      </c>
      <c r="AS4362">
        <v>2.3130999999999999E-2</v>
      </c>
      <c r="AT4362">
        <v>1</v>
      </c>
      <c r="AU4362">
        <v>58911</v>
      </c>
      <c r="AV4362">
        <v>58911</v>
      </c>
      <c r="AX4362">
        <v>66.962000000000003</v>
      </c>
      <c r="AY4362">
        <v>17.52</v>
      </c>
      <c r="AZ4362">
        <v>1</v>
      </c>
      <c r="BA4362">
        <v>2589100</v>
      </c>
      <c r="BD4362">
        <v>12800</v>
      </c>
      <c r="BE4362">
        <v>2400</v>
      </c>
      <c r="BF4362">
        <v>6681</v>
      </c>
      <c r="BG4362">
        <v>6936</v>
      </c>
      <c r="BH4362">
        <v>14411</v>
      </c>
      <c r="BI4362">
        <v>14411</v>
      </c>
      <c r="BM4362">
        <v>1.0349864585577901E-2</v>
      </c>
    </row>
    <row r="4363" spans="1:65" x14ac:dyDescent="0.2">
      <c r="A4363" t="s">
        <v>26068</v>
      </c>
      <c r="B4363">
        <v>10</v>
      </c>
      <c r="C4363" t="s">
        <v>66</v>
      </c>
      <c r="D4363" t="s">
        <v>26069</v>
      </c>
      <c r="G4363">
        <v>0</v>
      </c>
      <c r="H4363">
        <v>0</v>
      </c>
      <c r="I4363">
        <v>0</v>
      </c>
      <c r="J4363" t="s">
        <v>26070</v>
      </c>
      <c r="K4363" t="s">
        <v>12504</v>
      </c>
      <c r="L4363" t="s">
        <v>12504</v>
      </c>
      <c r="M4363" t="s">
        <v>26071</v>
      </c>
      <c r="N4363" t="s">
        <v>26072</v>
      </c>
      <c r="O4363" t="s">
        <v>71</v>
      </c>
      <c r="P4363" t="s">
        <v>72</v>
      </c>
      <c r="Q4363" t="s">
        <v>73</v>
      </c>
      <c r="R4363">
        <v>603.81048583984295</v>
      </c>
      <c r="S4363">
        <v>2</v>
      </c>
      <c r="T4363">
        <v>603.809302</v>
      </c>
      <c r="U4363">
        <v>1205.6040499999999</v>
      </c>
      <c r="V4363">
        <v>1.8206</v>
      </c>
      <c r="W4363">
        <v>1.0993000000000001E-3</v>
      </c>
      <c r="X4363">
        <v>0.62710999999999995</v>
      </c>
      <c r="Y4363">
        <v>3.7866000000000001E-4</v>
      </c>
      <c r="Z4363">
        <v>2.4477000000000002</v>
      </c>
      <c r="AA4363">
        <v>1.4779999999999999E-3</v>
      </c>
      <c r="AB4363">
        <v>603.80965441461603</v>
      </c>
      <c r="AC4363">
        <v>38.744</v>
      </c>
      <c r="AD4363">
        <v>0.65432000000000001</v>
      </c>
      <c r="AE4363">
        <v>38.744</v>
      </c>
      <c r="AF4363">
        <v>38.369</v>
      </c>
      <c r="AG4363">
        <v>39.023000000000003</v>
      </c>
      <c r="AH4363">
        <v>0</v>
      </c>
      <c r="AM4363">
        <v>36</v>
      </c>
      <c r="AN4363">
        <v>13</v>
      </c>
      <c r="AO4363">
        <v>4</v>
      </c>
      <c r="AP4363">
        <v>0</v>
      </c>
      <c r="AQ4363">
        <v>0</v>
      </c>
      <c r="AR4363">
        <v>0</v>
      </c>
      <c r="AS4363">
        <v>4.0632999999999997E-3</v>
      </c>
      <c r="AT4363">
        <v>1</v>
      </c>
      <c r="AU4363">
        <v>51674</v>
      </c>
      <c r="AV4363">
        <v>51674</v>
      </c>
      <c r="AX4363">
        <v>96.665000000000006</v>
      </c>
      <c r="AY4363">
        <v>62.743000000000002</v>
      </c>
      <c r="AZ4363">
        <v>1</v>
      </c>
      <c r="BA4363">
        <v>10112000</v>
      </c>
      <c r="BD4363">
        <v>12803</v>
      </c>
      <c r="BE4363">
        <v>368</v>
      </c>
      <c r="BF4363">
        <v>6682</v>
      </c>
      <c r="BG4363">
        <v>6937</v>
      </c>
      <c r="BH4363">
        <v>14414</v>
      </c>
      <c r="BI4363">
        <v>14414</v>
      </c>
      <c r="BM4363">
        <v>9.4730766672910197E-3</v>
      </c>
    </row>
    <row r="4364" spans="1:65" x14ac:dyDescent="0.2">
      <c r="A4364" t="s">
        <v>26073</v>
      </c>
      <c r="B4364">
        <v>23</v>
      </c>
      <c r="C4364" t="s">
        <v>66</v>
      </c>
      <c r="D4364" t="s">
        <v>26074</v>
      </c>
      <c r="G4364">
        <v>0</v>
      </c>
      <c r="H4364">
        <v>0</v>
      </c>
      <c r="I4364">
        <v>1</v>
      </c>
      <c r="J4364" t="s">
        <v>4491</v>
      </c>
      <c r="K4364" t="s">
        <v>4491</v>
      </c>
      <c r="L4364" t="s">
        <v>4491</v>
      </c>
      <c r="M4364" t="s">
        <v>4492</v>
      </c>
      <c r="N4364" t="s">
        <v>4493</v>
      </c>
      <c r="O4364" t="s">
        <v>71</v>
      </c>
      <c r="P4364" t="s">
        <v>72</v>
      </c>
      <c r="Q4364" t="s">
        <v>73</v>
      </c>
      <c r="R4364">
        <v>699.8662109375</v>
      </c>
      <c r="S4364">
        <v>4</v>
      </c>
      <c r="T4364">
        <v>699.36470699999995</v>
      </c>
      <c r="U4364">
        <v>2793.4297200000001</v>
      </c>
      <c r="V4364">
        <v>1.9944999999999999</v>
      </c>
      <c r="W4364">
        <v>1.3948999999999999E-3</v>
      </c>
      <c r="X4364">
        <v>-0.32749</v>
      </c>
      <c r="Y4364">
        <v>-2.2902999999999999E-4</v>
      </c>
      <c r="Z4364">
        <v>1.667</v>
      </c>
      <c r="AA4364">
        <v>1.1659000000000001E-3</v>
      </c>
      <c r="AB4364">
        <v>699.61546051777998</v>
      </c>
      <c r="AC4364">
        <v>102.58</v>
      </c>
      <c r="AD4364">
        <v>1.6028</v>
      </c>
      <c r="AE4364">
        <v>102.58</v>
      </c>
      <c r="AF4364">
        <v>101.99</v>
      </c>
      <c r="AG4364">
        <v>103.59</v>
      </c>
      <c r="AH4364">
        <v>0</v>
      </c>
      <c r="AM4364">
        <v>133</v>
      </c>
      <c r="AN4364">
        <v>32</v>
      </c>
      <c r="AO4364">
        <v>7</v>
      </c>
      <c r="AP4364">
        <v>0</v>
      </c>
      <c r="AQ4364">
        <v>0</v>
      </c>
      <c r="AR4364">
        <v>0</v>
      </c>
      <c r="AS4364">
        <v>1.4647E-4</v>
      </c>
      <c r="AT4364">
        <v>1</v>
      </c>
      <c r="AU4364">
        <v>146377</v>
      </c>
      <c r="AV4364">
        <v>146377</v>
      </c>
      <c r="AX4364">
        <v>54.046999999999997</v>
      </c>
      <c r="AY4364">
        <v>38.881999999999998</v>
      </c>
      <c r="AZ4364">
        <v>1</v>
      </c>
      <c r="BA4364">
        <v>13424000</v>
      </c>
      <c r="BD4364">
        <v>12806</v>
      </c>
      <c r="BE4364">
        <v>567</v>
      </c>
      <c r="BF4364">
        <v>6683</v>
      </c>
      <c r="BG4364">
        <v>6938</v>
      </c>
      <c r="BH4364">
        <v>14417</v>
      </c>
      <c r="BI4364">
        <v>14417</v>
      </c>
      <c r="BM4364">
        <v>0.104744302391736</v>
      </c>
    </row>
    <row r="4365" spans="1:65" x14ac:dyDescent="0.2">
      <c r="A4365" t="s">
        <v>26077</v>
      </c>
      <c r="B4365">
        <v>23</v>
      </c>
      <c r="C4365" t="s">
        <v>66</v>
      </c>
      <c r="D4365" t="s">
        <v>26078</v>
      </c>
      <c r="G4365">
        <v>0</v>
      </c>
      <c r="H4365">
        <v>0</v>
      </c>
      <c r="I4365">
        <v>0</v>
      </c>
      <c r="J4365" t="s">
        <v>26079</v>
      </c>
      <c r="K4365" t="s">
        <v>26079</v>
      </c>
      <c r="L4365" t="s">
        <v>26079</v>
      </c>
      <c r="M4365" t="s">
        <v>26080</v>
      </c>
      <c r="N4365" t="s">
        <v>26081</v>
      </c>
      <c r="O4365" t="s">
        <v>71</v>
      </c>
      <c r="P4365" t="s">
        <v>72</v>
      </c>
      <c r="Q4365" t="s">
        <v>73</v>
      </c>
      <c r="R4365">
        <v>658.04400634765602</v>
      </c>
      <c r="S4365">
        <v>4</v>
      </c>
      <c r="T4365">
        <v>657.79263200000003</v>
      </c>
      <c r="U4365">
        <v>2627.1414199999999</v>
      </c>
      <c r="V4365">
        <v>1.8104</v>
      </c>
      <c r="W4365">
        <v>1.1908999999999999E-3</v>
      </c>
      <c r="X4365">
        <v>3.1122E-2</v>
      </c>
      <c r="Y4365" s="1">
        <v>2.0472E-5</v>
      </c>
      <c r="Z4365">
        <v>1.8414999999999999</v>
      </c>
      <c r="AA4365">
        <v>1.2113E-3</v>
      </c>
      <c r="AB4365">
        <v>658.04322862175695</v>
      </c>
      <c r="AC4365">
        <v>33.694000000000003</v>
      </c>
      <c r="AD4365">
        <v>0.66727000000000003</v>
      </c>
      <c r="AE4365">
        <v>33.694000000000003</v>
      </c>
      <c r="AF4365">
        <v>33.323</v>
      </c>
      <c r="AG4365">
        <v>33.99</v>
      </c>
      <c r="AH4365">
        <v>0</v>
      </c>
      <c r="AM4365">
        <v>31</v>
      </c>
      <c r="AN4365">
        <v>13</v>
      </c>
      <c r="AO4365">
        <v>3</v>
      </c>
      <c r="AP4365">
        <v>0</v>
      </c>
      <c r="AQ4365">
        <v>0</v>
      </c>
      <c r="AR4365">
        <v>0</v>
      </c>
      <c r="AS4365">
        <v>3.9705000000000001E-3</v>
      </c>
      <c r="AT4365">
        <v>1</v>
      </c>
      <c r="AU4365">
        <v>44289</v>
      </c>
      <c r="AV4365">
        <v>44289</v>
      </c>
      <c r="AX4365">
        <v>36.686999999999998</v>
      </c>
      <c r="AY4365">
        <v>31.585000000000001</v>
      </c>
      <c r="AZ4365">
        <v>1</v>
      </c>
      <c r="BA4365">
        <v>3300300</v>
      </c>
      <c r="BD4365">
        <v>12809</v>
      </c>
      <c r="BE4365">
        <v>2288</v>
      </c>
      <c r="BF4365">
        <v>6685</v>
      </c>
      <c r="BG4365">
        <v>6940</v>
      </c>
      <c r="BH4365">
        <v>14420</v>
      </c>
      <c r="BI4365">
        <v>14420</v>
      </c>
      <c r="BM4365">
        <v>-0.107064476065261</v>
      </c>
    </row>
    <row r="4366" spans="1:65" x14ac:dyDescent="0.2">
      <c r="A4366" t="s">
        <v>26082</v>
      </c>
      <c r="B4366">
        <v>9</v>
      </c>
      <c r="C4366" t="s">
        <v>66</v>
      </c>
      <c r="D4366" t="s">
        <v>26083</v>
      </c>
      <c r="G4366">
        <v>0</v>
      </c>
      <c r="H4366">
        <v>0</v>
      </c>
      <c r="I4366">
        <v>0</v>
      </c>
      <c r="J4366" t="s">
        <v>6724</v>
      </c>
      <c r="K4366" t="s">
        <v>6724</v>
      </c>
      <c r="L4366" t="s">
        <v>6724</v>
      </c>
      <c r="M4366" t="s">
        <v>6725</v>
      </c>
      <c r="N4366" t="s">
        <v>6726</v>
      </c>
      <c r="O4366" t="s">
        <v>71</v>
      </c>
      <c r="P4366" t="s">
        <v>72</v>
      </c>
      <c r="Q4366" t="s">
        <v>73</v>
      </c>
      <c r="R4366">
        <v>554.27099609375</v>
      </c>
      <c r="S4366">
        <v>2</v>
      </c>
      <c r="T4366">
        <v>554.26947800000005</v>
      </c>
      <c r="U4366">
        <v>1106.5244</v>
      </c>
      <c r="V4366">
        <v>3.0600999999999998</v>
      </c>
      <c r="W4366">
        <v>1.6961000000000001E-3</v>
      </c>
      <c r="X4366">
        <v>-0.70301999999999998</v>
      </c>
      <c r="Y4366">
        <v>-3.8966000000000001E-4</v>
      </c>
      <c r="Z4366">
        <v>2.3571</v>
      </c>
      <c r="AA4366">
        <v>1.3064999999999999E-3</v>
      </c>
      <c r="AB4366">
        <v>554.26899009096996</v>
      </c>
      <c r="AC4366">
        <v>34.573999999999998</v>
      </c>
      <c r="AD4366">
        <v>0.76571999999999996</v>
      </c>
      <c r="AE4366">
        <v>34.573999999999998</v>
      </c>
      <c r="AF4366">
        <v>34.158000000000001</v>
      </c>
      <c r="AG4366">
        <v>34.923999999999999</v>
      </c>
      <c r="AH4366">
        <v>0</v>
      </c>
      <c r="AM4366">
        <v>40</v>
      </c>
      <c r="AN4366">
        <v>15</v>
      </c>
      <c r="AO4366">
        <v>4</v>
      </c>
      <c r="AP4366">
        <v>0</v>
      </c>
      <c r="AQ4366">
        <v>0</v>
      </c>
      <c r="AR4366">
        <v>0</v>
      </c>
      <c r="AS4366">
        <v>6.4228999999999996E-3</v>
      </c>
      <c r="AT4366">
        <v>1</v>
      </c>
      <c r="AU4366">
        <v>45447</v>
      </c>
      <c r="AV4366">
        <v>45447</v>
      </c>
      <c r="AX4366">
        <v>101.25</v>
      </c>
      <c r="AY4366">
        <v>43.023000000000003</v>
      </c>
      <c r="AZ4366">
        <v>1</v>
      </c>
      <c r="BA4366">
        <v>6825500</v>
      </c>
      <c r="BD4366">
        <v>12811</v>
      </c>
      <c r="BE4366">
        <v>494</v>
      </c>
      <c r="BF4366">
        <v>6686</v>
      </c>
      <c r="BG4366">
        <v>6941</v>
      </c>
      <c r="BH4366">
        <v>14422</v>
      </c>
      <c r="BI4366">
        <v>14422</v>
      </c>
      <c r="BM4366">
        <v>-2.45975900722896E-2</v>
      </c>
    </row>
    <row r="4367" spans="1:65" x14ac:dyDescent="0.2">
      <c r="A4367" t="s">
        <v>26084</v>
      </c>
      <c r="B4367">
        <v>33</v>
      </c>
      <c r="C4367" t="s">
        <v>66</v>
      </c>
      <c r="D4367" t="s">
        <v>26085</v>
      </c>
      <c r="G4367">
        <v>0</v>
      </c>
      <c r="H4367">
        <v>0</v>
      </c>
      <c r="I4367">
        <v>2</v>
      </c>
      <c r="J4367" t="s">
        <v>22624</v>
      </c>
      <c r="K4367" t="s">
        <v>22624</v>
      </c>
      <c r="L4367" t="s">
        <v>22624</v>
      </c>
      <c r="M4367" t="s">
        <v>22625</v>
      </c>
      <c r="N4367" t="s">
        <v>22626</v>
      </c>
      <c r="O4367" t="s">
        <v>71</v>
      </c>
      <c r="P4367" t="s">
        <v>72</v>
      </c>
      <c r="Q4367" t="s">
        <v>73</v>
      </c>
      <c r="R4367">
        <v>984.49157714843705</v>
      </c>
      <c r="S4367">
        <v>4</v>
      </c>
      <c r="T4367">
        <v>984.23826299999996</v>
      </c>
      <c r="U4367">
        <v>3932.9239499999999</v>
      </c>
      <c r="V4367">
        <v>2.2503000000000002</v>
      </c>
      <c r="W4367">
        <v>2.2149000000000001E-3</v>
      </c>
      <c r="X4367">
        <v>-0.38368000000000002</v>
      </c>
      <c r="Y4367">
        <v>-3.7763E-4</v>
      </c>
      <c r="Z4367">
        <v>1.8666</v>
      </c>
      <c r="AA4367">
        <v>1.8372E-3</v>
      </c>
      <c r="AB4367">
        <v>984.73995736260702</v>
      </c>
      <c r="AC4367">
        <v>128.68</v>
      </c>
      <c r="AD4367">
        <v>0.54398000000000002</v>
      </c>
      <c r="AE4367">
        <v>128.68</v>
      </c>
      <c r="AF4367">
        <v>128.38999999999999</v>
      </c>
      <c r="AG4367">
        <v>128.93</v>
      </c>
      <c r="AH4367">
        <v>0</v>
      </c>
      <c r="AM4367">
        <v>42</v>
      </c>
      <c r="AN4367">
        <v>11</v>
      </c>
      <c r="AO4367">
        <v>6</v>
      </c>
      <c r="AP4367">
        <v>0</v>
      </c>
      <c r="AQ4367">
        <v>0</v>
      </c>
      <c r="AR4367">
        <v>0</v>
      </c>
      <c r="AS4367">
        <v>1.8041000000000001E-3</v>
      </c>
      <c r="AT4367">
        <v>1</v>
      </c>
      <c r="AU4367">
        <v>185166</v>
      </c>
      <c r="AV4367">
        <v>185166</v>
      </c>
      <c r="AX4367">
        <v>25.603000000000002</v>
      </c>
      <c r="AY4367">
        <v>21.224</v>
      </c>
      <c r="AZ4367">
        <v>1</v>
      </c>
      <c r="BA4367">
        <v>8268700</v>
      </c>
      <c r="BD4367">
        <v>12813</v>
      </c>
      <c r="BE4367">
        <v>3978</v>
      </c>
      <c r="BF4367">
        <v>6687</v>
      </c>
      <c r="BG4367">
        <v>6942</v>
      </c>
      <c r="BH4367">
        <v>14424</v>
      </c>
      <c r="BI4367">
        <v>14424</v>
      </c>
      <c r="BM4367">
        <v>7.4802677761454106E-2</v>
      </c>
    </row>
    <row r="4368" spans="1:65" x14ac:dyDescent="0.2">
      <c r="A4368" t="s">
        <v>26093</v>
      </c>
      <c r="B4368">
        <v>10</v>
      </c>
      <c r="C4368" t="s">
        <v>66</v>
      </c>
      <c r="D4368" t="s">
        <v>26094</v>
      </c>
      <c r="G4368">
        <v>0</v>
      </c>
      <c r="H4368">
        <v>0</v>
      </c>
      <c r="I4368">
        <v>0</v>
      </c>
      <c r="J4368" t="s">
        <v>3348</v>
      </c>
      <c r="K4368" t="s">
        <v>3348</v>
      </c>
      <c r="L4368" t="s">
        <v>3348</v>
      </c>
      <c r="M4368" t="s">
        <v>3349</v>
      </c>
      <c r="N4368" t="s">
        <v>3350</v>
      </c>
      <c r="O4368" t="s">
        <v>71</v>
      </c>
      <c r="P4368" t="s">
        <v>72</v>
      </c>
      <c r="Q4368" t="s">
        <v>73</v>
      </c>
      <c r="R4368">
        <v>608.81329345703102</v>
      </c>
      <c r="S4368">
        <v>2</v>
      </c>
      <c r="T4368">
        <v>608.81204200000002</v>
      </c>
      <c r="U4368">
        <v>1215.6095299999999</v>
      </c>
      <c r="V4368">
        <v>1.7371000000000001</v>
      </c>
      <c r="W4368">
        <v>1.0575000000000001E-3</v>
      </c>
      <c r="X4368">
        <v>0.32217000000000001</v>
      </c>
      <c r="Y4368">
        <v>1.9614E-4</v>
      </c>
      <c r="Z4368">
        <v>2.0592000000000001</v>
      </c>
      <c r="AA4368">
        <v>1.2537E-3</v>
      </c>
      <c r="AB4368">
        <v>608.81223629822102</v>
      </c>
      <c r="AC4368">
        <v>35.822000000000003</v>
      </c>
      <c r="AD4368">
        <v>0.61275000000000002</v>
      </c>
      <c r="AE4368">
        <v>35.822000000000003</v>
      </c>
      <c r="AF4368">
        <v>35.424999999999997</v>
      </c>
      <c r="AG4368">
        <v>36.037999999999997</v>
      </c>
      <c r="AH4368">
        <v>0</v>
      </c>
      <c r="AM4368">
        <v>27</v>
      </c>
      <c r="AN4368">
        <v>12</v>
      </c>
      <c r="AO4368">
        <v>3</v>
      </c>
      <c r="AP4368">
        <v>0</v>
      </c>
      <c r="AQ4368">
        <v>0</v>
      </c>
      <c r="AR4368">
        <v>0</v>
      </c>
      <c r="AS4368">
        <v>1.4112E-2</v>
      </c>
      <c r="AT4368">
        <v>2</v>
      </c>
      <c r="AU4368">
        <v>47390</v>
      </c>
      <c r="AV4368" t="s">
        <v>26095</v>
      </c>
      <c r="AX4368">
        <v>81.525000000000006</v>
      </c>
      <c r="AY4368">
        <v>26.803000000000001</v>
      </c>
      <c r="AZ4368">
        <v>1</v>
      </c>
      <c r="BA4368">
        <v>3918300</v>
      </c>
      <c r="BD4368">
        <v>12820</v>
      </c>
      <c r="BE4368">
        <v>1821</v>
      </c>
      <c r="BF4368">
        <v>6690</v>
      </c>
      <c r="BG4368">
        <v>6946</v>
      </c>
      <c r="BH4368" t="s">
        <v>26096</v>
      </c>
      <c r="BI4368">
        <v>14431</v>
      </c>
      <c r="BM4368">
        <v>1.03498645858053E-2</v>
      </c>
    </row>
    <row r="4369" spans="1:65" x14ac:dyDescent="0.2">
      <c r="A4369" t="s">
        <v>26097</v>
      </c>
      <c r="B4369">
        <v>10</v>
      </c>
      <c r="C4369" t="s">
        <v>66</v>
      </c>
      <c r="D4369" t="s">
        <v>26098</v>
      </c>
      <c r="G4369">
        <v>0</v>
      </c>
      <c r="H4369">
        <v>0</v>
      </c>
      <c r="I4369">
        <v>0</v>
      </c>
      <c r="J4369" t="s">
        <v>23157</v>
      </c>
      <c r="K4369" t="s">
        <v>23157</v>
      </c>
      <c r="L4369" t="s">
        <v>23157</v>
      </c>
      <c r="M4369" t="s">
        <v>23158</v>
      </c>
      <c r="N4369" t="s">
        <v>23159</v>
      </c>
      <c r="O4369" t="s">
        <v>71</v>
      </c>
      <c r="P4369" t="s">
        <v>72</v>
      </c>
      <c r="Q4369" t="s">
        <v>73</v>
      </c>
      <c r="R4369">
        <v>589.2890625</v>
      </c>
      <c r="S4369">
        <v>2</v>
      </c>
      <c r="T4369">
        <v>589.28839900000003</v>
      </c>
      <c r="U4369">
        <v>1176.5622499999999</v>
      </c>
      <c r="V4369">
        <v>1.9423999999999999</v>
      </c>
      <c r="W4369">
        <v>1.1446E-3</v>
      </c>
      <c r="X4369">
        <v>-0.19059000000000001</v>
      </c>
      <c r="Y4369">
        <v>-1.1231E-4</v>
      </c>
      <c r="Z4369">
        <v>1.7518</v>
      </c>
      <c r="AA4369">
        <v>1.0323000000000001E-3</v>
      </c>
      <c r="AB4369">
        <v>589.28808215265201</v>
      </c>
      <c r="AC4369">
        <v>34.066000000000003</v>
      </c>
      <c r="AD4369">
        <v>0.66749999999999998</v>
      </c>
      <c r="AE4369">
        <v>34.066000000000003</v>
      </c>
      <c r="AF4369">
        <v>33.622999999999998</v>
      </c>
      <c r="AG4369">
        <v>34.29</v>
      </c>
      <c r="AH4369">
        <v>0</v>
      </c>
      <c r="AM4369">
        <v>23</v>
      </c>
      <c r="AN4369">
        <v>13</v>
      </c>
      <c r="AO4369">
        <v>2</v>
      </c>
      <c r="AP4369">
        <v>0</v>
      </c>
      <c r="AQ4369">
        <v>0</v>
      </c>
      <c r="AR4369">
        <v>0</v>
      </c>
      <c r="AS4369">
        <v>3.1505000000000001E-3</v>
      </c>
      <c r="AT4369">
        <v>1</v>
      </c>
      <c r="AU4369">
        <v>44889</v>
      </c>
      <c r="AV4369">
        <v>44889</v>
      </c>
      <c r="AX4369">
        <v>99.013000000000005</v>
      </c>
      <c r="AY4369">
        <v>56.149000000000001</v>
      </c>
      <c r="AZ4369">
        <v>1</v>
      </c>
      <c r="BA4369">
        <v>2496900</v>
      </c>
      <c r="BD4369">
        <v>12822</v>
      </c>
      <c r="BE4369">
        <v>1845</v>
      </c>
      <c r="BF4369">
        <v>6691</v>
      </c>
      <c r="BG4369">
        <v>6947</v>
      </c>
      <c r="BH4369">
        <v>14434</v>
      </c>
      <c r="BI4369">
        <v>14434</v>
      </c>
      <c r="BM4369">
        <v>-1.8972928124412598E-2</v>
      </c>
    </row>
    <row r="4370" spans="1:65" x14ac:dyDescent="0.2">
      <c r="A4370" t="s">
        <v>26101</v>
      </c>
      <c r="B4370">
        <v>21</v>
      </c>
      <c r="C4370" t="s">
        <v>66</v>
      </c>
      <c r="D4370" t="s">
        <v>26102</v>
      </c>
      <c r="G4370">
        <v>0</v>
      </c>
      <c r="H4370">
        <v>0</v>
      </c>
      <c r="I4370">
        <v>0</v>
      </c>
      <c r="J4370" t="s">
        <v>10203</v>
      </c>
      <c r="K4370" t="s">
        <v>10203</v>
      </c>
      <c r="L4370" t="s">
        <v>10203</v>
      </c>
      <c r="M4370" t="s">
        <v>10204</v>
      </c>
      <c r="N4370" t="s">
        <v>10205</v>
      </c>
      <c r="O4370" t="s">
        <v>71</v>
      </c>
      <c r="P4370" t="s">
        <v>72</v>
      </c>
      <c r="Q4370" t="s">
        <v>73</v>
      </c>
      <c r="R4370">
        <v>769.99615478515602</v>
      </c>
      <c r="S4370">
        <v>3</v>
      </c>
      <c r="T4370">
        <v>769.66076399999997</v>
      </c>
      <c r="U4370">
        <v>2305.9604599999998</v>
      </c>
      <c r="V4370">
        <v>1.2756000000000001</v>
      </c>
      <c r="W4370">
        <v>9.8181000000000006E-4</v>
      </c>
      <c r="X4370">
        <v>0.94611999999999996</v>
      </c>
      <c r="Y4370">
        <v>7.2818999999999998E-4</v>
      </c>
      <c r="Z4370">
        <v>2.2218</v>
      </c>
      <c r="AA4370">
        <v>1.7099999999999999E-3</v>
      </c>
      <c r="AB4370">
        <v>769.995712052013</v>
      </c>
      <c r="AC4370">
        <v>28.603000000000002</v>
      </c>
      <c r="AD4370">
        <v>0.51668000000000003</v>
      </c>
      <c r="AE4370">
        <v>28.603000000000002</v>
      </c>
      <c r="AF4370">
        <v>28.376999999999999</v>
      </c>
      <c r="AG4370">
        <v>28.893999999999998</v>
      </c>
      <c r="AH4370">
        <v>0</v>
      </c>
      <c r="AM4370">
        <v>30</v>
      </c>
      <c r="AN4370">
        <v>10</v>
      </c>
      <c r="AO4370">
        <v>4</v>
      </c>
      <c r="AP4370">
        <v>0</v>
      </c>
      <c r="AQ4370">
        <v>0</v>
      </c>
      <c r="AR4370">
        <v>0</v>
      </c>
      <c r="AS4370">
        <v>2.7104000000000001E-4</v>
      </c>
      <c r="AT4370">
        <v>1</v>
      </c>
      <c r="AU4370">
        <v>36818</v>
      </c>
      <c r="AV4370">
        <v>36818</v>
      </c>
      <c r="AX4370">
        <v>61.561</v>
      </c>
      <c r="AY4370">
        <v>25.518000000000001</v>
      </c>
      <c r="AZ4370">
        <v>1</v>
      </c>
      <c r="BA4370">
        <v>1997600</v>
      </c>
      <c r="BD4370">
        <v>12826</v>
      </c>
      <c r="BE4370">
        <v>2958</v>
      </c>
      <c r="BF4370">
        <v>6693</v>
      </c>
      <c r="BG4370">
        <v>6949</v>
      </c>
      <c r="BH4370">
        <v>14439</v>
      </c>
      <c r="BI4370">
        <v>14439</v>
      </c>
      <c r="BM4370">
        <v>-0.14027926387234399</v>
      </c>
    </row>
    <row r="4371" spans="1:65" x14ac:dyDescent="0.2">
      <c r="A4371" t="s">
        <v>26105</v>
      </c>
      <c r="B4371">
        <v>13</v>
      </c>
      <c r="C4371" t="s">
        <v>66</v>
      </c>
      <c r="D4371" t="s">
        <v>26106</v>
      </c>
      <c r="G4371">
        <v>0</v>
      </c>
      <c r="H4371">
        <v>0</v>
      </c>
      <c r="I4371">
        <v>0</v>
      </c>
      <c r="J4371" t="s">
        <v>190</v>
      </c>
      <c r="K4371" t="s">
        <v>190</v>
      </c>
      <c r="L4371" t="s">
        <v>190</v>
      </c>
      <c r="M4371" t="s">
        <v>191</v>
      </c>
      <c r="N4371" t="s">
        <v>192</v>
      </c>
      <c r="O4371" t="s">
        <v>71</v>
      </c>
      <c r="P4371" t="s">
        <v>72</v>
      </c>
      <c r="Q4371" t="s">
        <v>73</v>
      </c>
      <c r="R4371">
        <v>700.90496826171795</v>
      </c>
      <c r="S4371">
        <v>2</v>
      </c>
      <c r="T4371">
        <v>700.90339900000004</v>
      </c>
      <c r="U4371">
        <v>1399.79225</v>
      </c>
      <c r="V4371">
        <v>2.2210999999999999</v>
      </c>
      <c r="W4371">
        <v>1.5567999999999999E-3</v>
      </c>
      <c r="X4371">
        <v>0.10829</v>
      </c>
      <c r="Y4371" s="1">
        <v>7.5897999999999997E-5</v>
      </c>
      <c r="Z4371">
        <v>2.3294000000000001</v>
      </c>
      <c r="AA4371">
        <v>1.6326999999999999E-3</v>
      </c>
      <c r="AB4371">
        <v>700.90353360093195</v>
      </c>
      <c r="AC4371">
        <v>126.76</v>
      </c>
      <c r="AD4371">
        <v>0.89017999999999997</v>
      </c>
      <c r="AE4371">
        <v>126.76</v>
      </c>
      <c r="AF4371">
        <v>126.43</v>
      </c>
      <c r="AG4371">
        <v>127.32</v>
      </c>
      <c r="AH4371">
        <v>0</v>
      </c>
      <c r="AM4371">
        <v>48</v>
      </c>
      <c r="AN4371">
        <v>18</v>
      </c>
      <c r="AO4371">
        <v>4</v>
      </c>
      <c r="AP4371">
        <v>0</v>
      </c>
      <c r="AQ4371">
        <v>0</v>
      </c>
      <c r="AR4371">
        <v>0</v>
      </c>
      <c r="AS4371" s="1">
        <v>3.7370000000000002E-7</v>
      </c>
      <c r="AT4371">
        <v>2</v>
      </c>
      <c r="AU4371">
        <v>182339</v>
      </c>
      <c r="AV4371" t="s">
        <v>26109</v>
      </c>
      <c r="AX4371">
        <v>155.33000000000001</v>
      </c>
      <c r="AY4371">
        <v>105.3</v>
      </c>
      <c r="AZ4371">
        <v>1</v>
      </c>
      <c r="BA4371">
        <v>16131000</v>
      </c>
      <c r="BD4371">
        <v>12828</v>
      </c>
      <c r="BE4371">
        <v>2179</v>
      </c>
      <c r="BF4371">
        <v>6694</v>
      </c>
      <c r="BG4371">
        <v>6950</v>
      </c>
      <c r="BH4371" t="s">
        <v>26110</v>
      </c>
      <c r="BI4371">
        <v>14443</v>
      </c>
      <c r="BM4371">
        <v>0.108341208005185</v>
      </c>
    </row>
    <row r="4372" spans="1:65" x14ac:dyDescent="0.2">
      <c r="A4372" t="s">
        <v>26123</v>
      </c>
      <c r="B4372">
        <v>8</v>
      </c>
      <c r="C4372" t="s">
        <v>66</v>
      </c>
      <c r="D4372" t="s">
        <v>26124</v>
      </c>
      <c r="G4372">
        <v>0</v>
      </c>
      <c r="H4372">
        <v>0</v>
      </c>
      <c r="I4372">
        <v>0</v>
      </c>
      <c r="J4372" t="s">
        <v>12880</v>
      </c>
      <c r="K4372" t="s">
        <v>12880</v>
      </c>
      <c r="L4372" t="s">
        <v>12880</v>
      </c>
      <c r="M4372" t="s">
        <v>12881</v>
      </c>
      <c r="N4372" t="s">
        <v>12882</v>
      </c>
      <c r="O4372" t="s">
        <v>71</v>
      </c>
      <c r="P4372" t="s">
        <v>72</v>
      </c>
      <c r="Q4372" t="s">
        <v>73</v>
      </c>
      <c r="R4372">
        <v>501.25152587890602</v>
      </c>
      <c r="S4372">
        <v>2</v>
      </c>
      <c r="T4372">
        <v>501.25055700000001</v>
      </c>
      <c r="U4372">
        <v>1000.4865600000001</v>
      </c>
      <c r="V4372">
        <v>1.6500999999999999</v>
      </c>
      <c r="W4372">
        <v>8.2711999999999998E-4</v>
      </c>
      <c r="X4372">
        <v>0.39727000000000001</v>
      </c>
      <c r="Y4372">
        <v>1.9913E-4</v>
      </c>
      <c r="Z4372">
        <v>2.0474000000000001</v>
      </c>
      <c r="AA4372">
        <v>1.0263E-3</v>
      </c>
      <c r="AB4372">
        <v>501.25073666448799</v>
      </c>
      <c r="AC4372">
        <v>22.457000000000001</v>
      </c>
      <c r="AD4372">
        <v>0.61529</v>
      </c>
      <c r="AE4372">
        <v>22.457000000000001</v>
      </c>
      <c r="AF4372">
        <v>22.119</v>
      </c>
      <c r="AG4372">
        <v>22.734000000000002</v>
      </c>
      <c r="AH4372">
        <v>0</v>
      </c>
      <c r="AM4372">
        <v>22</v>
      </c>
      <c r="AN4372">
        <v>12</v>
      </c>
      <c r="AO4372">
        <v>2</v>
      </c>
      <c r="AP4372">
        <v>0</v>
      </c>
      <c r="AQ4372">
        <v>0</v>
      </c>
      <c r="AR4372">
        <v>0</v>
      </c>
      <c r="AS4372">
        <v>1.0488000000000001E-2</v>
      </c>
      <c r="AT4372">
        <v>1</v>
      </c>
      <c r="AU4372">
        <v>27439</v>
      </c>
      <c r="AV4372">
        <v>27439</v>
      </c>
      <c r="AX4372">
        <v>112.41</v>
      </c>
      <c r="AY4372">
        <v>73.605000000000004</v>
      </c>
      <c r="AZ4372">
        <v>1</v>
      </c>
      <c r="BA4372">
        <v>7685700</v>
      </c>
      <c r="BD4372">
        <v>12837</v>
      </c>
      <c r="BE4372">
        <v>3565</v>
      </c>
      <c r="BF4372">
        <v>6701</v>
      </c>
      <c r="BG4372">
        <v>6957</v>
      </c>
      <c r="BH4372">
        <v>14452</v>
      </c>
      <c r="BI4372">
        <v>14452</v>
      </c>
      <c r="BM4372">
        <v>-1.36622520205946E-2</v>
      </c>
    </row>
    <row r="4373" spans="1:65" x14ac:dyDescent="0.2">
      <c r="A4373" t="s">
        <v>26125</v>
      </c>
      <c r="B4373">
        <v>11</v>
      </c>
      <c r="C4373" t="s">
        <v>66</v>
      </c>
      <c r="D4373" t="s">
        <v>26126</v>
      </c>
      <c r="G4373">
        <v>0</v>
      </c>
      <c r="H4373">
        <v>0</v>
      </c>
      <c r="I4373">
        <v>0</v>
      </c>
      <c r="J4373" t="s">
        <v>2786</v>
      </c>
      <c r="K4373" t="s">
        <v>2786</v>
      </c>
      <c r="L4373" t="s">
        <v>2786</v>
      </c>
      <c r="M4373" t="s">
        <v>2787</v>
      </c>
      <c r="N4373" t="s">
        <v>2788</v>
      </c>
      <c r="O4373" t="s">
        <v>71</v>
      </c>
      <c r="P4373" t="s">
        <v>72</v>
      </c>
      <c r="Q4373" t="s">
        <v>73</v>
      </c>
      <c r="R4373">
        <v>625.313232421875</v>
      </c>
      <c r="S4373">
        <v>2</v>
      </c>
      <c r="T4373">
        <v>625.31220900000005</v>
      </c>
      <c r="U4373">
        <v>1248.60986</v>
      </c>
      <c r="V4373">
        <v>1.6695</v>
      </c>
      <c r="W4373">
        <v>1.044E-3</v>
      </c>
      <c r="X4373">
        <v>-0.10006</v>
      </c>
      <c r="Y4373" s="1">
        <v>-6.2565999999999997E-5</v>
      </c>
      <c r="Z4373">
        <v>1.5694999999999999</v>
      </c>
      <c r="AA4373">
        <v>9.8141999999999999E-4</v>
      </c>
      <c r="AB4373">
        <v>625.31189974392805</v>
      </c>
      <c r="AC4373">
        <v>2.9426999999999999</v>
      </c>
      <c r="AD4373">
        <v>0.43263000000000001</v>
      </c>
      <c r="AE4373">
        <v>2.9426999999999999</v>
      </c>
      <c r="AF4373">
        <v>2.6208</v>
      </c>
      <c r="AG4373">
        <v>3.0533999999999999</v>
      </c>
      <c r="AH4373">
        <v>0</v>
      </c>
      <c r="AM4373">
        <v>24</v>
      </c>
      <c r="AN4373">
        <v>9</v>
      </c>
      <c r="AO4373">
        <v>3</v>
      </c>
      <c r="AP4373">
        <v>0</v>
      </c>
      <c r="AQ4373">
        <v>0</v>
      </c>
      <c r="AR4373">
        <v>0</v>
      </c>
      <c r="AS4373">
        <v>6.4806000000000004E-3</v>
      </c>
      <c r="AT4373">
        <v>1</v>
      </c>
      <c r="AU4373">
        <v>1975</v>
      </c>
      <c r="AV4373">
        <v>1975</v>
      </c>
      <c r="AX4373">
        <v>82.831000000000003</v>
      </c>
      <c r="AY4373">
        <v>51.301000000000002</v>
      </c>
      <c r="AZ4373">
        <v>1</v>
      </c>
      <c r="BA4373">
        <v>23025000</v>
      </c>
      <c r="BD4373">
        <v>12840</v>
      </c>
      <c r="BE4373">
        <v>467</v>
      </c>
      <c r="BF4373">
        <v>6702</v>
      </c>
      <c r="BG4373">
        <v>6958</v>
      </c>
      <c r="BH4373">
        <v>14457</v>
      </c>
      <c r="BI4373">
        <v>14457</v>
      </c>
      <c r="BM4373">
        <v>-4.4959382157685399E-3</v>
      </c>
    </row>
    <row r="4374" spans="1:65" x14ac:dyDescent="0.2">
      <c r="A4374" t="s">
        <v>26125</v>
      </c>
      <c r="B4374">
        <v>11</v>
      </c>
      <c r="C4374" t="s">
        <v>66</v>
      </c>
      <c r="D4374" t="s">
        <v>26126</v>
      </c>
      <c r="G4374">
        <v>0</v>
      </c>
      <c r="H4374">
        <v>0</v>
      </c>
      <c r="I4374">
        <v>0</v>
      </c>
      <c r="J4374" t="s">
        <v>2786</v>
      </c>
      <c r="K4374" t="s">
        <v>2786</v>
      </c>
      <c r="L4374" t="s">
        <v>2786</v>
      </c>
      <c r="M4374" t="s">
        <v>2787</v>
      </c>
      <c r="N4374" t="s">
        <v>2788</v>
      </c>
      <c r="O4374" t="s">
        <v>71</v>
      </c>
      <c r="P4374" t="s">
        <v>72</v>
      </c>
      <c r="Q4374" t="s">
        <v>73</v>
      </c>
      <c r="R4374">
        <v>625.31256103515602</v>
      </c>
      <c r="S4374">
        <v>2</v>
      </c>
      <c r="T4374">
        <v>625.31220900000005</v>
      </c>
      <c r="U4374">
        <v>1248.60986</v>
      </c>
      <c r="V4374">
        <v>1.669</v>
      </c>
      <c r="W4374">
        <v>1.0437000000000001E-3</v>
      </c>
      <c r="X4374">
        <v>-0.57321</v>
      </c>
      <c r="Y4374">
        <v>-3.5843000000000002E-4</v>
      </c>
      <c r="Z4374">
        <v>1.0958000000000001</v>
      </c>
      <c r="AA4374">
        <v>6.8524000000000005E-4</v>
      </c>
      <c r="AB4374">
        <v>625.31176608395697</v>
      </c>
      <c r="AC4374">
        <v>9.1274999999999995</v>
      </c>
      <c r="AD4374">
        <v>0.20211999999999999</v>
      </c>
      <c r="AE4374">
        <v>9.1274999999999995</v>
      </c>
      <c r="AF4374">
        <v>8.9336000000000002</v>
      </c>
      <c r="AG4374">
        <v>9.1356999999999999</v>
      </c>
      <c r="AH4374">
        <v>0</v>
      </c>
      <c r="AM4374">
        <v>10</v>
      </c>
      <c r="AN4374">
        <v>4</v>
      </c>
      <c r="AO4374">
        <v>3</v>
      </c>
      <c r="AP4374">
        <v>0</v>
      </c>
      <c r="AQ4374">
        <v>0</v>
      </c>
      <c r="AR4374">
        <v>0</v>
      </c>
      <c r="AS4374" s="1">
        <v>6.7991000000000001E-30</v>
      </c>
      <c r="AT4374">
        <v>1</v>
      </c>
      <c r="AU4374">
        <v>7959</v>
      </c>
      <c r="AV4374">
        <v>7959</v>
      </c>
      <c r="AX4374">
        <v>167.93</v>
      </c>
      <c r="AY4374">
        <v>109.7</v>
      </c>
      <c r="AZ4374">
        <v>1</v>
      </c>
      <c r="BA4374">
        <v>12516000</v>
      </c>
      <c r="BD4374">
        <v>12841</v>
      </c>
      <c r="BE4374">
        <v>467</v>
      </c>
      <c r="BF4374">
        <v>6702</v>
      </c>
      <c r="BG4374">
        <v>6958</v>
      </c>
      <c r="BH4374">
        <v>14458</v>
      </c>
      <c r="BI4374">
        <v>14458</v>
      </c>
      <c r="BM4374">
        <v>-4.4959382157685399E-3</v>
      </c>
    </row>
    <row r="4375" spans="1:65" x14ac:dyDescent="0.2">
      <c r="A4375" t="s">
        <v>26125</v>
      </c>
      <c r="B4375">
        <v>11</v>
      </c>
      <c r="C4375" t="s">
        <v>66</v>
      </c>
      <c r="D4375" t="s">
        <v>26126</v>
      </c>
      <c r="G4375">
        <v>0</v>
      </c>
      <c r="H4375">
        <v>0</v>
      </c>
      <c r="I4375">
        <v>0</v>
      </c>
      <c r="J4375" t="s">
        <v>2786</v>
      </c>
      <c r="K4375" t="s">
        <v>2786</v>
      </c>
      <c r="L4375" t="s">
        <v>2786</v>
      </c>
      <c r="M4375" t="s">
        <v>2787</v>
      </c>
      <c r="N4375" t="s">
        <v>2788</v>
      </c>
      <c r="O4375" t="s">
        <v>71</v>
      </c>
      <c r="P4375" t="s">
        <v>72</v>
      </c>
      <c r="Q4375" t="s">
        <v>73</v>
      </c>
      <c r="R4375">
        <v>625.31286621093705</v>
      </c>
      <c r="S4375">
        <v>2</v>
      </c>
      <c r="T4375">
        <v>625.31220900000005</v>
      </c>
      <c r="U4375">
        <v>1248.60986</v>
      </c>
      <c r="V4375">
        <v>1.6551</v>
      </c>
      <c r="W4375">
        <v>1.0349999999999999E-3</v>
      </c>
      <c r="X4375">
        <v>0.22325999999999999</v>
      </c>
      <c r="Y4375">
        <v>1.3961E-4</v>
      </c>
      <c r="Z4375">
        <v>1.8784000000000001</v>
      </c>
      <c r="AA4375">
        <v>1.1746E-3</v>
      </c>
      <c r="AB4375">
        <v>625.31443470771603</v>
      </c>
      <c r="AC4375">
        <v>34.182000000000002</v>
      </c>
      <c r="AD4375">
        <v>3.4624999999999999</v>
      </c>
      <c r="AE4375">
        <v>34.182000000000002</v>
      </c>
      <c r="AF4375">
        <v>33.723999999999997</v>
      </c>
      <c r="AG4375">
        <v>37.186</v>
      </c>
      <c r="AH4375">
        <v>0</v>
      </c>
      <c r="AM4375">
        <v>150</v>
      </c>
      <c r="AN4375">
        <v>69</v>
      </c>
      <c r="AO4375">
        <v>6</v>
      </c>
      <c r="AP4375">
        <v>0</v>
      </c>
      <c r="AQ4375">
        <v>0</v>
      </c>
      <c r="AR4375">
        <v>0</v>
      </c>
      <c r="AS4375">
        <v>5.1079000000000001E-4</v>
      </c>
      <c r="AT4375">
        <v>2</v>
      </c>
      <c r="AU4375">
        <v>46268</v>
      </c>
      <c r="AV4375" t="s">
        <v>26129</v>
      </c>
      <c r="AX4375">
        <v>117.71</v>
      </c>
      <c r="AY4375">
        <v>45.462000000000003</v>
      </c>
      <c r="AZ4375">
        <v>1</v>
      </c>
      <c r="BA4375">
        <v>941310000</v>
      </c>
      <c r="BD4375">
        <v>12842</v>
      </c>
      <c r="BE4375">
        <v>467</v>
      </c>
      <c r="BF4375">
        <v>6702</v>
      </c>
      <c r="BG4375">
        <v>6958</v>
      </c>
      <c r="BH4375" t="s">
        <v>26130</v>
      </c>
      <c r="BI4375">
        <v>14460</v>
      </c>
      <c r="BM4375">
        <v>-4.4959382157685399E-3</v>
      </c>
    </row>
    <row r="4376" spans="1:65" x14ac:dyDescent="0.2">
      <c r="A4376" t="s">
        <v>26138</v>
      </c>
      <c r="B4376">
        <v>15</v>
      </c>
      <c r="C4376" t="s">
        <v>66</v>
      </c>
      <c r="D4376" t="s">
        <v>26139</v>
      </c>
      <c r="G4376">
        <v>0</v>
      </c>
      <c r="H4376">
        <v>0</v>
      </c>
      <c r="I4376">
        <v>0</v>
      </c>
      <c r="J4376" t="s">
        <v>26140</v>
      </c>
      <c r="K4376" t="s">
        <v>26140</v>
      </c>
      <c r="L4376" t="s">
        <v>26140</v>
      </c>
      <c r="M4376" t="s">
        <v>26141</v>
      </c>
      <c r="N4376" t="s">
        <v>26142</v>
      </c>
      <c r="O4376" t="s">
        <v>71</v>
      </c>
      <c r="P4376" t="s">
        <v>72</v>
      </c>
      <c r="Q4376" t="s">
        <v>73</v>
      </c>
      <c r="R4376">
        <v>710.3408203125</v>
      </c>
      <c r="S4376">
        <v>2</v>
      </c>
      <c r="T4376">
        <v>710.33915200000001</v>
      </c>
      <c r="U4376">
        <v>1418.6637499999999</v>
      </c>
      <c r="V4376">
        <v>2.2629000000000001</v>
      </c>
      <c r="W4376">
        <v>1.6075E-3</v>
      </c>
      <c r="X4376">
        <v>0.66420999999999997</v>
      </c>
      <c r="Y4376">
        <v>4.7181000000000002E-4</v>
      </c>
      <c r="Z4376">
        <v>2.9272</v>
      </c>
      <c r="AA4376">
        <v>2.0793000000000001E-3</v>
      </c>
      <c r="AB4376">
        <v>710.33963286493804</v>
      </c>
      <c r="AC4376">
        <v>13.06</v>
      </c>
      <c r="AD4376">
        <v>0.16500000000000001</v>
      </c>
      <c r="AE4376">
        <v>13.06</v>
      </c>
      <c r="AF4376">
        <v>12.981</v>
      </c>
      <c r="AG4376">
        <v>13.146000000000001</v>
      </c>
      <c r="AH4376">
        <v>0</v>
      </c>
      <c r="AM4376">
        <v>6</v>
      </c>
      <c r="AN4376">
        <v>3</v>
      </c>
      <c r="AO4376">
        <v>2</v>
      </c>
      <c r="AP4376">
        <v>0</v>
      </c>
      <c r="AQ4376">
        <v>0</v>
      </c>
      <c r="AR4376">
        <v>0</v>
      </c>
      <c r="AS4376">
        <v>2.7615000000000001E-3</v>
      </c>
      <c r="AT4376">
        <v>1</v>
      </c>
      <c r="AU4376">
        <v>13733</v>
      </c>
      <c r="AV4376">
        <v>13733</v>
      </c>
      <c r="AX4376">
        <v>71.268000000000001</v>
      </c>
      <c r="AY4376">
        <v>42.097999999999999</v>
      </c>
      <c r="AZ4376">
        <v>1</v>
      </c>
      <c r="BA4376">
        <v>223100</v>
      </c>
      <c r="BD4376">
        <v>12847</v>
      </c>
      <c r="BE4376">
        <v>94</v>
      </c>
      <c r="BF4376">
        <v>6704</v>
      </c>
      <c r="BG4376">
        <v>6960</v>
      </c>
      <c r="BH4376">
        <v>14466</v>
      </c>
      <c r="BI4376">
        <v>14466</v>
      </c>
      <c r="BM4376">
        <v>-2.8834661805149101E-2</v>
      </c>
    </row>
    <row r="4377" spans="1:65" x14ac:dyDescent="0.2">
      <c r="A4377" t="s">
        <v>26145</v>
      </c>
      <c r="B4377">
        <v>13</v>
      </c>
      <c r="C4377" t="s">
        <v>7</v>
      </c>
      <c r="D4377" t="s">
        <v>26146</v>
      </c>
      <c r="E4377" t="s">
        <v>26147</v>
      </c>
      <c r="F4377" t="s">
        <v>26150</v>
      </c>
      <c r="G4377">
        <v>0</v>
      </c>
      <c r="H4377">
        <v>1</v>
      </c>
      <c r="I4377">
        <v>0</v>
      </c>
      <c r="J4377" t="s">
        <v>1050</v>
      </c>
      <c r="K4377" t="s">
        <v>1050</v>
      </c>
      <c r="L4377" t="s">
        <v>1050</v>
      </c>
      <c r="M4377" t="s">
        <v>1051</v>
      </c>
      <c r="N4377" t="s">
        <v>1052</v>
      </c>
      <c r="O4377" t="s">
        <v>71</v>
      </c>
      <c r="P4377" t="s">
        <v>72</v>
      </c>
      <c r="Q4377" t="s">
        <v>73</v>
      </c>
      <c r="R4377">
        <v>752.37268066406205</v>
      </c>
      <c r="S4377">
        <v>2</v>
      </c>
      <c r="T4377">
        <v>752.37160600000004</v>
      </c>
      <c r="U4377">
        <v>1502.72866</v>
      </c>
      <c r="V4377">
        <v>2.3635000000000002</v>
      </c>
      <c r="W4377">
        <v>1.7783E-3</v>
      </c>
      <c r="X4377">
        <v>-0.28528999999999999</v>
      </c>
      <c r="Y4377">
        <v>-2.1465000000000001E-4</v>
      </c>
      <c r="Z4377">
        <v>2.0781999999999998</v>
      </c>
      <c r="AA4377">
        <v>1.5636000000000001E-3</v>
      </c>
      <c r="AB4377">
        <v>752.37137174937004</v>
      </c>
      <c r="AC4377">
        <v>62.454999999999998</v>
      </c>
      <c r="AD4377">
        <v>0.80978000000000006</v>
      </c>
      <c r="AE4377">
        <v>62.454999999999998</v>
      </c>
      <c r="AF4377">
        <v>62.121000000000002</v>
      </c>
      <c r="AG4377">
        <v>62.930999999999997</v>
      </c>
      <c r="AH4377">
        <v>0</v>
      </c>
      <c r="AM4377">
        <v>26</v>
      </c>
      <c r="AN4377">
        <v>16</v>
      </c>
      <c r="AO4377">
        <v>2</v>
      </c>
      <c r="AP4377">
        <v>0</v>
      </c>
      <c r="AQ4377">
        <v>0</v>
      </c>
      <c r="AR4377">
        <v>0</v>
      </c>
      <c r="AS4377">
        <v>9.9402999999999991E-3</v>
      </c>
      <c r="AT4377">
        <v>1</v>
      </c>
      <c r="AU4377">
        <v>87115</v>
      </c>
      <c r="AV4377">
        <v>87115</v>
      </c>
      <c r="AX4377">
        <v>65.278000000000006</v>
      </c>
      <c r="AY4377">
        <v>22.94</v>
      </c>
      <c r="AZ4377">
        <v>1</v>
      </c>
      <c r="BA4377">
        <v>2913800</v>
      </c>
      <c r="BD4377">
        <v>12851</v>
      </c>
      <c r="BE4377">
        <v>1235</v>
      </c>
      <c r="BF4377">
        <v>6706</v>
      </c>
      <c r="BG4377">
        <v>6962</v>
      </c>
      <c r="BH4377">
        <v>14470</v>
      </c>
      <c r="BI4377">
        <v>14470</v>
      </c>
      <c r="BJ4377">
        <v>593</v>
      </c>
      <c r="BM4377">
        <v>-2.5960769889934402E-3</v>
      </c>
    </row>
    <row r="4378" spans="1:65" x14ac:dyDescent="0.2">
      <c r="A4378" t="s">
        <v>26145</v>
      </c>
      <c r="B4378">
        <v>13</v>
      </c>
      <c r="C4378" t="s">
        <v>66</v>
      </c>
      <c r="D4378" t="s">
        <v>26151</v>
      </c>
      <c r="G4378">
        <v>0</v>
      </c>
      <c r="H4378">
        <v>0</v>
      </c>
      <c r="I4378">
        <v>0</v>
      </c>
      <c r="J4378" t="s">
        <v>1050</v>
      </c>
      <c r="K4378" t="s">
        <v>1050</v>
      </c>
      <c r="L4378" t="s">
        <v>1050</v>
      </c>
      <c r="M4378" t="s">
        <v>1051</v>
      </c>
      <c r="N4378" t="s">
        <v>1052</v>
      </c>
      <c r="O4378" t="s">
        <v>71</v>
      </c>
      <c r="P4378" t="s">
        <v>72</v>
      </c>
      <c r="Q4378" t="s">
        <v>73</v>
      </c>
      <c r="R4378">
        <v>744.87744140625</v>
      </c>
      <c r="S4378">
        <v>2</v>
      </c>
      <c r="T4378">
        <v>744.37414899999999</v>
      </c>
      <c r="U4378">
        <v>1486.7337399999999</v>
      </c>
      <c r="V4378">
        <v>2.5312999999999999</v>
      </c>
      <c r="W4378">
        <v>1.8843E-3</v>
      </c>
      <c r="X4378">
        <v>0.13033</v>
      </c>
      <c r="Y4378" s="1">
        <v>9.7015999999999994E-5</v>
      </c>
      <c r="Z4378">
        <v>2.6617000000000002</v>
      </c>
      <c r="AA4378">
        <v>1.9813000000000001E-3</v>
      </c>
      <c r="AB4378">
        <v>744.37464580665699</v>
      </c>
      <c r="AC4378">
        <v>62.433999999999997</v>
      </c>
      <c r="AD4378">
        <v>1.0056</v>
      </c>
      <c r="AE4378">
        <v>62.433999999999997</v>
      </c>
      <c r="AF4378">
        <v>61.975000000000001</v>
      </c>
      <c r="AG4378">
        <v>62.981000000000002</v>
      </c>
      <c r="AH4378">
        <v>0</v>
      </c>
      <c r="AM4378">
        <v>61</v>
      </c>
      <c r="AN4378">
        <v>20</v>
      </c>
      <c r="AO4378">
        <v>4</v>
      </c>
      <c r="AP4378">
        <v>0</v>
      </c>
      <c r="AQ4378">
        <v>0</v>
      </c>
      <c r="AR4378">
        <v>0</v>
      </c>
      <c r="AS4378">
        <v>7.6143000000000001E-4</v>
      </c>
      <c r="AT4378">
        <v>1</v>
      </c>
      <c r="AU4378">
        <v>87109</v>
      </c>
      <c r="AV4378">
        <v>87109</v>
      </c>
      <c r="AX4378">
        <v>108.31</v>
      </c>
      <c r="AY4378">
        <v>77.995000000000005</v>
      </c>
      <c r="AZ4378">
        <v>1</v>
      </c>
      <c r="BA4378">
        <v>12493000</v>
      </c>
      <c r="BD4378">
        <v>12853</v>
      </c>
      <c r="BE4378">
        <v>1235</v>
      </c>
      <c r="BF4378">
        <v>6706</v>
      </c>
      <c r="BG4378">
        <v>6963</v>
      </c>
      <c r="BH4378">
        <v>14472</v>
      </c>
      <c r="BI4378">
        <v>14472</v>
      </c>
      <c r="BM4378">
        <v>9.8469616370948608E-3</v>
      </c>
    </row>
    <row r="4379" spans="1:65" x14ac:dyDescent="0.2">
      <c r="A4379" t="s">
        <v>26154</v>
      </c>
      <c r="B4379">
        <v>10</v>
      </c>
      <c r="C4379" t="s">
        <v>66</v>
      </c>
      <c r="D4379" t="s">
        <v>26155</v>
      </c>
      <c r="G4379">
        <v>0</v>
      </c>
      <c r="H4379">
        <v>0</v>
      </c>
      <c r="I4379">
        <v>0</v>
      </c>
      <c r="J4379" t="s">
        <v>7127</v>
      </c>
      <c r="K4379" t="s">
        <v>7127</v>
      </c>
      <c r="L4379" t="s">
        <v>7127</v>
      </c>
      <c r="M4379" t="s">
        <v>7128</v>
      </c>
      <c r="N4379" t="s">
        <v>7129</v>
      </c>
      <c r="O4379" t="s">
        <v>71</v>
      </c>
      <c r="P4379" t="s">
        <v>72</v>
      </c>
      <c r="Q4379" t="s">
        <v>73</v>
      </c>
      <c r="R4379">
        <v>585.262451171875</v>
      </c>
      <c r="S4379">
        <v>2</v>
      </c>
      <c r="T4379">
        <v>585.26079600000003</v>
      </c>
      <c r="U4379">
        <v>1168.50704</v>
      </c>
      <c r="V4379">
        <v>1.9184000000000001</v>
      </c>
      <c r="W4379">
        <v>1.1228E-3</v>
      </c>
      <c r="X4379">
        <v>8.6942000000000005E-2</v>
      </c>
      <c r="Y4379" s="1">
        <v>5.0884000000000003E-5</v>
      </c>
      <c r="Z4379">
        <v>2.0053999999999998</v>
      </c>
      <c r="AA4379">
        <v>1.1737E-3</v>
      </c>
      <c r="AB4379">
        <v>585.26089352201802</v>
      </c>
      <c r="AC4379">
        <v>30.890999999999998</v>
      </c>
      <c r="AD4379">
        <v>0.71528999999999998</v>
      </c>
      <c r="AE4379">
        <v>30.890999999999998</v>
      </c>
      <c r="AF4379">
        <v>30.574999999999999</v>
      </c>
      <c r="AG4379">
        <v>31.29</v>
      </c>
      <c r="AH4379">
        <v>0</v>
      </c>
      <c r="AM4379">
        <v>29</v>
      </c>
      <c r="AN4379">
        <v>14</v>
      </c>
      <c r="AO4379">
        <v>3</v>
      </c>
      <c r="AP4379">
        <v>0</v>
      </c>
      <c r="AQ4379">
        <v>0</v>
      </c>
      <c r="AR4379">
        <v>0</v>
      </c>
      <c r="AS4379">
        <v>9.4359000000000005E-3</v>
      </c>
      <c r="AT4379">
        <v>1</v>
      </c>
      <c r="AU4379">
        <v>40161</v>
      </c>
      <c r="AV4379">
        <v>40161</v>
      </c>
      <c r="AX4379">
        <v>86.882000000000005</v>
      </c>
      <c r="AY4379">
        <v>25.19</v>
      </c>
      <c r="AZ4379">
        <v>1</v>
      </c>
      <c r="BA4379">
        <v>3030800</v>
      </c>
      <c r="BD4379">
        <v>12856</v>
      </c>
      <c r="BE4379">
        <v>3310</v>
      </c>
      <c r="BF4379">
        <v>6708</v>
      </c>
      <c r="BG4379">
        <v>6965</v>
      </c>
      <c r="BH4379">
        <v>14475</v>
      </c>
      <c r="BI4379">
        <v>14475</v>
      </c>
      <c r="BM4379">
        <v>-7.0474226045462204E-2</v>
      </c>
    </row>
    <row r="4380" spans="1:65" x14ac:dyDescent="0.2">
      <c r="A4380" t="s">
        <v>26156</v>
      </c>
      <c r="B4380">
        <v>17</v>
      </c>
      <c r="C4380" t="s">
        <v>66</v>
      </c>
      <c r="D4380" t="s">
        <v>26157</v>
      </c>
      <c r="G4380">
        <v>0</v>
      </c>
      <c r="H4380">
        <v>0</v>
      </c>
      <c r="I4380">
        <v>0</v>
      </c>
      <c r="J4380" t="s">
        <v>26158</v>
      </c>
      <c r="K4380" t="s">
        <v>26158</v>
      </c>
      <c r="L4380" t="s">
        <v>26158</v>
      </c>
      <c r="M4380" t="s">
        <v>26159</v>
      </c>
      <c r="N4380" t="s">
        <v>26160</v>
      </c>
      <c r="O4380" t="s">
        <v>71</v>
      </c>
      <c r="P4380" t="s">
        <v>72</v>
      </c>
      <c r="Q4380" t="s">
        <v>73</v>
      </c>
      <c r="R4380">
        <v>612.311767578125</v>
      </c>
      <c r="S4380">
        <v>3</v>
      </c>
      <c r="T4380">
        <v>612.31089599999996</v>
      </c>
      <c r="U4380">
        <v>1833.91086</v>
      </c>
      <c r="V4380">
        <v>1.6093</v>
      </c>
      <c r="W4380">
        <v>9.8537999999999989E-4</v>
      </c>
      <c r="X4380">
        <v>7.0211999999999997E-2</v>
      </c>
      <c r="Y4380" s="1">
        <v>4.2991999999999998E-5</v>
      </c>
      <c r="Z4380">
        <v>1.6795</v>
      </c>
      <c r="AA4380">
        <v>1.0284000000000001E-3</v>
      </c>
      <c r="AB4380">
        <v>612.31094875322299</v>
      </c>
      <c r="AC4380">
        <v>83.200999999999993</v>
      </c>
      <c r="AD4380">
        <v>0.86304999999999998</v>
      </c>
      <c r="AE4380">
        <v>83.200999999999993</v>
      </c>
      <c r="AF4380">
        <v>82.831000000000003</v>
      </c>
      <c r="AG4380">
        <v>83.694000000000003</v>
      </c>
      <c r="AH4380">
        <v>0</v>
      </c>
      <c r="AM4380">
        <v>26</v>
      </c>
      <c r="AN4380">
        <v>17</v>
      </c>
      <c r="AO4380">
        <v>2</v>
      </c>
      <c r="AP4380">
        <v>0</v>
      </c>
      <c r="AQ4380">
        <v>0</v>
      </c>
      <c r="AR4380">
        <v>0</v>
      </c>
      <c r="AS4380">
        <v>1.7937000000000002E-2</v>
      </c>
      <c r="AT4380">
        <v>1</v>
      </c>
      <c r="AU4380">
        <v>118232</v>
      </c>
      <c r="AV4380">
        <v>118232</v>
      </c>
      <c r="AX4380">
        <v>37.476999999999997</v>
      </c>
      <c r="AY4380">
        <v>24.699000000000002</v>
      </c>
      <c r="AZ4380">
        <v>1</v>
      </c>
      <c r="BA4380">
        <v>431310</v>
      </c>
      <c r="BD4380">
        <v>12858</v>
      </c>
      <c r="BE4380">
        <v>2248</v>
      </c>
      <c r="BF4380">
        <v>6709</v>
      </c>
      <c r="BG4380">
        <v>6966</v>
      </c>
      <c r="BH4380">
        <v>14477</v>
      </c>
      <c r="BI4380">
        <v>14477</v>
      </c>
      <c r="BM4380">
        <v>2.7258232475787701E-2</v>
      </c>
    </row>
    <row r="4381" spans="1:65" x14ac:dyDescent="0.2">
      <c r="A4381" t="s">
        <v>26163</v>
      </c>
      <c r="B4381">
        <v>22</v>
      </c>
      <c r="C4381" t="s">
        <v>66</v>
      </c>
      <c r="D4381" t="s">
        <v>26164</v>
      </c>
      <c r="G4381">
        <v>0</v>
      </c>
      <c r="H4381">
        <v>0</v>
      </c>
      <c r="I4381">
        <v>1</v>
      </c>
      <c r="J4381" t="s">
        <v>4373</v>
      </c>
      <c r="K4381" t="s">
        <v>4373</v>
      </c>
      <c r="L4381" t="s">
        <v>4373</v>
      </c>
      <c r="M4381" t="s">
        <v>4374</v>
      </c>
      <c r="N4381" t="s">
        <v>4375</v>
      </c>
      <c r="O4381" t="s">
        <v>71</v>
      </c>
      <c r="P4381" t="s">
        <v>72</v>
      </c>
      <c r="Q4381" t="s">
        <v>73</v>
      </c>
      <c r="R4381">
        <v>691.60662841796795</v>
      </c>
      <c r="S4381">
        <v>4</v>
      </c>
      <c r="T4381">
        <v>691.35371399999997</v>
      </c>
      <c r="U4381">
        <v>2761.3857499999999</v>
      </c>
      <c r="V4381">
        <v>1.4945999999999999</v>
      </c>
      <c r="W4381">
        <v>1.0333E-3</v>
      </c>
      <c r="X4381">
        <v>0.37491000000000002</v>
      </c>
      <c r="Y4381">
        <v>2.5920000000000001E-4</v>
      </c>
      <c r="Z4381">
        <v>1.8694999999999999</v>
      </c>
      <c r="AA4381">
        <v>1.2925E-3</v>
      </c>
      <c r="AB4381">
        <v>691.60494269521701</v>
      </c>
      <c r="AC4381">
        <v>122.5</v>
      </c>
      <c r="AD4381">
        <v>0.64215</v>
      </c>
      <c r="AE4381">
        <v>122.5</v>
      </c>
      <c r="AF4381">
        <v>122.35</v>
      </c>
      <c r="AG4381">
        <v>123</v>
      </c>
      <c r="AH4381">
        <v>0</v>
      </c>
      <c r="AM4381">
        <v>44</v>
      </c>
      <c r="AN4381">
        <v>13</v>
      </c>
      <c r="AO4381">
        <v>6</v>
      </c>
      <c r="AP4381">
        <v>0</v>
      </c>
      <c r="AQ4381">
        <v>0</v>
      </c>
      <c r="AR4381">
        <v>0</v>
      </c>
      <c r="AS4381">
        <v>2.6435E-4</v>
      </c>
      <c r="AT4381">
        <v>1</v>
      </c>
      <c r="AU4381">
        <v>176199</v>
      </c>
      <c r="AV4381">
        <v>176199</v>
      </c>
      <c r="AX4381">
        <v>54.058</v>
      </c>
      <c r="AY4381">
        <v>42.884999999999998</v>
      </c>
      <c r="AZ4381">
        <v>1</v>
      </c>
      <c r="BA4381">
        <v>3339600</v>
      </c>
      <c r="BD4381">
        <v>12861</v>
      </c>
      <c r="BE4381">
        <v>1727</v>
      </c>
      <c r="BF4381">
        <v>6711</v>
      </c>
      <c r="BG4381">
        <v>6968</v>
      </c>
      <c r="BH4381">
        <v>14480</v>
      </c>
      <c r="BI4381">
        <v>14480</v>
      </c>
      <c r="BM4381">
        <v>7.5511225412355998E-2</v>
      </c>
    </row>
    <row r="4382" spans="1:65" x14ac:dyDescent="0.2">
      <c r="A4382" t="s">
        <v>26165</v>
      </c>
      <c r="B4382">
        <v>13</v>
      </c>
      <c r="C4382" t="s">
        <v>66</v>
      </c>
      <c r="D4382" t="s">
        <v>26166</v>
      </c>
      <c r="G4382">
        <v>0</v>
      </c>
      <c r="H4382">
        <v>0</v>
      </c>
      <c r="I4382">
        <v>0</v>
      </c>
      <c r="J4382" t="s">
        <v>19510</v>
      </c>
      <c r="K4382" t="s">
        <v>19510</v>
      </c>
      <c r="L4382" t="s">
        <v>19510</v>
      </c>
      <c r="M4382" t="s">
        <v>19511</v>
      </c>
      <c r="N4382" t="s">
        <v>19512</v>
      </c>
      <c r="O4382" t="s">
        <v>71</v>
      </c>
      <c r="P4382" t="s">
        <v>72</v>
      </c>
      <c r="Q4382" t="s">
        <v>73</v>
      </c>
      <c r="R4382">
        <v>530.25677490234295</v>
      </c>
      <c r="S4382">
        <v>3</v>
      </c>
      <c r="T4382">
        <v>530.25606800000003</v>
      </c>
      <c r="U4382">
        <v>1587.7463700000001</v>
      </c>
      <c r="V4382">
        <v>1.1395</v>
      </c>
      <c r="W4382">
        <v>6.0420999999999999E-4</v>
      </c>
      <c r="X4382">
        <v>0.39091999999999999</v>
      </c>
      <c r="Y4382">
        <v>2.0729E-4</v>
      </c>
      <c r="Z4382">
        <v>1.5304</v>
      </c>
      <c r="AA4382">
        <v>8.1149E-4</v>
      </c>
      <c r="AB4382">
        <v>530.25644768316999</v>
      </c>
      <c r="AC4382">
        <v>60.603999999999999</v>
      </c>
      <c r="AD4382">
        <v>1.4161999999999999</v>
      </c>
      <c r="AE4382">
        <v>60.603999999999999</v>
      </c>
      <c r="AF4382">
        <v>59.962000000000003</v>
      </c>
      <c r="AG4382">
        <v>61.378999999999998</v>
      </c>
      <c r="AH4382">
        <v>0</v>
      </c>
      <c r="AM4382">
        <v>89</v>
      </c>
      <c r="AN4382">
        <v>28</v>
      </c>
      <c r="AO4382">
        <v>4</v>
      </c>
      <c r="AP4382">
        <v>0</v>
      </c>
      <c r="AQ4382">
        <v>0</v>
      </c>
      <c r="AR4382">
        <v>0</v>
      </c>
      <c r="AS4382">
        <v>3.8313000000000003E-4</v>
      </c>
      <c r="AT4382">
        <v>1</v>
      </c>
      <c r="AU4382">
        <v>84360</v>
      </c>
      <c r="AV4382">
        <v>84360</v>
      </c>
      <c r="AX4382">
        <v>94.537999999999997</v>
      </c>
      <c r="AY4382">
        <v>94.537999999999997</v>
      </c>
      <c r="AZ4382">
        <v>1</v>
      </c>
      <c r="BA4382">
        <v>3145600</v>
      </c>
      <c r="BD4382">
        <v>12864</v>
      </c>
      <c r="BE4382">
        <v>448</v>
      </c>
      <c r="BF4382">
        <v>6712</v>
      </c>
      <c r="BG4382">
        <v>6969</v>
      </c>
      <c r="BH4382">
        <v>14483</v>
      </c>
      <c r="BI4382">
        <v>14483</v>
      </c>
      <c r="BM4382">
        <v>-2.3988476533759202E-2</v>
      </c>
    </row>
    <row r="4383" spans="1:65" x14ac:dyDescent="0.2">
      <c r="A4383" t="s">
        <v>26165</v>
      </c>
      <c r="B4383">
        <v>13</v>
      </c>
      <c r="C4383" t="s">
        <v>66</v>
      </c>
      <c r="D4383" t="s">
        <v>26166</v>
      </c>
      <c r="G4383">
        <v>0</v>
      </c>
      <c r="H4383">
        <v>0</v>
      </c>
      <c r="I4383">
        <v>0</v>
      </c>
      <c r="J4383" t="s">
        <v>19510</v>
      </c>
      <c r="K4383" t="s">
        <v>19510</v>
      </c>
      <c r="L4383" t="s">
        <v>19510</v>
      </c>
      <c r="M4383" t="s">
        <v>19511</v>
      </c>
      <c r="N4383" t="s">
        <v>19512</v>
      </c>
      <c r="O4383" t="s">
        <v>71</v>
      </c>
      <c r="P4383" t="s">
        <v>72</v>
      </c>
      <c r="Q4383" t="s">
        <v>73</v>
      </c>
      <c r="R4383">
        <v>795.38409423828102</v>
      </c>
      <c r="S4383">
        <v>2</v>
      </c>
      <c r="T4383">
        <v>794.88046399999996</v>
      </c>
      <c r="U4383">
        <v>1587.7463700000001</v>
      </c>
      <c r="V4383">
        <v>2.3107000000000002</v>
      </c>
      <c r="W4383">
        <v>1.8368E-3</v>
      </c>
      <c r="X4383">
        <v>0.24026</v>
      </c>
      <c r="Y4383">
        <v>1.9097999999999999E-4</v>
      </c>
      <c r="Z4383">
        <v>2.5510000000000002</v>
      </c>
      <c r="AA4383">
        <v>2.0276999999999999E-3</v>
      </c>
      <c r="AB4383">
        <v>794.88085638304995</v>
      </c>
      <c r="AC4383">
        <v>60.615000000000002</v>
      </c>
      <c r="AD4383">
        <v>0.96765000000000001</v>
      </c>
      <c r="AE4383">
        <v>60.615000000000002</v>
      </c>
      <c r="AF4383">
        <v>60.179000000000002</v>
      </c>
      <c r="AG4383">
        <v>61.146999999999998</v>
      </c>
      <c r="AH4383">
        <v>0</v>
      </c>
      <c r="AM4383">
        <v>64</v>
      </c>
      <c r="AN4383">
        <v>19</v>
      </c>
      <c r="AO4383">
        <v>5</v>
      </c>
      <c r="AP4383">
        <v>0</v>
      </c>
      <c r="AQ4383">
        <v>0</v>
      </c>
      <c r="AR4383">
        <v>0</v>
      </c>
      <c r="AS4383">
        <v>6.2292000000000001E-4</v>
      </c>
      <c r="AT4383">
        <v>1</v>
      </c>
      <c r="AU4383">
        <v>84901</v>
      </c>
      <c r="AV4383">
        <v>84901</v>
      </c>
      <c r="AX4383">
        <v>119.03</v>
      </c>
      <c r="AY4383">
        <v>107.93</v>
      </c>
      <c r="AZ4383">
        <v>1</v>
      </c>
      <c r="BA4383">
        <v>7235900</v>
      </c>
      <c r="BD4383">
        <v>12865</v>
      </c>
      <c r="BE4383">
        <v>448</v>
      </c>
      <c r="BF4383">
        <v>6712</v>
      </c>
      <c r="BG4383">
        <v>6969</v>
      </c>
      <c r="BH4383">
        <v>14484</v>
      </c>
      <c r="BI4383">
        <v>14484</v>
      </c>
      <c r="BM4383">
        <v>-2.3988476533759202E-2</v>
      </c>
    </row>
    <row r="4384" spans="1:65" x14ac:dyDescent="0.2">
      <c r="A4384" t="s">
        <v>26177</v>
      </c>
      <c r="B4384">
        <v>14</v>
      </c>
      <c r="C4384" t="s">
        <v>66</v>
      </c>
      <c r="D4384" t="s">
        <v>26178</v>
      </c>
      <c r="G4384">
        <v>0</v>
      </c>
      <c r="H4384">
        <v>0</v>
      </c>
      <c r="I4384">
        <v>1</v>
      </c>
      <c r="J4384" t="s">
        <v>16876</v>
      </c>
      <c r="K4384" t="s">
        <v>16876</v>
      </c>
      <c r="L4384" t="s">
        <v>16876</v>
      </c>
      <c r="M4384" t="s">
        <v>16877</v>
      </c>
      <c r="N4384" t="s">
        <v>16878</v>
      </c>
      <c r="O4384" t="s">
        <v>71</v>
      </c>
      <c r="P4384" t="s">
        <v>72</v>
      </c>
      <c r="Q4384" t="s">
        <v>73</v>
      </c>
      <c r="R4384">
        <v>575.60955810546795</v>
      </c>
      <c r="S4384">
        <v>3</v>
      </c>
      <c r="T4384">
        <v>575.60771199999999</v>
      </c>
      <c r="U4384">
        <v>1723.8013100000001</v>
      </c>
      <c r="V4384">
        <v>1.0049999999999999</v>
      </c>
      <c r="W4384">
        <v>5.7850000000000002E-4</v>
      </c>
      <c r="X4384">
        <v>0.70513000000000003</v>
      </c>
      <c r="Y4384">
        <v>4.0588000000000001E-4</v>
      </c>
      <c r="Z4384">
        <v>1.7101</v>
      </c>
      <c r="AA4384">
        <v>9.8437000000000004E-4</v>
      </c>
      <c r="AB4384">
        <v>575.60821155915505</v>
      </c>
      <c r="AC4384">
        <v>56.564999999999998</v>
      </c>
      <c r="AD4384">
        <v>2.2187000000000001</v>
      </c>
      <c r="AE4384">
        <v>56.564999999999998</v>
      </c>
      <c r="AF4384">
        <v>55.959000000000003</v>
      </c>
      <c r="AG4384">
        <v>58.177</v>
      </c>
      <c r="AH4384">
        <v>0</v>
      </c>
      <c r="AM4384">
        <v>151</v>
      </c>
      <c r="AN4384">
        <v>44</v>
      </c>
      <c r="AO4384">
        <v>6</v>
      </c>
      <c r="AP4384">
        <v>0</v>
      </c>
      <c r="AQ4384">
        <v>0</v>
      </c>
      <c r="AR4384">
        <v>0</v>
      </c>
      <c r="AS4384" s="1">
        <v>1.4297999999999901E-59</v>
      </c>
      <c r="AT4384">
        <v>1</v>
      </c>
      <c r="AU4384">
        <v>78471</v>
      </c>
      <c r="AV4384">
        <v>78471</v>
      </c>
      <c r="AX4384">
        <v>135.86000000000001</v>
      </c>
      <c r="AY4384">
        <v>135.86000000000001</v>
      </c>
      <c r="AZ4384">
        <v>1</v>
      </c>
      <c r="BA4384">
        <v>12017000</v>
      </c>
      <c r="BD4384">
        <v>12872</v>
      </c>
      <c r="BE4384">
        <v>2316</v>
      </c>
      <c r="BF4384">
        <v>6715</v>
      </c>
      <c r="BG4384">
        <v>6972</v>
      </c>
      <c r="BH4384">
        <v>14492</v>
      </c>
      <c r="BI4384">
        <v>14492</v>
      </c>
      <c r="BM4384">
        <v>-3.1641823717791298E-2</v>
      </c>
    </row>
    <row r="4385" spans="1:65" x14ac:dyDescent="0.2">
      <c r="A4385" t="s">
        <v>26183</v>
      </c>
      <c r="B4385">
        <v>9</v>
      </c>
      <c r="C4385" t="s">
        <v>66</v>
      </c>
      <c r="D4385" t="s">
        <v>26184</v>
      </c>
      <c r="G4385">
        <v>0</v>
      </c>
      <c r="H4385">
        <v>0</v>
      </c>
      <c r="I4385">
        <v>1</v>
      </c>
      <c r="J4385" t="s">
        <v>5872</v>
      </c>
      <c r="K4385" t="s">
        <v>5872</v>
      </c>
      <c r="L4385" t="s">
        <v>5872</v>
      </c>
      <c r="M4385" t="s">
        <v>5873</v>
      </c>
      <c r="N4385" t="s">
        <v>5874</v>
      </c>
      <c r="O4385" t="s">
        <v>71</v>
      </c>
      <c r="P4385" t="s">
        <v>72</v>
      </c>
      <c r="Q4385" t="s">
        <v>73</v>
      </c>
      <c r="R4385">
        <v>416.86044311523398</v>
      </c>
      <c r="S4385">
        <v>3</v>
      </c>
      <c r="T4385">
        <v>416.85942599999998</v>
      </c>
      <c r="U4385">
        <v>1247.55645</v>
      </c>
      <c r="V4385">
        <v>1.6012999999999999</v>
      </c>
      <c r="W4385">
        <v>6.6752999999999995E-4</v>
      </c>
      <c r="X4385">
        <v>0.87273000000000001</v>
      </c>
      <c r="Y4385">
        <v>3.6381E-4</v>
      </c>
      <c r="Z4385">
        <v>2.4741</v>
      </c>
      <c r="AA4385">
        <v>1.0313E-3</v>
      </c>
      <c r="AB4385">
        <v>416.859792066377</v>
      </c>
      <c r="AC4385">
        <v>12.557</v>
      </c>
      <c r="AD4385">
        <v>0.56313999999999997</v>
      </c>
      <c r="AE4385">
        <v>12.557</v>
      </c>
      <c r="AF4385">
        <v>12.401999999999999</v>
      </c>
      <c r="AG4385">
        <v>12.965</v>
      </c>
      <c r="AH4385">
        <v>0</v>
      </c>
      <c r="AM4385">
        <v>21</v>
      </c>
      <c r="AN4385">
        <v>11</v>
      </c>
      <c r="AO4385">
        <v>2</v>
      </c>
      <c r="AP4385">
        <v>0</v>
      </c>
      <c r="AQ4385">
        <v>0</v>
      </c>
      <c r="AR4385">
        <v>0</v>
      </c>
      <c r="AS4385">
        <v>6.5174999999999999E-4</v>
      </c>
      <c r="AT4385">
        <v>1</v>
      </c>
      <c r="AU4385">
        <v>12935</v>
      </c>
      <c r="AV4385">
        <v>12935</v>
      </c>
      <c r="AX4385">
        <v>134.77000000000001</v>
      </c>
      <c r="AY4385">
        <v>115.8</v>
      </c>
      <c r="AZ4385">
        <v>1</v>
      </c>
      <c r="BA4385">
        <v>1593800</v>
      </c>
      <c r="BD4385">
        <v>12876</v>
      </c>
      <c r="BE4385">
        <v>4306</v>
      </c>
      <c r="BF4385">
        <v>6717</v>
      </c>
      <c r="BG4385">
        <v>6974</v>
      </c>
      <c r="BH4385">
        <v>14497</v>
      </c>
      <c r="BI4385">
        <v>14497</v>
      </c>
      <c r="BM4385">
        <v>-5.7427145957717501E-2</v>
      </c>
    </row>
    <row r="4386" spans="1:65" x14ac:dyDescent="0.2">
      <c r="A4386" t="s">
        <v>26185</v>
      </c>
      <c r="B4386">
        <v>17</v>
      </c>
      <c r="C4386" t="s">
        <v>66</v>
      </c>
      <c r="D4386" t="s">
        <v>26186</v>
      </c>
      <c r="G4386">
        <v>0</v>
      </c>
      <c r="H4386">
        <v>0</v>
      </c>
      <c r="I4386">
        <v>2</v>
      </c>
      <c r="J4386" t="s">
        <v>14497</v>
      </c>
      <c r="K4386" t="s">
        <v>14497</v>
      </c>
      <c r="L4386" t="s">
        <v>14497</v>
      </c>
      <c r="M4386" t="s">
        <v>14498</v>
      </c>
      <c r="N4386" t="s">
        <v>14499</v>
      </c>
      <c r="O4386" t="s">
        <v>71</v>
      </c>
      <c r="P4386" t="s">
        <v>72</v>
      </c>
      <c r="Q4386" t="s">
        <v>73</v>
      </c>
      <c r="R4386">
        <v>534.48974609375</v>
      </c>
      <c r="S4386">
        <v>4</v>
      </c>
      <c r="T4386">
        <v>534.48865000000001</v>
      </c>
      <c r="U4386">
        <v>2133.9254900000001</v>
      </c>
      <c r="V4386">
        <v>1.8188</v>
      </c>
      <c r="W4386">
        <v>9.7210999999999999E-4</v>
      </c>
      <c r="X4386">
        <v>-0.20119000000000001</v>
      </c>
      <c r="Y4386">
        <v>-1.0753E-4</v>
      </c>
      <c r="Z4386">
        <v>1.6175999999999999</v>
      </c>
      <c r="AA4386">
        <v>8.6457000000000005E-4</v>
      </c>
      <c r="AB4386">
        <v>534.739547404365</v>
      </c>
      <c r="AC4386">
        <v>15.593</v>
      </c>
      <c r="AD4386">
        <v>0.66742000000000001</v>
      </c>
      <c r="AE4386">
        <v>15.593</v>
      </c>
      <c r="AF4386">
        <v>15.188000000000001</v>
      </c>
      <c r="AG4386">
        <v>15.855</v>
      </c>
      <c r="AH4386">
        <v>0</v>
      </c>
      <c r="AM4386">
        <v>56</v>
      </c>
      <c r="AN4386">
        <v>13</v>
      </c>
      <c r="AO4386">
        <v>6</v>
      </c>
      <c r="AP4386">
        <v>0</v>
      </c>
      <c r="AQ4386">
        <v>0</v>
      </c>
      <c r="AR4386">
        <v>0</v>
      </c>
      <c r="AS4386">
        <v>1.0867999999999999E-2</v>
      </c>
      <c r="AT4386">
        <v>1</v>
      </c>
      <c r="AU4386">
        <v>17179</v>
      </c>
      <c r="AV4386">
        <v>17179</v>
      </c>
      <c r="AX4386">
        <v>44.597999999999999</v>
      </c>
      <c r="AY4386">
        <v>33.054000000000002</v>
      </c>
      <c r="AZ4386">
        <v>1</v>
      </c>
      <c r="BA4386">
        <v>3913200</v>
      </c>
      <c r="BD4386">
        <v>12878</v>
      </c>
      <c r="BE4386">
        <v>852</v>
      </c>
      <c r="BF4386">
        <v>6718</v>
      </c>
      <c r="BG4386">
        <v>6975</v>
      </c>
      <c r="BH4386">
        <v>14499</v>
      </c>
      <c r="BI4386">
        <v>14499</v>
      </c>
      <c r="BM4386">
        <v>-9.6110744192628703E-2</v>
      </c>
    </row>
    <row r="4387" spans="1:65" x14ac:dyDescent="0.2">
      <c r="A4387" t="s">
        <v>26189</v>
      </c>
      <c r="B4387">
        <v>21</v>
      </c>
      <c r="C4387" t="s">
        <v>66</v>
      </c>
      <c r="D4387" t="s">
        <v>26190</v>
      </c>
      <c r="G4387">
        <v>0</v>
      </c>
      <c r="H4387">
        <v>0</v>
      </c>
      <c r="I4387">
        <v>1</v>
      </c>
      <c r="J4387" t="s">
        <v>770</v>
      </c>
      <c r="K4387" t="s">
        <v>770</v>
      </c>
      <c r="L4387" t="s">
        <v>770</v>
      </c>
      <c r="M4387" t="s">
        <v>771</v>
      </c>
      <c r="N4387" t="s">
        <v>772</v>
      </c>
      <c r="O4387" t="s">
        <v>71</v>
      </c>
      <c r="P4387" t="s">
        <v>72</v>
      </c>
      <c r="Q4387" t="s">
        <v>73</v>
      </c>
      <c r="R4387">
        <v>720.01739501953102</v>
      </c>
      <c r="S4387">
        <v>3</v>
      </c>
      <c r="T4387">
        <v>719.68171700000005</v>
      </c>
      <c r="U4387">
        <v>2156.0233199999998</v>
      </c>
      <c r="V4387">
        <v>1.8188</v>
      </c>
      <c r="W4387">
        <v>1.3090000000000001E-3</v>
      </c>
      <c r="X4387">
        <v>0.18360000000000001</v>
      </c>
      <c r="Y4387">
        <v>1.3213E-4</v>
      </c>
      <c r="Z4387">
        <v>2.0024000000000002</v>
      </c>
      <c r="AA4387">
        <v>1.4411000000000001E-3</v>
      </c>
      <c r="AB4387">
        <v>720.01622268692699</v>
      </c>
      <c r="AC4387">
        <v>41.93</v>
      </c>
      <c r="AD4387">
        <v>0.61612</v>
      </c>
      <c r="AE4387">
        <v>41.93</v>
      </c>
      <c r="AF4387">
        <v>41.65</v>
      </c>
      <c r="AG4387">
        <v>42.267000000000003</v>
      </c>
      <c r="AH4387">
        <v>0</v>
      </c>
      <c r="AM4387">
        <v>37</v>
      </c>
      <c r="AN4387">
        <v>12</v>
      </c>
      <c r="AO4387">
        <v>4</v>
      </c>
      <c r="AP4387">
        <v>0</v>
      </c>
      <c r="AQ4387">
        <v>0</v>
      </c>
      <c r="AR4387">
        <v>0</v>
      </c>
      <c r="AS4387" s="1">
        <v>7.4155999999999998E-6</v>
      </c>
      <c r="AT4387">
        <v>2</v>
      </c>
      <c r="AU4387">
        <v>56655</v>
      </c>
      <c r="AV4387" t="s">
        <v>26191</v>
      </c>
      <c r="AX4387">
        <v>79.028999999999996</v>
      </c>
      <c r="AY4387">
        <v>72.602000000000004</v>
      </c>
      <c r="AZ4387">
        <v>1</v>
      </c>
      <c r="BA4387">
        <v>2936600</v>
      </c>
      <c r="BD4387">
        <v>12882</v>
      </c>
      <c r="BE4387">
        <v>3706</v>
      </c>
      <c r="BF4387">
        <v>6720</v>
      </c>
      <c r="BG4387">
        <v>6977</v>
      </c>
      <c r="BH4387" t="s">
        <v>26192</v>
      </c>
      <c r="BI4387">
        <v>14503</v>
      </c>
      <c r="BM4387">
        <v>-8.4499253689500602E-3</v>
      </c>
    </row>
    <row r="4388" spans="1:65" x14ac:dyDescent="0.2">
      <c r="A4388" t="s">
        <v>26197</v>
      </c>
      <c r="B4388">
        <v>12</v>
      </c>
      <c r="C4388" t="s">
        <v>66</v>
      </c>
      <c r="D4388" t="s">
        <v>26198</v>
      </c>
      <c r="G4388">
        <v>0</v>
      </c>
      <c r="H4388">
        <v>0</v>
      </c>
      <c r="I4388">
        <v>1</v>
      </c>
      <c r="J4388" t="s">
        <v>2043</v>
      </c>
      <c r="K4388" t="s">
        <v>2043</v>
      </c>
      <c r="L4388" t="s">
        <v>2043</v>
      </c>
      <c r="M4388" t="s">
        <v>2044</v>
      </c>
      <c r="N4388" t="s">
        <v>2045</v>
      </c>
      <c r="O4388" t="s">
        <v>71</v>
      </c>
      <c r="P4388" t="s">
        <v>72</v>
      </c>
      <c r="Q4388" t="s">
        <v>73</v>
      </c>
      <c r="R4388">
        <v>501.60043334960898</v>
      </c>
      <c r="S4388">
        <v>3</v>
      </c>
      <c r="T4388">
        <v>501.599829</v>
      </c>
      <c r="U4388">
        <v>1501.77766</v>
      </c>
      <c r="V4388">
        <v>1.5012000000000001</v>
      </c>
      <c r="W4388">
        <v>7.5301000000000003E-4</v>
      </c>
      <c r="X4388">
        <v>-0.51844000000000001</v>
      </c>
      <c r="Y4388">
        <v>-2.6005000000000001E-4</v>
      </c>
      <c r="Z4388">
        <v>0.98279000000000005</v>
      </c>
      <c r="AA4388">
        <v>4.9297000000000002E-4</v>
      </c>
      <c r="AB4388">
        <v>501.59963943845901</v>
      </c>
      <c r="AC4388">
        <v>83.387</v>
      </c>
      <c r="AD4388">
        <v>1.0134000000000001</v>
      </c>
      <c r="AE4388">
        <v>83.387</v>
      </c>
      <c r="AF4388">
        <v>82.912999999999997</v>
      </c>
      <c r="AG4388">
        <v>83.926000000000002</v>
      </c>
      <c r="AH4388">
        <v>0</v>
      </c>
      <c r="AM4388">
        <v>32</v>
      </c>
      <c r="AN4388">
        <v>20</v>
      </c>
      <c r="AO4388">
        <v>2</v>
      </c>
      <c r="AP4388">
        <v>0</v>
      </c>
      <c r="AQ4388">
        <v>0</v>
      </c>
      <c r="AR4388">
        <v>0</v>
      </c>
      <c r="AS4388">
        <v>1.1731000000000001E-3</v>
      </c>
      <c r="AT4388">
        <v>1</v>
      </c>
      <c r="AU4388">
        <v>118431</v>
      </c>
      <c r="AV4388">
        <v>118431</v>
      </c>
      <c r="AX4388">
        <v>80.870999999999995</v>
      </c>
      <c r="AY4388">
        <v>64.132000000000005</v>
      </c>
      <c r="AZ4388">
        <v>1</v>
      </c>
      <c r="BA4388">
        <v>2388200</v>
      </c>
      <c r="BD4388">
        <v>12888</v>
      </c>
      <c r="BE4388">
        <v>4328</v>
      </c>
      <c r="BF4388">
        <v>6723</v>
      </c>
      <c r="BG4388">
        <v>6980</v>
      </c>
      <c r="BH4388">
        <v>14510</v>
      </c>
      <c r="BI4388">
        <v>14510</v>
      </c>
      <c r="BM4388">
        <v>4.6840486523706197E-2</v>
      </c>
    </row>
    <row r="4389" spans="1:65" x14ac:dyDescent="0.2">
      <c r="A4389" t="s">
        <v>26206</v>
      </c>
      <c r="B4389">
        <v>26</v>
      </c>
      <c r="C4389" t="s">
        <v>66</v>
      </c>
      <c r="D4389" t="s">
        <v>26207</v>
      </c>
      <c r="G4389">
        <v>0</v>
      </c>
      <c r="H4389">
        <v>0</v>
      </c>
      <c r="I4389">
        <v>1</v>
      </c>
      <c r="J4389" t="s">
        <v>5941</v>
      </c>
      <c r="K4389" t="s">
        <v>5941</v>
      </c>
      <c r="L4389" t="s">
        <v>5941</v>
      </c>
      <c r="M4389" t="s">
        <v>5942</v>
      </c>
      <c r="N4389" t="s">
        <v>5943</v>
      </c>
      <c r="O4389" t="s">
        <v>71</v>
      </c>
      <c r="P4389" t="s">
        <v>72</v>
      </c>
      <c r="Q4389" t="s">
        <v>73</v>
      </c>
      <c r="R4389">
        <v>991.18218994140602</v>
      </c>
      <c r="S4389">
        <v>3</v>
      </c>
      <c r="T4389">
        <v>991.17796699999997</v>
      </c>
      <c r="U4389">
        <v>2970.5120700000002</v>
      </c>
      <c r="V4389">
        <v>2.2389999999999999</v>
      </c>
      <c r="W4389">
        <v>2.2192000000000002E-3</v>
      </c>
      <c r="X4389">
        <v>1.2021999999999999</v>
      </c>
      <c r="Y4389">
        <v>1.1915999999999999E-3</v>
      </c>
      <c r="Z4389">
        <v>3.4411999999999998</v>
      </c>
      <c r="AA4389">
        <v>3.4107999999999999E-3</v>
      </c>
      <c r="AB4389">
        <v>991.51370987004304</v>
      </c>
      <c r="AC4389">
        <v>122.87</v>
      </c>
      <c r="AD4389">
        <v>0.88614000000000004</v>
      </c>
      <c r="AE4389">
        <v>122.87</v>
      </c>
      <c r="AF4389">
        <v>122.58</v>
      </c>
      <c r="AG4389">
        <v>123.47</v>
      </c>
      <c r="AH4389">
        <v>0</v>
      </c>
      <c r="AM4389">
        <v>87</v>
      </c>
      <c r="AN4389">
        <v>18</v>
      </c>
      <c r="AO4389">
        <v>7</v>
      </c>
      <c r="AP4389">
        <v>0</v>
      </c>
      <c r="AQ4389">
        <v>0</v>
      </c>
      <c r="AR4389">
        <v>0</v>
      </c>
      <c r="AS4389">
        <v>1.4522E-2</v>
      </c>
      <c r="AT4389">
        <v>1</v>
      </c>
      <c r="AU4389">
        <v>176460</v>
      </c>
      <c r="AV4389">
        <v>176460</v>
      </c>
      <c r="AX4389">
        <v>29.138000000000002</v>
      </c>
      <c r="AY4389">
        <v>20.863</v>
      </c>
      <c r="AZ4389">
        <v>1</v>
      </c>
      <c r="BA4389">
        <v>122090000</v>
      </c>
      <c r="BD4389">
        <v>12891</v>
      </c>
      <c r="BE4389">
        <v>609</v>
      </c>
      <c r="BF4389">
        <v>6726</v>
      </c>
      <c r="BG4389">
        <v>6983</v>
      </c>
      <c r="BH4389">
        <v>14513</v>
      </c>
      <c r="BI4389">
        <v>14513</v>
      </c>
      <c r="BM4389">
        <v>0.10563584255851299</v>
      </c>
    </row>
    <row r="4390" spans="1:65" x14ac:dyDescent="0.2">
      <c r="A4390" t="s">
        <v>26208</v>
      </c>
      <c r="B4390">
        <v>17</v>
      </c>
      <c r="C4390" t="s">
        <v>7</v>
      </c>
      <c r="D4390" t="s">
        <v>26209</v>
      </c>
      <c r="E4390" t="s">
        <v>26210</v>
      </c>
      <c r="F4390" t="s">
        <v>26211</v>
      </c>
      <c r="G4390">
        <v>0</v>
      </c>
      <c r="H4390">
        <v>1</v>
      </c>
      <c r="I4390">
        <v>1</v>
      </c>
      <c r="J4390" t="s">
        <v>26212</v>
      </c>
      <c r="K4390" t="s">
        <v>26212</v>
      </c>
      <c r="L4390" t="s">
        <v>5696</v>
      </c>
      <c r="M4390" t="s">
        <v>26213</v>
      </c>
      <c r="N4390" t="s">
        <v>26214</v>
      </c>
      <c r="O4390" t="s">
        <v>71</v>
      </c>
      <c r="P4390" t="s">
        <v>72</v>
      </c>
      <c r="Q4390" t="s">
        <v>73</v>
      </c>
      <c r="R4390">
        <v>631.619140625</v>
      </c>
      <c r="S4390">
        <v>3</v>
      </c>
      <c r="T4390">
        <v>631.61828200000002</v>
      </c>
      <c r="U4390">
        <v>1891.83302</v>
      </c>
      <c r="V4390">
        <v>0.45158999999999999</v>
      </c>
      <c r="W4390">
        <v>2.8522999999999998E-4</v>
      </c>
      <c r="X4390">
        <v>-5.7631000000000002E-2</v>
      </c>
      <c r="Y4390" s="1">
        <v>-3.6399999999999997E-5</v>
      </c>
      <c r="Z4390">
        <v>0.39395999999999998</v>
      </c>
      <c r="AA4390">
        <v>2.4883000000000001E-4</v>
      </c>
      <c r="AB4390">
        <v>631.95272709061999</v>
      </c>
      <c r="AC4390">
        <v>16.707999999999998</v>
      </c>
      <c r="AD4390">
        <v>0.56781000000000004</v>
      </c>
      <c r="AE4390">
        <v>16.707999999999998</v>
      </c>
      <c r="AF4390">
        <v>16.457000000000001</v>
      </c>
      <c r="AG4390">
        <v>17.024999999999999</v>
      </c>
      <c r="AH4390">
        <v>0</v>
      </c>
      <c r="AM4390">
        <v>33</v>
      </c>
      <c r="AN4390">
        <v>11</v>
      </c>
      <c r="AO4390">
        <v>4</v>
      </c>
      <c r="AP4390">
        <v>0</v>
      </c>
      <c r="AQ4390">
        <v>0</v>
      </c>
      <c r="AR4390">
        <v>0</v>
      </c>
      <c r="AS4390">
        <v>2.6526999999999998E-2</v>
      </c>
      <c r="AT4390">
        <v>1</v>
      </c>
      <c r="AU4390">
        <v>18963</v>
      </c>
      <c r="AV4390">
        <v>18963</v>
      </c>
      <c r="AX4390">
        <v>49.621000000000002</v>
      </c>
      <c r="AY4390">
        <v>41.945999999999998</v>
      </c>
      <c r="AZ4390">
        <v>1</v>
      </c>
      <c r="BA4390">
        <v>467690</v>
      </c>
      <c r="BD4390">
        <v>12892</v>
      </c>
      <c r="BE4390" t="s">
        <v>26215</v>
      </c>
      <c r="BF4390">
        <v>6727</v>
      </c>
      <c r="BG4390">
        <v>6984</v>
      </c>
      <c r="BH4390">
        <v>14514</v>
      </c>
      <c r="BI4390">
        <v>14514</v>
      </c>
      <c r="BJ4390">
        <v>30</v>
      </c>
      <c r="BM4390">
        <v>-7.7225576801310994E-2</v>
      </c>
    </row>
    <row r="4391" spans="1:65" x14ac:dyDescent="0.2">
      <c r="A4391" t="s">
        <v>26216</v>
      </c>
      <c r="B4391">
        <v>23</v>
      </c>
      <c r="C4391" t="s">
        <v>66</v>
      </c>
      <c r="D4391" t="s">
        <v>26217</v>
      </c>
      <c r="G4391">
        <v>0</v>
      </c>
      <c r="H4391">
        <v>0</v>
      </c>
      <c r="I4391">
        <v>1</v>
      </c>
      <c r="J4391" t="s">
        <v>1219</v>
      </c>
      <c r="K4391" t="s">
        <v>1219</v>
      </c>
      <c r="L4391" t="s">
        <v>1219</v>
      </c>
      <c r="M4391" t="s">
        <v>1220</v>
      </c>
      <c r="N4391" t="s">
        <v>1221</v>
      </c>
      <c r="O4391" t="s">
        <v>71</v>
      </c>
      <c r="P4391" t="s">
        <v>72</v>
      </c>
      <c r="Q4391" t="s">
        <v>73</v>
      </c>
      <c r="R4391">
        <v>818.72424316406205</v>
      </c>
      <c r="S4391">
        <v>3</v>
      </c>
      <c r="T4391">
        <v>818.72369900000001</v>
      </c>
      <c r="U4391">
        <v>2453.1492699999999</v>
      </c>
      <c r="V4391">
        <v>2.3561000000000001</v>
      </c>
      <c r="W4391">
        <v>1.9289999999999999E-3</v>
      </c>
      <c r="X4391">
        <v>-0.83191000000000004</v>
      </c>
      <c r="Y4391">
        <v>-6.8110000000000002E-4</v>
      </c>
      <c r="Z4391">
        <v>1.5242</v>
      </c>
      <c r="AA4391">
        <v>1.2478999999999999E-3</v>
      </c>
      <c r="AB4391">
        <v>819.05743335148202</v>
      </c>
      <c r="AC4391">
        <v>51.081000000000003</v>
      </c>
      <c r="AD4391">
        <v>2.1076999999999999</v>
      </c>
      <c r="AE4391">
        <v>51.081000000000003</v>
      </c>
      <c r="AF4391">
        <v>50.566000000000003</v>
      </c>
      <c r="AG4391">
        <v>52.673999999999999</v>
      </c>
      <c r="AH4391">
        <v>0</v>
      </c>
      <c r="AM4391">
        <v>171</v>
      </c>
      <c r="AN4391">
        <v>42</v>
      </c>
      <c r="AO4391">
        <v>7</v>
      </c>
      <c r="AP4391">
        <v>0</v>
      </c>
      <c r="AQ4391">
        <v>0</v>
      </c>
      <c r="AR4391">
        <v>0</v>
      </c>
      <c r="AS4391" s="1">
        <v>1.7789000000000001E-8</v>
      </c>
      <c r="AT4391">
        <v>1</v>
      </c>
      <c r="AU4391">
        <v>69811</v>
      </c>
      <c r="AV4391">
        <v>69811</v>
      </c>
      <c r="AX4391">
        <v>80.867999999999995</v>
      </c>
      <c r="AY4391">
        <v>63.673000000000002</v>
      </c>
      <c r="AZ4391">
        <v>1</v>
      </c>
      <c r="BA4391">
        <v>86493000</v>
      </c>
      <c r="BD4391">
        <v>12894</v>
      </c>
      <c r="BE4391">
        <v>2575</v>
      </c>
      <c r="BF4391">
        <v>6728</v>
      </c>
      <c r="BG4391">
        <v>6985</v>
      </c>
      <c r="BH4391">
        <v>14516</v>
      </c>
      <c r="BI4391">
        <v>14516</v>
      </c>
      <c r="BM4391">
        <v>-1.9182290231128701E-2</v>
      </c>
    </row>
    <row r="4392" spans="1:65" x14ac:dyDescent="0.2">
      <c r="A4392" t="s">
        <v>26220</v>
      </c>
      <c r="B4392">
        <v>17</v>
      </c>
      <c r="C4392" t="s">
        <v>66</v>
      </c>
      <c r="D4392" t="s">
        <v>26221</v>
      </c>
      <c r="G4392">
        <v>0</v>
      </c>
      <c r="H4392">
        <v>0</v>
      </c>
      <c r="I4392">
        <v>1</v>
      </c>
      <c r="J4392" t="s">
        <v>2021</v>
      </c>
      <c r="K4392" t="s">
        <v>2021</v>
      </c>
      <c r="L4392" t="s">
        <v>2021</v>
      </c>
      <c r="M4392" t="s">
        <v>2022</v>
      </c>
      <c r="N4392" t="s">
        <v>2023</v>
      </c>
      <c r="O4392" t="s">
        <v>71</v>
      </c>
      <c r="P4392" t="s">
        <v>72</v>
      </c>
      <c r="Q4392" t="s">
        <v>73</v>
      </c>
      <c r="R4392">
        <v>690.68933105468705</v>
      </c>
      <c r="S4392">
        <v>3</v>
      </c>
      <c r="T4392">
        <v>690.35433</v>
      </c>
      <c r="U4392">
        <v>2068.0411600000002</v>
      </c>
      <c r="V4392">
        <v>1.5133000000000001</v>
      </c>
      <c r="W4392">
        <v>1.0447E-3</v>
      </c>
      <c r="X4392">
        <v>-0.43824999999999997</v>
      </c>
      <c r="Y4392">
        <v>-3.0255000000000001E-4</v>
      </c>
      <c r="Z4392">
        <v>1.075</v>
      </c>
      <c r="AA4392">
        <v>7.4215999999999996E-4</v>
      </c>
      <c r="AB4392">
        <v>690.68840250876804</v>
      </c>
      <c r="AC4392">
        <v>89.602999999999994</v>
      </c>
      <c r="AD4392">
        <v>2.1040999999999999</v>
      </c>
      <c r="AE4392">
        <v>89.602999999999994</v>
      </c>
      <c r="AF4392">
        <v>89.072000000000003</v>
      </c>
      <c r="AG4392">
        <v>91.176000000000002</v>
      </c>
      <c r="AH4392">
        <v>0</v>
      </c>
      <c r="AM4392">
        <v>143</v>
      </c>
      <c r="AN4392">
        <v>43</v>
      </c>
      <c r="AO4392">
        <v>6</v>
      </c>
      <c r="AP4392">
        <v>0</v>
      </c>
      <c r="AQ4392">
        <v>0</v>
      </c>
      <c r="AR4392">
        <v>0</v>
      </c>
      <c r="AS4392">
        <v>9.0757000000000001E-4</v>
      </c>
      <c r="AT4392">
        <v>4</v>
      </c>
      <c r="AU4392">
        <v>127077</v>
      </c>
      <c r="AV4392" t="s">
        <v>26222</v>
      </c>
      <c r="AX4392">
        <v>93.341999999999999</v>
      </c>
      <c r="AY4392">
        <v>78.950999999999993</v>
      </c>
      <c r="AZ4392">
        <v>1</v>
      </c>
      <c r="BA4392">
        <v>8075800</v>
      </c>
      <c r="BD4392">
        <v>12897</v>
      </c>
      <c r="BE4392">
        <v>1236</v>
      </c>
      <c r="BF4392">
        <v>6729</v>
      </c>
      <c r="BG4392">
        <v>6986</v>
      </c>
      <c r="BH4392" t="s">
        <v>26223</v>
      </c>
      <c r="BI4392">
        <v>14520</v>
      </c>
      <c r="BM4392">
        <v>4.9860959749366801E-2</v>
      </c>
    </row>
    <row r="4393" spans="1:65" x14ac:dyDescent="0.2">
      <c r="A4393" t="s">
        <v>26224</v>
      </c>
      <c r="B4393">
        <v>17</v>
      </c>
      <c r="C4393" t="s">
        <v>66</v>
      </c>
      <c r="D4393" t="s">
        <v>26225</v>
      </c>
      <c r="G4393">
        <v>0</v>
      </c>
      <c r="H4393">
        <v>0</v>
      </c>
      <c r="I4393">
        <v>1</v>
      </c>
      <c r="J4393" t="s">
        <v>4023</v>
      </c>
      <c r="K4393" t="s">
        <v>4023</v>
      </c>
      <c r="L4393" t="s">
        <v>4023</v>
      </c>
      <c r="M4393" t="s">
        <v>4024</v>
      </c>
      <c r="N4393" t="s">
        <v>4025</v>
      </c>
      <c r="O4393" t="s">
        <v>71</v>
      </c>
      <c r="P4393" t="s">
        <v>72</v>
      </c>
      <c r="Q4393" t="s">
        <v>73</v>
      </c>
      <c r="R4393">
        <v>685.63269042968705</v>
      </c>
      <c r="S4393">
        <v>3</v>
      </c>
      <c r="T4393">
        <v>685.68244600000003</v>
      </c>
      <c r="U4393">
        <v>2054.0255099999999</v>
      </c>
      <c r="V4393">
        <v>1.3388</v>
      </c>
      <c r="W4393">
        <v>9.1799000000000004E-4</v>
      </c>
      <c r="X4393">
        <v>-0.24859999999999999</v>
      </c>
      <c r="Y4393">
        <v>-1.7045999999999999E-4</v>
      </c>
      <c r="Z4393">
        <v>1.0902000000000001</v>
      </c>
      <c r="AA4393">
        <v>7.4753000000000005E-4</v>
      </c>
      <c r="AB4393">
        <v>685.68242094442905</v>
      </c>
      <c r="AC4393">
        <v>80.975999999999999</v>
      </c>
      <c r="AD4393">
        <v>1.9097</v>
      </c>
      <c r="AE4393">
        <v>80.975999999999999</v>
      </c>
      <c r="AF4393">
        <v>79.936999999999998</v>
      </c>
      <c r="AG4393">
        <v>81.846000000000004</v>
      </c>
      <c r="AH4393">
        <v>0</v>
      </c>
      <c r="AM4393">
        <v>130</v>
      </c>
      <c r="AN4393">
        <v>38</v>
      </c>
      <c r="AO4393">
        <v>5</v>
      </c>
      <c r="AP4393">
        <v>0</v>
      </c>
      <c r="AQ4393">
        <v>0</v>
      </c>
      <c r="AR4393">
        <v>0</v>
      </c>
      <c r="AS4393">
        <v>3.1248999999999999E-3</v>
      </c>
      <c r="AT4393">
        <v>1</v>
      </c>
      <c r="AU4393">
        <v>114988</v>
      </c>
      <c r="AV4393">
        <v>114988</v>
      </c>
      <c r="AX4393">
        <v>64.89</v>
      </c>
      <c r="AY4393">
        <v>45.018999999999998</v>
      </c>
      <c r="AZ4393">
        <v>1</v>
      </c>
      <c r="BA4393">
        <v>1937900</v>
      </c>
      <c r="BD4393">
        <v>12899</v>
      </c>
      <c r="BE4393">
        <v>3755</v>
      </c>
      <c r="BF4393">
        <v>6730</v>
      </c>
      <c r="BG4393">
        <v>6987</v>
      </c>
      <c r="BH4393">
        <v>14525</v>
      </c>
      <c r="BI4393">
        <v>14525</v>
      </c>
      <c r="BM4393">
        <v>4.0658094578702703E-2</v>
      </c>
    </row>
    <row r="4394" spans="1:65" x14ac:dyDescent="0.2">
      <c r="A4394" t="s">
        <v>26226</v>
      </c>
      <c r="B4394">
        <v>21</v>
      </c>
      <c r="C4394" t="s">
        <v>66</v>
      </c>
      <c r="D4394" t="s">
        <v>26227</v>
      </c>
      <c r="G4394">
        <v>0</v>
      </c>
      <c r="H4394">
        <v>0</v>
      </c>
      <c r="I4394">
        <v>2</v>
      </c>
      <c r="J4394" t="s">
        <v>4023</v>
      </c>
      <c r="K4394" t="s">
        <v>4023</v>
      </c>
      <c r="L4394" t="s">
        <v>4023</v>
      </c>
      <c r="M4394" t="s">
        <v>4024</v>
      </c>
      <c r="N4394" t="s">
        <v>4025</v>
      </c>
      <c r="O4394" t="s">
        <v>71</v>
      </c>
      <c r="P4394" t="s">
        <v>72</v>
      </c>
      <c r="Q4394" t="s">
        <v>73</v>
      </c>
      <c r="R4394">
        <v>636.322021484375</v>
      </c>
      <c r="S4394">
        <v>4</v>
      </c>
      <c r="T4394">
        <v>636.07016699999997</v>
      </c>
      <c r="U4394">
        <v>2540.2515600000002</v>
      </c>
      <c r="V4394">
        <v>1.5530999999999999</v>
      </c>
      <c r="W4394">
        <v>9.8787000000000007E-4</v>
      </c>
      <c r="X4394">
        <v>-0.30392000000000002</v>
      </c>
      <c r="Y4394">
        <v>-1.9331E-4</v>
      </c>
      <c r="Z4394">
        <v>1.2492000000000001</v>
      </c>
      <c r="AA4394">
        <v>7.9454999999999999E-4</v>
      </c>
      <c r="AB4394">
        <v>636.32091564262396</v>
      </c>
      <c r="AC4394">
        <v>71.608000000000004</v>
      </c>
      <c r="AD4394">
        <v>2.1166</v>
      </c>
      <c r="AE4394">
        <v>71.608000000000004</v>
      </c>
      <c r="AF4394">
        <v>70.823999999999998</v>
      </c>
      <c r="AG4394">
        <v>72.941000000000003</v>
      </c>
      <c r="AH4394">
        <v>0</v>
      </c>
      <c r="AM4394">
        <v>195</v>
      </c>
      <c r="AN4394">
        <v>42</v>
      </c>
      <c r="AO4394">
        <v>6</v>
      </c>
      <c r="AP4394">
        <v>0</v>
      </c>
      <c r="AQ4394">
        <v>0</v>
      </c>
      <c r="AR4394">
        <v>0</v>
      </c>
      <c r="AS4394">
        <v>7.5701999999999996E-4</v>
      </c>
      <c r="AT4394">
        <v>3</v>
      </c>
      <c r="AU4394">
        <v>100190</v>
      </c>
      <c r="AV4394" t="s">
        <v>26228</v>
      </c>
      <c r="AX4394">
        <v>50.884</v>
      </c>
      <c r="AY4394">
        <v>47.822000000000003</v>
      </c>
      <c r="AZ4394">
        <v>1</v>
      </c>
      <c r="BA4394">
        <v>7431800</v>
      </c>
      <c r="BD4394">
        <v>12901</v>
      </c>
      <c r="BE4394">
        <v>3755</v>
      </c>
      <c r="BF4394">
        <v>6731</v>
      </c>
      <c r="BG4394">
        <v>6988</v>
      </c>
      <c r="BH4394" t="s">
        <v>26229</v>
      </c>
      <c r="BI4394">
        <v>14527</v>
      </c>
      <c r="BM4394">
        <v>4.3047655147802198E-2</v>
      </c>
    </row>
    <row r="4395" spans="1:65" x14ac:dyDescent="0.2">
      <c r="A4395" t="s">
        <v>26234</v>
      </c>
      <c r="B4395">
        <v>21</v>
      </c>
      <c r="C4395" t="s">
        <v>66</v>
      </c>
      <c r="D4395" t="s">
        <v>26235</v>
      </c>
      <c r="G4395">
        <v>0</v>
      </c>
      <c r="H4395">
        <v>0</v>
      </c>
      <c r="I4395">
        <v>1</v>
      </c>
      <c r="J4395" t="s">
        <v>10616</v>
      </c>
      <c r="K4395" t="s">
        <v>10616</v>
      </c>
      <c r="L4395" t="s">
        <v>10616</v>
      </c>
      <c r="M4395" t="s">
        <v>10617</v>
      </c>
      <c r="N4395" t="s">
        <v>10618</v>
      </c>
      <c r="O4395" t="s">
        <v>71</v>
      </c>
      <c r="P4395" t="s">
        <v>72</v>
      </c>
      <c r="Q4395" t="s">
        <v>73</v>
      </c>
      <c r="R4395">
        <v>823.75402832031205</v>
      </c>
      <c r="S4395">
        <v>3</v>
      </c>
      <c r="T4395">
        <v>823.417374</v>
      </c>
      <c r="U4395">
        <v>2467.23029</v>
      </c>
      <c r="V4395">
        <v>1.9466000000000001</v>
      </c>
      <c r="W4395">
        <v>1.6029E-3</v>
      </c>
      <c r="X4395">
        <v>0.19514000000000001</v>
      </c>
      <c r="Y4395">
        <v>1.6068000000000001E-4</v>
      </c>
      <c r="Z4395">
        <v>2.1417999999999999</v>
      </c>
      <c r="AA4395">
        <v>1.7635999999999999E-3</v>
      </c>
      <c r="AB4395">
        <v>823.75187225866</v>
      </c>
      <c r="AC4395">
        <v>121.01</v>
      </c>
      <c r="AD4395">
        <v>0.71740999999999999</v>
      </c>
      <c r="AE4395">
        <v>121.01</v>
      </c>
      <c r="AF4395">
        <v>120.65</v>
      </c>
      <c r="AG4395">
        <v>121.37</v>
      </c>
      <c r="AH4395">
        <v>0</v>
      </c>
      <c r="AM4395">
        <v>21</v>
      </c>
      <c r="AN4395">
        <v>14</v>
      </c>
      <c r="AO4395">
        <v>2</v>
      </c>
      <c r="AP4395">
        <v>0</v>
      </c>
      <c r="AQ4395">
        <v>0</v>
      </c>
      <c r="AR4395">
        <v>0</v>
      </c>
      <c r="AS4395">
        <v>2.4049000000000001E-2</v>
      </c>
      <c r="AT4395">
        <v>1</v>
      </c>
      <c r="AU4395">
        <v>173993</v>
      </c>
      <c r="AV4395">
        <v>173993</v>
      </c>
      <c r="AX4395">
        <v>33.152999999999999</v>
      </c>
      <c r="AY4395">
        <v>23.64</v>
      </c>
      <c r="AZ4395">
        <v>1</v>
      </c>
      <c r="BA4395">
        <v>950720</v>
      </c>
      <c r="BD4395">
        <v>12904</v>
      </c>
      <c r="BE4395">
        <v>1943</v>
      </c>
      <c r="BF4395">
        <v>6733</v>
      </c>
      <c r="BG4395">
        <v>6990</v>
      </c>
      <c r="BH4395">
        <v>14533</v>
      </c>
      <c r="BI4395">
        <v>14533</v>
      </c>
      <c r="BM4395">
        <v>5.5367950113122698E-2</v>
      </c>
    </row>
    <row r="4396" spans="1:65" x14ac:dyDescent="0.2">
      <c r="A4396" t="s">
        <v>26236</v>
      </c>
      <c r="B4396">
        <v>23</v>
      </c>
      <c r="C4396" t="s">
        <v>66</v>
      </c>
      <c r="D4396" t="s">
        <v>26237</v>
      </c>
      <c r="G4396">
        <v>0</v>
      </c>
      <c r="H4396">
        <v>0</v>
      </c>
      <c r="I4396">
        <v>2</v>
      </c>
      <c r="J4396" t="s">
        <v>15393</v>
      </c>
      <c r="K4396" t="s">
        <v>15393</v>
      </c>
      <c r="L4396" t="s">
        <v>15393</v>
      </c>
      <c r="M4396" t="s">
        <v>15394</v>
      </c>
      <c r="N4396" t="s">
        <v>15395</v>
      </c>
      <c r="O4396" t="s">
        <v>71</v>
      </c>
      <c r="P4396" t="s">
        <v>72</v>
      </c>
      <c r="Q4396" t="s">
        <v>73</v>
      </c>
      <c r="R4396">
        <v>650.57763671875</v>
      </c>
      <c r="S4396">
        <v>4</v>
      </c>
      <c r="T4396">
        <v>650.57597699999997</v>
      </c>
      <c r="U4396">
        <v>2598.2748000000001</v>
      </c>
      <c r="V4396">
        <v>2.6589</v>
      </c>
      <c r="W4396">
        <v>1.7298000000000001E-3</v>
      </c>
      <c r="X4396">
        <v>-0.40172999999999998</v>
      </c>
      <c r="Y4396">
        <v>-2.6134999999999998E-4</v>
      </c>
      <c r="Z4396">
        <v>2.2572000000000001</v>
      </c>
      <c r="AA4396">
        <v>1.4685E-3</v>
      </c>
      <c r="AB4396">
        <v>650.82665187027806</v>
      </c>
      <c r="AC4396">
        <v>93.769000000000005</v>
      </c>
      <c r="AD4396">
        <v>0.81296000000000002</v>
      </c>
      <c r="AE4396">
        <v>93.769000000000005</v>
      </c>
      <c r="AF4396">
        <v>93.254000000000005</v>
      </c>
      <c r="AG4396">
        <v>94.066999999999993</v>
      </c>
      <c r="AH4396">
        <v>0</v>
      </c>
      <c r="AM4396">
        <v>44</v>
      </c>
      <c r="AN4396">
        <v>16</v>
      </c>
      <c r="AO4396">
        <v>4</v>
      </c>
      <c r="AP4396">
        <v>0</v>
      </c>
      <c r="AQ4396">
        <v>0</v>
      </c>
      <c r="AR4396">
        <v>0</v>
      </c>
      <c r="AS4396">
        <v>1.3492999999999999E-3</v>
      </c>
      <c r="AT4396">
        <v>1</v>
      </c>
      <c r="AU4396">
        <v>133568</v>
      </c>
      <c r="AV4396">
        <v>133568</v>
      </c>
      <c r="AX4396">
        <v>44.963000000000001</v>
      </c>
      <c r="AY4396">
        <v>34.625</v>
      </c>
      <c r="AZ4396">
        <v>1</v>
      </c>
      <c r="BA4396">
        <v>1549300</v>
      </c>
      <c r="BD4396">
        <v>12906</v>
      </c>
      <c r="BE4396">
        <v>1452</v>
      </c>
      <c r="BF4396">
        <v>6734</v>
      </c>
      <c r="BG4396">
        <v>6991</v>
      </c>
      <c r="BH4396">
        <v>14536</v>
      </c>
      <c r="BI4396">
        <v>14536</v>
      </c>
      <c r="BM4396">
        <v>3.95948283312463E-2</v>
      </c>
    </row>
    <row r="4397" spans="1:65" x14ac:dyDescent="0.2">
      <c r="A4397" t="s">
        <v>26240</v>
      </c>
      <c r="B4397">
        <v>24</v>
      </c>
      <c r="C4397" t="s">
        <v>66</v>
      </c>
      <c r="D4397" t="s">
        <v>26241</v>
      </c>
      <c r="G4397">
        <v>0</v>
      </c>
      <c r="H4397">
        <v>0</v>
      </c>
      <c r="I4397">
        <v>1</v>
      </c>
      <c r="J4397" t="s">
        <v>5599</v>
      </c>
      <c r="K4397" t="s">
        <v>5599</v>
      </c>
      <c r="L4397" t="s">
        <v>5599</v>
      </c>
      <c r="M4397" t="s">
        <v>5600</v>
      </c>
      <c r="N4397" t="s">
        <v>5601</v>
      </c>
      <c r="O4397" t="s">
        <v>71</v>
      </c>
      <c r="P4397" t="s">
        <v>72</v>
      </c>
      <c r="Q4397" t="s">
        <v>73</v>
      </c>
      <c r="R4397">
        <v>846.13421630859295</v>
      </c>
      <c r="S4397">
        <v>3</v>
      </c>
      <c r="T4397">
        <v>845.79875600000003</v>
      </c>
      <c r="U4397">
        <v>2534.37444</v>
      </c>
      <c r="V4397">
        <v>1.5425</v>
      </c>
      <c r="W4397">
        <v>1.3047E-3</v>
      </c>
      <c r="X4397">
        <v>-0.23458000000000001</v>
      </c>
      <c r="Y4397">
        <v>-1.984E-4</v>
      </c>
      <c r="Z4397">
        <v>1.3079000000000001</v>
      </c>
      <c r="AA4397">
        <v>1.1061999999999999E-3</v>
      </c>
      <c r="AB4397">
        <v>846.13294097530297</v>
      </c>
      <c r="AC4397">
        <v>131.09</v>
      </c>
      <c r="AD4397">
        <v>0.90666000000000002</v>
      </c>
      <c r="AE4397">
        <v>131.09</v>
      </c>
      <c r="AF4397">
        <v>130.85</v>
      </c>
      <c r="AG4397">
        <v>131.75</v>
      </c>
      <c r="AH4397">
        <v>0</v>
      </c>
      <c r="AM4397">
        <v>65</v>
      </c>
      <c r="AN4397">
        <v>19</v>
      </c>
      <c r="AO4397">
        <v>6</v>
      </c>
      <c r="AP4397">
        <v>0</v>
      </c>
      <c r="AQ4397">
        <v>0</v>
      </c>
      <c r="AR4397">
        <v>0</v>
      </c>
      <c r="AS4397">
        <v>1.0635E-2</v>
      </c>
      <c r="AT4397">
        <v>1</v>
      </c>
      <c r="AU4397">
        <v>188716</v>
      </c>
      <c r="AV4397">
        <v>188716</v>
      </c>
      <c r="AX4397">
        <v>32.548000000000002</v>
      </c>
      <c r="AY4397">
        <v>14.561999999999999</v>
      </c>
      <c r="AZ4397">
        <v>1</v>
      </c>
      <c r="BA4397">
        <v>12441000</v>
      </c>
      <c r="BD4397">
        <v>12908</v>
      </c>
      <c r="BE4397">
        <v>1512</v>
      </c>
      <c r="BF4397">
        <v>6735</v>
      </c>
      <c r="BG4397">
        <v>6992</v>
      </c>
      <c r="BH4397">
        <v>14538</v>
      </c>
      <c r="BI4397">
        <v>14538</v>
      </c>
      <c r="BM4397">
        <v>0.16862668509338599</v>
      </c>
    </row>
    <row r="4398" spans="1:65" x14ac:dyDescent="0.2">
      <c r="A4398" t="s">
        <v>26242</v>
      </c>
      <c r="B4398">
        <v>10</v>
      </c>
      <c r="C4398" t="s">
        <v>66</v>
      </c>
      <c r="D4398" t="s">
        <v>26243</v>
      </c>
      <c r="G4398">
        <v>0</v>
      </c>
      <c r="H4398">
        <v>0</v>
      </c>
      <c r="I4398">
        <v>1</v>
      </c>
      <c r="J4398" t="s">
        <v>12760</v>
      </c>
      <c r="K4398" t="s">
        <v>12760</v>
      </c>
      <c r="L4398" t="s">
        <v>12760</v>
      </c>
      <c r="M4398" t="s">
        <v>12761</v>
      </c>
      <c r="N4398" t="s">
        <v>12762</v>
      </c>
      <c r="O4398" t="s">
        <v>71</v>
      </c>
      <c r="P4398" t="s">
        <v>72</v>
      </c>
      <c r="Q4398" t="s">
        <v>73</v>
      </c>
      <c r="R4398">
        <v>385.20455932617102</v>
      </c>
      <c r="S4398">
        <v>3</v>
      </c>
      <c r="T4398">
        <v>385.20352200000002</v>
      </c>
      <c r="U4398">
        <v>1152.5887399999999</v>
      </c>
      <c r="V4398">
        <v>1.7022999999999999</v>
      </c>
      <c r="W4398">
        <v>6.5574999999999997E-4</v>
      </c>
      <c r="X4398">
        <v>0.36210999999999999</v>
      </c>
      <c r="Y4398">
        <v>1.3948000000000001E-4</v>
      </c>
      <c r="Z4398">
        <v>2.0644</v>
      </c>
      <c r="AA4398">
        <v>7.9522999999999996E-4</v>
      </c>
      <c r="AB4398">
        <v>385.20365459693897</v>
      </c>
      <c r="AC4398">
        <v>16.581</v>
      </c>
      <c r="AD4398">
        <v>0.86885999999999997</v>
      </c>
      <c r="AE4398">
        <v>16.581</v>
      </c>
      <c r="AF4398">
        <v>16.172999999999998</v>
      </c>
      <c r="AG4398">
        <v>17.042000000000002</v>
      </c>
      <c r="AH4398">
        <v>0</v>
      </c>
      <c r="AM4398">
        <v>40</v>
      </c>
      <c r="AN4398">
        <v>17</v>
      </c>
      <c r="AO4398">
        <v>3</v>
      </c>
      <c r="AP4398">
        <v>0</v>
      </c>
      <c r="AQ4398">
        <v>0</v>
      </c>
      <c r="AR4398">
        <v>0</v>
      </c>
      <c r="AS4398" s="1">
        <v>1.4758E-5</v>
      </c>
      <c r="AT4398">
        <v>1</v>
      </c>
      <c r="AU4398">
        <v>18547</v>
      </c>
      <c r="AV4398">
        <v>18547</v>
      </c>
      <c r="AX4398">
        <v>120.63</v>
      </c>
      <c r="AY4398">
        <v>41.56</v>
      </c>
      <c r="AZ4398">
        <v>1</v>
      </c>
      <c r="BA4398">
        <v>17118000</v>
      </c>
      <c r="BD4398">
        <v>12911</v>
      </c>
      <c r="BE4398">
        <v>2522</v>
      </c>
      <c r="BF4398">
        <v>6736</v>
      </c>
      <c r="BG4398">
        <v>6993</v>
      </c>
      <c r="BH4398">
        <v>14541</v>
      </c>
      <c r="BI4398">
        <v>14541</v>
      </c>
      <c r="BM4398">
        <v>1.8544408695561201E-2</v>
      </c>
    </row>
    <row r="4399" spans="1:65" x14ac:dyDescent="0.2">
      <c r="A4399" t="s">
        <v>26244</v>
      </c>
      <c r="B4399">
        <v>10</v>
      </c>
      <c r="C4399" t="s">
        <v>66</v>
      </c>
      <c r="D4399" t="s">
        <v>26245</v>
      </c>
      <c r="G4399">
        <v>0</v>
      </c>
      <c r="H4399">
        <v>0</v>
      </c>
      <c r="I4399">
        <v>1</v>
      </c>
      <c r="J4399" t="s">
        <v>6429</v>
      </c>
      <c r="K4399" t="s">
        <v>6429</v>
      </c>
      <c r="L4399" t="s">
        <v>6429</v>
      </c>
      <c r="M4399" t="s">
        <v>6430</v>
      </c>
      <c r="N4399" t="s">
        <v>6431</v>
      </c>
      <c r="O4399" t="s">
        <v>71</v>
      </c>
      <c r="P4399" t="s">
        <v>72</v>
      </c>
      <c r="Q4399" t="s">
        <v>73</v>
      </c>
      <c r="R4399">
        <v>390.20773315429602</v>
      </c>
      <c r="S4399">
        <v>3</v>
      </c>
      <c r="T4399">
        <v>390.207155</v>
      </c>
      <c r="U4399">
        <v>1167.5996299999999</v>
      </c>
      <c r="V4399">
        <v>1.7797000000000001</v>
      </c>
      <c r="W4399">
        <v>6.9444999999999999E-4</v>
      </c>
      <c r="X4399">
        <v>-0.11244</v>
      </c>
      <c r="Y4399" s="1">
        <v>-4.3875000000000003E-5</v>
      </c>
      <c r="Z4399">
        <v>1.6673</v>
      </c>
      <c r="AA4399">
        <v>6.5058E-4</v>
      </c>
      <c r="AB4399">
        <v>390.20712282021401</v>
      </c>
      <c r="AC4399">
        <v>16.581</v>
      </c>
      <c r="AD4399">
        <v>0.46815000000000001</v>
      </c>
      <c r="AE4399">
        <v>16.581</v>
      </c>
      <c r="AF4399">
        <v>16.323</v>
      </c>
      <c r="AG4399">
        <v>16.791</v>
      </c>
      <c r="AH4399">
        <v>0</v>
      </c>
      <c r="AM4399">
        <v>20</v>
      </c>
      <c r="AN4399">
        <v>9</v>
      </c>
      <c r="AO4399">
        <v>3</v>
      </c>
      <c r="AP4399">
        <v>0</v>
      </c>
      <c r="AQ4399">
        <v>0</v>
      </c>
      <c r="AR4399">
        <v>0</v>
      </c>
      <c r="AS4399">
        <v>2.1173000000000001E-2</v>
      </c>
      <c r="AT4399">
        <v>1</v>
      </c>
      <c r="AU4399">
        <v>18910</v>
      </c>
      <c r="AV4399">
        <v>18910</v>
      </c>
      <c r="AX4399">
        <v>53.597000000000001</v>
      </c>
      <c r="AY4399">
        <v>30.082999999999998</v>
      </c>
      <c r="AZ4399">
        <v>1</v>
      </c>
      <c r="BA4399">
        <v>2743200</v>
      </c>
      <c r="BD4399">
        <v>12913</v>
      </c>
      <c r="BE4399">
        <v>1844</v>
      </c>
      <c r="BF4399">
        <v>6737</v>
      </c>
      <c r="BG4399">
        <v>6994</v>
      </c>
      <c r="BH4399">
        <v>14543</v>
      </c>
      <c r="BI4399">
        <v>14543</v>
      </c>
      <c r="BM4399">
        <v>2.25384324385231E-2</v>
      </c>
    </row>
    <row r="4400" spans="1:65" x14ac:dyDescent="0.2">
      <c r="A4400" t="s">
        <v>26250</v>
      </c>
      <c r="B4400">
        <v>17</v>
      </c>
      <c r="C4400" t="s">
        <v>66</v>
      </c>
      <c r="D4400" t="s">
        <v>26251</v>
      </c>
      <c r="G4400">
        <v>0</v>
      </c>
      <c r="H4400">
        <v>0</v>
      </c>
      <c r="I4400">
        <v>1</v>
      </c>
      <c r="J4400" t="s">
        <v>2511</v>
      </c>
      <c r="K4400" t="s">
        <v>2511</v>
      </c>
      <c r="L4400" t="s">
        <v>2511</v>
      </c>
      <c r="M4400" t="s">
        <v>2512</v>
      </c>
      <c r="N4400" t="s">
        <v>2513</v>
      </c>
      <c r="O4400" t="s">
        <v>71</v>
      </c>
      <c r="P4400" t="s">
        <v>72</v>
      </c>
      <c r="Q4400" t="s">
        <v>73</v>
      </c>
      <c r="R4400">
        <v>623.69354248046795</v>
      </c>
      <c r="S4400">
        <v>3</v>
      </c>
      <c r="T4400">
        <v>623.69239400000004</v>
      </c>
      <c r="U4400">
        <v>1868.0553500000001</v>
      </c>
      <c r="V4400">
        <v>2.5156999999999998</v>
      </c>
      <c r="W4400">
        <v>1.5690000000000001E-3</v>
      </c>
      <c r="X4400">
        <v>-0.96253999999999995</v>
      </c>
      <c r="Y4400">
        <v>-6.0033000000000005E-4</v>
      </c>
      <c r="Z4400">
        <v>1.5531999999999999</v>
      </c>
      <c r="AA4400">
        <v>9.6871999999999995E-4</v>
      </c>
      <c r="AB4400">
        <v>623.69187130205603</v>
      </c>
      <c r="AC4400">
        <v>146.81</v>
      </c>
      <c r="AD4400">
        <v>0.65807000000000004</v>
      </c>
      <c r="AE4400">
        <v>146.81</v>
      </c>
      <c r="AF4400">
        <v>146.61000000000001</v>
      </c>
      <c r="AG4400">
        <v>147.27000000000001</v>
      </c>
      <c r="AH4400">
        <v>0</v>
      </c>
      <c r="AM4400">
        <v>51</v>
      </c>
      <c r="AN4400">
        <v>18</v>
      </c>
      <c r="AO4400">
        <v>4</v>
      </c>
      <c r="AP4400">
        <v>0</v>
      </c>
      <c r="AQ4400">
        <v>0</v>
      </c>
      <c r="AR4400">
        <v>0</v>
      </c>
      <c r="AS4400">
        <v>9.5966999999999997E-3</v>
      </c>
      <c r="AT4400">
        <v>1</v>
      </c>
      <c r="AU4400">
        <v>209715</v>
      </c>
      <c r="AV4400">
        <v>209715</v>
      </c>
      <c r="AX4400">
        <v>46.161999999999999</v>
      </c>
      <c r="AY4400">
        <v>36.926000000000002</v>
      </c>
      <c r="AZ4400">
        <v>1</v>
      </c>
      <c r="BA4400">
        <v>254220</v>
      </c>
      <c r="BD4400">
        <v>12917</v>
      </c>
      <c r="BE4400">
        <v>2968</v>
      </c>
      <c r="BF4400">
        <v>6740</v>
      </c>
      <c r="BG4400">
        <v>6997</v>
      </c>
      <c r="BH4400">
        <v>14547</v>
      </c>
      <c r="BI4400">
        <v>14547</v>
      </c>
      <c r="BM4400">
        <v>0.15604793193847399</v>
      </c>
    </row>
    <row r="4401" spans="1:65" x14ac:dyDescent="0.2">
      <c r="A4401" t="s">
        <v>26252</v>
      </c>
      <c r="B4401">
        <v>17</v>
      </c>
      <c r="C4401" t="s">
        <v>66</v>
      </c>
      <c r="D4401" t="s">
        <v>26253</v>
      </c>
      <c r="G4401">
        <v>0</v>
      </c>
      <c r="H4401">
        <v>0</v>
      </c>
      <c r="I4401">
        <v>2</v>
      </c>
      <c r="J4401" t="s">
        <v>7034</v>
      </c>
      <c r="K4401" t="s">
        <v>7034</v>
      </c>
      <c r="L4401" t="s">
        <v>7034</v>
      </c>
      <c r="M4401" t="s">
        <v>7035</v>
      </c>
      <c r="N4401" t="s">
        <v>7036</v>
      </c>
      <c r="O4401" t="s">
        <v>71</v>
      </c>
      <c r="P4401" t="s">
        <v>72</v>
      </c>
      <c r="Q4401" t="s">
        <v>73</v>
      </c>
      <c r="R4401">
        <v>490.25448608398398</v>
      </c>
      <c r="S4401">
        <v>4</v>
      </c>
      <c r="T4401">
        <v>490.25389699999999</v>
      </c>
      <c r="U4401">
        <v>1956.98648</v>
      </c>
      <c r="V4401">
        <v>1.0501</v>
      </c>
      <c r="W4401">
        <v>5.1484000000000002E-4</v>
      </c>
      <c r="X4401">
        <v>0.49308999999999997</v>
      </c>
      <c r="Y4401">
        <v>2.4174E-4</v>
      </c>
      <c r="Z4401">
        <v>1.5431999999999999</v>
      </c>
      <c r="AA4401">
        <v>7.5657999999999997E-4</v>
      </c>
      <c r="AB4401">
        <v>490.25412126125798</v>
      </c>
      <c r="AC4401">
        <v>45.491999999999997</v>
      </c>
      <c r="AD4401">
        <v>1.7144999999999999</v>
      </c>
      <c r="AE4401">
        <v>45.491999999999997</v>
      </c>
      <c r="AF4401">
        <v>44.848999999999997</v>
      </c>
      <c r="AG4401">
        <v>46.564</v>
      </c>
      <c r="AH4401">
        <v>0</v>
      </c>
      <c r="AM4401">
        <v>132</v>
      </c>
      <c r="AN4401">
        <v>34</v>
      </c>
      <c r="AO4401">
        <v>5</v>
      </c>
      <c r="AP4401">
        <v>0</v>
      </c>
      <c r="AQ4401">
        <v>0</v>
      </c>
      <c r="AR4401">
        <v>0</v>
      </c>
      <c r="AS4401">
        <v>8.6065999999999996E-4</v>
      </c>
      <c r="AT4401">
        <v>1</v>
      </c>
      <c r="AU4401">
        <v>62685</v>
      </c>
      <c r="AV4401">
        <v>62685</v>
      </c>
      <c r="AX4401">
        <v>93.738</v>
      </c>
      <c r="AY4401">
        <v>78.531000000000006</v>
      </c>
      <c r="AZ4401">
        <v>1</v>
      </c>
      <c r="BA4401">
        <v>3624800</v>
      </c>
      <c r="BD4401">
        <v>12918</v>
      </c>
      <c r="BE4401">
        <v>592</v>
      </c>
      <c r="BF4401">
        <v>6741</v>
      </c>
      <c r="BG4401">
        <v>6998</v>
      </c>
      <c r="BH4401">
        <v>14548</v>
      </c>
      <c r="BI4401">
        <v>14548</v>
      </c>
      <c r="BM4401">
        <v>4.6268004278772402E-2</v>
      </c>
    </row>
    <row r="4402" spans="1:65" x14ac:dyDescent="0.2">
      <c r="A4402" t="s">
        <v>26256</v>
      </c>
      <c r="B4402">
        <v>14</v>
      </c>
      <c r="C4402" t="s">
        <v>66</v>
      </c>
      <c r="D4402" t="s">
        <v>26257</v>
      </c>
      <c r="G4402">
        <v>0</v>
      </c>
      <c r="H4402">
        <v>0</v>
      </c>
      <c r="I4402">
        <v>1</v>
      </c>
      <c r="J4402" t="s">
        <v>4504</v>
      </c>
      <c r="K4402" t="s">
        <v>4504</v>
      </c>
      <c r="L4402" t="s">
        <v>4504</v>
      </c>
      <c r="M4402" t="s">
        <v>4505</v>
      </c>
      <c r="N4402" t="s">
        <v>4506</v>
      </c>
      <c r="O4402" t="s">
        <v>71</v>
      </c>
      <c r="P4402" t="s">
        <v>72</v>
      </c>
      <c r="Q4402" t="s">
        <v>73</v>
      </c>
      <c r="R4402">
        <v>568.93994140625</v>
      </c>
      <c r="S4402">
        <v>3</v>
      </c>
      <c r="T4402">
        <v>568.93934999999999</v>
      </c>
      <c r="U4402">
        <v>1703.7962199999999</v>
      </c>
      <c r="V4402">
        <v>0.79744999999999999</v>
      </c>
      <c r="W4402">
        <v>4.5370000000000002E-4</v>
      </c>
      <c r="X4402">
        <v>0.25907999999999998</v>
      </c>
      <c r="Y4402">
        <v>1.474E-4</v>
      </c>
      <c r="Z4402">
        <v>1.0565</v>
      </c>
      <c r="AA4402">
        <v>6.0110000000000003E-4</v>
      </c>
      <c r="AB4402">
        <v>569.27381670884904</v>
      </c>
      <c r="AC4402">
        <v>20.065999999999999</v>
      </c>
      <c r="AD4402">
        <v>0.71436999999999995</v>
      </c>
      <c r="AE4402">
        <v>20.065999999999999</v>
      </c>
      <c r="AF4402">
        <v>19.747</v>
      </c>
      <c r="AG4402">
        <v>20.460999999999999</v>
      </c>
      <c r="AH4402">
        <v>0</v>
      </c>
      <c r="AM4402">
        <v>45</v>
      </c>
      <c r="AN4402">
        <v>14</v>
      </c>
      <c r="AO4402">
        <v>4</v>
      </c>
      <c r="AP4402">
        <v>0</v>
      </c>
      <c r="AQ4402">
        <v>0</v>
      </c>
      <c r="AR4402">
        <v>0</v>
      </c>
      <c r="AS4402">
        <v>4.8282999999999998E-3</v>
      </c>
      <c r="AT4402">
        <v>1</v>
      </c>
      <c r="AU4402">
        <v>23966</v>
      </c>
      <c r="AV4402">
        <v>23966</v>
      </c>
      <c r="AX4402">
        <v>64.373999999999995</v>
      </c>
      <c r="AY4402">
        <v>64.373999999999995</v>
      </c>
      <c r="AZ4402">
        <v>1</v>
      </c>
      <c r="BA4402">
        <v>692890</v>
      </c>
      <c r="BD4402">
        <v>12920</v>
      </c>
      <c r="BE4402">
        <v>1831</v>
      </c>
      <c r="BF4402">
        <v>6742</v>
      </c>
      <c r="BG4402">
        <v>6999</v>
      </c>
      <c r="BH4402">
        <v>14551</v>
      </c>
      <c r="BI4402">
        <v>14551</v>
      </c>
      <c r="BM4402">
        <v>-2.75248623436255E-2</v>
      </c>
    </row>
    <row r="4403" spans="1:65" x14ac:dyDescent="0.2">
      <c r="A4403" t="s">
        <v>26258</v>
      </c>
      <c r="B4403">
        <v>21</v>
      </c>
      <c r="C4403" t="s">
        <v>66</v>
      </c>
      <c r="D4403" t="s">
        <v>26259</v>
      </c>
      <c r="G4403">
        <v>0</v>
      </c>
      <c r="H4403">
        <v>0</v>
      </c>
      <c r="I4403">
        <v>1</v>
      </c>
      <c r="J4403" t="s">
        <v>6051</v>
      </c>
      <c r="K4403" t="s">
        <v>6051</v>
      </c>
      <c r="L4403" t="s">
        <v>6051</v>
      </c>
      <c r="M4403" t="s">
        <v>6052</v>
      </c>
      <c r="N4403" t="s">
        <v>6053</v>
      </c>
      <c r="O4403" t="s">
        <v>71</v>
      </c>
      <c r="P4403" t="s">
        <v>72</v>
      </c>
      <c r="Q4403" t="s">
        <v>73</v>
      </c>
      <c r="R4403">
        <v>814.71545410156205</v>
      </c>
      <c r="S4403">
        <v>3</v>
      </c>
      <c r="T4403">
        <v>814.37982</v>
      </c>
      <c r="U4403">
        <v>2440.1176300000002</v>
      </c>
      <c r="V4403">
        <v>2.1524000000000001</v>
      </c>
      <c r="W4403">
        <v>1.7528999999999999E-3</v>
      </c>
      <c r="X4403">
        <v>-0.59914999999999996</v>
      </c>
      <c r="Y4403">
        <v>-4.8793000000000003E-4</v>
      </c>
      <c r="Z4403">
        <v>1.5532999999999999</v>
      </c>
      <c r="AA4403">
        <v>1.2650000000000001E-3</v>
      </c>
      <c r="AB4403">
        <v>814.71367470515395</v>
      </c>
      <c r="AC4403">
        <v>68.677000000000007</v>
      </c>
      <c r="AD4403">
        <v>1.0132000000000001</v>
      </c>
      <c r="AE4403">
        <v>68.677000000000007</v>
      </c>
      <c r="AF4403">
        <v>68.233000000000004</v>
      </c>
      <c r="AG4403">
        <v>69.245999999999995</v>
      </c>
      <c r="AH4403">
        <v>0</v>
      </c>
      <c r="AM4403">
        <v>84</v>
      </c>
      <c r="AN4403">
        <v>20</v>
      </c>
      <c r="AO4403">
        <v>6</v>
      </c>
      <c r="AP4403">
        <v>0</v>
      </c>
      <c r="AQ4403">
        <v>0</v>
      </c>
      <c r="AR4403">
        <v>0</v>
      </c>
      <c r="AS4403">
        <v>2.9694000000000002E-2</v>
      </c>
      <c r="AT4403">
        <v>1</v>
      </c>
      <c r="AU4403">
        <v>96105</v>
      </c>
      <c r="AV4403">
        <v>96105</v>
      </c>
      <c r="AX4403">
        <v>31.378</v>
      </c>
      <c r="AY4403">
        <v>16.556000000000001</v>
      </c>
      <c r="AZ4403">
        <v>1</v>
      </c>
      <c r="BA4403">
        <v>5969500</v>
      </c>
      <c r="BD4403">
        <v>12922</v>
      </c>
      <c r="BE4403">
        <v>1239</v>
      </c>
      <c r="BF4403">
        <v>6743</v>
      </c>
      <c r="BG4403">
        <v>7000</v>
      </c>
      <c r="BH4403">
        <v>14553</v>
      </c>
      <c r="BI4403">
        <v>14553</v>
      </c>
      <c r="BM4403">
        <v>-4.4822217770615597E-2</v>
      </c>
    </row>
    <row r="4404" spans="1:65" x14ac:dyDescent="0.2">
      <c r="A4404" t="s">
        <v>26258</v>
      </c>
      <c r="B4404">
        <v>21</v>
      </c>
      <c r="C4404" t="s">
        <v>7</v>
      </c>
      <c r="D4404" t="s">
        <v>26260</v>
      </c>
      <c r="E4404" t="s">
        <v>26261</v>
      </c>
      <c r="F4404" t="s">
        <v>26262</v>
      </c>
      <c r="G4404">
        <v>0</v>
      </c>
      <c r="H4404">
        <v>1</v>
      </c>
      <c r="I4404">
        <v>1</v>
      </c>
      <c r="J4404" t="s">
        <v>6051</v>
      </c>
      <c r="K4404" t="s">
        <v>6051</v>
      </c>
      <c r="L4404" t="s">
        <v>6051</v>
      </c>
      <c r="M4404" t="s">
        <v>6052</v>
      </c>
      <c r="N4404" t="s">
        <v>6053</v>
      </c>
      <c r="O4404" t="s">
        <v>71</v>
      </c>
      <c r="P4404" t="s">
        <v>72</v>
      </c>
      <c r="Q4404" t="s">
        <v>73</v>
      </c>
      <c r="R4404">
        <v>820.04718017578102</v>
      </c>
      <c r="S4404">
        <v>3</v>
      </c>
      <c r="T4404">
        <v>819.71145899999999</v>
      </c>
      <c r="U4404">
        <v>2456.1125499999998</v>
      </c>
      <c r="V4404">
        <v>2.1543999999999999</v>
      </c>
      <c r="W4404">
        <v>1.766E-3</v>
      </c>
      <c r="X4404">
        <v>-0.76471999999999996</v>
      </c>
      <c r="Y4404">
        <v>-6.2684999999999998E-4</v>
      </c>
      <c r="Z4404">
        <v>1.3896999999999999</v>
      </c>
      <c r="AA4404">
        <v>1.1391999999999999E-3</v>
      </c>
      <c r="AB4404">
        <v>820.045421529392</v>
      </c>
      <c r="AC4404">
        <v>68.655000000000001</v>
      </c>
      <c r="AD4404">
        <v>0.56579999999999997</v>
      </c>
      <c r="AE4404">
        <v>68.655000000000001</v>
      </c>
      <c r="AF4404">
        <v>68.331999999999994</v>
      </c>
      <c r="AG4404">
        <v>68.897999999999996</v>
      </c>
      <c r="AH4404">
        <v>0</v>
      </c>
      <c r="AM4404">
        <v>35</v>
      </c>
      <c r="AN4404">
        <v>11</v>
      </c>
      <c r="AO4404">
        <v>4</v>
      </c>
      <c r="AP4404">
        <v>0</v>
      </c>
      <c r="AQ4404">
        <v>0</v>
      </c>
      <c r="AR4404">
        <v>0</v>
      </c>
      <c r="AS4404">
        <v>2.4424E-3</v>
      </c>
      <c r="AT4404">
        <v>1</v>
      </c>
      <c r="AU4404">
        <v>96342</v>
      </c>
      <c r="AV4404">
        <v>96342</v>
      </c>
      <c r="AX4404">
        <v>52.463999999999999</v>
      </c>
      <c r="AY4404">
        <v>48.56</v>
      </c>
      <c r="AZ4404">
        <v>1</v>
      </c>
      <c r="BA4404">
        <v>2209900</v>
      </c>
      <c r="BD4404">
        <v>12924</v>
      </c>
      <c r="BE4404">
        <v>1239</v>
      </c>
      <c r="BF4404">
        <v>6743</v>
      </c>
      <c r="BG4404">
        <v>7001</v>
      </c>
      <c r="BH4404">
        <v>14555</v>
      </c>
      <c r="BI4404">
        <v>14555</v>
      </c>
      <c r="BJ4404">
        <v>597</v>
      </c>
      <c r="BM4404">
        <v>-5.7265256396476602E-2</v>
      </c>
    </row>
    <row r="4405" spans="1:65" x14ac:dyDescent="0.2">
      <c r="A4405" t="s">
        <v>26266</v>
      </c>
      <c r="B4405">
        <v>19</v>
      </c>
      <c r="C4405" t="s">
        <v>66</v>
      </c>
      <c r="D4405" t="s">
        <v>26267</v>
      </c>
      <c r="G4405">
        <v>0</v>
      </c>
      <c r="H4405">
        <v>0</v>
      </c>
      <c r="I4405">
        <v>1</v>
      </c>
      <c r="J4405" t="s">
        <v>6959</v>
      </c>
      <c r="K4405" t="s">
        <v>6959</v>
      </c>
      <c r="L4405" t="s">
        <v>6959</v>
      </c>
      <c r="M4405" t="s">
        <v>6960</v>
      </c>
      <c r="N4405" t="s">
        <v>6961</v>
      </c>
      <c r="O4405" t="s">
        <v>71</v>
      </c>
      <c r="P4405" t="s">
        <v>72</v>
      </c>
      <c r="Q4405" t="s">
        <v>73</v>
      </c>
      <c r="R4405">
        <v>536.26885986328102</v>
      </c>
      <c r="S4405">
        <v>4</v>
      </c>
      <c r="T4405">
        <v>536.26784699999996</v>
      </c>
      <c r="U4405">
        <v>2141.0422800000001</v>
      </c>
      <c r="V4405">
        <v>2.2751000000000001</v>
      </c>
      <c r="W4405">
        <v>1.2201E-3</v>
      </c>
      <c r="X4405">
        <v>8.9799000000000004E-2</v>
      </c>
      <c r="Y4405" s="1">
        <v>4.8155999999999998E-5</v>
      </c>
      <c r="Z4405">
        <v>2.3649</v>
      </c>
      <c r="AA4405">
        <v>1.2681999999999999E-3</v>
      </c>
      <c r="AB4405">
        <v>536.51866221356102</v>
      </c>
      <c r="AC4405">
        <v>84.959000000000003</v>
      </c>
      <c r="AD4405">
        <v>1.7088000000000001</v>
      </c>
      <c r="AE4405">
        <v>84.959000000000003</v>
      </c>
      <c r="AF4405">
        <v>84.212999999999994</v>
      </c>
      <c r="AG4405">
        <v>85.921000000000006</v>
      </c>
      <c r="AH4405">
        <v>0</v>
      </c>
      <c r="AM4405">
        <v>153</v>
      </c>
      <c r="AN4405">
        <v>34</v>
      </c>
      <c r="AO4405">
        <v>6</v>
      </c>
      <c r="AP4405">
        <v>0</v>
      </c>
      <c r="AQ4405">
        <v>0</v>
      </c>
      <c r="AR4405">
        <v>0</v>
      </c>
      <c r="AS4405" s="1">
        <v>3.2490999999999998E-5</v>
      </c>
      <c r="AT4405">
        <v>1</v>
      </c>
      <c r="AU4405">
        <v>120251</v>
      </c>
      <c r="AV4405">
        <v>120251</v>
      </c>
      <c r="AX4405">
        <v>83.947999999999993</v>
      </c>
      <c r="AY4405">
        <v>52.628</v>
      </c>
      <c r="AZ4405">
        <v>1</v>
      </c>
      <c r="BA4405">
        <v>19127000</v>
      </c>
      <c r="BD4405">
        <v>12928</v>
      </c>
      <c r="BE4405">
        <v>695</v>
      </c>
      <c r="BF4405">
        <v>6745</v>
      </c>
      <c r="BG4405">
        <v>7003</v>
      </c>
      <c r="BH4405">
        <v>14559</v>
      </c>
      <c r="BI4405">
        <v>14559</v>
      </c>
      <c r="BM4405">
        <v>1.74026555314412E-2</v>
      </c>
    </row>
    <row r="4406" spans="1:65" x14ac:dyDescent="0.2">
      <c r="A4406" t="s">
        <v>26268</v>
      </c>
      <c r="B4406">
        <v>31</v>
      </c>
      <c r="C4406" t="s">
        <v>66</v>
      </c>
      <c r="D4406" t="s">
        <v>26269</v>
      </c>
      <c r="G4406">
        <v>0</v>
      </c>
      <c r="H4406">
        <v>0</v>
      </c>
      <c r="I4406">
        <v>1</v>
      </c>
      <c r="J4406" t="s">
        <v>25216</v>
      </c>
      <c r="K4406" t="s">
        <v>25216</v>
      </c>
      <c r="L4406" t="s">
        <v>25216</v>
      </c>
      <c r="M4406" t="s">
        <v>25217</v>
      </c>
      <c r="N4406" t="s">
        <v>25218</v>
      </c>
      <c r="O4406" t="s">
        <v>71</v>
      </c>
      <c r="P4406" t="s">
        <v>72</v>
      </c>
      <c r="Q4406" t="s">
        <v>73</v>
      </c>
      <c r="R4406">
        <v>873.95166015625</v>
      </c>
      <c r="S4406">
        <v>4</v>
      </c>
      <c r="T4406">
        <v>873.44930199999999</v>
      </c>
      <c r="U4406">
        <v>3489.7680999999998</v>
      </c>
      <c r="V4406">
        <v>1.22</v>
      </c>
      <c r="W4406">
        <v>1.0656000000000001E-3</v>
      </c>
      <c r="X4406">
        <v>1.3755999999999999</v>
      </c>
      <c r="Y4406">
        <v>1.2015000000000001E-3</v>
      </c>
      <c r="Z4406">
        <v>2.5956000000000001</v>
      </c>
      <c r="AA4406">
        <v>2.2672E-3</v>
      </c>
      <c r="AB4406">
        <v>873.95206029712494</v>
      </c>
      <c r="AC4406">
        <v>126.1</v>
      </c>
      <c r="AD4406">
        <v>1.1355</v>
      </c>
      <c r="AE4406">
        <v>126.1</v>
      </c>
      <c r="AF4406">
        <v>125.57</v>
      </c>
      <c r="AG4406">
        <v>126.7</v>
      </c>
      <c r="AH4406">
        <v>0</v>
      </c>
      <c r="AM4406">
        <v>71</v>
      </c>
      <c r="AN4406">
        <v>23</v>
      </c>
      <c r="AO4406">
        <v>5</v>
      </c>
      <c r="AP4406">
        <v>0</v>
      </c>
      <c r="AQ4406">
        <v>0</v>
      </c>
      <c r="AR4406">
        <v>0</v>
      </c>
      <c r="AS4406" s="1">
        <v>8.3591999999999998E-8</v>
      </c>
      <c r="AT4406">
        <v>1</v>
      </c>
      <c r="AU4406">
        <v>181245</v>
      </c>
      <c r="AV4406">
        <v>181245</v>
      </c>
      <c r="AX4406">
        <v>47.375999999999998</v>
      </c>
      <c r="AY4406">
        <v>40.749000000000002</v>
      </c>
      <c r="AZ4406">
        <v>1</v>
      </c>
      <c r="BA4406">
        <v>1257500</v>
      </c>
      <c r="BD4406">
        <v>12930</v>
      </c>
      <c r="BE4406">
        <v>3691</v>
      </c>
      <c r="BF4406">
        <v>6746</v>
      </c>
      <c r="BG4406">
        <v>7004</v>
      </c>
      <c r="BH4406">
        <v>14561</v>
      </c>
      <c r="BI4406">
        <v>14561</v>
      </c>
      <c r="BM4406">
        <v>0.12280983364598699</v>
      </c>
    </row>
    <row r="4407" spans="1:65" x14ac:dyDescent="0.2">
      <c r="A4407" t="s">
        <v>26270</v>
      </c>
      <c r="B4407">
        <v>11</v>
      </c>
      <c r="C4407" t="s">
        <v>66</v>
      </c>
      <c r="D4407" t="s">
        <v>26271</v>
      </c>
      <c r="G4407">
        <v>0</v>
      </c>
      <c r="H4407">
        <v>0</v>
      </c>
      <c r="I4407">
        <v>0</v>
      </c>
      <c r="J4407" t="s">
        <v>625</v>
      </c>
      <c r="K4407" t="s">
        <v>625</v>
      </c>
      <c r="L4407" t="s">
        <v>625</v>
      </c>
      <c r="M4407" t="s">
        <v>626</v>
      </c>
      <c r="N4407" t="s">
        <v>627</v>
      </c>
      <c r="O4407" t="s">
        <v>71</v>
      </c>
      <c r="P4407" t="s">
        <v>72</v>
      </c>
      <c r="Q4407" t="s">
        <v>73</v>
      </c>
      <c r="R4407">
        <v>655.31903076171795</v>
      </c>
      <c r="S4407">
        <v>2</v>
      </c>
      <c r="T4407">
        <v>655.31715699999995</v>
      </c>
      <c r="U4407">
        <v>1308.61976</v>
      </c>
      <c r="V4407">
        <v>3.4028999999999998</v>
      </c>
      <c r="W4407">
        <v>2.2300000000000002E-3</v>
      </c>
      <c r="X4407">
        <v>-0.17426</v>
      </c>
      <c r="Y4407">
        <v>-1.142E-4</v>
      </c>
      <c r="Z4407">
        <v>3.2286000000000001</v>
      </c>
      <c r="AA4407">
        <v>2.1158000000000001E-3</v>
      </c>
      <c r="AB4407">
        <v>655.31686677146604</v>
      </c>
      <c r="AC4407">
        <v>37.762</v>
      </c>
      <c r="AD4407">
        <v>0.61668000000000001</v>
      </c>
      <c r="AE4407">
        <v>37.762</v>
      </c>
      <c r="AF4407">
        <v>37.503</v>
      </c>
      <c r="AG4407">
        <v>38.119999999999997</v>
      </c>
      <c r="AH4407">
        <v>0</v>
      </c>
      <c r="AM4407">
        <v>16</v>
      </c>
      <c r="AN4407">
        <v>12</v>
      </c>
      <c r="AO4407">
        <v>2</v>
      </c>
      <c r="AP4407">
        <v>0</v>
      </c>
      <c r="AQ4407">
        <v>0</v>
      </c>
      <c r="AR4407">
        <v>0</v>
      </c>
      <c r="AS4407">
        <v>8.7069999999999997E-4</v>
      </c>
      <c r="AT4407">
        <v>1</v>
      </c>
      <c r="AU4407">
        <v>50522</v>
      </c>
      <c r="AV4407">
        <v>50522</v>
      </c>
      <c r="AX4407">
        <v>107.45</v>
      </c>
      <c r="AY4407">
        <v>107.45</v>
      </c>
      <c r="AZ4407">
        <v>1</v>
      </c>
      <c r="BA4407">
        <v>1160200</v>
      </c>
      <c r="BD4407">
        <v>12933</v>
      </c>
      <c r="BE4407">
        <v>120</v>
      </c>
      <c r="BF4407">
        <v>6747</v>
      </c>
      <c r="BG4407">
        <v>7005</v>
      </c>
      <c r="BH4407">
        <v>14564</v>
      </c>
      <c r="BI4407">
        <v>14564</v>
      </c>
      <c r="BM4407">
        <v>-2.2204506068646799E-2</v>
      </c>
    </row>
    <row r="4408" spans="1:65" x14ac:dyDescent="0.2">
      <c r="A4408" t="s">
        <v>26272</v>
      </c>
      <c r="B4408">
        <v>10</v>
      </c>
      <c r="C4408" t="s">
        <v>66</v>
      </c>
      <c r="D4408" t="s">
        <v>26273</v>
      </c>
      <c r="G4408">
        <v>0</v>
      </c>
      <c r="H4408">
        <v>0</v>
      </c>
      <c r="I4408">
        <v>0</v>
      </c>
      <c r="J4408" t="s">
        <v>3963</v>
      </c>
      <c r="K4408" t="s">
        <v>3963</v>
      </c>
      <c r="L4408" t="s">
        <v>3963</v>
      </c>
      <c r="M4408" t="s">
        <v>3964</v>
      </c>
      <c r="N4408" t="s">
        <v>3965</v>
      </c>
      <c r="O4408" t="s">
        <v>71</v>
      </c>
      <c r="P4408" t="s">
        <v>72</v>
      </c>
      <c r="Q4408" t="s">
        <v>73</v>
      </c>
      <c r="R4408">
        <v>509.265045166015</v>
      </c>
      <c r="S4408">
        <v>2</v>
      </c>
      <c r="T4408">
        <v>509.26419600000003</v>
      </c>
      <c r="U4408">
        <v>1016.51384</v>
      </c>
      <c r="V4408">
        <v>1.5512999999999999</v>
      </c>
      <c r="W4408">
        <v>7.9002E-4</v>
      </c>
      <c r="X4408">
        <v>0.61238000000000004</v>
      </c>
      <c r="Y4408">
        <v>3.1186000000000001E-4</v>
      </c>
      <c r="Z4408">
        <v>2.1637</v>
      </c>
      <c r="AA4408">
        <v>1.1019000000000001E-3</v>
      </c>
      <c r="AB4408">
        <v>509.26503559835402</v>
      </c>
      <c r="AC4408">
        <v>27.64</v>
      </c>
      <c r="AD4408">
        <v>1.1774</v>
      </c>
      <c r="AE4408">
        <v>27.64</v>
      </c>
      <c r="AF4408">
        <v>27.114999999999998</v>
      </c>
      <c r="AG4408">
        <v>28.292000000000002</v>
      </c>
      <c r="AH4408">
        <v>0</v>
      </c>
      <c r="AM4408">
        <v>59</v>
      </c>
      <c r="AN4408">
        <v>24</v>
      </c>
      <c r="AO4408">
        <v>4</v>
      </c>
      <c r="AP4408">
        <v>0</v>
      </c>
      <c r="AQ4408">
        <v>0</v>
      </c>
      <c r="AR4408">
        <v>0</v>
      </c>
      <c r="AS4408">
        <v>2.5649000000000002E-2</v>
      </c>
      <c r="AT4408">
        <v>1</v>
      </c>
      <c r="AU4408">
        <v>34881</v>
      </c>
      <c r="AV4408">
        <v>34881</v>
      </c>
      <c r="AX4408">
        <v>65.156999999999996</v>
      </c>
      <c r="AY4408">
        <v>35.987000000000002</v>
      </c>
      <c r="AZ4408">
        <v>1</v>
      </c>
      <c r="BA4408">
        <v>10046000</v>
      </c>
      <c r="BD4408">
        <v>12936</v>
      </c>
      <c r="BE4408">
        <v>3209</v>
      </c>
      <c r="BF4408">
        <v>6748</v>
      </c>
      <c r="BG4408">
        <v>7006</v>
      </c>
      <c r="BH4408">
        <v>14567</v>
      </c>
      <c r="BI4408">
        <v>14567</v>
      </c>
      <c r="BM4408">
        <v>6.2425833833685803E-3</v>
      </c>
    </row>
    <row r="4409" spans="1:65" x14ac:dyDescent="0.2">
      <c r="A4409" t="s">
        <v>26283</v>
      </c>
      <c r="B4409">
        <v>17</v>
      </c>
      <c r="C4409" t="s">
        <v>66</v>
      </c>
      <c r="D4409" t="s">
        <v>26284</v>
      </c>
      <c r="G4409">
        <v>0</v>
      </c>
      <c r="H4409">
        <v>0</v>
      </c>
      <c r="I4409">
        <v>0</v>
      </c>
      <c r="J4409" t="s">
        <v>20684</v>
      </c>
      <c r="K4409" t="s">
        <v>20684</v>
      </c>
      <c r="L4409" t="s">
        <v>20684</v>
      </c>
      <c r="M4409" s="2">
        <v>45540</v>
      </c>
      <c r="N4409" t="s">
        <v>20685</v>
      </c>
      <c r="O4409" t="s">
        <v>71</v>
      </c>
      <c r="P4409" t="s">
        <v>72</v>
      </c>
      <c r="Q4409" t="s">
        <v>73</v>
      </c>
      <c r="R4409">
        <v>573.63800048828102</v>
      </c>
      <c r="S4409">
        <v>3</v>
      </c>
      <c r="T4409">
        <v>573.63683200000003</v>
      </c>
      <c r="U4409">
        <v>1717.88867</v>
      </c>
      <c r="V4409">
        <v>2.5983999999999998</v>
      </c>
      <c r="W4409">
        <v>1.4905000000000001E-3</v>
      </c>
      <c r="X4409">
        <v>-0.29944999999999999</v>
      </c>
      <c r="Y4409">
        <v>-1.7176999999999999E-4</v>
      </c>
      <c r="Z4409">
        <v>2.2989000000000002</v>
      </c>
      <c r="AA4409">
        <v>1.3186999999999999E-3</v>
      </c>
      <c r="AB4409">
        <v>573.97091432624904</v>
      </c>
      <c r="AC4409">
        <v>89.481999999999999</v>
      </c>
      <c r="AD4409">
        <v>0.85216000000000003</v>
      </c>
      <c r="AE4409">
        <v>89.481999999999999</v>
      </c>
      <c r="AF4409">
        <v>89.043000000000006</v>
      </c>
      <c r="AG4409">
        <v>89.894999999999996</v>
      </c>
      <c r="AH4409">
        <v>0</v>
      </c>
      <c r="AM4409">
        <v>57</v>
      </c>
      <c r="AN4409">
        <v>18</v>
      </c>
      <c r="AO4409">
        <v>5</v>
      </c>
      <c r="AP4409">
        <v>0</v>
      </c>
      <c r="AQ4409">
        <v>0</v>
      </c>
      <c r="AR4409">
        <v>0</v>
      </c>
      <c r="AS4409" s="1">
        <v>2.8564000000000002E-9</v>
      </c>
      <c r="AT4409">
        <v>1</v>
      </c>
      <c r="AU4409">
        <v>127364</v>
      </c>
      <c r="AV4409">
        <v>127364</v>
      </c>
      <c r="AX4409">
        <v>109.1</v>
      </c>
      <c r="AY4409">
        <v>80.668999999999997</v>
      </c>
      <c r="AZ4409">
        <v>1</v>
      </c>
      <c r="BA4409">
        <v>3369200</v>
      </c>
      <c r="BD4409">
        <v>12942</v>
      </c>
      <c r="BE4409">
        <v>4433</v>
      </c>
      <c r="BF4409">
        <v>6752</v>
      </c>
      <c r="BG4409">
        <v>7010</v>
      </c>
      <c r="BH4409">
        <v>14573</v>
      </c>
      <c r="BI4409">
        <v>14573</v>
      </c>
      <c r="BM4409">
        <v>5.8436435698013101E-2</v>
      </c>
    </row>
    <row r="4410" spans="1:65" x14ac:dyDescent="0.2">
      <c r="A4410" t="s">
        <v>26290</v>
      </c>
      <c r="B4410">
        <v>14</v>
      </c>
      <c r="C4410" t="s">
        <v>66</v>
      </c>
      <c r="D4410" t="s">
        <v>26291</v>
      </c>
      <c r="G4410">
        <v>0</v>
      </c>
      <c r="H4410">
        <v>0</v>
      </c>
      <c r="I4410">
        <v>0</v>
      </c>
      <c r="J4410" t="s">
        <v>13128</v>
      </c>
      <c r="K4410" t="s">
        <v>13128</v>
      </c>
      <c r="L4410" t="s">
        <v>13128</v>
      </c>
      <c r="M4410" t="s">
        <v>13129</v>
      </c>
      <c r="N4410" t="s">
        <v>13130</v>
      </c>
      <c r="O4410" t="s">
        <v>71</v>
      </c>
      <c r="P4410" t="s">
        <v>72</v>
      </c>
      <c r="Q4410" t="s">
        <v>73</v>
      </c>
      <c r="R4410">
        <v>522.24725341796795</v>
      </c>
      <c r="S4410">
        <v>3</v>
      </c>
      <c r="T4410">
        <v>522.24611500000003</v>
      </c>
      <c r="U4410">
        <v>1563.71651</v>
      </c>
      <c r="V4410">
        <v>0.70550999999999997</v>
      </c>
      <c r="W4410">
        <v>3.6844999999999998E-4</v>
      </c>
      <c r="X4410">
        <v>0.98114999999999997</v>
      </c>
      <c r="Y4410">
        <v>5.1239999999999999E-4</v>
      </c>
      <c r="Z4410">
        <v>1.6867000000000001</v>
      </c>
      <c r="AA4410">
        <v>8.8084999999999997E-4</v>
      </c>
      <c r="AB4410">
        <v>522.24666931009699</v>
      </c>
      <c r="AC4410">
        <v>15.013</v>
      </c>
      <c r="AD4410">
        <v>0.91459999999999997</v>
      </c>
      <c r="AE4410">
        <v>15.013</v>
      </c>
      <c r="AF4410">
        <v>14.506</v>
      </c>
      <c r="AG4410">
        <v>15.420999999999999</v>
      </c>
      <c r="AH4410">
        <v>0</v>
      </c>
      <c r="AM4410">
        <v>62</v>
      </c>
      <c r="AN4410">
        <v>18</v>
      </c>
      <c r="AO4410">
        <v>6</v>
      </c>
      <c r="AP4410">
        <v>0</v>
      </c>
      <c r="AQ4410">
        <v>0</v>
      </c>
      <c r="AR4410">
        <v>0</v>
      </c>
      <c r="AS4410" s="1">
        <v>5.2802E-5</v>
      </c>
      <c r="AT4410">
        <v>1</v>
      </c>
      <c r="AU4410">
        <v>16465</v>
      </c>
      <c r="AV4410">
        <v>16465</v>
      </c>
      <c r="AX4410">
        <v>103.11</v>
      </c>
      <c r="AY4410">
        <v>74.676000000000002</v>
      </c>
      <c r="AZ4410">
        <v>1</v>
      </c>
      <c r="BA4410">
        <v>6197700</v>
      </c>
      <c r="BD4410">
        <v>12945</v>
      </c>
      <c r="BE4410">
        <v>2535</v>
      </c>
      <c r="BF4410">
        <v>6754</v>
      </c>
      <c r="BG4410">
        <v>7012</v>
      </c>
      <c r="BH4410">
        <v>14576</v>
      </c>
      <c r="BI4410">
        <v>14576</v>
      </c>
      <c r="BM4410">
        <v>-4.27950811774735E-2</v>
      </c>
    </row>
    <row r="4411" spans="1:65" x14ac:dyDescent="0.2">
      <c r="A4411" t="s">
        <v>26294</v>
      </c>
      <c r="B4411">
        <v>10</v>
      </c>
      <c r="C4411" t="s">
        <v>66</v>
      </c>
      <c r="D4411" t="s">
        <v>26295</v>
      </c>
      <c r="G4411">
        <v>0</v>
      </c>
      <c r="H4411">
        <v>0</v>
      </c>
      <c r="I4411">
        <v>0</v>
      </c>
      <c r="J4411" t="s">
        <v>3931</v>
      </c>
      <c r="K4411" t="s">
        <v>3931</v>
      </c>
      <c r="L4411" t="s">
        <v>3931</v>
      </c>
      <c r="M4411" t="s">
        <v>3932</v>
      </c>
      <c r="N4411" t="s">
        <v>3933</v>
      </c>
      <c r="O4411" t="s">
        <v>71</v>
      </c>
      <c r="P4411" t="s">
        <v>72</v>
      </c>
      <c r="Q4411" t="s">
        <v>73</v>
      </c>
      <c r="R4411">
        <v>563.74664306640602</v>
      </c>
      <c r="S4411">
        <v>2</v>
      </c>
      <c r="T4411">
        <v>563.74531300000001</v>
      </c>
      <c r="U4411">
        <v>1125.4760699999999</v>
      </c>
      <c r="V4411">
        <v>1.6433</v>
      </c>
      <c r="W4411">
        <v>9.2639000000000003E-4</v>
      </c>
      <c r="X4411">
        <v>1.1697</v>
      </c>
      <c r="Y4411">
        <v>6.5943999999999996E-4</v>
      </c>
      <c r="Z4411">
        <v>2.8130000000000002</v>
      </c>
      <c r="AA4411">
        <v>1.5858000000000001E-3</v>
      </c>
      <c r="AB4411">
        <v>563.74530560502103</v>
      </c>
      <c r="AC4411">
        <v>35.828000000000003</v>
      </c>
      <c r="AD4411">
        <v>0.51332999999999995</v>
      </c>
      <c r="AE4411">
        <v>35.828000000000003</v>
      </c>
      <c r="AF4411">
        <v>35.524000000000001</v>
      </c>
      <c r="AG4411">
        <v>36.037999999999997</v>
      </c>
      <c r="AH4411">
        <v>0</v>
      </c>
      <c r="AM4411">
        <v>33</v>
      </c>
      <c r="AN4411">
        <v>10</v>
      </c>
      <c r="AO4411">
        <v>4</v>
      </c>
      <c r="AP4411">
        <v>0</v>
      </c>
      <c r="AQ4411">
        <v>0</v>
      </c>
      <c r="AR4411">
        <v>0</v>
      </c>
      <c r="AS4411">
        <v>1.7434999999999999E-2</v>
      </c>
      <c r="AT4411">
        <v>1</v>
      </c>
      <c r="AU4411">
        <v>47480</v>
      </c>
      <c r="AV4411">
        <v>47480</v>
      </c>
      <c r="AX4411">
        <v>72.242999999999995</v>
      </c>
      <c r="AY4411">
        <v>46.668999999999997</v>
      </c>
      <c r="AZ4411">
        <v>1</v>
      </c>
      <c r="BA4411">
        <v>2840900</v>
      </c>
      <c r="BD4411">
        <v>12948</v>
      </c>
      <c r="BE4411">
        <v>3288</v>
      </c>
      <c r="BF4411">
        <v>6756</v>
      </c>
      <c r="BG4411">
        <v>7014</v>
      </c>
      <c r="BH4411">
        <v>14579</v>
      </c>
      <c r="BI4411">
        <v>14579</v>
      </c>
      <c r="BM4411">
        <v>-8.1645759187949807E-2</v>
      </c>
    </row>
    <row r="4412" spans="1:65" x14ac:dyDescent="0.2">
      <c r="A4412" t="s">
        <v>26298</v>
      </c>
      <c r="B4412">
        <v>19</v>
      </c>
      <c r="C4412" t="s">
        <v>66</v>
      </c>
      <c r="D4412" t="s">
        <v>26299</v>
      </c>
      <c r="G4412">
        <v>0</v>
      </c>
      <c r="H4412">
        <v>0</v>
      </c>
      <c r="I4412">
        <v>0</v>
      </c>
      <c r="J4412" t="s">
        <v>911</v>
      </c>
      <c r="K4412" t="s">
        <v>911</v>
      </c>
      <c r="L4412" t="s">
        <v>911</v>
      </c>
      <c r="M4412" t="s">
        <v>912</v>
      </c>
      <c r="N4412" t="s">
        <v>913</v>
      </c>
      <c r="O4412" t="s">
        <v>71</v>
      </c>
      <c r="P4412" t="s">
        <v>72</v>
      </c>
      <c r="Q4412" t="s">
        <v>73</v>
      </c>
      <c r="R4412">
        <v>670.34289550781205</v>
      </c>
      <c r="S4412">
        <v>3</v>
      </c>
      <c r="T4412">
        <v>670.34063200000003</v>
      </c>
      <c r="U4412">
        <v>2008.0000700000001</v>
      </c>
      <c r="V4412">
        <v>2.1002000000000001</v>
      </c>
      <c r="W4412">
        <v>1.4078999999999999E-3</v>
      </c>
      <c r="X4412">
        <v>1.58</v>
      </c>
      <c r="Y4412">
        <v>1.0591999999999999E-3</v>
      </c>
      <c r="Z4412">
        <v>3.6802000000000001</v>
      </c>
      <c r="AA4412">
        <v>2.467E-3</v>
      </c>
      <c r="AB4412">
        <v>670.67605079361897</v>
      </c>
      <c r="AC4412">
        <v>117.31</v>
      </c>
      <c r="AD4412">
        <v>0.80510999999999999</v>
      </c>
      <c r="AE4412">
        <v>117.31</v>
      </c>
      <c r="AF4412">
        <v>116.9</v>
      </c>
      <c r="AG4412">
        <v>117.7</v>
      </c>
      <c r="AH4412">
        <v>0</v>
      </c>
      <c r="AM4412">
        <v>39</v>
      </c>
      <c r="AN4412">
        <v>16</v>
      </c>
      <c r="AO4412">
        <v>3</v>
      </c>
      <c r="AP4412">
        <v>0</v>
      </c>
      <c r="AQ4412">
        <v>0</v>
      </c>
      <c r="AR4412">
        <v>0</v>
      </c>
      <c r="AS4412">
        <v>1.4387E-2</v>
      </c>
      <c r="AT4412">
        <v>1</v>
      </c>
      <c r="AU4412">
        <v>168322</v>
      </c>
      <c r="AV4412">
        <v>168322</v>
      </c>
      <c r="AX4412">
        <v>35.023000000000003</v>
      </c>
      <c r="AY4412">
        <v>22.824000000000002</v>
      </c>
      <c r="AZ4412">
        <v>1</v>
      </c>
      <c r="BA4412">
        <v>1644400</v>
      </c>
      <c r="BD4412">
        <v>12951</v>
      </c>
      <c r="BE4412">
        <v>1810</v>
      </c>
      <c r="BF4412">
        <v>6758</v>
      </c>
      <c r="BG4412">
        <v>7016</v>
      </c>
      <c r="BH4412">
        <v>14582</v>
      </c>
      <c r="BI4412">
        <v>14582</v>
      </c>
      <c r="BM4412">
        <v>3.6386134164104002E-2</v>
      </c>
    </row>
    <row r="4413" spans="1:65" x14ac:dyDescent="0.2">
      <c r="A4413" t="s">
        <v>26300</v>
      </c>
      <c r="B4413">
        <v>10</v>
      </c>
      <c r="C4413" t="s">
        <v>66</v>
      </c>
      <c r="D4413" t="s">
        <v>26301</v>
      </c>
      <c r="G4413">
        <v>0</v>
      </c>
      <c r="H4413">
        <v>0</v>
      </c>
      <c r="I4413">
        <v>0</v>
      </c>
      <c r="J4413" t="s">
        <v>5566</v>
      </c>
      <c r="K4413" t="s">
        <v>5566</v>
      </c>
      <c r="L4413" t="s">
        <v>5566</v>
      </c>
      <c r="M4413" t="s">
        <v>5567</v>
      </c>
      <c r="N4413" t="s">
        <v>5568</v>
      </c>
      <c r="O4413" t="s">
        <v>71</v>
      </c>
      <c r="P4413" t="s">
        <v>72</v>
      </c>
      <c r="Q4413" t="s">
        <v>73</v>
      </c>
      <c r="R4413">
        <v>524.271484375</v>
      </c>
      <c r="S4413">
        <v>2</v>
      </c>
      <c r="T4413">
        <v>524.26947800000005</v>
      </c>
      <c r="U4413">
        <v>1046.5244</v>
      </c>
      <c r="V4413">
        <v>1.6282000000000001</v>
      </c>
      <c r="W4413">
        <v>8.5360000000000004E-4</v>
      </c>
      <c r="X4413">
        <v>0.50617999999999996</v>
      </c>
      <c r="Y4413">
        <v>2.6538000000000001E-4</v>
      </c>
      <c r="Z4413">
        <v>2.1343000000000001</v>
      </c>
      <c r="AA4413">
        <v>1.119E-3</v>
      </c>
      <c r="AB4413">
        <v>524.26975241921605</v>
      </c>
      <c r="AC4413">
        <v>25.675000000000001</v>
      </c>
      <c r="AD4413">
        <v>0.86963000000000001</v>
      </c>
      <c r="AE4413">
        <v>25.675000000000001</v>
      </c>
      <c r="AF4413">
        <v>25.314</v>
      </c>
      <c r="AG4413">
        <v>26.183</v>
      </c>
      <c r="AH4413">
        <v>0</v>
      </c>
      <c r="AM4413">
        <v>38</v>
      </c>
      <c r="AN4413">
        <v>17</v>
      </c>
      <c r="AO4413">
        <v>3</v>
      </c>
      <c r="AP4413">
        <v>0</v>
      </c>
      <c r="AQ4413">
        <v>0</v>
      </c>
      <c r="AR4413">
        <v>0</v>
      </c>
      <c r="AS4413">
        <v>1.6145E-2</v>
      </c>
      <c r="AT4413">
        <v>1</v>
      </c>
      <c r="AU4413">
        <v>32190</v>
      </c>
      <c r="AV4413">
        <v>32190</v>
      </c>
      <c r="AX4413">
        <v>78.263999999999996</v>
      </c>
      <c r="AY4413">
        <v>35.868000000000002</v>
      </c>
      <c r="AZ4413">
        <v>1</v>
      </c>
      <c r="BA4413">
        <v>24265000</v>
      </c>
      <c r="BD4413">
        <v>12953</v>
      </c>
      <c r="BE4413">
        <v>495</v>
      </c>
      <c r="BF4413">
        <v>6759</v>
      </c>
      <c r="BG4413">
        <v>7017</v>
      </c>
      <c r="BH4413">
        <v>14584</v>
      </c>
      <c r="BI4413">
        <v>14584</v>
      </c>
      <c r="BM4413">
        <v>3.00240992737599E-3</v>
      </c>
    </row>
    <row r="4414" spans="1:65" x14ac:dyDescent="0.2">
      <c r="A4414" t="s">
        <v>26306</v>
      </c>
      <c r="B4414">
        <v>15</v>
      </c>
      <c r="C4414" t="s">
        <v>66</v>
      </c>
      <c r="D4414" t="s">
        <v>26307</v>
      </c>
      <c r="G4414">
        <v>0</v>
      </c>
      <c r="H4414">
        <v>0</v>
      </c>
      <c r="I4414">
        <v>1</v>
      </c>
      <c r="J4414" t="s">
        <v>26308</v>
      </c>
      <c r="K4414" t="s">
        <v>26308</v>
      </c>
      <c r="L4414" t="s">
        <v>26308</v>
      </c>
      <c r="M4414" t="s">
        <v>26309</v>
      </c>
      <c r="N4414" t="s">
        <v>26310</v>
      </c>
      <c r="O4414" t="s">
        <v>71</v>
      </c>
      <c r="P4414" t="s">
        <v>72</v>
      </c>
      <c r="Q4414" t="s">
        <v>73</v>
      </c>
      <c r="R4414">
        <v>579.96063232421795</v>
      </c>
      <c r="S4414">
        <v>3</v>
      </c>
      <c r="T4414">
        <v>579.62447999999995</v>
      </c>
      <c r="U4414">
        <v>1735.8516099999999</v>
      </c>
      <c r="V4414">
        <v>2.0964999999999998</v>
      </c>
      <c r="W4414">
        <v>1.2152E-3</v>
      </c>
      <c r="X4414">
        <v>-8.7247000000000005E-2</v>
      </c>
      <c r="Y4414" s="1">
        <v>-5.0569999999999999E-5</v>
      </c>
      <c r="Z4414">
        <v>2.0091999999999999</v>
      </c>
      <c r="AA4414">
        <v>1.1646E-3</v>
      </c>
      <c r="AB4414">
        <v>579.62449801829405</v>
      </c>
      <c r="AC4414">
        <v>53.832000000000001</v>
      </c>
      <c r="AD4414">
        <v>0.76553000000000004</v>
      </c>
      <c r="AE4414">
        <v>53.832000000000001</v>
      </c>
      <c r="AF4414">
        <v>53.453000000000003</v>
      </c>
      <c r="AG4414">
        <v>54.218000000000004</v>
      </c>
      <c r="AH4414">
        <v>0</v>
      </c>
      <c r="AM4414">
        <v>43</v>
      </c>
      <c r="AN4414">
        <v>15</v>
      </c>
      <c r="AO4414">
        <v>4</v>
      </c>
      <c r="AP4414">
        <v>0</v>
      </c>
      <c r="AQ4414">
        <v>0</v>
      </c>
      <c r="AR4414">
        <v>0</v>
      </c>
      <c r="AS4414">
        <v>2.5018000000000002E-3</v>
      </c>
      <c r="AT4414">
        <v>1</v>
      </c>
      <c r="AU4414">
        <v>74290</v>
      </c>
      <c r="AV4414">
        <v>74290</v>
      </c>
      <c r="AX4414">
        <v>72.814999999999998</v>
      </c>
      <c r="AY4414">
        <v>42.792000000000002</v>
      </c>
      <c r="AZ4414">
        <v>1</v>
      </c>
      <c r="BA4414">
        <v>4206300</v>
      </c>
      <c r="BD4414">
        <v>12957</v>
      </c>
      <c r="BE4414">
        <v>3363</v>
      </c>
      <c r="BF4414">
        <v>6762</v>
      </c>
      <c r="BG4414">
        <v>7020</v>
      </c>
      <c r="BH4414">
        <v>14588</v>
      </c>
      <c r="BI4414">
        <v>14588</v>
      </c>
      <c r="BM4414">
        <v>1.3119272333597101E-2</v>
      </c>
    </row>
    <row r="4415" spans="1:65" x14ac:dyDescent="0.2">
      <c r="A4415" t="s">
        <v>26313</v>
      </c>
      <c r="B4415">
        <v>10</v>
      </c>
      <c r="C4415" t="s">
        <v>66</v>
      </c>
      <c r="D4415" t="s">
        <v>26314</v>
      </c>
      <c r="G4415">
        <v>0</v>
      </c>
      <c r="H4415">
        <v>0</v>
      </c>
      <c r="I4415">
        <v>0</v>
      </c>
      <c r="J4415" t="s">
        <v>528</v>
      </c>
      <c r="K4415" t="s">
        <v>528</v>
      </c>
      <c r="L4415" t="s">
        <v>528</v>
      </c>
      <c r="M4415" t="s">
        <v>529</v>
      </c>
      <c r="N4415" t="s">
        <v>530</v>
      </c>
      <c r="O4415" t="s">
        <v>71</v>
      </c>
      <c r="P4415" t="s">
        <v>72</v>
      </c>
      <c r="Q4415" t="s">
        <v>73</v>
      </c>
      <c r="R4415">
        <v>605.29571533203102</v>
      </c>
      <c r="S4415">
        <v>2</v>
      </c>
      <c r="T4415">
        <v>604.793318</v>
      </c>
      <c r="U4415">
        <v>1207.5720799999999</v>
      </c>
      <c r="V4415">
        <v>2.5009999999999999</v>
      </c>
      <c r="W4415">
        <v>1.5126E-3</v>
      </c>
      <c r="X4415">
        <v>0.36015000000000003</v>
      </c>
      <c r="Y4415">
        <v>2.1782E-4</v>
      </c>
      <c r="Z4415">
        <v>2.8611</v>
      </c>
      <c r="AA4415">
        <v>1.7304E-3</v>
      </c>
      <c r="AB4415">
        <v>604.793747826924</v>
      </c>
      <c r="AC4415">
        <v>49.774999999999999</v>
      </c>
      <c r="AD4415">
        <v>0.81308999999999998</v>
      </c>
      <c r="AE4415">
        <v>49.774999999999999</v>
      </c>
      <c r="AF4415">
        <v>49.369</v>
      </c>
      <c r="AG4415">
        <v>50.182000000000002</v>
      </c>
      <c r="AH4415">
        <v>0</v>
      </c>
      <c r="AM4415">
        <v>41</v>
      </c>
      <c r="AN4415">
        <v>16</v>
      </c>
      <c r="AO4415">
        <v>3</v>
      </c>
      <c r="AP4415">
        <v>0</v>
      </c>
      <c r="AQ4415">
        <v>0</v>
      </c>
      <c r="AR4415">
        <v>0</v>
      </c>
      <c r="AS4415">
        <v>2.1099E-2</v>
      </c>
      <c r="AT4415">
        <v>1</v>
      </c>
      <c r="AU4415">
        <v>68256</v>
      </c>
      <c r="AV4415">
        <v>68256</v>
      </c>
      <c r="AX4415">
        <v>68.846000000000004</v>
      </c>
      <c r="AY4415">
        <v>43.271999999999998</v>
      </c>
      <c r="AZ4415">
        <v>1</v>
      </c>
      <c r="BA4415">
        <v>4026400</v>
      </c>
      <c r="BD4415">
        <v>12960</v>
      </c>
      <c r="BE4415">
        <v>150</v>
      </c>
      <c r="BF4415">
        <v>6764</v>
      </c>
      <c r="BG4415">
        <v>7022</v>
      </c>
      <c r="BH4415">
        <v>14592</v>
      </c>
      <c r="BI4415">
        <v>14592</v>
      </c>
      <c r="BM4415">
        <v>-2.3401048070354501E-2</v>
      </c>
    </row>
    <row r="4416" spans="1:65" x14ac:dyDescent="0.2">
      <c r="A4416" t="s">
        <v>26317</v>
      </c>
      <c r="B4416">
        <v>16</v>
      </c>
      <c r="C4416" t="s">
        <v>66</v>
      </c>
      <c r="D4416" t="s">
        <v>26318</v>
      </c>
      <c r="G4416">
        <v>0</v>
      </c>
      <c r="H4416">
        <v>0</v>
      </c>
      <c r="I4416">
        <v>2</v>
      </c>
      <c r="J4416" t="s">
        <v>907</v>
      </c>
      <c r="K4416" t="s">
        <v>907</v>
      </c>
      <c r="L4416" t="s">
        <v>907</v>
      </c>
      <c r="M4416" t="s">
        <v>908</v>
      </c>
      <c r="O4416" t="s">
        <v>71</v>
      </c>
      <c r="P4416" t="s">
        <v>72</v>
      </c>
      <c r="Q4416" t="s">
        <v>73</v>
      </c>
      <c r="R4416">
        <v>503.46951293945301</v>
      </c>
      <c r="S4416">
        <v>4</v>
      </c>
      <c r="T4416">
        <v>503.46819799999997</v>
      </c>
      <c r="U4416">
        <v>2009.8436799999999</v>
      </c>
      <c r="V4416">
        <v>1.6106</v>
      </c>
      <c r="W4416">
        <v>8.1090000000000003E-4</v>
      </c>
      <c r="X4416">
        <v>0.98777000000000004</v>
      </c>
      <c r="Y4416">
        <v>4.9731000000000005E-4</v>
      </c>
      <c r="Z4416">
        <v>2.5983999999999998</v>
      </c>
      <c r="AA4416">
        <v>1.3082E-3</v>
      </c>
      <c r="AB4416">
        <v>503.46864766800297</v>
      </c>
      <c r="AC4416">
        <v>13.143000000000001</v>
      </c>
      <c r="AD4416">
        <v>1.0588</v>
      </c>
      <c r="AE4416">
        <v>13.143000000000001</v>
      </c>
      <c r="AF4416">
        <v>12.5</v>
      </c>
      <c r="AG4416">
        <v>13.558999999999999</v>
      </c>
      <c r="AH4416">
        <v>0</v>
      </c>
      <c r="AM4416">
        <v>37</v>
      </c>
      <c r="AN4416">
        <v>21</v>
      </c>
      <c r="AO4416">
        <v>3</v>
      </c>
      <c r="AP4416">
        <v>0</v>
      </c>
      <c r="AQ4416">
        <v>0</v>
      </c>
      <c r="AR4416">
        <v>0</v>
      </c>
      <c r="AS4416">
        <v>1.3266999999999999E-2</v>
      </c>
      <c r="AT4416">
        <v>1</v>
      </c>
      <c r="AU4416">
        <v>13896</v>
      </c>
      <c r="AV4416">
        <v>13896</v>
      </c>
      <c r="AX4416">
        <v>47.622</v>
      </c>
      <c r="AY4416">
        <v>47.622</v>
      </c>
      <c r="AZ4416">
        <v>1</v>
      </c>
      <c r="BA4416">
        <v>985100</v>
      </c>
      <c r="BD4416">
        <v>12962</v>
      </c>
      <c r="BE4416">
        <v>109</v>
      </c>
      <c r="BF4416">
        <v>6765</v>
      </c>
      <c r="BG4416">
        <v>7023</v>
      </c>
      <c r="BH4416">
        <v>14594</v>
      </c>
      <c r="BI4416">
        <v>14594</v>
      </c>
      <c r="BM4416">
        <v>-0.120843413353441</v>
      </c>
    </row>
    <row r="4417" spans="1:65" x14ac:dyDescent="0.2">
      <c r="A4417" t="s">
        <v>26319</v>
      </c>
      <c r="B4417">
        <v>19</v>
      </c>
      <c r="C4417" t="s">
        <v>66</v>
      </c>
      <c r="D4417" t="s">
        <v>26320</v>
      </c>
      <c r="G4417">
        <v>0</v>
      </c>
      <c r="H4417">
        <v>0</v>
      </c>
      <c r="I4417">
        <v>0</v>
      </c>
      <c r="J4417" t="s">
        <v>26321</v>
      </c>
      <c r="K4417" t="s">
        <v>26321</v>
      </c>
      <c r="L4417" t="s">
        <v>26321</v>
      </c>
      <c r="M4417" t="s">
        <v>26322</v>
      </c>
      <c r="N4417" t="s">
        <v>26323</v>
      </c>
      <c r="O4417" t="s">
        <v>71</v>
      </c>
      <c r="P4417" t="s">
        <v>72</v>
      </c>
      <c r="Q4417" t="s">
        <v>73</v>
      </c>
      <c r="R4417">
        <v>735.66729736328102</v>
      </c>
      <c r="S4417">
        <v>3</v>
      </c>
      <c r="T4417">
        <v>735.33079499999997</v>
      </c>
      <c r="U4417">
        <v>2202.9705600000002</v>
      </c>
      <c r="V4417">
        <v>1.9812000000000001</v>
      </c>
      <c r="W4417">
        <v>1.4568000000000001E-3</v>
      </c>
      <c r="X4417">
        <v>1.2805</v>
      </c>
      <c r="Y4417">
        <v>9.4162E-4</v>
      </c>
      <c r="Z4417">
        <v>3.2618</v>
      </c>
      <c r="AA4417">
        <v>2.3985E-3</v>
      </c>
      <c r="AB4417">
        <v>735.66602749514402</v>
      </c>
      <c r="AC4417">
        <v>98.594999999999999</v>
      </c>
      <c r="AD4417">
        <v>0.91156000000000004</v>
      </c>
      <c r="AE4417">
        <v>98.594999999999999</v>
      </c>
      <c r="AF4417">
        <v>98.106999999999999</v>
      </c>
      <c r="AG4417">
        <v>99.019000000000005</v>
      </c>
      <c r="AH4417">
        <v>0</v>
      </c>
      <c r="AM4417">
        <v>43</v>
      </c>
      <c r="AN4417">
        <v>18</v>
      </c>
      <c r="AO4417">
        <v>3</v>
      </c>
      <c r="AP4417">
        <v>0</v>
      </c>
      <c r="AQ4417">
        <v>0</v>
      </c>
      <c r="AR4417">
        <v>0</v>
      </c>
      <c r="AS4417">
        <v>1.5321E-2</v>
      </c>
      <c r="AT4417">
        <v>1</v>
      </c>
      <c r="AU4417">
        <v>140750</v>
      </c>
      <c r="AV4417">
        <v>140750</v>
      </c>
      <c r="AX4417">
        <v>34.668999999999997</v>
      </c>
      <c r="AY4417">
        <v>34.668999999999997</v>
      </c>
      <c r="AZ4417">
        <v>1</v>
      </c>
      <c r="BA4417">
        <v>708700</v>
      </c>
      <c r="BD4417">
        <v>12963</v>
      </c>
      <c r="BE4417">
        <v>1973</v>
      </c>
      <c r="BF4417">
        <v>6766</v>
      </c>
      <c r="BG4417">
        <v>7024</v>
      </c>
      <c r="BH4417">
        <v>14595</v>
      </c>
      <c r="BI4417">
        <v>14595</v>
      </c>
      <c r="BM4417">
        <v>-8.2809505996919996E-2</v>
      </c>
    </row>
    <row r="4418" spans="1:65" x14ac:dyDescent="0.2">
      <c r="A4418" t="s">
        <v>26324</v>
      </c>
      <c r="B4418">
        <v>15</v>
      </c>
      <c r="C4418" t="s">
        <v>66</v>
      </c>
      <c r="D4418" t="s">
        <v>26325</v>
      </c>
      <c r="G4418">
        <v>0</v>
      </c>
      <c r="H4418">
        <v>0</v>
      </c>
      <c r="I4418">
        <v>0</v>
      </c>
      <c r="J4418" t="s">
        <v>10142</v>
      </c>
      <c r="K4418" t="s">
        <v>10142</v>
      </c>
      <c r="L4418" t="s">
        <v>10142</v>
      </c>
      <c r="M4418" t="s">
        <v>17495</v>
      </c>
      <c r="N4418" t="s">
        <v>17496</v>
      </c>
      <c r="O4418" t="s">
        <v>71</v>
      </c>
      <c r="P4418" t="s">
        <v>72</v>
      </c>
      <c r="Q4418" t="s">
        <v>73</v>
      </c>
      <c r="R4418">
        <v>867.409912109375</v>
      </c>
      <c r="S4418">
        <v>2</v>
      </c>
      <c r="T4418">
        <v>867.40742799999998</v>
      </c>
      <c r="U4418">
        <v>1732.8003000000001</v>
      </c>
      <c r="V4418">
        <v>2.4828999999999999</v>
      </c>
      <c r="W4418">
        <v>2.1537000000000001E-3</v>
      </c>
      <c r="X4418">
        <v>0.23386000000000001</v>
      </c>
      <c r="Y4418">
        <v>2.0285E-4</v>
      </c>
      <c r="Z4418">
        <v>2.7168000000000001</v>
      </c>
      <c r="AA4418">
        <v>2.3565999999999999E-3</v>
      </c>
      <c r="AB4418">
        <v>867.40803332366704</v>
      </c>
      <c r="AC4418">
        <v>92.834000000000003</v>
      </c>
      <c r="AD4418">
        <v>1.2085999999999999</v>
      </c>
      <c r="AE4418">
        <v>92.834000000000003</v>
      </c>
      <c r="AF4418">
        <v>92.36</v>
      </c>
      <c r="AG4418">
        <v>93.569000000000003</v>
      </c>
      <c r="AH4418">
        <v>0</v>
      </c>
      <c r="AM4418">
        <v>67</v>
      </c>
      <c r="AN4418">
        <v>24</v>
      </c>
      <c r="AO4418">
        <v>4</v>
      </c>
      <c r="AP4418">
        <v>0</v>
      </c>
      <c r="AQ4418">
        <v>0</v>
      </c>
      <c r="AR4418">
        <v>0</v>
      </c>
      <c r="AS4418" s="1">
        <v>9.3027999999999999E-7</v>
      </c>
      <c r="AT4418">
        <v>2</v>
      </c>
      <c r="AU4418">
        <v>132459</v>
      </c>
      <c r="AV4418" t="s">
        <v>26328</v>
      </c>
      <c r="AX4418">
        <v>134.38</v>
      </c>
      <c r="AY4418">
        <v>107.63</v>
      </c>
      <c r="AZ4418">
        <v>1</v>
      </c>
      <c r="BA4418">
        <v>2706200</v>
      </c>
      <c r="BD4418">
        <v>12965</v>
      </c>
      <c r="BE4418">
        <v>3103</v>
      </c>
      <c r="BF4418">
        <v>6767</v>
      </c>
      <c r="BG4418">
        <v>7025</v>
      </c>
      <c r="BH4418" t="s">
        <v>26329</v>
      </c>
      <c r="BI4418">
        <v>14600</v>
      </c>
      <c r="BM4418">
        <v>-3.678441531315E-2</v>
      </c>
    </row>
    <row r="4419" spans="1:65" x14ac:dyDescent="0.2">
      <c r="A4419" t="s">
        <v>26336</v>
      </c>
      <c r="B4419">
        <v>14</v>
      </c>
      <c r="C4419" t="s">
        <v>66</v>
      </c>
      <c r="D4419" t="s">
        <v>26337</v>
      </c>
      <c r="G4419">
        <v>0</v>
      </c>
      <c r="H4419">
        <v>0</v>
      </c>
      <c r="I4419">
        <v>0</v>
      </c>
      <c r="J4419" t="s">
        <v>3520</v>
      </c>
      <c r="K4419" t="s">
        <v>3520</v>
      </c>
      <c r="L4419" t="s">
        <v>3520</v>
      </c>
      <c r="M4419" t="s">
        <v>3521</v>
      </c>
      <c r="N4419" t="s">
        <v>3522</v>
      </c>
      <c r="O4419" t="s">
        <v>71</v>
      </c>
      <c r="P4419" t="s">
        <v>72</v>
      </c>
      <c r="Q4419" t="s">
        <v>73</v>
      </c>
      <c r="R4419">
        <v>723.34295654296795</v>
      </c>
      <c r="S4419">
        <v>2</v>
      </c>
      <c r="T4419">
        <v>723.34136000000001</v>
      </c>
      <c r="U4419">
        <v>1444.6681699999999</v>
      </c>
      <c r="V4419">
        <v>3.0417000000000001</v>
      </c>
      <c r="W4419">
        <v>2.2001999999999998E-3</v>
      </c>
      <c r="X4419">
        <v>-0.28910999999999998</v>
      </c>
      <c r="Y4419">
        <v>-2.0912E-4</v>
      </c>
      <c r="Z4419">
        <v>2.7526000000000002</v>
      </c>
      <c r="AA4419">
        <v>1.9911E-3</v>
      </c>
      <c r="AB4419">
        <v>723.34117963881704</v>
      </c>
      <c r="AC4419">
        <v>28.446999999999999</v>
      </c>
      <c r="AD4419">
        <v>1.1654</v>
      </c>
      <c r="AE4419">
        <v>28.446999999999999</v>
      </c>
      <c r="AF4419">
        <v>28.06</v>
      </c>
      <c r="AG4419">
        <v>29.225999999999999</v>
      </c>
      <c r="AH4419">
        <v>0</v>
      </c>
      <c r="AM4419">
        <v>93</v>
      </c>
      <c r="AN4419">
        <v>23</v>
      </c>
      <c r="AO4419">
        <v>6</v>
      </c>
      <c r="AP4419">
        <v>0</v>
      </c>
      <c r="AQ4419">
        <v>0</v>
      </c>
      <c r="AR4419">
        <v>0</v>
      </c>
      <c r="AS4419">
        <v>1.0123E-3</v>
      </c>
      <c r="AT4419">
        <v>1</v>
      </c>
      <c r="AU4419">
        <v>36322</v>
      </c>
      <c r="AV4419">
        <v>36322</v>
      </c>
      <c r="AX4419">
        <v>103.43</v>
      </c>
      <c r="AY4419">
        <v>86.712999999999994</v>
      </c>
      <c r="AZ4419">
        <v>1</v>
      </c>
      <c r="BA4419">
        <v>17101000</v>
      </c>
      <c r="BD4419">
        <v>12970</v>
      </c>
      <c r="BE4419">
        <v>3053</v>
      </c>
      <c r="BF4419">
        <v>6770</v>
      </c>
      <c r="BG4419">
        <v>7028</v>
      </c>
      <c r="BH4419">
        <v>14605</v>
      </c>
      <c r="BI4419">
        <v>14605</v>
      </c>
      <c r="BM4419">
        <v>-3.6380017576220697E-2</v>
      </c>
    </row>
    <row r="4420" spans="1:65" x14ac:dyDescent="0.2">
      <c r="A4420" t="s">
        <v>26338</v>
      </c>
      <c r="B4420">
        <v>22</v>
      </c>
      <c r="C4420" t="s">
        <v>66</v>
      </c>
      <c r="D4420" t="s">
        <v>26339</v>
      </c>
      <c r="G4420">
        <v>0</v>
      </c>
      <c r="H4420">
        <v>0</v>
      </c>
      <c r="I4420">
        <v>2</v>
      </c>
      <c r="J4420" t="s">
        <v>3520</v>
      </c>
      <c r="K4420" t="s">
        <v>3520</v>
      </c>
      <c r="L4420" t="s">
        <v>3520</v>
      </c>
      <c r="M4420" t="s">
        <v>3521</v>
      </c>
      <c r="N4420" t="s">
        <v>3522</v>
      </c>
      <c r="O4420" t="s">
        <v>71</v>
      </c>
      <c r="P4420" t="s">
        <v>72</v>
      </c>
      <c r="Q4420" t="s">
        <v>73</v>
      </c>
      <c r="R4420">
        <v>594.53894042968705</v>
      </c>
      <c r="S4420">
        <v>4</v>
      </c>
      <c r="T4420">
        <v>594.28686200000004</v>
      </c>
      <c r="U4420">
        <v>2373.11834</v>
      </c>
      <c r="V4420">
        <v>2.8864999999999998</v>
      </c>
      <c r="W4420">
        <v>1.7154E-3</v>
      </c>
      <c r="X4420">
        <v>-0.51583000000000001</v>
      </c>
      <c r="Y4420">
        <v>-3.0655E-4</v>
      </c>
      <c r="Z4420">
        <v>2.3706999999999998</v>
      </c>
      <c r="AA4420">
        <v>1.4089E-3</v>
      </c>
      <c r="AB4420">
        <v>594.537404915151</v>
      </c>
      <c r="AC4420">
        <v>29.957999999999998</v>
      </c>
      <c r="AD4420">
        <v>0.71687999999999996</v>
      </c>
      <c r="AE4420">
        <v>29.957999999999998</v>
      </c>
      <c r="AF4420">
        <v>29.658999999999999</v>
      </c>
      <c r="AG4420">
        <v>30.375</v>
      </c>
      <c r="AH4420">
        <v>0</v>
      </c>
      <c r="AM4420">
        <v>51</v>
      </c>
      <c r="AN4420">
        <v>14</v>
      </c>
      <c r="AO4420">
        <v>5</v>
      </c>
      <c r="AP4420">
        <v>0</v>
      </c>
      <c r="AQ4420">
        <v>0</v>
      </c>
      <c r="AR4420">
        <v>0</v>
      </c>
      <c r="AS4420">
        <v>2.7159999999999999E-4</v>
      </c>
      <c r="AT4420">
        <v>1</v>
      </c>
      <c r="AU4420">
        <v>38644</v>
      </c>
      <c r="AV4420">
        <v>38644</v>
      </c>
      <c r="AX4420">
        <v>59.792000000000002</v>
      </c>
      <c r="AY4420">
        <v>49.737000000000002</v>
      </c>
      <c r="AZ4420">
        <v>1</v>
      </c>
      <c r="BA4420">
        <v>8420400</v>
      </c>
      <c r="BD4420">
        <v>12972</v>
      </c>
      <c r="BE4420">
        <v>3053</v>
      </c>
      <c r="BF4420">
        <v>6771</v>
      </c>
      <c r="BG4420">
        <v>7029</v>
      </c>
      <c r="BH4420">
        <v>14607</v>
      </c>
      <c r="BI4420">
        <v>14607</v>
      </c>
      <c r="BM4420">
        <v>-1.32910385636932E-2</v>
      </c>
    </row>
    <row r="4421" spans="1:65" x14ac:dyDescent="0.2">
      <c r="A4421" t="s">
        <v>26340</v>
      </c>
      <c r="B4421">
        <v>32</v>
      </c>
      <c r="C4421" t="s">
        <v>66</v>
      </c>
      <c r="D4421" t="s">
        <v>26341</v>
      </c>
      <c r="G4421">
        <v>0</v>
      </c>
      <c r="H4421">
        <v>0</v>
      </c>
      <c r="I4421">
        <v>0</v>
      </c>
      <c r="J4421" t="s">
        <v>8929</v>
      </c>
      <c r="K4421" t="s">
        <v>8929</v>
      </c>
      <c r="L4421" t="s">
        <v>8930</v>
      </c>
      <c r="M4421" t="s">
        <v>8931</v>
      </c>
      <c r="N4421" t="s">
        <v>8932</v>
      </c>
      <c r="O4421" t="s">
        <v>71</v>
      </c>
      <c r="P4421" t="s">
        <v>72</v>
      </c>
      <c r="Q4421" t="s">
        <v>73</v>
      </c>
      <c r="R4421">
        <v>1109.54223632812</v>
      </c>
      <c r="S4421">
        <v>3</v>
      </c>
      <c r="T4421">
        <v>1109.8478500000001</v>
      </c>
      <c r="U4421">
        <v>3326.5217299999999</v>
      </c>
      <c r="V4421">
        <v>1.6717</v>
      </c>
      <c r="W4421">
        <v>1.8553E-3</v>
      </c>
      <c r="X4421">
        <v>-0.56120000000000003</v>
      </c>
      <c r="Y4421">
        <v>-6.2284999999999999E-4</v>
      </c>
      <c r="Z4421">
        <v>1.1104000000000001</v>
      </c>
      <c r="AA4421">
        <v>1.2324E-3</v>
      </c>
      <c r="AB4421">
        <v>1110.1822703185801</v>
      </c>
      <c r="AC4421">
        <v>119.07</v>
      </c>
      <c r="AD4421">
        <v>1.8885000000000001</v>
      </c>
      <c r="AE4421">
        <v>119.07</v>
      </c>
      <c r="AF4421">
        <v>118.17</v>
      </c>
      <c r="AG4421">
        <v>120.06</v>
      </c>
      <c r="AH4421">
        <v>0</v>
      </c>
      <c r="AM4421">
        <v>206</v>
      </c>
      <c r="AN4421">
        <v>38</v>
      </c>
      <c r="AO4421">
        <v>8</v>
      </c>
      <c r="AP4421">
        <v>0</v>
      </c>
      <c r="AQ4421">
        <v>0</v>
      </c>
      <c r="AR4421">
        <v>0</v>
      </c>
      <c r="AS4421">
        <v>1.1764999999999999E-2</v>
      </c>
      <c r="AT4421">
        <v>1</v>
      </c>
      <c r="AU4421">
        <v>170502</v>
      </c>
      <c r="AV4421">
        <v>170502</v>
      </c>
      <c r="AX4421">
        <v>19.753</v>
      </c>
      <c r="AY4421">
        <v>10.358000000000001</v>
      </c>
      <c r="AZ4421">
        <v>1</v>
      </c>
      <c r="BA4421">
        <v>136710000</v>
      </c>
      <c r="BD4421">
        <v>12974</v>
      </c>
      <c r="BE4421" t="s">
        <v>8934</v>
      </c>
      <c r="BF4421">
        <v>6772</v>
      </c>
      <c r="BG4421">
        <v>7030</v>
      </c>
      <c r="BH4421">
        <v>14609</v>
      </c>
      <c r="BI4421">
        <v>14609</v>
      </c>
      <c r="BM4421">
        <v>-4.8473835833647103E-2</v>
      </c>
    </row>
    <row r="4422" spans="1:65" x14ac:dyDescent="0.2">
      <c r="A4422" t="s">
        <v>26354</v>
      </c>
      <c r="B4422">
        <v>23</v>
      </c>
      <c r="C4422" t="s">
        <v>66</v>
      </c>
      <c r="D4422" t="s">
        <v>26355</v>
      </c>
      <c r="G4422">
        <v>0</v>
      </c>
      <c r="H4422">
        <v>0</v>
      </c>
      <c r="I4422">
        <v>0</v>
      </c>
      <c r="J4422" t="s">
        <v>1418</v>
      </c>
      <c r="K4422" t="s">
        <v>1418</v>
      </c>
      <c r="L4422" t="s">
        <v>1418</v>
      </c>
      <c r="M4422" t="s">
        <v>1419</v>
      </c>
      <c r="N4422" t="s">
        <v>1420</v>
      </c>
      <c r="O4422" t="s">
        <v>71</v>
      </c>
      <c r="P4422" t="s">
        <v>72</v>
      </c>
      <c r="Q4422" t="s">
        <v>73</v>
      </c>
      <c r="R4422">
        <v>878.38659667968705</v>
      </c>
      <c r="S4422">
        <v>3</v>
      </c>
      <c r="T4422">
        <v>878.04785300000003</v>
      </c>
      <c r="U4422">
        <v>2631.1217299999998</v>
      </c>
      <c r="V4422">
        <v>2.6657999999999999</v>
      </c>
      <c r="W4422">
        <v>2.3406999999999998E-3</v>
      </c>
      <c r="X4422">
        <v>-1.1146</v>
      </c>
      <c r="Y4422">
        <v>-9.7868999999999994E-4</v>
      </c>
      <c r="Z4422">
        <v>1.5511999999999999</v>
      </c>
      <c r="AA4422">
        <v>1.3619999999999999E-3</v>
      </c>
      <c r="AB4422">
        <v>878.71509199579805</v>
      </c>
      <c r="AC4422">
        <v>105.54</v>
      </c>
      <c r="AD4422">
        <v>2.0057999999999998</v>
      </c>
      <c r="AE4422">
        <v>105.54</v>
      </c>
      <c r="AF4422">
        <v>105.05</v>
      </c>
      <c r="AG4422">
        <v>107.05</v>
      </c>
      <c r="AH4422">
        <v>0</v>
      </c>
      <c r="AM4422">
        <v>94</v>
      </c>
      <c r="AN4422">
        <v>40</v>
      </c>
      <c r="AO4422">
        <v>4</v>
      </c>
      <c r="AP4422">
        <v>0</v>
      </c>
      <c r="AQ4422">
        <v>0</v>
      </c>
      <c r="AR4422">
        <v>0</v>
      </c>
      <c r="AS4422">
        <v>2.3578000000000002E-2</v>
      </c>
      <c r="AT4422">
        <v>1</v>
      </c>
      <c r="AU4422">
        <v>150897</v>
      </c>
      <c r="AV4422">
        <v>150897</v>
      </c>
      <c r="AX4422">
        <v>26.66</v>
      </c>
      <c r="AY4422">
        <v>23.704999999999998</v>
      </c>
      <c r="AZ4422">
        <v>1</v>
      </c>
      <c r="BA4422">
        <v>2476600</v>
      </c>
      <c r="BD4422">
        <v>12978</v>
      </c>
      <c r="BE4422">
        <v>797</v>
      </c>
      <c r="BF4422">
        <v>6775</v>
      </c>
      <c r="BG4422">
        <v>7033</v>
      </c>
      <c r="BH4422">
        <v>14614</v>
      </c>
      <c r="BI4422">
        <v>14614</v>
      </c>
      <c r="BM4422">
        <v>-0.12858500345646401</v>
      </c>
    </row>
    <row r="4423" spans="1:65" x14ac:dyDescent="0.2">
      <c r="A4423" t="s">
        <v>26356</v>
      </c>
      <c r="B4423">
        <v>24</v>
      </c>
      <c r="C4423" t="s">
        <v>66</v>
      </c>
      <c r="D4423" t="s">
        <v>26357</v>
      </c>
      <c r="G4423">
        <v>0</v>
      </c>
      <c r="H4423">
        <v>0</v>
      </c>
      <c r="I4423">
        <v>1</v>
      </c>
      <c r="J4423" t="s">
        <v>1418</v>
      </c>
      <c r="K4423" t="s">
        <v>1418</v>
      </c>
      <c r="L4423" t="s">
        <v>1418</v>
      </c>
      <c r="M4423" t="s">
        <v>1419</v>
      </c>
      <c r="N4423" t="s">
        <v>1420</v>
      </c>
      <c r="O4423" t="s">
        <v>71</v>
      </c>
      <c r="P4423" t="s">
        <v>72</v>
      </c>
      <c r="Q4423" t="s">
        <v>73</v>
      </c>
      <c r="R4423">
        <v>930.417236328125</v>
      </c>
      <c r="S4423">
        <v>3</v>
      </c>
      <c r="T4423">
        <v>930.08155699999998</v>
      </c>
      <c r="U4423">
        <v>2787.2228399999999</v>
      </c>
      <c r="V4423">
        <v>2.3582000000000001</v>
      </c>
      <c r="W4423">
        <v>2.1933999999999999E-3</v>
      </c>
      <c r="X4423">
        <v>-0.46856999999999999</v>
      </c>
      <c r="Y4423">
        <v>-4.3581000000000002E-4</v>
      </c>
      <c r="Z4423">
        <v>1.8896999999999999</v>
      </c>
      <c r="AA4423">
        <v>1.7576E-3</v>
      </c>
      <c r="AB4423">
        <v>930.41563672834297</v>
      </c>
      <c r="AC4423">
        <v>92.876999999999995</v>
      </c>
      <c r="AD4423">
        <v>1.9058999999999999</v>
      </c>
      <c r="AE4423">
        <v>92.876999999999995</v>
      </c>
      <c r="AF4423">
        <v>92.460999999999999</v>
      </c>
      <c r="AG4423">
        <v>94.366</v>
      </c>
      <c r="AH4423">
        <v>0</v>
      </c>
      <c r="AM4423">
        <v>105</v>
      </c>
      <c r="AN4423">
        <v>38</v>
      </c>
      <c r="AO4423">
        <v>5</v>
      </c>
      <c r="AP4423">
        <v>0</v>
      </c>
      <c r="AQ4423">
        <v>0</v>
      </c>
      <c r="AR4423">
        <v>0</v>
      </c>
      <c r="AS4423" s="1">
        <v>3.0567000000000001E-5</v>
      </c>
      <c r="AT4423">
        <v>1</v>
      </c>
      <c r="AU4423">
        <v>132167</v>
      </c>
      <c r="AV4423">
        <v>132167</v>
      </c>
      <c r="AX4423">
        <v>53.326999999999998</v>
      </c>
      <c r="AY4423">
        <v>45.636000000000003</v>
      </c>
      <c r="AZ4423">
        <v>1</v>
      </c>
      <c r="BA4423">
        <v>2972000</v>
      </c>
      <c r="BD4423">
        <v>12980</v>
      </c>
      <c r="BE4423">
        <v>797</v>
      </c>
      <c r="BF4423">
        <v>6776</v>
      </c>
      <c r="BG4423">
        <v>7034</v>
      </c>
      <c r="BH4423">
        <v>14616</v>
      </c>
      <c r="BI4423">
        <v>14616</v>
      </c>
      <c r="BM4423">
        <v>-9.9280486429506695E-2</v>
      </c>
    </row>
    <row r="4424" spans="1:65" x14ac:dyDescent="0.2">
      <c r="A4424" t="s">
        <v>26358</v>
      </c>
      <c r="B4424">
        <v>9</v>
      </c>
      <c r="C4424" t="s">
        <v>66</v>
      </c>
      <c r="D4424" t="s">
        <v>26359</v>
      </c>
      <c r="G4424">
        <v>0</v>
      </c>
      <c r="H4424">
        <v>0</v>
      </c>
      <c r="I4424">
        <v>0</v>
      </c>
      <c r="J4424" t="s">
        <v>5459</v>
      </c>
      <c r="K4424" t="s">
        <v>5459</v>
      </c>
      <c r="L4424" t="s">
        <v>5459</v>
      </c>
      <c r="M4424" t="s">
        <v>5460</v>
      </c>
      <c r="N4424" t="s">
        <v>5461</v>
      </c>
      <c r="O4424" t="s">
        <v>71</v>
      </c>
      <c r="P4424" t="s">
        <v>72</v>
      </c>
      <c r="Q4424" t="s">
        <v>73</v>
      </c>
      <c r="R4424">
        <v>557.77569580078102</v>
      </c>
      <c r="S4424">
        <v>2</v>
      </c>
      <c r="T4424">
        <v>557.77439600000002</v>
      </c>
      <c r="U4424">
        <v>1113.53424</v>
      </c>
      <c r="V4424">
        <v>2.3050000000000002</v>
      </c>
      <c r="W4424">
        <v>1.2857000000000001E-3</v>
      </c>
      <c r="X4424">
        <v>1.7722000000000002E-2</v>
      </c>
      <c r="Y4424" s="1">
        <v>9.8847000000000004E-6</v>
      </c>
      <c r="Z4424">
        <v>2.3227000000000002</v>
      </c>
      <c r="AA4424">
        <v>1.2956000000000001E-3</v>
      </c>
      <c r="AB4424">
        <v>557.77433527078404</v>
      </c>
      <c r="AC4424">
        <v>65.745000000000005</v>
      </c>
      <c r="AD4424">
        <v>0.91512000000000004</v>
      </c>
      <c r="AE4424">
        <v>65.745000000000005</v>
      </c>
      <c r="AF4424">
        <v>65.382000000000005</v>
      </c>
      <c r="AG4424">
        <v>66.296999999999997</v>
      </c>
      <c r="AH4424">
        <v>0</v>
      </c>
      <c r="AM4424">
        <v>45</v>
      </c>
      <c r="AN4424">
        <v>18</v>
      </c>
      <c r="AO4424">
        <v>3</v>
      </c>
      <c r="AP4424">
        <v>0</v>
      </c>
      <c r="AQ4424">
        <v>0</v>
      </c>
      <c r="AR4424">
        <v>0</v>
      </c>
      <c r="AS4424">
        <v>3.1488000000000002E-2</v>
      </c>
      <c r="AT4424">
        <v>1</v>
      </c>
      <c r="AU4424">
        <v>92053</v>
      </c>
      <c r="AV4424">
        <v>92053</v>
      </c>
      <c r="AX4424">
        <v>69.628</v>
      </c>
      <c r="AY4424">
        <v>42.832000000000001</v>
      </c>
      <c r="AZ4424">
        <v>1</v>
      </c>
      <c r="BA4424">
        <v>1799100</v>
      </c>
      <c r="BD4424">
        <v>12981</v>
      </c>
      <c r="BE4424">
        <v>1319</v>
      </c>
      <c r="BF4424">
        <v>6777</v>
      </c>
      <c r="BG4424">
        <v>7035</v>
      </c>
      <c r="BH4424">
        <v>14617</v>
      </c>
      <c r="BI4424">
        <v>14617</v>
      </c>
      <c r="BM4424">
        <v>-1.7985710018592699E-2</v>
      </c>
    </row>
    <row r="4425" spans="1:65" x14ac:dyDescent="0.2">
      <c r="A4425" t="s">
        <v>26360</v>
      </c>
      <c r="B4425">
        <v>22</v>
      </c>
      <c r="C4425" t="s">
        <v>66</v>
      </c>
      <c r="D4425" t="s">
        <v>26361</v>
      </c>
      <c r="G4425">
        <v>0</v>
      </c>
      <c r="H4425">
        <v>0</v>
      </c>
      <c r="I4425">
        <v>0</v>
      </c>
      <c r="J4425" t="s">
        <v>26362</v>
      </c>
      <c r="K4425" t="s">
        <v>26362</v>
      </c>
      <c r="L4425" t="s">
        <v>26362</v>
      </c>
      <c r="M4425" t="s">
        <v>26363</v>
      </c>
      <c r="N4425" t="s">
        <v>26364</v>
      </c>
      <c r="O4425" t="s">
        <v>71</v>
      </c>
      <c r="P4425" t="s">
        <v>72</v>
      </c>
      <c r="Q4425" t="s">
        <v>73</v>
      </c>
      <c r="R4425">
        <v>573.77435302734295</v>
      </c>
      <c r="S4425">
        <v>4</v>
      </c>
      <c r="T4425">
        <v>573.52184699999998</v>
      </c>
      <c r="U4425">
        <v>2290.0582800000002</v>
      </c>
      <c r="V4425">
        <v>0.90473000000000003</v>
      </c>
      <c r="W4425">
        <v>5.1887999999999999E-4</v>
      </c>
      <c r="X4425">
        <v>0.58447000000000005</v>
      </c>
      <c r="Y4425">
        <v>3.3521000000000001E-4</v>
      </c>
      <c r="Z4425">
        <v>1.4892000000000001</v>
      </c>
      <c r="AA4425">
        <v>8.5408999999999995E-4</v>
      </c>
      <c r="AB4425">
        <v>573.77301608556797</v>
      </c>
      <c r="AC4425">
        <v>45.347999999999999</v>
      </c>
      <c r="AD4425">
        <v>1.1642999999999999</v>
      </c>
      <c r="AE4425">
        <v>45.347999999999999</v>
      </c>
      <c r="AF4425">
        <v>44.749000000000002</v>
      </c>
      <c r="AG4425">
        <v>45.914000000000001</v>
      </c>
      <c r="AH4425">
        <v>0</v>
      </c>
      <c r="AM4425">
        <v>88</v>
      </c>
      <c r="AN4425">
        <v>23</v>
      </c>
      <c r="AO4425">
        <v>6</v>
      </c>
      <c r="AP4425">
        <v>0</v>
      </c>
      <c r="AQ4425">
        <v>0</v>
      </c>
      <c r="AR4425">
        <v>0</v>
      </c>
      <c r="AS4425">
        <v>7.8237999999999995E-4</v>
      </c>
      <c r="AT4425">
        <v>1</v>
      </c>
      <c r="AU4425">
        <v>61493</v>
      </c>
      <c r="AV4425">
        <v>61493</v>
      </c>
      <c r="AX4425">
        <v>46.209000000000003</v>
      </c>
      <c r="AY4425">
        <v>38.283000000000001</v>
      </c>
      <c r="AZ4425">
        <v>1</v>
      </c>
      <c r="BA4425">
        <v>6337800</v>
      </c>
      <c r="BD4425">
        <v>12982</v>
      </c>
      <c r="BE4425">
        <v>1263</v>
      </c>
      <c r="BF4425">
        <v>6778</v>
      </c>
      <c r="BG4425">
        <v>7036</v>
      </c>
      <c r="BH4425">
        <v>14618</v>
      </c>
      <c r="BI4425">
        <v>14618</v>
      </c>
      <c r="BM4425">
        <v>-3.51435148158998E-2</v>
      </c>
    </row>
    <row r="4426" spans="1:65" x14ac:dyDescent="0.2">
      <c r="A4426" t="s">
        <v>26369</v>
      </c>
      <c r="B4426">
        <v>14</v>
      </c>
      <c r="C4426" t="s">
        <v>66</v>
      </c>
      <c r="D4426" t="s">
        <v>26370</v>
      </c>
      <c r="G4426">
        <v>0</v>
      </c>
      <c r="H4426">
        <v>0</v>
      </c>
      <c r="I4426">
        <v>1</v>
      </c>
      <c r="J4426" t="s">
        <v>7059</v>
      </c>
      <c r="K4426" t="s">
        <v>7059</v>
      </c>
      <c r="L4426" t="s">
        <v>7059</v>
      </c>
      <c r="M4426" t="s">
        <v>7060</v>
      </c>
      <c r="N4426" t="s">
        <v>7061</v>
      </c>
      <c r="O4426" t="s">
        <v>71</v>
      </c>
      <c r="P4426" t="s">
        <v>72</v>
      </c>
      <c r="Q4426" t="s">
        <v>73</v>
      </c>
      <c r="R4426">
        <v>544.93908691406205</v>
      </c>
      <c r="S4426">
        <v>3</v>
      </c>
      <c r="T4426">
        <v>544.93873299999996</v>
      </c>
      <c r="U4426">
        <v>1631.7943700000001</v>
      </c>
      <c r="V4426">
        <v>1.448</v>
      </c>
      <c r="W4426">
        <v>7.8905999999999996E-4</v>
      </c>
      <c r="X4426">
        <v>-0.18298</v>
      </c>
      <c r="Y4426" s="1">
        <v>-9.9712999999999999E-5</v>
      </c>
      <c r="Z4426">
        <v>1.2649999999999999</v>
      </c>
      <c r="AA4426">
        <v>6.8935000000000003E-4</v>
      </c>
      <c r="AB4426">
        <v>544.93860670776405</v>
      </c>
      <c r="AC4426">
        <v>76.927000000000007</v>
      </c>
      <c r="AD4426">
        <v>3.0103</v>
      </c>
      <c r="AE4426">
        <v>76.927000000000007</v>
      </c>
      <c r="AF4426">
        <v>76.069000000000003</v>
      </c>
      <c r="AG4426">
        <v>79.078999999999994</v>
      </c>
      <c r="AH4426">
        <v>0</v>
      </c>
      <c r="AM4426">
        <v>171</v>
      </c>
      <c r="AN4426">
        <v>60</v>
      </c>
      <c r="AO4426">
        <v>4</v>
      </c>
      <c r="AP4426">
        <v>0</v>
      </c>
      <c r="AQ4426">
        <v>0</v>
      </c>
      <c r="AR4426">
        <v>0</v>
      </c>
      <c r="AS4426">
        <v>3.5067000000000001E-2</v>
      </c>
      <c r="AT4426">
        <v>1</v>
      </c>
      <c r="AU4426">
        <v>109535</v>
      </c>
      <c r="AV4426">
        <v>109535</v>
      </c>
      <c r="AX4426">
        <v>41.825000000000003</v>
      </c>
      <c r="AY4426">
        <v>32.08</v>
      </c>
      <c r="AZ4426">
        <v>1</v>
      </c>
      <c r="BA4426">
        <v>2811800</v>
      </c>
      <c r="BD4426">
        <v>12986</v>
      </c>
      <c r="BE4426">
        <v>93</v>
      </c>
      <c r="BF4426">
        <v>6781</v>
      </c>
      <c r="BG4426">
        <v>7039</v>
      </c>
      <c r="BH4426">
        <v>14622</v>
      </c>
      <c r="BI4426">
        <v>14622</v>
      </c>
      <c r="BM4426">
        <v>3.7454953833275699E-3</v>
      </c>
    </row>
    <row r="4427" spans="1:65" x14ac:dyDescent="0.2">
      <c r="A4427" t="s">
        <v>26375</v>
      </c>
      <c r="B4427">
        <v>50</v>
      </c>
      <c r="C4427" t="s">
        <v>66</v>
      </c>
      <c r="D4427" t="s">
        <v>26376</v>
      </c>
      <c r="G4427">
        <v>0</v>
      </c>
      <c r="H4427">
        <v>0</v>
      </c>
      <c r="I4427">
        <v>1</v>
      </c>
      <c r="J4427" t="s">
        <v>3358</v>
      </c>
      <c r="K4427" t="s">
        <v>3358</v>
      </c>
      <c r="L4427" t="s">
        <v>3358</v>
      </c>
      <c r="M4427" t="s">
        <v>3359</v>
      </c>
      <c r="N4427" t="s">
        <v>3360</v>
      </c>
      <c r="O4427" t="s">
        <v>71</v>
      </c>
      <c r="P4427" t="s">
        <v>72</v>
      </c>
      <c r="Q4427" t="s">
        <v>73</v>
      </c>
      <c r="R4427">
        <v>1075.22961425781</v>
      </c>
      <c r="S4427">
        <v>4</v>
      </c>
      <c r="T4427">
        <v>1074.72524</v>
      </c>
      <c r="U4427">
        <v>4294.8718699999999</v>
      </c>
      <c r="V4427">
        <v>2.0413000000000001</v>
      </c>
      <c r="W4427">
        <v>2.1938000000000001E-3</v>
      </c>
      <c r="X4427">
        <v>8.6990999999999999E-2</v>
      </c>
      <c r="Y4427" s="1">
        <v>9.3491000000000003E-5</v>
      </c>
      <c r="Z4427">
        <v>2.1282999999999999</v>
      </c>
      <c r="AA4427">
        <v>2.2872999999999999E-3</v>
      </c>
      <c r="AB4427">
        <v>1075.22682919772</v>
      </c>
      <c r="AC4427">
        <v>50.898000000000003</v>
      </c>
      <c r="AD4427">
        <v>1.8082</v>
      </c>
      <c r="AE4427">
        <v>50.898000000000003</v>
      </c>
      <c r="AF4427">
        <v>50.45</v>
      </c>
      <c r="AG4427">
        <v>52.258000000000003</v>
      </c>
      <c r="AH4427">
        <v>0</v>
      </c>
      <c r="AM4427">
        <v>165</v>
      </c>
      <c r="AN4427">
        <v>36</v>
      </c>
      <c r="AO4427">
        <v>6</v>
      </c>
      <c r="AP4427">
        <v>0</v>
      </c>
      <c r="AQ4427">
        <v>0</v>
      </c>
      <c r="AR4427">
        <v>0</v>
      </c>
      <c r="AS4427" s="1">
        <v>5.6200999999999999E-5</v>
      </c>
      <c r="AT4427">
        <v>2</v>
      </c>
      <c r="AU4427">
        <v>70148</v>
      </c>
      <c r="AV4427" t="s">
        <v>26377</v>
      </c>
      <c r="AX4427">
        <v>20.968</v>
      </c>
      <c r="AY4427">
        <v>20.893999999999998</v>
      </c>
      <c r="AZ4427">
        <v>1</v>
      </c>
      <c r="BA4427">
        <v>11620000</v>
      </c>
      <c r="BD4427">
        <v>12990</v>
      </c>
      <c r="BE4427">
        <v>601</v>
      </c>
      <c r="BF4427">
        <v>6784</v>
      </c>
      <c r="BG4427">
        <v>7042</v>
      </c>
      <c r="BH4427" t="s">
        <v>26378</v>
      </c>
      <c r="BI4427">
        <v>14627</v>
      </c>
      <c r="BM4427">
        <v>-0.14377592166329101</v>
      </c>
    </row>
    <row r="4428" spans="1:65" x14ac:dyDescent="0.2">
      <c r="A4428" t="s">
        <v>26395</v>
      </c>
      <c r="B4428">
        <v>17</v>
      </c>
      <c r="C4428" t="s">
        <v>66</v>
      </c>
      <c r="D4428" t="s">
        <v>26396</v>
      </c>
      <c r="G4428">
        <v>0</v>
      </c>
      <c r="H4428">
        <v>0</v>
      </c>
      <c r="I4428">
        <v>0</v>
      </c>
      <c r="J4428" t="s">
        <v>8191</v>
      </c>
      <c r="K4428" t="s">
        <v>8191</v>
      </c>
      <c r="L4428" t="s">
        <v>8191</v>
      </c>
      <c r="M4428" t="s">
        <v>8192</v>
      </c>
      <c r="N4428" t="s">
        <v>8193</v>
      </c>
      <c r="O4428" t="s">
        <v>71</v>
      </c>
      <c r="P4428" t="s">
        <v>72</v>
      </c>
      <c r="Q4428" t="s">
        <v>73</v>
      </c>
      <c r="R4428">
        <v>598.32824707031205</v>
      </c>
      <c r="S4428">
        <v>3</v>
      </c>
      <c r="T4428">
        <v>598.65963599999998</v>
      </c>
      <c r="U4428">
        <v>1792.9570799999999</v>
      </c>
      <c r="V4428">
        <v>1.8278000000000001</v>
      </c>
      <c r="W4428">
        <v>1.0942E-3</v>
      </c>
      <c r="X4428">
        <v>0.58833000000000002</v>
      </c>
      <c r="Y4428">
        <v>3.5220999999999999E-4</v>
      </c>
      <c r="Z4428">
        <v>2.4161000000000001</v>
      </c>
      <c r="AA4428">
        <v>1.4464E-3</v>
      </c>
      <c r="AB4428">
        <v>598.99439175541102</v>
      </c>
      <c r="AC4428">
        <v>97.27</v>
      </c>
      <c r="AD4428">
        <v>2.3088000000000002</v>
      </c>
      <c r="AE4428">
        <v>97.27</v>
      </c>
      <c r="AF4428">
        <v>96.228999999999999</v>
      </c>
      <c r="AG4428">
        <v>98.537000000000006</v>
      </c>
      <c r="AH4428">
        <v>0</v>
      </c>
      <c r="AM4428">
        <v>241</v>
      </c>
      <c r="AN4428">
        <v>46</v>
      </c>
      <c r="AO4428">
        <v>7</v>
      </c>
      <c r="AP4428">
        <v>0</v>
      </c>
      <c r="AQ4428">
        <v>0</v>
      </c>
      <c r="AR4428">
        <v>0</v>
      </c>
      <c r="AS4428" s="1">
        <v>1.8796999999999999E-22</v>
      </c>
      <c r="AT4428">
        <v>2</v>
      </c>
      <c r="AU4428">
        <v>139205</v>
      </c>
      <c r="AV4428" t="s">
        <v>26397</v>
      </c>
      <c r="AX4428">
        <v>128.74</v>
      </c>
      <c r="AY4428">
        <v>106.35</v>
      </c>
      <c r="AZ4428">
        <v>1</v>
      </c>
      <c r="BA4428">
        <v>6727800</v>
      </c>
      <c r="BD4428">
        <v>12998</v>
      </c>
      <c r="BE4428">
        <v>3368</v>
      </c>
      <c r="BF4428">
        <v>6790</v>
      </c>
      <c r="BG4428">
        <v>7048</v>
      </c>
      <c r="BH4428" t="s">
        <v>26398</v>
      </c>
      <c r="BI4428">
        <v>14636</v>
      </c>
      <c r="BM4428">
        <v>9.2318881496566904E-2</v>
      </c>
    </row>
    <row r="4429" spans="1:65" x14ac:dyDescent="0.2">
      <c r="A4429" t="s">
        <v>26403</v>
      </c>
      <c r="B4429">
        <v>18</v>
      </c>
      <c r="C4429" t="s">
        <v>66</v>
      </c>
      <c r="D4429" t="s">
        <v>26404</v>
      </c>
      <c r="G4429">
        <v>0</v>
      </c>
      <c r="H4429">
        <v>0</v>
      </c>
      <c r="I4429">
        <v>0</v>
      </c>
      <c r="J4429" t="s">
        <v>3978</v>
      </c>
      <c r="K4429" t="s">
        <v>3978</v>
      </c>
      <c r="L4429" t="s">
        <v>3978</v>
      </c>
      <c r="M4429" t="s">
        <v>3979</v>
      </c>
      <c r="N4429" t="s">
        <v>3980</v>
      </c>
      <c r="O4429" t="s">
        <v>71</v>
      </c>
      <c r="P4429" t="s">
        <v>72</v>
      </c>
      <c r="Q4429" t="s">
        <v>73</v>
      </c>
      <c r="R4429">
        <v>666.98284912109295</v>
      </c>
      <c r="S4429">
        <v>3</v>
      </c>
      <c r="T4429">
        <v>666.98121500000002</v>
      </c>
      <c r="U4429">
        <v>1997.92182</v>
      </c>
      <c r="V4429">
        <v>1.8184</v>
      </c>
      <c r="W4429">
        <v>1.2128E-3</v>
      </c>
      <c r="X4429">
        <v>0.83533999999999997</v>
      </c>
      <c r="Y4429">
        <v>5.5716000000000001E-4</v>
      </c>
      <c r="Z4429">
        <v>2.6537000000000002</v>
      </c>
      <c r="AA4429">
        <v>1.7700000000000001E-3</v>
      </c>
      <c r="AB4429">
        <v>667.31575036058905</v>
      </c>
      <c r="AC4429">
        <v>97.960999999999999</v>
      </c>
      <c r="AD4429">
        <v>0.71725000000000005</v>
      </c>
      <c r="AE4429">
        <v>97.960999999999999</v>
      </c>
      <c r="AF4429">
        <v>97.555999999999997</v>
      </c>
      <c r="AG4429">
        <v>98.272999999999996</v>
      </c>
      <c r="AH4429">
        <v>0</v>
      </c>
      <c r="AM4429">
        <v>43</v>
      </c>
      <c r="AN4429">
        <v>14</v>
      </c>
      <c r="AO4429">
        <v>4</v>
      </c>
      <c r="AP4429">
        <v>0</v>
      </c>
      <c r="AQ4429">
        <v>0</v>
      </c>
      <c r="AR4429">
        <v>0</v>
      </c>
      <c r="AS4429">
        <v>1.7919999999999998E-2</v>
      </c>
      <c r="AT4429">
        <v>1</v>
      </c>
      <c r="AU4429">
        <v>139786</v>
      </c>
      <c r="AV4429">
        <v>139786</v>
      </c>
      <c r="AX4429">
        <v>36.042999999999999</v>
      </c>
      <c r="AY4429">
        <v>21.248999999999999</v>
      </c>
      <c r="AZ4429">
        <v>1</v>
      </c>
      <c r="BA4429">
        <v>1235200</v>
      </c>
      <c r="BD4429">
        <v>13001</v>
      </c>
      <c r="BE4429">
        <v>2777</v>
      </c>
      <c r="BF4429">
        <v>6793</v>
      </c>
      <c r="BG4429">
        <v>7051</v>
      </c>
      <c r="BH4429">
        <v>14639</v>
      </c>
      <c r="BI4429">
        <v>14639</v>
      </c>
      <c r="BM4429">
        <v>-3.7228191687745403E-2</v>
      </c>
    </row>
    <row r="4430" spans="1:65" x14ac:dyDescent="0.2">
      <c r="A4430" t="s">
        <v>26416</v>
      </c>
      <c r="B4430">
        <v>8</v>
      </c>
      <c r="C4430" t="s">
        <v>66</v>
      </c>
      <c r="D4430" t="s">
        <v>26417</v>
      </c>
      <c r="G4430">
        <v>0</v>
      </c>
      <c r="H4430">
        <v>0</v>
      </c>
      <c r="I4430">
        <v>0</v>
      </c>
      <c r="J4430" t="s">
        <v>6767</v>
      </c>
      <c r="K4430" t="s">
        <v>6767</v>
      </c>
      <c r="L4430" t="s">
        <v>6767</v>
      </c>
      <c r="M4430" t="s">
        <v>6768</v>
      </c>
      <c r="N4430" t="s">
        <v>6769</v>
      </c>
      <c r="O4430" t="s">
        <v>71</v>
      </c>
      <c r="P4430" t="s">
        <v>72</v>
      </c>
      <c r="Q4430" t="s">
        <v>73</v>
      </c>
      <c r="R4430">
        <v>453.72528076171801</v>
      </c>
      <c r="S4430">
        <v>2</v>
      </c>
      <c r="T4430">
        <v>453.72437200000002</v>
      </c>
      <c r="U4430">
        <v>905.43419200000005</v>
      </c>
      <c r="V4430">
        <v>1.8560000000000001</v>
      </c>
      <c r="W4430">
        <v>8.4212000000000002E-4</v>
      </c>
      <c r="X4430">
        <v>-0.72167000000000003</v>
      </c>
      <c r="Y4430">
        <v>-3.2744000000000002E-4</v>
      </c>
      <c r="Z4430">
        <v>1.1344000000000001</v>
      </c>
      <c r="AA4430">
        <v>5.1468E-4</v>
      </c>
      <c r="AB4430">
        <v>453.72396482386802</v>
      </c>
      <c r="AC4430">
        <v>21.026</v>
      </c>
      <c r="AD4430">
        <v>0.76571</v>
      </c>
      <c r="AE4430">
        <v>21.026</v>
      </c>
      <c r="AF4430">
        <v>20.82</v>
      </c>
      <c r="AG4430">
        <v>21.585000000000001</v>
      </c>
      <c r="AH4430">
        <v>0</v>
      </c>
      <c r="AM4430">
        <v>28</v>
      </c>
      <c r="AN4430">
        <v>15</v>
      </c>
      <c r="AO4430">
        <v>2</v>
      </c>
      <c r="AP4430">
        <v>0</v>
      </c>
      <c r="AQ4430">
        <v>0</v>
      </c>
      <c r="AR4430">
        <v>0</v>
      </c>
      <c r="AS4430">
        <v>9.3262999999999992E-3</v>
      </c>
      <c r="AT4430">
        <v>1</v>
      </c>
      <c r="AU4430">
        <v>25487</v>
      </c>
      <c r="AV4430">
        <v>25487</v>
      </c>
      <c r="AX4430">
        <v>110.12</v>
      </c>
      <c r="AY4430">
        <v>30.669</v>
      </c>
      <c r="AZ4430">
        <v>1</v>
      </c>
      <c r="BA4430">
        <v>5274400</v>
      </c>
      <c r="BD4430">
        <v>13009</v>
      </c>
      <c r="BE4430">
        <v>235</v>
      </c>
      <c r="BF4430">
        <v>6798</v>
      </c>
      <c r="BG4430">
        <v>7057</v>
      </c>
      <c r="BH4430">
        <v>14648</v>
      </c>
      <c r="BI4430">
        <v>14648</v>
      </c>
      <c r="BM4430">
        <v>-2.23080833565063E-2</v>
      </c>
    </row>
    <row r="4431" spans="1:65" x14ac:dyDescent="0.2">
      <c r="A4431" t="s">
        <v>26420</v>
      </c>
      <c r="B4431">
        <v>9</v>
      </c>
      <c r="C4431" t="s">
        <v>66</v>
      </c>
      <c r="D4431" t="s">
        <v>26421</v>
      </c>
      <c r="G4431">
        <v>0</v>
      </c>
      <c r="H4431">
        <v>0</v>
      </c>
      <c r="I4431">
        <v>0</v>
      </c>
      <c r="J4431" t="s">
        <v>2069</v>
      </c>
      <c r="K4431" t="s">
        <v>2069</v>
      </c>
      <c r="L4431" t="s">
        <v>2069</v>
      </c>
      <c r="M4431" t="s">
        <v>2070</v>
      </c>
      <c r="N4431" t="s">
        <v>2071</v>
      </c>
      <c r="O4431" t="s">
        <v>71</v>
      </c>
      <c r="P4431" t="s">
        <v>72</v>
      </c>
      <c r="Q4431" t="s">
        <v>73</v>
      </c>
      <c r="R4431">
        <v>529.79669189453102</v>
      </c>
      <c r="S4431">
        <v>2</v>
      </c>
      <c r="T4431">
        <v>529.79566299999999</v>
      </c>
      <c r="U4431">
        <v>1057.5767699999999</v>
      </c>
      <c r="V4431">
        <v>1.5918000000000001</v>
      </c>
      <c r="W4431">
        <v>8.4332999999999999E-4</v>
      </c>
      <c r="X4431">
        <v>-0.98853999999999997</v>
      </c>
      <c r="Y4431">
        <v>-5.2371999999999998E-4</v>
      </c>
      <c r="Z4431">
        <v>0.60326999999999997</v>
      </c>
      <c r="AA4431">
        <v>3.1961000000000001E-4</v>
      </c>
      <c r="AB4431">
        <v>529.79509957977405</v>
      </c>
      <c r="AC4431">
        <v>81.822000000000003</v>
      </c>
      <c r="AD4431">
        <v>1.9642999999999999</v>
      </c>
      <c r="AE4431">
        <v>81.822000000000003</v>
      </c>
      <c r="AF4431">
        <v>80.569000000000003</v>
      </c>
      <c r="AG4431">
        <v>82.533000000000001</v>
      </c>
      <c r="AH4431">
        <v>0</v>
      </c>
      <c r="AM4431">
        <v>75</v>
      </c>
      <c r="AN4431">
        <v>41</v>
      </c>
      <c r="AO4431">
        <v>2</v>
      </c>
      <c r="AP4431">
        <v>0</v>
      </c>
      <c r="AQ4431">
        <v>0</v>
      </c>
      <c r="AR4431">
        <v>0</v>
      </c>
      <c r="AS4431">
        <v>3.1488000000000002E-2</v>
      </c>
      <c r="AT4431">
        <v>1</v>
      </c>
      <c r="AU4431">
        <v>114725</v>
      </c>
      <c r="AV4431">
        <v>114725</v>
      </c>
      <c r="AX4431">
        <v>69.628</v>
      </c>
      <c r="AY4431">
        <v>21.97</v>
      </c>
      <c r="AZ4431">
        <v>1</v>
      </c>
      <c r="BA4431">
        <v>2987700</v>
      </c>
      <c r="BD4431">
        <v>13011</v>
      </c>
      <c r="BE4431">
        <v>3079</v>
      </c>
      <c r="BF4431">
        <v>6799</v>
      </c>
      <c r="BG4431">
        <v>7058</v>
      </c>
      <c r="BH4431">
        <v>14650</v>
      </c>
      <c r="BI4431">
        <v>14650</v>
      </c>
      <c r="BM4431">
        <v>5.0288241263842702E-2</v>
      </c>
    </row>
    <row r="4432" spans="1:65" x14ac:dyDescent="0.2">
      <c r="A4432" t="s">
        <v>26427</v>
      </c>
      <c r="B4432">
        <v>8</v>
      </c>
      <c r="C4432" t="s">
        <v>66</v>
      </c>
      <c r="D4432" t="s">
        <v>26428</v>
      </c>
      <c r="G4432">
        <v>0</v>
      </c>
      <c r="H4432">
        <v>0</v>
      </c>
      <c r="I4432">
        <v>0</v>
      </c>
      <c r="J4432" t="s">
        <v>11219</v>
      </c>
      <c r="K4432" t="s">
        <v>11219</v>
      </c>
      <c r="L4432" t="s">
        <v>11219</v>
      </c>
      <c r="M4432" t="s">
        <v>11220</v>
      </c>
      <c r="N4432" t="s">
        <v>11221</v>
      </c>
      <c r="O4432" t="s">
        <v>71</v>
      </c>
      <c r="P4432" t="s">
        <v>72</v>
      </c>
      <c r="Q4432" t="s">
        <v>73</v>
      </c>
      <c r="R4432">
        <v>474.23785400390602</v>
      </c>
      <c r="S4432">
        <v>2</v>
      </c>
      <c r="T4432">
        <v>474.23764699999998</v>
      </c>
      <c r="U4432">
        <v>946.46074099999998</v>
      </c>
      <c r="V4432">
        <v>1.5982000000000001</v>
      </c>
      <c r="W4432">
        <v>7.5794000000000002E-4</v>
      </c>
      <c r="X4432">
        <v>-8.6101999999999998E-2</v>
      </c>
      <c r="Y4432" s="1">
        <v>-4.0833E-5</v>
      </c>
      <c r="Z4432">
        <v>1.5121</v>
      </c>
      <c r="AA4432">
        <v>7.1710999999999997E-4</v>
      </c>
      <c r="AB4432">
        <v>474.23746893576902</v>
      </c>
      <c r="AC4432">
        <v>30.349</v>
      </c>
      <c r="AD4432">
        <v>1.014</v>
      </c>
      <c r="AE4432">
        <v>30.349</v>
      </c>
      <c r="AF4432">
        <v>29.876000000000001</v>
      </c>
      <c r="AG4432">
        <v>30.89</v>
      </c>
      <c r="AH4432">
        <v>0</v>
      </c>
      <c r="AM4432">
        <v>25</v>
      </c>
      <c r="AN4432">
        <v>20</v>
      </c>
      <c r="AO4432">
        <v>2</v>
      </c>
      <c r="AP4432">
        <v>0</v>
      </c>
      <c r="AQ4432">
        <v>0</v>
      </c>
      <c r="AR4432">
        <v>0</v>
      </c>
      <c r="AS4432">
        <v>1.0996000000000001E-2</v>
      </c>
      <c r="AT4432">
        <v>1</v>
      </c>
      <c r="AU4432">
        <v>39468</v>
      </c>
      <c r="AV4432">
        <v>39468</v>
      </c>
      <c r="AX4432">
        <v>113.41</v>
      </c>
      <c r="AY4432">
        <v>39.156999999999996</v>
      </c>
      <c r="AZ4432">
        <v>1</v>
      </c>
      <c r="BA4432">
        <v>2383000</v>
      </c>
      <c r="BD4432">
        <v>13014</v>
      </c>
      <c r="BE4432">
        <v>4301</v>
      </c>
      <c r="BF4432">
        <v>6801</v>
      </c>
      <c r="BG4432">
        <v>7060</v>
      </c>
      <c r="BH4432">
        <v>14653</v>
      </c>
      <c r="BI4432">
        <v>14653</v>
      </c>
      <c r="BM4432">
        <v>-1.4631194443154499E-2</v>
      </c>
    </row>
    <row r="4433" spans="1:65" x14ac:dyDescent="0.2">
      <c r="A4433" t="s">
        <v>26429</v>
      </c>
      <c r="B4433">
        <v>9</v>
      </c>
      <c r="C4433" t="s">
        <v>66</v>
      </c>
      <c r="D4433" t="s">
        <v>26430</v>
      </c>
      <c r="G4433">
        <v>0</v>
      </c>
      <c r="H4433">
        <v>0</v>
      </c>
      <c r="I4433">
        <v>1</v>
      </c>
      <c r="J4433" t="s">
        <v>7442</v>
      </c>
      <c r="K4433" t="s">
        <v>7442</v>
      </c>
      <c r="L4433" t="s">
        <v>7442</v>
      </c>
      <c r="M4433" t="s">
        <v>7443</v>
      </c>
      <c r="N4433" t="s">
        <v>7444</v>
      </c>
      <c r="O4433" t="s">
        <v>71</v>
      </c>
      <c r="P4433" t="s">
        <v>72</v>
      </c>
      <c r="Q4433" t="s">
        <v>73</v>
      </c>
      <c r="R4433">
        <v>344.20169067382801</v>
      </c>
      <c r="S4433">
        <v>3</v>
      </c>
      <c r="T4433">
        <v>344.20122900000001</v>
      </c>
      <c r="U4433">
        <v>1029.58186</v>
      </c>
      <c r="V4433">
        <v>2.2393000000000001</v>
      </c>
      <c r="W4433">
        <v>7.7077000000000005E-4</v>
      </c>
      <c r="X4433">
        <v>-0.60165000000000002</v>
      </c>
      <c r="Y4433">
        <v>-2.0709E-4</v>
      </c>
      <c r="Z4433">
        <v>1.6376999999999999</v>
      </c>
      <c r="AA4433">
        <v>5.6368E-4</v>
      </c>
      <c r="AB4433">
        <v>344.200984655144</v>
      </c>
      <c r="AC4433">
        <v>51.802</v>
      </c>
      <c r="AD4433">
        <v>0.76388</v>
      </c>
      <c r="AE4433">
        <v>51.802</v>
      </c>
      <c r="AF4433">
        <v>51.460999999999999</v>
      </c>
      <c r="AG4433">
        <v>52.225000000000001</v>
      </c>
      <c r="AH4433">
        <v>0</v>
      </c>
      <c r="AM4433">
        <v>28</v>
      </c>
      <c r="AN4433">
        <v>15</v>
      </c>
      <c r="AO4433">
        <v>3</v>
      </c>
      <c r="AP4433">
        <v>0</v>
      </c>
      <c r="AQ4433">
        <v>0</v>
      </c>
      <c r="AR4433">
        <v>0</v>
      </c>
      <c r="AS4433">
        <v>1.8876E-2</v>
      </c>
      <c r="AT4433">
        <v>1</v>
      </c>
      <c r="AU4433">
        <v>71392</v>
      </c>
      <c r="AV4433">
        <v>71392</v>
      </c>
      <c r="AX4433">
        <v>65.465000000000003</v>
      </c>
      <c r="AY4433">
        <v>0</v>
      </c>
      <c r="AZ4433">
        <v>1</v>
      </c>
      <c r="BA4433">
        <v>685810</v>
      </c>
      <c r="BD4433">
        <v>13017</v>
      </c>
      <c r="BE4433">
        <v>800</v>
      </c>
      <c r="BF4433">
        <v>6802</v>
      </c>
      <c r="BG4433">
        <v>7061</v>
      </c>
      <c r="BH4433">
        <v>14656</v>
      </c>
      <c r="BI4433">
        <v>14656</v>
      </c>
      <c r="BM4433">
        <v>6.8251279890091596E-2</v>
      </c>
    </row>
    <row r="4434" spans="1:65" x14ac:dyDescent="0.2">
      <c r="A4434" t="s">
        <v>26433</v>
      </c>
      <c r="B4434">
        <v>13</v>
      </c>
      <c r="C4434" t="s">
        <v>66</v>
      </c>
      <c r="D4434" t="s">
        <v>26434</v>
      </c>
      <c r="G4434">
        <v>0</v>
      </c>
      <c r="H4434">
        <v>0</v>
      </c>
      <c r="I4434">
        <v>2</v>
      </c>
      <c r="J4434" t="s">
        <v>642</v>
      </c>
      <c r="K4434" t="s">
        <v>642</v>
      </c>
      <c r="L4434" t="s">
        <v>642</v>
      </c>
      <c r="M4434" t="s">
        <v>643</v>
      </c>
      <c r="N4434" t="s">
        <v>644</v>
      </c>
      <c r="O4434" t="s">
        <v>71</v>
      </c>
      <c r="P4434" t="s">
        <v>72</v>
      </c>
      <c r="Q4434" t="s">
        <v>73</v>
      </c>
      <c r="R4434">
        <v>452.602447509765</v>
      </c>
      <c r="S4434">
        <v>3</v>
      </c>
      <c r="T4434">
        <v>452.60128200000003</v>
      </c>
      <c r="U4434">
        <v>1354.7820200000001</v>
      </c>
      <c r="V4434">
        <v>1.8694999999999999</v>
      </c>
      <c r="W4434">
        <v>8.4614E-4</v>
      </c>
      <c r="X4434">
        <v>0.39838000000000001</v>
      </c>
      <c r="Y4434">
        <v>1.8031000000000001E-4</v>
      </c>
      <c r="Z4434">
        <v>2.2679</v>
      </c>
      <c r="AA4434">
        <v>1.0264E-3</v>
      </c>
      <c r="AB4434">
        <v>452.60149956938</v>
      </c>
      <c r="AC4434">
        <v>14.332000000000001</v>
      </c>
      <c r="AD4434">
        <v>0.81591999999999998</v>
      </c>
      <c r="AE4434">
        <v>14.332000000000001</v>
      </c>
      <c r="AF4434">
        <v>14.124000000000001</v>
      </c>
      <c r="AG4434">
        <v>14.939</v>
      </c>
      <c r="AH4434">
        <v>0</v>
      </c>
      <c r="AM4434">
        <v>54</v>
      </c>
      <c r="AN4434">
        <v>16</v>
      </c>
      <c r="AO4434">
        <v>5</v>
      </c>
      <c r="AP4434">
        <v>0</v>
      </c>
      <c r="AQ4434">
        <v>0</v>
      </c>
      <c r="AR4434">
        <v>0</v>
      </c>
      <c r="AS4434">
        <v>1.7415E-2</v>
      </c>
      <c r="AT4434">
        <v>1</v>
      </c>
      <c r="AU4434">
        <v>15478</v>
      </c>
      <c r="AV4434">
        <v>15478</v>
      </c>
      <c r="AX4434">
        <v>106.54</v>
      </c>
      <c r="AY4434">
        <v>74.509</v>
      </c>
      <c r="AZ4434">
        <v>1</v>
      </c>
      <c r="BA4434">
        <v>31688000</v>
      </c>
      <c r="BD4434">
        <v>13019</v>
      </c>
      <c r="BE4434">
        <v>498</v>
      </c>
      <c r="BF4434">
        <v>6804</v>
      </c>
      <c r="BG4434">
        <v>7063</v>
      </c>
      <c r="BH4434">
        <v>14658</v>
      </c>
      <c r="BI4434">
        <v>14658</v>
      </c>
      <c r="BM4434">
        <v>0.11881557865945</v>
      </c>
    </row>
    <row r="4435" spans="1:65" x14ac:dyDescent="0.2">
      <c r="A4435" t="s">
        <v>26439</v>
      </c>
      <c r="B4435">
        <v>10</v>
      </c>
      <c r="C4435" t="s">
        <v>66</v>
      </c>
      <c r="D4435" t="s">
        <v>26440</v>
      </c>
      <c r="G4435">
        <v>0</v>
      </c>
      <c r="H4435">
        <v>0</v>
      </c>
      <c r="I4435">
        <v>1</v>
      </c>
      <c r="J4435" t="s">
        <v>3103</v>
      </c>
      <c r="K4435" t="s">
        <v>3103</v>
      </c>
      <c r="L4435" t="s">
        <v>3103</v>
      </c>
      <c r="M4435" t="s">
        <v>3104</v>
      </c>
      <c r="N4435" t="s">
        <v>3105</v>
      </c>
      <c r="O4435" t="s">
        <v>71</v>
      </c>
      <c r="P4435" t="s">
        <v>72</v>
      </c>
      <c r="Q4435" t="s">
        <v>73</v>
      </c>
      <c r="R4435">
        <v>408.21383666992102</v>
      </c>
      <c r="S4435">
        <v>3</v>
      </c>
      <c r="T4435">
        <v>408.21314100000001</v>
      </c>
      <c r="U4435">
        <v>1221.6175900000001</v>
      </c>
      <c r="V4435">
        <v>1.4691000000000001</v>
      </c>
      <c r="W4435">
        <v>5.9969999999999999E-4</v>
      </c>
      <c r="X4435">
        <v>0.27116000000000001</v>
      </c>
      <c r="Y4435">
        <v>1.1069E-4</v>
      </c>
      <c r="Z4435">
        <v>1.7403</v>
      </c>
      <c r="AA4435">
        <v>7.1038999999999998E-4</v>
      </c>
      <c r="AB4435">
        <v>408.21321300030399</v>
      </c>
      <c r="AC4435">
        <v>41.969000000000001</v>
      </c>
      <c r="AD4435">
        <v>0.76627999999999996</v>
      </c>
      <c r="AE4435">
        <v>41.969000000000001</v>
      </c>
      <c r="AF4435">
        <v>41.65</v>
      </c>
      <c r="AG4435">
        <v>42.417000000000002</v>
      </c>
      <c r="AH4435">
        <v>0</v>
      </c>
      <c r="AM4435">
        <v>37</v>
      </c>
      <c r="AN4435">
        <v>15</v>
      </c>
      <c r="AO4435">
        <v>3</v>
      </c>
      <c r="AP4435">
        <v>0</v>
      </c>
      <c r="AQ4435">
        <v>0</v>
      </c>
      <c r="AR4435">
        <v>0</v>
      </c>
      <c r="AS4435">
        <v>2.7737999999999999E-2</v>
      </c>
      <c r="AT4435">
        <v>1</v>
      </c>
      <c r="AU4435">
        <v>56665</v>
      </c>
      <c r="AV4435">
        <v>56665</v>
      </c>
      <c r="AX4435">
        <v>75.652000000000001</v>
      </c>
      <c r="AY4435">
        <v>59.122</v>
      </c>
      <c r="AZ4435">
        <v>1</v>
      </c>
      <c r="BA4435">
        <v>2366500</v>
      </c>
      <c r="BD4435">
        <v>13023</v>
      </c>
      <c r="BE4435">
        <v>3956</v>
      </c>
      <c r="BF4435">
        <v>6807</v>
      </c>
      <c r="BG4435">
        <v>7066</v>
      </c>
      <c r="BH4435">
        <v>14662</v>
      </c>
      <c r="BI4435">
        <v>14662</v>
      </c>
      <c r="BM4435">
        <v>1.5648421743435299E-2</v>
      </c>
    </row>
    <row r="4436" spans="1:65" x14ac:dyDescent="0.2">
      <c r="A4436" t="s">
        <v>26441</v>
      </c>
      <c r="B4436">
        <v>17</v>
      </c>
      <c r="C4436" t="s">
        <v>66</v>
      </c>
      <c r="D4436" t="s">
        <v>26442</v>
      </c>
      <c r="G4436">
        <v>0</v>
      </c>
      <c r="H4436">
        <v>0</v>
      </c>
      <c r="I4436">
        <v>0</v>
      </c>
      <c r="J4436" t="s">
        <v>5182</v>
      </c>
      <c r="K4436" t="s">
        <v>5182</v>
      </c>
      <c r="L4436" t="s">
        <v>5182</v>
      </c>
      <c r="M4436" t="s">
        <v>5183</v>
      </c>
      <c r="N4436" t="s">
        <v>5184</v>
      </c>
      <c r="O4436" t="s">
        <v>71</v>
      </c>
      <c r="P4436" t="s">
        <v>72</v>
      </c>
      <c r="Q4436" t="s">
        <v>73</v>
      </c>
      <c r="R4436">
        <v>649.97833251953102</v>
      </c>
      <c r="S4436">
        <v>3</v>
      </c>
      <c r="T4436">
        <v>649.97653100000002</v>
      </c>
      <c r="U4436">
        <v>1946.9077600000001</v>
      </c>
      <c r="V4436">
        <v>2.1926000000000001</v>
      </c>
      <c r="W4436">
        <v>1.4251999999999999E-3</v>
      </c>
      <c r="X4436">
        <v>9.2827000000000007E-2</v>
      </c>
      <c r="Y4436" s="1">
        <v>6.0334999999999997E-5</v>
      </c>
      <c r="Z4436">
        <v>2.2854999999999999</v>
      </c>
      <c r="AA4436">
        <v>1.4855000000000001E-3</v>
      </c>
      <c r="AB4436">
        <v>649.97680058905098</v>
      </c>
      <c r="AC4436">
        <v>76.587999999999994</v>
      </c>
      <c r="AD4436">
        <v>0.81206999999999996</v>
      </c>
      <c r="AE4436">
        <v>76.587999999999994</v>
      </c>
      <c r="AF4436">
        <v>76.185000000000002</v>
      </c>
      <c r="AG4436">
        <v>76.997</v>
      </c>
      <c r="AH4436">
        <v>0</v>
      </c>
      <c r="AM4436">
        <v>53</v>
      </c>
      <c r="AN4436">
        <v>16</v>
      </c>
      <c r="AO4436">
        <v>4</v>
      </c>
      <c r="AP4436">
        <v>0</v>
      </c>
      <c r="AQ4436">
        <v>0</v>
      </c>
      <c r="AR4436">
        <v>0</v>
      </c>
      <c r="AS4436">
        <v>1.431E-2</v>
      </c>
      <c r="AT4436">
        <v>1</v>
      </c>
      <c r="AU4436">
        <v>107995</v>
      </c>
      <c r="AV4436">
        <v>107995</v>
      </c>
      <c r="AX4436">
        <v>39.119999999999997</v>
      </c>
      <c r="AY4436">
        <v>27.58</v>
      </c>
      <c r="AZ4436">
        <v>1</v>
      </c>
      <c r="BA4436">
        <v>3781600</v>
      </c>
      <c r="BD4436">
        <v>13024</v>
      </c>
      <c r="BE4436">
        <v>2685</v>
      </c>
      <c r="BF4436">
        <v>6808</v>
      </c>
      <c r="BG4436">
        <v>7067</v>
      </c>
      <c r="BH4436">
        <v>14663</v>
      </c>
      <c r="BI4436">
        <v>14663</v>
      </c>
      <c r="BM4436">
        <v>-2.7815111930976799E-2</v>
      </c>
    </row>
    <row r="4437" spans="1:65" x14ac:dyDescent="0.2">
      <c r="A4437" t="s">
        <v>26443</v>
      </c>
      <c r="B4437">
        <v>10</v>
      </c>
      <c r="C4437" t="s">
        <v>66</v>
      </c>
      <c r="D4437" t="s">
        <v>26444</v>
      </c>
      <c r="G4437">
        <v>0</v>
      </c>
      <c r="H4437">
        <v>0</v>
      </c>
      <c r="I4437">
        <v>0</v>
      </c>
      <c r="J4437" t="s">
        <v>3633</v>
      </c>
      <c r="K4437" t="s">
        <v>3633</v>
      </c>
      <c r="L4437" t="s">
        <v>3633</v>
      </c>
      <c r="M4437" t="s">
        <v>3634</v>
      </c>
      <c r="N4437" t="s">
        <v>3635</v>
      </c>
      <c r="O4437" t="s">
        <v>71</v>
      </c>
      <c r="P4437" t="s">
        <v>72</v>
      </c>
      <c r="Q4437" t="s">
        <v>73</v>
      </c>
      <c r="R4437">
        <v>575.26837158203102</v>
      </c>
      <c r="S4437">
        <v>2</v>
      </c>
      <c r="T4437">
        <v>575.26713299999994</v>
      </c>
      <c r="U4437">
        <v>1148.51971</v>
      </c>
      <c r="V4437">
        <v>1.7015</v>
      </c>
      <c r="W4437">
        <v>9.788100000000001E-4</v>
      </c>
      <c r="X4437">
        <v>1.1983999999999999</v>
      </c>
      <c r="Y4437">
        <v>6.8942000000000005E-4</v>
      </c>
      <c r="Z4437">
        <v>2.8999000000000001</v>
      </c>
      <c r="AA4437">
        <v>1.6682000000000001E-3</v>
      </c>
      <c r="AB4437">
        <v>575.26750894586201</v>
      </c>
      <c r="AC4437">
        <v>16.905000000000001</v>
      </c>
      <c r="AD4437">
        <v>0.76493</v>
      </c>
      <c r="AE4437">
        <v>16.905000000000001</v>
      </c>
      <c r="AF4437">
        <v>16.690999999999999</v>
      </c>
      <c r="AG4437">
        <v>17.456</v>
      </c>
      <c r="AH4437">
        <v>0</v>
      </c>
      <c r="AM4437">
        <v>47</v>
      </c>
      <c r="AN4437">
        <v>15</v>
      </c>
      <c r="AO4437">
        <v>4</v>
      </c>
      <c r="AP4437">
        <v>0</v>
      </c>
      <c r="AQ4437">
        <v>0</v>
      </c>
      <c r="AR4437">
        <v>0</v>
      </c>
      <c r="AS4437">
        <v>3.2425000000000002E-3</v>
      </c>
      <c r="AT4437">
        <v>1</v>
      </c>
      <c r="AU4437">
        <v>19237</v>
      </c>
      <c r="AV4437">
        <v>19237</v>
      </c>
      <c r="AX4437">
        <v>109.48</v>
      </c>
      <c r="AY4437">
        <v>49.36</v>
      </c>
      <c r="AZ4437">
        <v>1</v>
      </c>
      <c r="BA4437">
        <v>4903200</v>
      </c>
      <c r="BD4437">
        <v>13025</v>
      </c>
      <c r="BE4437">
        <v>3319</v>
      </c>
      <c r="BF4437">
        <v>6809</v>
      </c>
      <c r="BG4437">
        <v>7068</v>
      </c>
      <c r="BH4437">
        <v>14664</v>
      </c>
      <c r="BI4437">
        <v>14664</v>
      </c>
      <c r="BM4437">
        <v>-4.86068794066341E-2</v>
      </c>
    </row>
    <row r="4438" spans="1:65" x14ac:dyDescent="0.2">
      <c r="A4438" t="s">
        <v>26445</v>
      </c>
      <c r="B4438">
        <v>9</v>
      </c>
      <c r="C4438" t="s">
        <v>66</v>
      </c>
      <c r="D4438" t="s">
        <v>26446</v>
      </c>
      <c r="G4438">
        <v>0</v>
      </c>
      <c r="H4438">
        <v>0</v>
      </c>
      <c r="I4438">
        <v>0</v>
      </c>
      <c r="J4438" t="s">
        <v>3941</v>
      </c>
      <c r="K4438" t="s">
        <v>3941</v>
      </c>
      <c r="L4438" t="s">
        <v>3941</v>
      </c>
      <c r="M4438" t="s">
        <v>3942</v>
      </c>
      <c r="N4438" t="s">
        <v>3943</v>
      </c>
      <c r="O4438" t="s">
        <v>71</v>
      </c>
      <c r="P4438" t="s">
        <v>72</v>
      </c>
      <c r="Q4438" t="s">
        <v>73</v>
      </c>
      <c r="R4438">
        <v>525.25482177734295</v>
      </c>
      <c r="S4438">
        <v>2</v>
      </c>
      <c r="T4438">
        <v>525.25349400000005</v>
      </c>
      <c r="U4438">
        <v>1048.49243</v>
      </c>
      <c r="V4438">
        <v>2.4798</v>
      </c>
      <c r="W4438">
        <v>1.3025000000000001E-3</v>
      </c>
      <c r="X4438">
        <v>0.24471999999999999</v>
      </c>
      <c r="Y4438">
        <v>1.2854000000000001E-4</v>
      </c>
      <c r="Z4438">
        <v>2.7244999999999999</v>
      </c>
      <c r="AA4438">
        <v>1.4311E-3</v>
      </c>
      <c r="AB4438">
        <v>525.25360860456703</v>
      </c>
      <c r="AC4438">
        <v>25.443000000000001</v>
      </c>
      <c r="AD4438">
        <v>0.62044999999999995</v>
      </c>
      <c r="AE4438">
        <v>25.443000000000001</v>
      </c>
      <c r="AF4438">
        <v>25.096</v>
      </c>
      <c r="AG4438">
        <v>25.716999999999999</v>
      </c>
      <c r="AH4438">
        <v>0</v>
      </c>
      <c r="AM4438">
        <v>24</v>
      </c>
      <c r="AN4438">
        <v>12</v>
      </c>
      <c r="AO4438">
        <v>3</v>
      </c>
      <c r="AP4438">
        <v>0</v>
      </c>
      <c r="AQ4438">
        <v>0</v>
      </c>
      <c r="AR4438">
        <v>0</v>
      </c>
      <c r="AS4438" s="1">
        <v>8.9968000000000002E-7</v>
      </c>
      <c r="AT4438">
        <v>1</v>
      </c>
      <c r="AU4438">
        <v>31797</v>
      </c>
      <c r="AV4438">
        <v>31797</v>
      </c>
      <c r="AX4438">
        <v>148.99</v>
      </c>
      <c r="AY4438">
        <v>40.899000000000001</v>
      </c>
      <c r="AZ4438">
        <v>1</v>
      </c>
      <c r="BA4438">
        <v>1953500</v>
      </c>
      <c r="BD4438">
        <v>13028</v>
      </c>
      <c r="BE4438">
        <v>3027</v>
      </c>
      <c r="BF4438">
        <v>6810</v>
      </c>
      <c r="BG4438">
        <v>7069</v>
      </c>
      <c r="BH4438">
        <v>14667</v>
      </c>
      <c r="BI4438">
        <v>14667</v>
      </c>
      <c r="BM4438">
        <v>-2.9871714810269599E-2</v>
      </c>
    </row>
    <row r="4439" spans="1:65" x14ac:dyDescent="0.2">
      <c r="A4439" t="s">
        <v>26451</v>
      </c>
      <c r="B4439">
        <v>13</v>
      </c>
      <c r="C4439" t="s">
        <v>66</v>
      </c>
      <c r="D4439" t="s">
        <v>26452</v>
      </c>
      <c r="G4439">
        <v>0</v>
      </c>
      <c r="H4439">
        <v>0</v>
      </c>
      <c r="I4439">
        <v>0</v>
      </c>
      <c r="J4439" t="s">
        <v>26453</v>
      </c>
      <c r="K4439" t="s">
        <v>26453</v>
      </c>
      <c r="L4439" t="s">
        <v>26453</v>
      </c>
      <c r="M4439" t="s">
        <v>26454</v>
      </c>
      <c r="N4439" t="s">
        <v>26455</v>
      </c>
      <c r="O4439" t="s">
        <v>71</v>
      </c>
      <c r="P4439" t="s">
        <v>72</v>
      </c>
      <c r="Q4439" t="s">
        <v>73</v>
      </c>
      <c r="R4439">
        <v>782.86419677734295</v>
      </c>
      <c r="S4439">
        <v>2</v>
      </c>
      <c r="T4439">
        <v>782.86160199999995</v>
      </c>
      <c r="U4439">
        <v>1563.70865</v>
      </c>
      <c r="V4439">
        <v>3.1838000000000002</v>
      </c>
      <c r="W4439">
        <v>2.4924999999999999E-3</v>
      </c>
      <c r="X4439">
        <v>-0.56794999999999995</v>
      </c>
      <c r="Y4439">
        <v>-4.4462000000000001E-4</v>
      </c>
      <c r="Z4439">
        <v>2.6158999999999999</v>
      </c>
      <c r="AA4439">
        <v>2.0479000000000001E-3</v>
      </c>
      <c r="AB4439">
        <v>782.86153968555504</v>
      </c>
      <c r="AC4439">
        <v>49.625999999999998</v>
      </c>
      <c r="AD4439">
        <v>0.61297000000000001</v>
      </c>
      <c r="AE4439">
        <v>49.625999999999998</v>
      </c>
      <c r="AF4439">
        <v>49.253</v>
      </c>
      <c r="AG4439">
        <v>49.866</v>
      </c>
      <c r="AH4439">
        <v>0</v>
      </c>
      <c r="AM4439">
        <v>19</v>
      </c>
      <c r="AN4439">
        <v>12</v>
      </c>
      <c r="AO4439">
        <v>2</v>
      </c>
      <c r="AP4439">
        <v>0</v>
      </c>
      <c r="AQ4439">
        <v>0</v>
      </c>
      <c r="AR4439">
        <v>0</v>
      </c>
      <c r="AS4439">
        <v>6.4742000000000003E-3</v>
      </c>
      <c r="AT4439">
        <v>1</v>
      </c>
      <c r="AU4439">
        <v>68381</v>
      </c>
      <c r="AV4439">
        <v>68381</v>
      </c>
      <c r="AX4439">
        <v>66.92</v>
      </c>
      <c r="AY4439">
        <v>43.542000000000002</v>
      </c>
      <c r="AZ4439">
        <v>1</v>
      </c>
      <c r="BA4439">
        <v>739340</v>
      </c>
      <c r="BD4439">
        <v>13032</v>
      </c>
      <c r="BE4439">
        <v>2759</v>
      </c>
      <c r="BF4439">
        <v>6813</v>
      </c>
      <c r="BG4439">
        <v>7072</v>
      </c>
      <c r="BH4439">
        <v>14671</v>
      </c>
      <c r="BI4439">
        <v>14671</v>
      </c>
      <c r="BM4439">
        <v>-5.06540342948937E-2</v>
      </c>
    </row>
    <row r="4440" spans="1:65" x14ac:dyDescent="0.2">
      <c r="A4440" t="s">
        <v>26466</v>
      </c>
      <c r="B4440">
        <v>13</v>
      </c>
      <c r="C4440" t="s">
        <v>66</v>
      </c>
      <c r="D4440" t="s">
        <v>26467</v>
      </c>
      <c r="G4440">
        <v>0</v>
      </c>
      <c r="H4440">
        <v>0</v>
      </c>
      <c r="I4440">
        <v>0</v>
      </c>
      <c r="J4440" t="s">
        <v>5337</v>
      </c>
      <c r="K4440" t="s">
        <v>5337</v>
      </c>
      <c r="L4440" t="s">
        <v>5337</v>
      </c>
      <c r="M4440" t="s">
        <v>5338</v>
      </c>
      <c r="N4440" t="s">
        <v>5339</v>
      </c>
      <c r="O4440" t="s">
        <v>71</v>
      </c>
      <c r="P4440" t="s">
        <v>72</v>
      </c>
      <c r="Q4440" t="s">
        <v>73</v>
      </c>
      <c r="R4440">
        <v>681.36022949218705</v>
      </c>
      <c r="S4440">
        <v>2</v>
      </c>
      <c r="T4440">
        <v>681.35830199999998</v>
      </c>
      <c r="U4440">
        <v>1360.7020500000001</v>
      </c>
      <c r="V4440">
        <v>2.9533</v>
      </c>
      <c r="W4440">
        <v>2.0122999999999999E-3</v>
      </c>
      <c r="X4440">
        <v>-0.41469</v>
      </c>
      <c r="Y4440">
        <v>-2.8255000000000001E-4</v>
      </c>
      <c r="Z4440">
        <v>2.5386000000000002</v>
      </c>
      <c r="AA4440">
        <v>1.7297E-3</v>
      </c>
      <c r="AB4440">
        <v>681.35809969030902</v>
      </c>
      <c r="AC4440">
        <v>68.408000000000001</v>
      </c>
      <c r="AD4440">
        <v>0.76492000000000004</v>
      </c>
      <c r="AE4440">
        <v>68.408000000000001</v>
      </c>
      <c r="AF4440">
        <v>68.016999999999996</v>
      </c>
      <c r="AG4440">
        <v>68.781999999999996</v>
      </c>
      <c r="AH4440">
        <v>0</v>
      </c>
      <c r="AM4440">
        <v>42</v>
      </c>
      <c r="AN4440">
        <v>15</v>
      </c>
      <c r="AO4440">
        <v>3</v>
      </c>
      <c r="AP4440">
        <v>0</v>
      </c>
      <c r="AQ4440">
        <v>0</v>
      </c>
      <c r="AR4440">
        <v>0</v>
      </c>
      <c r="AS4440">
        <v>1.8511000000000001E-3</v>
      </c>
      <c r="AT4440">
        <v>2</v>
      </c>
      <c r="AU4440">
        <v>95785</v>
      </c>
      <c r="AV4440" t="s">
        <v>26468</v>
      </c>
      <c r="AX4440">
        <v>112.85</v>
      </c>
      <c r="AY4440">
        <v>90.266000000000005</v>
      </c>
      <c r="AZ4440">
        <v>1</v>
      </c>
      <c r="BA4440">
        <v>8219300</v>
      </c>
      <c r="BD4440">
        <v>13038</v>
      </c>
      <c r="BE4440">
        <v>1172</v>
      </c>
      <c r="BF4440">
        <v>6818</v>
      </c>
      <c r="BG4440">
        <v>7077</v>
      </c>
      <c r="BH4440" t="s">
        <v>26469</v>
      </c>
      <c r="BI4440">
        <v>14678</v>
      </c>
      <c r="BM4440">
        <v>3.6127482004303602E-2</v>
      </c>
    </row>
    <row r="4441" spans="1:65" x14ac:dyDescent="0.2">
      <c r="A4441" t="s">
        <v>26470</v>
      </c>
      <c r="B4441">
        <v>11</v>
      </c>
      <c r="C4441" t="s">
        <v>66</v>
      </c>
      <c r="D4441" t="s">
        <v>26471</v>
      </c>
      <c r="G4441">
        <v>0</v>
      </c>
      <c r="H4441">
        <v>0</v>
      </c>
      <c r="I4441">
        <v>0</v>
      </c>
      <c r="J4441" t="s">
        <v>8087</v>
      </c>
      <c r="K4441" t="s">
        <v>8087</v>
      </c>
      <c r="L4441" t="s">
        <v>8087</v>
      </c>
      <c r="M4441" t="s">
        <v>8088</v>
      </c>
      <c r="N4441" t="s">
        <v>8089</v>
      </c>
      <c r="O4441" t="s">
        <v>71</v>
      </c>
      <c r="P4441" t="s">
        <v>72</v>
      </c>
      <c r="Q4441" t="s">
        <v>73</v>
      </c>
      <c r="R4441">
        <v>689.84161376953102</v>
      </c>
      <c r="S4441">
        <v>2</v>
      </c>
      <c r="T4441">
        <v>689.33957799999996</v>
      </c>
      <c r="U4441">
        <v>1376.6646000000001</v>
      </c>
      <c r="V4441">
        <v>2.1185999999999998</v>
      </c>
      <c r="W4441">
        <v>1.4603999999999999E-3</v>
      </c>
      <c r="X4441">
        <v>7.5620999999999994E-2</v>
      </c>
      <c r="Y4441" s="1">
        <v>5.2129000000000002E-5</v>
      </c>
      <c r="Z4441">
        <v>2.1941999999999999</v>
      </c>
      <c r="AA4441">
        <v>1.5125E-3</v>
      </c>
      <c r="AB4441">
        <v>689.33953655692198</v>
      </c>
      <c r="AC4441">
        <v>91.375</v>
      </c>
      <c r="AD4441">
        <v>1.1499999999999999</v>
      </c>
      <c r="AE4441">
        <v>91.375</v>
      </c>
      <c r="AF4441">
        <v>91.075999999999993</v>
      </c>
      <c r="AG4441">
        <v>92.227000000000004</v>
      </c>
      <c r="AH4441">
        <v>0</v>
      </c>
      <c r="AM4441">
        <v>53</v>
      </c>
      <c r="AN4441">
        <v>23</v>
      </c>
      <c r="AO4441">
        <v>3</v>
      </c>
      <c r="AP4441">
        <v>0</v>
      </c>
      <c r="AQ4441">
        <v>0</v>
      </c>
      <c r="AR4441">
        <v>0</v>
      </c>
      <c r="AS4441">
        <v>2.1239999999999998E-2</v>
      </c>
      <c r="AT4441">
        <v>1</v>
      </c>
      <c r="AU4441">
        <v>130461</v>
      </c>
      <c r="AV4441">
        <v>130461</v>
      </c>
      <c r="AX4441">
        <v>61.765000000000001</v>
      </c>
      <c r="AY4441">
        <v>37.244999999999997</v>
      </c>
      <c r="AZ4441">
        <v>1</v>
      </c>
      <c r="BA4441">
        <v>1729900</v>
      </c>
      <c r="BD4441">
        <v>13040</v>
      </c>
      <c r="BE4441">
        <v>2267</v>
      </c>
      <c r="BF4441">
        <v>6819</v>
      </c>
      <c r="BG4441">
        <v>7078</v>
      </c>
      <c r="BH4441">
        <v>14681</v>
      </c>
      <c r="BI4441">
        <v>14681</v>
      </c>
      <c r="BM4441">
        <v>-8.6634306519499608E-3</v>
      </c>
    </row>
    <row r="4442" spans="1:65" x14ac:dyDescent="0.2">
      <c r="A4442" t="s">
        <v>26474</v>
      </c>
      <c r="B4442">
        <v>14</v>
      </c>
      <c r="C4442" t="s">
        <v>66</v>
      </c>
      <c r="D4442" t="s">
        <v>26475</v>
      </c>
      <c r="G4442">
        <v>0</v>
      </c>
      <c r="H4442">
        <v>0</v>
      </c>
      <c r="I4442">
        <v>0</v>
      </c>
      <c r="J4442" t="s">
        <v>26476</v>
      </c>
      <c r="K4442" t="s">
        <v>26476</v>
      </c>
      <c r="L4442" t="s">
        <v>26476</v>
      </c>
      <c r="M4442" t="s">
        <v>26477</v>
      </c>
      <c r="N4442" t="s">
        <v>26478</v>
      </c>
      <c r="O4442" t="s">
        <v>71</v>
      </c>
      <c r="P4442" t="s">
        <v>72</v>
      </c>
      <c r="Q4442" t="s">
        <v>73</v>
      </c>
      <c r="R4442">
        <v>802.35021972656205</v>
      </c>
      <c r="S4442">
        <v>2</v>
      </c>
      <c r="T4442">
        <v>802.347174</v>
      </c>
      <c r="U4442">
        <v>1602.6797899999999</v>
      </c>
      <c r="V4442">
        <v>3.5158</v>
      </c>
      <c r="W4442">
        <v>2.8208999999999999E-3</v>
      </c>
      <c r="X4442">
        <v>-0.35085</v>
      </c>
      <c r="Y4442">
        <v>-2.8151000000000001E-4</v>
      </c>
      <c r="Z4442">
        <v>3.165</v>
      </c>
      <c r="AA4442">
        <v>2.5393999999999998E-3</v>
      </c>
      <c r="AB4442">
        <v>802.34662800312105</v>
      </c>
      <c r="AC4442">
        <v>40.424999999999997</v>
      </c>
      <c r="AD4442">
        <v>0.61509000000000003</v>
      </c>
      <c r="AE4442">
        <v>40.424999999999997</v>
      </c>
      <c r="AF4442">
        <v>40.136000000000003</v>
      </c>
      <c r="AG4442">
        <v>40.752000000000002</v>
      </c>
      <c r="AH4442">
        <v>0</v>
      </c>
      <c r="AM4442">
        <v>20</v>
      </c>
      <c r="AN4442">
        <v>12</v>
      </c>
      <c r="AO4442">
        <v>2</v>
      </c>
      <c r="AP4442">
        <v>0</v>
      </c>
      <c r="AQ4442">
        <v>0</v>
      </c>
      <c r="AR4442">
        <v>0</v>
      </c>
      <c r="AS4442">
        <v>2.4462999999999999E-2</v>
      </c>
      <c r="AT4442">
        <v>1</v>
      </c>
      <c r="AU4442">
        <v>54614</v>
      </c>
      <c r="AV4442">
        <v>54614</v>
      </c>
      <c r="AX4442">
        <v>61.418999999999997</v>
      </c>
      <c r="AY4442">
        <v>61.418999999999997</v>
      </c>
      <c r="AZ4442">
        <v>1</v>
      </c>
      <c r="BA4442">
        <v>1166400</v>
      </c>
      <c r="BD4442">
        <v>13042</v>
      </c>
      <c r="BE4442">
        <v>2488</v>
      </c>
      <c r="BF4442">
        <v>6821</v>
      </c>
      <c r="BG4442">
        <v>7080</v>
      </c>
      <c r="BH4442">
        <v>14683</v>
      </c>
      <c r="BI4442">
        <v>14683</v>
      </c>
      <c r="BM4442">
        <v>-9.7438047342848194E-2</v>
      </c>
    </row>
    <row r="4443" spans="1:65" x14ac:dyDescent="0.2">
      <c r="A4443" t="s">
        <v>26481</v>
      </c>
      <c r="B4443">
        <v>16</v>
      </c>
      <c r="C4443" t="s">
        <v>66</v>
      </c>
      <c r="D4443" t="s">
        <v>26482</v>
      </c>
      <c r="G4443">
        <v>0</v>
      </c>
      <c r="H4443">
        <v>0</v>
      </c>
      <c r="I4443">
        <v>1</v>
      </c>
      <c r="J4443" t="s">
        <v>11846</v>
      </c>
      <c r="K4443" t="s">
        <v>11846</v>
      </c>
      <c r="L4443" t="s">
        <v>11846</v>
      </c>
      <c r="M4443" t="s">
        <v>11847</v>
      </c>
      <c r="N4443" t="s">
        <v>11848</v>
      </c>
      <c r="O4443" t="s">
        <v>71</v>
      </c>
      <c r="P4443" t="s">
        <v>72</v>
      </c>
      <c r="Q4443" t="s">
        <v>73</v>
      </c>
      <c r="R4443">
        <v>572.96643066406205</v>
      </c>
      <c r="S4443">
        <v>3</v>
      </c>
      <c r="T4443">
        <v>572.96494800000005</v>
      </c>
      <c r="U4443">
        <v>1715.87302</v>
      </c>
      <c r="V4443">
        <v>3.2042999999999999</v>
      </c>
      <c r="W4443">
        <v>1.8358999999999999E-3</v>
      </c>
      <c r="X4443">
        <v>-0.66159999999999997</v>
      </c>
      <c r="Y4443">
        <v>-3.7907000000000001E-4</v>
      </c>
      <c r="Z4443">
        <v>2.5427</v>
      </c>
      <c r="AA4443">
        <v>1.4568999999999999E-3</v>
      </c>
      <c r="AB4443">
        <v>572.96450909371401</v>
      </c>
      <c r="AC4443">
        <v>38.436</v>
      </c>
      <c r="AD4443">
        <v>1.1148</v>
      </c>
      <c r="AE4443">
        <v>38.436</v>
      </c>
      <c r="AF4443">
        <v>37.503</v>
      </c>
      <c r="AG4443">
        <v>38.618000000000002</v>
      </c>
      <c r="AH4443">
        <v>0</v>
      </c>
      <c r="AM4443">
        <v>49</v>
      </c>
      <c r="AN4443">
        <v>22</v>
      </c>
      <c r="AO4443">
        <v>4</v>
      </c>
      <c r="AP4443">
        <v>0</v>
      </c>
      <c r="AQ4443">
        <v>0</v>
      </c>
      <c r="AR4443">
        <v>0</v>
      </c>
      <c r="AS4443">
        <v>3.2665E-2</v>
      </c>
      <c r="AT4443">
        <v>1</v>
      </c>
      <c r="AU4443">
        <v>51115</v>
      </c>
      <c r="AV4443">
        <v>51115</v>
      </c>
      <c r="AX4443">
        <v>41.359000000000002</v>
      </c>
      <c r="AY4443">
        <v>26.068000000000001</v>
      </c>
      <c r="AZ4443">
        <v>1</v>
      </c>
      <c r="BA4443">
        <v>2644300</v>
      </c>
      <c r="BD4443">
        <v>13046</v>
      </c>
      <c r="BE4443">
        <v>2923</v>
      </c>
      <c r="BF4443">
        <v>6823</v>
      </c>
      <c r="BG4443">
        <v>7082</v>
      </c>
      <c r="BH4443">
        <v>14687</v>
      </c>
      <c r="BI4443">
        <v>14687</v>
      </c>
      <c r="BM4443">
        <v>4.3713570527415799E-2</v>
      </c>
    </row>
    <row r="4444" spans="1:65" x14ac:dyDescent="0.2">
      <c r="A4444" t="s">
        <v>26490</v>
      </c>
      <c r="B4444">
        <v>13</v>
      </c>
      <c r="C4444" t="s">
        <v>66</v>
      </c>
      <c r="D4444" t="s">
        <v>26491</v>
      </c>
      <c r="G4444">
        <v>0</v>
      </c>
      <c r="H4444">
        <v>0</v>
      </c>
      <c r="I4444">
        <v>0</v>
      </c>
      <c r="J4444" t="s">
        <v>2016</v>
      </c>
      <c r="K4444" t="s">
        <v>2016</v>
      </c>
      <c r="L4444" t="s">
        <v>2016</v>
      </c>
      <c r="M4444" t="s">
        <v>2017</v>
      </c>
      <c r="N4444" t="s">
        <v>2018</v>
      </c>
      <c r="O4444" t="s">
        <v>71</v>
      </c>
      <c r="P4444" t="s">
        <v>72</v>
      </c>
      <c r="Q4444" t="s">
        <v>73</v>
      </c>
      <c r="R4444">
        <v>735.42828369140602</v>
      </c>
      <c r="S4444">
        <v>2</v>
      </c>
      <c r="T4444">
        <v>735.42670699999996</v>
      </c>
      <c r="U4444">
        <v>1468.8388600000001</v>
      </c>
      <c r="V4444">
        <v>2.3508</v>
      </c>
      <c r="W4444">
        <v>1.7288E-3</v>
      </c>
      <c r="X4444">
        <v>-6.1083999999999999E-2</v>
      </c>
      <c r="Y4444" s="1">
        <v>-4.4922999999999997E-5</v>
      </c>
      <c r="Z4444">
        <v>2.2896999999999998</v>
      </c>
      <c r="AA4444">
        <v>1.6838999999999999E-3</v>
      </c>
      <c r="AB4444">
        <v>735.42650589610105</v>
      </c>
      <c r="AC4444">
        <v>133.9</v>
      </c>
      <c r="AD4444">
        <v>0.56210000000000004</v>
      </c>
      <c r="AE4444">
        <v>133.9</v>
      </c>
      <c r="AF4444">
        <v>133.69</v>
      </c>
      <c r="AG4444">
        <v>134.25</v>
      </c>
      <c r="AH4444">
        <v>0</v>
      </c>
      <c r="AM4444">
        <v>25</v>
      </c>
      <c r="AN4444">
        <v>13</v>
      </c>
      <c r="AO4444">
        <v>3</v>
      </c>
      <c r="AP4444">
        <v>0</v>
      </c>
      <c r="AQ4444">
        <v>0</v>
      </c>
      <c r="AR4444">
        <v>0</v>
      </c>
      <c r="AS4444">
        <v>7.7127000000000003E-3</v>
      </c>
      <c r="AT4444">
        <v>1</v>
      </c>
      <c r="AU4444">
        <v>192948</v>
      </c>
      <c r="AV4444">
        <v>192948</v>
      </c>
      <c r="AX4444">
        <v>68.786000000000001</v>
      </c>
      <c r="AY4444">
        <v>30.071999999999999</v>
      </c>
      <c r="AZ4444">
        <v>1</v>
      </c>
      <c r="BA4444">
        <v>2152400</v>
      </c>
      <c r="BD4444">
        <v>13051</v>
      </c>
      <c r="BE4444">
        <v>4040</v>
      </c>
      <c r="BF4444">
        <v>6826</v>
      </c>
      <c r="BG4444">
        <v>7085</v>
      </c>
      <c r="BH4444">
        <v>14692</v>
      </c>
      <c r="BI4444">
        <v>14692</v>
      </c>
      <c r="BM4444">
        <v>0.123195606318176</v>
      </c>
    </row>
    <row r="4445" spans="1:65" x14ac:dyDescent="0.2">
      <c r="A4445" t="s">
        <v>26497</v>
      </c>
      <c r="B4445">
        <v>23</v>
      </c>
      <c r="C4445" t="s">
        <v>66</v>
      </c>
      <c r="D4445" t="s">
        <v>26498</v>
      </c>
      <c r="G4445">
        <v>0</v>
      </c>
      <c r="H4445">
        <v>0</v>
      </c>
      <c r="I4445">
        <v>0</v>
      </c>
      <c r="J4445" t="s">
        <v>1503</v>
      </c>
      <c r="K4445" t="s">
        <v>1503</v>
      </c>
      <c r="L4445" t="s">
        <v>1503</v>
      </c>
      <c r="M4445" t="s">
        <v>1504</v>
      </c>
      <c r="N4445" t="s">
        <v>1505</v>
      </c>
      <c r="O4445" t="s">
        <v>71</v>
      </c>
      <c r="P4445" t="s">
        <v>72</v>
      </c>
      <c r="Q4445" t="s">
        <v>73</v>
      </c>
      <c r="R4445">
        <v>771.0009765625</v>
      </c>
      <c r="S4445">
        <v>3</v>
      </c>
      <c r="T4445">
        <v>770.99966300000006</v>
      </c>
      <c r="U4445">
        <v>2309.9771599999999</v>
      </c>
      <c r="V4445">
        <v>1.2693000000000001</v>
      </c>
      <c r="W4445">
        <v>9.7861999999999992E-4</v>
      </c>
      <c r="X4445">
        <v>0.90805999999999998</v>
      </c>
      <c r="Y4445">
        <v>7.0012000000000004E-4</v>
      </c>
      <c r="Z4445">
        <v>2.1772999999999998</v>
      </c>
      <c r="AA4445">
        <v>1.6787E-3</v>
      </c>
      <c r="AB4445">
        <v>771.00023364246999</v>
      </c>
      <c r="AC4445">
        <v>31.329000000000001</v>
      </c>
      <c r="AD4445">
        <v>1.514</v>
      </c>
      <c r="AE4445">
        <v>31.329000000000001</v>
      </c>
      <c r="AF4445">
        <v>30.625</v>
      </c>
      <c r="AG4445">
        <v>32.139000000000003</v>
      </c>
      <c r="AH4445">
        <v>0</v>
      </c>
      <c r="AM4445">
        <v>72</v>
      </c>
      <c r="AN4445">
        <v>30</v>
      </c>
      <c r="AO4445">
        <v>4</v>
      </c>
      <c r="AP4445">
        <v>0</v>
      </c>
      <c r="AQ4445">
        <v>0</v>
      </c>
      <c r="AR4445">
        <v>0</v>
      </c>
      <c r="AS4445">
        <v>4.3871999999999997E-4</v>
      </c>
      <c r="AT4445">
        <v>1</v>
      </c>
      <c r="AU4445">
        <v>40762</v>
      </c>
      <c r="AV4445">
        <v>40762</v>
      </c>
      <c r="AX4445">
        <v>47.545999999999999</v>
      </c>
      <c r="AY4445">
        <v>45.344000000000001</v>
      </c>
      <c r="AZ4445">
        <v>1</v>
      </c>
      <c r="BA4445">
        <v>3258800</v>
      </c>
      <c r="BD4445">
        <v>13055</v>
      </c>
      <c r="BE4445">
        <v>450</v>
      </c>
      <c r="BF4445">
        <v>6828</v>
      </c>
      <c r="BG4445">
        <v>7087</v>
      </c>
      <c r="BH4445">
        <v>14696</v>
      </c>
      <c r="BI4445">
        <v>14696</v>
      </c>
      <c r="BM4445">
        <v>-0.12543102229619699</v>
      </c>
    </row>
    <row r="4446" spans="1:65" x14ac:dyDescent="0.2">
      <c r="A4446" t="s">
        <v>26499</v>
      </c>
      <c r="B4446">
        <v>16</v>
      </c>
      <c r="C4446" t="s">
        <v>66</v>
      </c>
      <c r="D4446" t="s">
        <v>26500</v>
      </c>
      <c r="G4446">
        <v>0</v>
      </c>
      <c r="H4446">
        <v>0</v>
      </c>
      <c r="I4446">
        <v>0</v>
      </c>
      <c r="J4446" t="s">
        <v>26501</v>
      </c>
      <c r="K4446" t="s">
        <v>26501</v>
      </c>
      <c r="L4446" t="s">
        <v>26501</v>
      </c>
      <c r="M4446" t="s">
        <v>26502</v>
      </c>
      <c r="N4446" t="s">
        <v>26503</v>
      </c>
      <c r="O4446" t="s">
        <v>71</v>
      </c>
      <c r="P4446" t="s">
        <v>72</v>
      </c>
      <c r="Q4446" t="s">
        <v>73</v>
      </c>
      <c r="R4446">
        <v>577.26965332031205</v>
      </c>
      <c r="S4446">
        <v>3</v>
      </c>
      <c r="T4446">
        <v>577.60419000000002</v>
      </c>
      <c r="U4446">
        <v>1729.7907399999999</v>
      </c>
      <c r="V4446">
        <v>0.98494999999999999</v>
      </c>
      <c r="W4446">
        <v>5.6891000000000005E-4</v>
      </c>
      <c r="X4446">
        <v>0.74650000000000005</v>
      </c>
      <c r="Y4446">
        <v>4.3117999999999997E-4</v>
      </c>
      <c r="Z4446">
        <v>1.7314000000000001</v>
      </c>
      <c r="AA4446">
        <v>1.0001000000000001E-3</v>
      </c>
      <c r="AB4446">
        <v>577.93886479710295</v>
      </c>
      <c r="AC4446">
        <v>49.786999999999999</v>
      </c>
      <c r="AD4446">
        <v>1.8138000000000001</v>
      </c>
      <c r="AE4446">
        <v>49.786999999999999</v>
      </c>
      <c r="AF4446">
        <v>49.085000000000001</v>
      </c>
      <c r="AG4446">
        <v>50.899000000000001</v>
      </c>
      <c r="AH4446">
        <v>0</v>
      </c>
      <c r="AM4446">
        <v>120</v>
      </c>
      <c r="AN4446">
        <v>36</v>
      </c>
      <c r="AO4446">
        <v>5</v>
      </c>
      <c r="AP4446">
        <v>0</v>
      </c>
      <c r="AQ4446">
        <v>0</v>
      </c>
      <c r="AR4446">
        <v>0</v>
      </c>
      <c r="AS4446">
        <v>8.8639999999999997E-4</v>
      </c>
      <c r="AT4446">
        <v>1</v>
      </c>
      <c r="AU4446">
        <v>68212</v>
      </c>
      <c r="AV4446">
        <v>68212</v>
      </c>
      <c r="AX4446">
        <v>71.316000000000003</v>
      </c>
      <c r="AY4446">
        <v>56.476999999999997</v>
      </c>
      <c r="AZ4446">
        <v>1</v>
      </c>
      <c r="BA4446">
        <v>5993300</v>
      </c>
      <c r="BD4446">
        <v>13057</v>
      </c>
      <c r="BE4446">
        <v>2378</v>
      </c>
      <c r="BF4446">
        <v>6829</v>
      </c>
      <c r="BG4446">
        <v>7088</v>
      </c>
      <c r="BH4446">
        <v>14698</v>
      </c>
      <c r="BI4446">
        <v>14698</v>
      </c>
      <c r="BM4446">
        <v>-4.4961650261939198E-2</v>
      </c>
    </row>
    <row r="4447" spans="1:65" x14ac:dyDescent="0.2">
      <c r="A4447" t="s">
        <v>26504</v>
      </c>
      <c r="B4447">
        <v>20</v>
      </c>
      <c r="C4447" t="s">
        <v>66</v>
      </c>
      <c r="D4447" t="s">
        <v>26505</v>
      </c>
      <c r="G4447">
        <v>0</v>
      </c>
      <c r="H4447">
        <v>0</v>
      </c>
      <c r="I4447">
        <v>1</v>
      </c>
      <c r="J4447" t="s">
        <v>642</v>
      </c>
      <c r="K4447" t="s">
        <v>642</v>
      </c>
      <c r="L4447" t="s">
        <v>642</v>
      </c>
      <c r="M4447" t="s">
        <v>643</v>
      </c>
      <c r="N4447" t="s">
        <v>644</v>
      </c>
      <c r="O4447" t="s">
        <v>71</v>
      </c>
      <c r="P4447" t="s">
        <v>72</v>
      </c>
      <c r="Q4447" t="s">
        <v>73</v>
      </c>
      <c r="R4447">
        <v>752.36358642578102</v>
      </c>
      <c r="S4447">
        <v>3</v>
      </c>
      <c r="T4447">
        <v>752.02889400000004</v>
      </c>
      <c r="U4447">
        <v>2253.0648500000002</v>
      </c>
      <c r="V4447">
        <v>1.6621999999999999</v>
      </c>
      <c r="W4447">
        <v>1.25E-3</v>
      </c>
      <c r="X4447">
        <v>-0.30053000000000002</v>
      </c>
      <c r="Y4447">
        <v>-2.2601000000000001E-4</v>
      </c>
      <c r="Z4447">
        <v>1.3615999999999999</v>
      </c>
      <c r="AA4447">
        <v>1.024E-3</v>
      </c>
      <c r="AB4447">
        <v>752.36303887089002</v>
      </c>
      <c r="AC4447">
        <v>61.698</v>
      </c>
      <c r="AD4447">
        <v>1.0565</v>
      </c>
      <c r="AE4447">
        <v>61.698</v>
      </c>
      <c r="AF4447">
        <v>61.295999999999999</v>
      </c>
      <c r="AG4447">
        <v>62.351999999999997</v>
      </c>
      <c r="AH4447">
        <v>0</v>
      </c>
      <c r="AM4447">
        <v>71</v>
      </c>
      <c r="AN4447">
        <v>21</v>
      </c>
      <c r="AO4447">
        <v>5</v>
      </c>
      <c r="AP4447">
        <v>0</v>
      </c>
      <c r="AQ4447">
        <v>0</v>
      </c>
      <c r="AR4447">
        <v>0</v>
      </c>
      <c r="AS4447">
        <v>5.3888999999999999E-4</v>
      </c>
      <c r="AT4447">
        <v>2</v>
      </c>
      <c r="AU4447">
        <v>86911</v>
      </c>
      <c r="AV4447" t="s">
        <v>26506</v>
      </c>
      <c r="AX4447">
        <v>56.798999999999999</v>
      </c>
      <c r="AY4447">
        <v>48.180999999999997</v>
      </c>
      <c r="AZ4447">
        <v>1</v>
      </c>
      <c r="BA4447">
        <v>18448000</v>
      </c>
      <c r="BD4447">
        <v>13060</v>
      </c>
      <c r="BE4447">
        <v>498</v>
      </c>
      <c r="BF4447">
        <v>6830</v>
      </c>
      <c r="BG4447">
        <v>7089</v>
      </c>
      <c r="BH4447" t="s">
        <v>26507</v>
      </c>
      <c r="BI4447">
        <v>14702</v>
      </c>
      <c r="BM4447">
        <v>-1.15585656822077E-2</v>
      </c>
    </row>
    <row r="4448" spans="1:65" x14ac:dyDescent="0.2">
      <c r="A4448" t="s">
        <v>26510</v>
      </c>
      <c r="B4448">
        <v>9</v>
      </c>
      <c r="C4448" t="s">
        <v>66</v>
      </c>
      <c r="D4448" t="s">
        <v>26511</v>
      </c>
      <c r="G4448">
        <v>0</v>
      </c>
      <c r="H4448">
        <v>0</v>
      </c>
      <c r="I4448">
        <v>0</v>
      </c>
      <c r="J4448" t="s">
        <v>10224</v>
      </c>
      <c r="K4448" t="s">
        <v>10224</v>
      </c>
      <c r="L4448" t="s">
        <v>10224</v>
      </c>
      <c r="M4448" t="s">
        <v>10225</v>
      </c>
      <c r="N4448" t="s">
        <v>10226</v>
      </c>
      <c r="O4448" t="s">
        <v>71</v>
      </c>
      <c r="P4448" t="s">
        <v>72</v>
      </c>
      <c r="Q4448" t="s">
        <v>73</v>
      </c>
      <c r="R4448">
        <v>516.75323486328102</v>
      </c>
      <c r="S4448">
        <v>2</v>
      </c>
      <c r="T4448">
        <v>516.75145299999997</v>
      </c>
      <c r="U4448">
        <v>1031.4883500000001</v>
      </c>
      <c r="V4448">
        <v>1.5530999999999999</v>
      </c>
      <c r="W4448">
        <v>8.0254999999999996E-4</v>
      </c>
      <c r="X4448">
        <v>0.43498999999999999</v>
      </c>
      <c r="Y4448">
        <v>2.2478E-4</v>
      </c>
      <c r="Z4448">
        <v>1.9881</v>
      </c>
      <c r="AA4448">
        <v>1.0273000000000001E-3</v>
      </c>
      <c r="AB4448">
        <v>516.751729363045</v>
      </c>
      <c r="AC4448">
        <v>16.681000000000001</v>
      </c>
      <c r="AD4448">
        <v>0.61863999999999997</v>
      </c>
      <c r="AE4448">
        <v>16.681000000000001</v>
      </c>
      <c r="AF4448">
        <v>16.39</v>
      </c>
      <c r="AG4448">
        <v>17.007999999999999</v>
      </c>
      <c r="AH4448">
        <v>0</v>
      </c>
      <c r="AM4448">
        <v>18</v>
      </c>
      <c r="AN4448">
        <v>12</v>
      </c>
      <c r="AO4448">
        <v>2</v>
      </c>
      <c r="AP4448">
        <v>0</v>
      </c>
      <c r="AQ4448">
        <v>0</v>
      </c>
      <c r="AR4448">
        <v>0</v>
      </c>
      <c r="AS4448">
        <v>2.4326E-2</v>
      </c>
      <c r="AT4448">
        <v>1</v>
      </c>
      <c r="AU4448">
        <v>18880</v>
      </c>
      <c r="AV4448">
        <v>18880</v>
      </c>
      <c r="AX4448">
        <v>78.263999999999996</v>
      </c>
      <c r="AY4448">
        <v>47.945999999999998</v>
      </c>
      <c r="AZ4448">
        <v>1</v>
      </c>
      <c r="BA4448">
        <v>2102300</v>
      </c>
      <c r="BD4448">
        <v>13063</v>
      </c>
      <c r="BE4448">
        <v>3976</v>
      </c>
      <c r="BF4448">
        <v>6831</v>
      </c>
      <c r="BG4448">
        <v>7090</v>
      </c>
      <c r="BH4448">
        <v>14706</v>
      </c>
      <c r="BI4448">
        <v>14706</v>
      </c>
      <c r="BM4448">
        <v>-2.61321618409056E-2</v>
      </c>
    </row>
    <row r="4449" spans="1:65" x14ac:dyDescent="0.2">
      <c r="A4449" t="s">
        <v>26516</v>
      </c>
      <c r="B4449">
        <v>14</v>
      </c>
      <c r="C4449" t="s">
        <v>66</v>
      </c>
      <c r="D4449" t="s">
        <v>26517</v>
      </c>
      <c r="G4449">
        <v>0</v>
      </c>
      <c r="H4449">
        <v>0</v>
      </c>
      <c r="I4449">
        <v>1</v>
      </c>
      <c r="J4449" t="s">
        <v>24799</v>
      </c>
      <c r="K4449" t="s">
        <v>24799</v>
      </c>
      <c r="L4449" t="s">
        <v>24799</v>
      </c>
      <c r="M4449" t="s">
        <v>24800</v>
      </c>
      <c r="N4449" t="s">
        <v>24801</v>
      </c>
      <c r="O4449" t="s">
        <v>71</v>
      </c>
      <c r="P4449" t="s">
        <v>72</v>
      </c>
      <c r="Q4449" t="s">
        <v>73</v>
      </c>
      <c r="R4449">
        <v>531.2548828125</v>
      </c>
      <c r="S4449">
        <v>3</v>
      </c>
      <c r="T4449">
        <v>531.25349200000005</v>
      </c>
      <c r="U4449">
        <v>1590.73865</v>
      </c>
      <c r="V4449">
        <v>0.60606000000000004</v>
      </c>
      <c r="W4449">
        <v>3.2196999999999998E-4</v>
      </c>
      <c r="X4449">
        <v>1.1796</v>
      </c>
      <c r="Y4449">
        <v>6.2668000000000001E-4</v>
      </c>
      <c r="Z4449">
        <v>1.7857000000000001</v>
      </c>
      <c r="AA4449">
        <v>9.4864999999999999E-4</v>
      </c>
      <c r="AB4449">
        <v>531.25411226249298</v>
      </c>
      <c r="AC4449">
        <v>14.757999999999999</v>
      </c>
      <c r="AD4449">
        <v>0.41582000000000002</v>
      </c>
      <c r="AE4449">
        <v>14.757999999999999</v>
      </c>
      <c r="AF4449">
        <v>14.555999999999999</v>
      </c>
      <c r="AG4449">
        <v>14.972</v>
      </c>
      <c r="AH4449">
        <v>0</v>
      </c>
      <c r="AM4449">
        <v>26</v>
      </c>
      <c r="AN4449">
        <v>8</v>
      </c>
      <c r="AO4449">
        <v>4</v>
      </c>
      <c r="AP4449">
        <v>0</v>
      </c>
      <c r="AQ4449">
        <v>0</v>
      </c>
      <c r="AR4449">
        <v>0</v>
      </c>
      <c r="AS4449">
        <v>2.0951999999999998E-2</v>
      </c>
      <c r="AT4449">
        <v>1</v>
      </c>
      <c r="AU4449">
        <v>16098</v>
      </c>
      <c r="AV4449">
        <v>16098</v>
      </c>
      <c r="AX4449">
        <v>44.246000000000002</v>
      </c>
      <c r="AY4449">
        <v>25.914999999999999</v>
      </c>
      <c r="AZ4449">
        <v>1</v>
      </c>
      <c r="BA4449">
        <v>709010</v>
      </c>
      <c r="BD4449">
        <v>13066</v>
      </c>
      <c r="BE4449">
        <v>4009</v>
      </c>
      <c r="BF4449">
        <v>6833</v>
      </c>
      <c r="BG4449">
        <v>7092</v>
      </c>
      <c r="BH4449">
        <v>14710</v>
      </c>
      <c r="BI4449">
        <v>14710</v>
      </c>
      <c r="BM4449">
        <v>-3.3092836493096897E-2</v>
      </c>
    </row>
    <row r="4450" spans="1:65" x14ac:dyDescent="0.2">
      <c r="A4450" t="s">
        <v>26523</v>
      </c>
      <c r="B4450">
        <v>11</v>
      </c>
      <c r="C4450" t="s">
        <v>66</v>
      </c>
      <c r="D4450" t="s">
        <v>26524</v>
      </c>
      <c r="G4450">
        <v>0</v>
      </c>
      <c r="H4450">
        <v>0</v>
      </c>
      <c r="I4450">
        <v>0</v>
      </c>
      <c r="J4450" t="s">
        <v>26525</v>
      </c>
      <c r="K4450" t="s">
        <v>26525</v>
      </c>
      <c r="L4450" t="s">
        <v>26525</v>
      </c>
      <c r="M4450" t="s">
        <v>26526</v>
      </c>
      <c r="N4450" t="s">
        <v>26527</v>
      </c>
      <c r="O4450" t="s">
        <v>71</v>
      </c>
      <c r="P4450" t="s">
        <v>72</v>
      </c>
      <c r="Q4450" t="s">
        <v>73</v>
      </c>
      <c r="R4450">
        <v>631.30609130859295</v>
      </c>
      <c r="S4450">
        <v>2</v>
      </c>
      <c r="T4450">
        <v>631.30458099999998</v>
      </c>
      <c r="U4450">
        <v>1260.5946100000001</v>
      </c>
      <c r="V4450">
        <v>2.2928000000000002</v>
      </c>
      <c r="W4450">
        <v>1.4473999999999999E-3</v>
      </c>
      <c r="X4450">
        <v>1.0996999999999999</v>
      </c>
      <c r="Y4450">
        <v>6.9426999999999998E-4</v>
      </c>
      <c r="Z4450">
        <v>3.3925000000000001</v>
      </c>
      <c r="AA4450">
        <v>2.1416999999999999E-3</v>
      </c>
      <c r="AB4450">
        <v>631.30533603650701</v>
      </c>
      <c r="AC4450">
        <v>18.983000000000001</v>
      </c>
      <c r="AD4450">
        <v>0.86356999999999995</v>
      </c>
      <c r="AE4450">
        <v>18.983000000000001</v>
      </c>
      <c r="AF4450">
        <v>18.518000000000001</v>
      </c>
      <c r="AG4450">
        <v>19.381</v>
      </c>
      <c r="AH4450">
        <v>0</v>
      </c>
      <c r="AM4450">
        <v>50</v>
      </c>
      <c r="AN4450">
        <v>17</v>
      </c>
      <c r="AO4450">
        <v>5</v>
      </c>
      <c r="AP4450">
        <v>0</v>
      </c>
      <c r="AQ4450">
        <v>0</v>
      </c>
      <c r="AR4450">
        <v>0</v>
      </c>
      <c r="AS4450">
        <v>9.1589000000000004E-4</v>
      </c>
      <c r="AT4450">
        <v>1</v>
      </c>
      <c r="AU4450">
        <v>22251</v>
      </c>
      <c r="AV4450">
        <v>22251</v>
      </c>
      <c r="AX4450">
        <v>114.86</v>
      </c>
      <c r="AY4450">
        <v>88.165000000000006</v>
      </c>
      <c r="AZ4450">
        <v>1</v>
      </c>
      <c r="BA4450">
        <v>9712100</v>
      </c>
      <c r="BD4450">
        <v>13068</v>
      </c>
      <c r="BE4450">
        <v>2173</v>
      </c>
      <c r="BF4450">
        <v>6835</v>
      </c>
      <c r="BG4450">
        <v>7094</v>
      </c>
      <c r="BH4450">
        <v>14712</v>
      </c>
      <c r="BI4450">
        <v>14712</v>
      </c>
      <c r="BM4450">
        <v>-2.5265054094461399E-2</v>
      </c>
    </row>
    <row r="4451" spans="1:65" x14ac:dyDescent="0.2">
      <c r="A4451" t="s">
        <v>26544</v>
      </c>
      <c r="B4451">
        <v>23</v>
      </c>
      <c r="C4451" t="s">
        <v>66</v>
      </c>
      <c r="D4451" t="s">
        <v>26545</v>
      </c>
      <c r="G4451">
        <v>0</v>
      </c>
      <c r="H4451">
        <v>0</v>
      </c>
      <c r="I4451">
        <v>0</v>
      </c>
      <c r="J4451" t="s">
        <v>24998</v>
      </c>
      <c r="K4451" t="s">
        <v>24998</v>
      </c>
      <c r="L4451" t="s">
        <v>24998</v>
      </c>
      <c r="M4451" t="s">
        <v>24999</v>
      </c>
      <c r="N4451" t="s">
        <v>25000</v>
      </c>
      <c r="O4451" t="s">
        <v>71</v>
      </c>
      <c r="P4451" t="s">
        <v>72</v>
      </c>
      <c r="Q4451" t="s">
        <v>73</v>
      </c>
      <c r="R4451">
        <v>859.41162109375</v>
      </c>
      <c r="S4451">
        <v>3</v>
      </c>
      <c r="T4451">
        <v>859.40988600000003</v>
      </c>
      <c r="U4451">
        <v>2575.2078299999998</v>
      </c>
      <c r="V4451">
        <v>1.1387</v>
      </c>
      <c r="W4451">
        <v>9.7861999999999992E-4</v>
      </c>
      <c r="X4451">
        <v>0.53793000000000002</v>
      </c>
      <c r="Y4451">
        <v>4.6230000000000002E-4</v>
      </c>
      <c r="Z4451">
        <v>1.6766000000000001</v>
      </c>
      <c r="AA4451">
        <v>1.4408999999999999E-3</v>
      </c>
      <c r="AB4451">
        <v>859.74438578980198</v>
      </c>
      <c r="AC4451">
        <v>134.97999999999999</v>
      </c>
      <c r="AD4451">
        <v>0.34308</v>
      </c>
      <c r="AE4451">
        <v>134.97999999999999</v>
      </c>
      <c r="AF4451">
        <v>134.82</v>
      </c>
      <c r="AG4451">
        <v>135.16</v>
      </c>
      <c r="AH4451">
        <v>0</v>
      </c>
      <c r="AM4451">
        <v>28</v>
      </c>
      <c r="AN4451">
        <v>8</v>
      </c>
      <c r="AO4451">
        <v>4</v>
      </c>
      <c r="AP4451">
        <v>0</v>
      </c>
      <c r="AQ4451">
        <v>0</v>
      </c>
      <c r="AR4451">
        <v>0</v>
      </c>
      <c r="AS4451">
        <v>2.5989999999999999E-2</v>
      </c>
      <c r="AT4451">
        <v>1</v>
      </c>
      <c r="AU4451">
        <v>194425</v>
      </c>
      <c r="AV4451">
        <v>194425</v>
      </c>
      <c r="AX4451">
        <v>26.001999999999999</v>
      </c>
      <c r="AY4451">
        <v>20.178000000000001</v>
      </c>
      <c r="AZ4451">
        <v>1</v>
      </c>
      <c r="BA4451">
        <v>666990</v>
      </c>
      <c r="BD4451">
        <v>13074</v>
      </c>
      <c r="BE4451">
        <v>4215</v>
      </c>
      <c r="BF4451">
        <v>6840</v>
      </c>
      <c r="BG4451">
        <v>7099</v>
      </c>
      <c r="BH4451">
        <v>14719</v>
      </c>
      <c r="BI4451">
        <v>14719</v>
      </c>
      <c r="BM4451">
        <v>-1.67684917691985E-2</v>
      </c>
    </row>
    <row r="4452" spans="1:65" x14ac:dyDescent="0.2">
      <c r="A4452" t="s">
        <v>26548</v>
      </c>
      <c r="B4452">
        <v>40</v>
      </c>
      <c r="C4452" t="s">
        <v>66</v>
      </c>
      <c r="D4452" t="s">
        <v>26549</v>
      </c>
      <c r="G4452">
        <v>0</v>
      </c>
      <c r="H4452">
        <v>0</v>
      </c>
      <c r="I4452">
        <v>2</v>
      </c>
      <c r="J4452" t="s">
        <v>584</v>
      </c>
      <c r="K4452" t="s">
        <v>584</v>
      </c>
      <c r="L4452" t="s">
        <v>584</v>
      </c>
      <c r="M4452" t="s">
        <v>585</v>
      </c>
      <c r="N4452" t="s">
        <v>586</v>
      </c>
      <c r="O4452" t="s">
        <v>71</v>
      </c>
      <c r="P4452" t="s">
        <v>72</v>
      </c>
      <c r="Q4452" t="s">
        <v>73</v>
      </c>
      <c r="R4452">
        <v>1096.30883789062</v>
      </c>
      <c r="S4452">
        <v>4</v>
      </c>
      <c r="T4452">
        <v>1095.8049699999999</v>
      </c>
      <c r="U4452">
        <v>4379.1907899999997</v>
      </c>
      <c r="V4452">
        <v>1.3642000000000001</v>
      </c>
      <c r="W4452">
        <v>1.4949E-3</v>
      </c>
      <c r="X4452">
        <v>0.84067999999999998</v>
      </c>
      <c r="Y4452">
        <v>9.2122000000000005E-4</v>
      </c>
      <c r="Z4452">
        <v>2.2048000000000001</v>
      </c>
      <c r="AA4452">
        <v>2.4161E-3</v>
      </c>
      <c r="AB4452">
        <v>1096.3073329527199</v>
      </c>
      <c r="AC4452">
        <v>127.36</v>
      </c>
      <c r="AD4452">
        <v>0.49730999999999997</v>
      </c>
      <c r="AE4452">
        <v>127.36</v>
      </c>
      <c r="AF4452">
        <v>127.11</v>
      </c>
      <c r="AG4452">
        <v>127.6</v>
      </c>
      <c r="AH4452">
        <v>0</v>
      </c>
      <c r="AM4452">
        <v>32</v>
      </c>
      <c r="AN4452">
        <v>10</v>
      </c>
      <c r="AO4452">
        <v>6</v>
      </c>
      <c r="AP4452">
        <v>0</v>
      </c>
      <c r="AQ4452">
        <v>0</v>
      </c>
      <c r="AR4452">
        <v>0</v>
      </c>
      <c r="AS4452">
        <v>3.1727999999999999E-2</v>
      </c>
      <c r="AT4452">
        <v>1</v>
      </c>
      <c r="AU4452">
        <v>183343</v>
      </c>
      <c r="AV4452">
        <v>183343</v>
      </c>
      <c r="AX4452">
        <v>13.097</v>
      </c>
      <c r="AY4452">
        <v>11.872</v>
      </c>
      <c r="AZ4452">
        <v>1</v>
      </c>
      <c r="BA4452">
        <v>6495200</v>
      </c>
      <c r="BD4452">
        <v>13077</v>
      </c>
      <c r="BE4452">
        <v>4160</v>
      </c>
      <c r="BF4452">
        <v>6842</v>
      </c>
      <c r="BG4452">
        <v>7101</v>
      </c>
      <c r="BH4452">
        <v>14722</v>
      </c>
      <c r="BI4452">
        <v>14722</v>
      </c>
      <c r="BM4452">
        <v>0.13635888424232601</v>
      </c>
    </row>
    <row r="4453" spans="1:65" x14ac:dyDescent="0.2">
      <c r="A4453" t="s">
        <v>26550</v>
      </c>
      <c r="B4453">
        <v>29</v>
      </c>
      <c r="C4453" t="s">
        <v>66</v>
      </c>
      <c r="D4453" t="s">
        <v>26551</v>
      </c>
      <c r="G4453">
        <v>0</v>
      </c>
      <c r="H4453">
        <v>0</v>
      </c>
      <c r="I4453">
        <v>0</v>
      </c>
      <c r="J4453" t="s">
        <v>21548</v>
      </c>
      <c r="K4453" t="s">
        <v>21548</v>
      </c>
      <c r="L4453" t="s">
        <v>21548</v>
      </c>
      <c r="M4453" t="s">
        <v>21549</v>
      </c>
      <c r="N4453" t="s">
        <v>21550</v>
      </c>
      <c r="O4453" t="s">
        <v>71</v>
      </c>
      <c r="P4453" t="s">
        <v>72</v>
      </c>
      <c r="Q4453" t="s">
        <v>73</v>
      </c>
      <c r="R4453">
        <v>997.17401123046795</v>
      </c>
      <c r="S4453">
        <v>3</v>
      </c>
      <c r="T4453">
        <v>996.83761000000004</v>
      </c>
      <c r="U4453">
        <v>2987.491</v>
      </c>
      <c r="V4453">
        <v>1.9595</v>
      </c>
      <c r="W4453">
        <v>1.9532999999999998E-3</v>
      </c>
      <c r="X4453">
        <v>8.9754E-2</v>
      </c>
      <c r="Y4453" s="1">
        <v>8.9469999999999995E-5</v>
      </c>
      <c r="Z4453">
        <v>2.0493000000000001</v>
      </c>
      <c r="AA4453">
        <v>2.0428E-3</v>
      </c>
      <c r="AB4453">
        <v>997.17217382149101</v>
      </c>
      <c r="AC4453">
        <v>137.29</v>
      </c>
      <c r="AD4453">
        <v>0.68355999999999995</v>
      </c>
      <c r="AE4453">
        <v>137.29</v>
      </c>
      <c r="AF4453">
        <v>137.07</v>
      </c>
      <c r="AG4453">
        <v>137.76</v>
      </c>
      <c r="AH4453">
        <v>0</v>
      </c>
      <c r="AM4453">
        <v>77</v>
      </c>
      <c r="AN4453">
        <v>16</v>
      </c>
      <c r="AO4453">
        <v>7</v>
      </c>
      <c r="AP4453">
        <v>0</v>
      </c>
      <c r="AQ4453">
        <v>0</v>
      </c>
      <c r="AR4453">
        <v>0</v>
      </c>
      <c r="AS4453" s="1">
        <v>4.3491000000000002E-7</v>
      </c>
      <c r="AT4453">
        <v>1</v>
      </c>
      <c r="AU4453">
        <v>197700</v>
      </c>
      <c r="AV4453">
        <v>197700</v>
      </c>
      <c r="AX4453">
        <v>50.802999999999997</v>
      </c>
      <c r="AY4453">
        <v>43.640999999999998</v>
      </c>
      <c r="AZ4453">
        <v>1</v>
      </c>
      <c r="BA4453">
        <v>13166000</v>
      </c>
      <c r="BD4453">
        <v>13079</v>
      </c>
      <c r="BE4453">
        <v>2972</v>
      </c>
      <c r="BF4453">
        <v>6843</v>
      </c>
      <c r="BG4453">
        <v>7102</v>
      </c>
      <c r="BH4453">
        <v>14724</v>
      </c>
      <c r="BI4453">
        <v>14724</v>
      </c>
      <c r="BM4453">
        <v>7.6755741563374599E-2</v>
      </c>
    </row>
    <row r="4454" spans="1:65" x14ac:dyDescent="0.2">
      <c r="A4454" t="s">
        <v>26552</v>
      </c>
      <c r="B4454">
        <v>35</v>
      </c>
      <c r="C4454" t="s">
        <v>66</v>
      </c>
      <c r="D4454" t="s">
        <v>26553</v>
      </c>
      <c r="G4454">
        <v>0</v>
      </c>
      <c r="H4454">
        <v>0</v>
      </c>
      <c r="I4454">
        <v>1</v>
      </c>
      <c r="J4454" t="s">
        <v>5630</v>
      </c>
      <c r="K4454" t="s">
        <v>5630</v>
      </c>
      <c r="L4454" t="s">
        <v>5630</v>
      </c>
      <c r="M4454" t="s">
        <v>5631</v>
      </c>
      <c r="N4454" t="s">
        <v>5632</v>
      </c>
      <c r="O4454" t="s">
        <v>71</v>
      </c>
      <c r="P4454" t="s">
        <v>72</v>
      </c>
      <c r="Q4454" t="s">
        <v>73</v>
      </c>
      <c r="R4454">
        <v>930.21765136718705</v>
      </c>
      <c r="S4454">
        <v>4</v>
      </c>
      <c r="T4454">
        <v>929.71574099999998</v>
      </c>
      <c r="U4454">
        <v>3714.8338600000002</v>
      </c>
      <c r="V4454">
        <v>2.5207000000000002</v>
      </c>
      <c r="W4454">
        <v>2.3435999999999999E-3</v>
      </c>
      <c r="X4454">
        <v>-0.89959</v>
      </c>
      <c r="Y4454">
        <v>-8.3635999999999997E-4</v>
      </c>
      <c r="Z4454">
        <v>1.6211</v>
      </c>
      <c r="AA4454">
        <v>1.5072E-3</v>
      </c>
      <c r="AB4454">
        <v>930.21578735851006</v>
      </c>
      <c r="AC4454">
        <v>131.21</v>
      </c>
      <c r="AD4454">
        <v>0.29608000000000001</v>
      </c>
      <c r="AE4454">
        <v>131.21</v>
      </c>
      <c r="AF4454">
        <v>131.02000000000001</v>
      </c>
      <c r="AG4454">
        <v>131.31</v>
      </c>
      <c r="AH4454">
        <v>0</v>
      </c>
      <c r="AM4454">
        <v>20</v>
      </c>
      <c r="AN4454">
        <v>6</v>
      </c>
      <c r="AO4454">
        <v>4</v>
      </c>
      <c r="AP4454">
        <v>0</v>
      </c>
      <c r="AQ4454">
        <v>0</v>
      </c>
      <c r="AR4454">
        <v>0</v>
      </c>
      <c r="AS4454">
        <v>7.9085000000000006E-3</v>
      </c>
      <c r="AT4454">
        <v>1</v>
      </c>
      <c r="AU4454">
        <v>189109</v>
      </c>
      <c r="AV4454">
        <v>189109</v>
      </c>
      <c r="AX4454">
        <v>19.552</v>
      </c>
      <c r="AY4454">
        <v>14.018000000000001</v>
      </c>
      <c r="AZ4454">
        <v>1</v>
      </c>
      <c r="BA4454">
        <v>5361400</v>
      </c>
      <c r="BD4454">
        <v>13081</v>
      </c>
      <c r="BE4454">
        <v>4042</v>
      </c>
      <c r="BF4454">
        <v>6844</v>
      </c>
      <c r="BG4454">
        <v>7103</v>
      </c>
      <c r="BH4454">
        <v>14726</v>
      </c>
      <c r="BI4454">
        <v>14726</v>
      </c>
      <c r="BM4454">
        <v>8.5035469138802E-2</v>
      </c>
    </row>
    <row r="4455" spans="1:65" x14ac:dyDescent="0.2">
      <c r="A4455" t="s">
        <v>26554</v>
      </c>
      <c r="B4455">
        <v>16</v>
      </c>
      <c r="C4455" t="s">
        <v>66</v>
      </c>
      <c r="D4455" t="s">
        <v>26555</v>
      </c>
      <c r="G4455">
        <v>0</v>
      </c>
      <c r="H4455">
        <v>0</v>
      </c>
      <c r="I4455">
        <v>1</v>
      </c>
      <c r="J4455" t="s">
        <v>312</v>
      </c>
      <c r="K4455" t="s">
        <v>312</v>
      </c>
      <c r="L4455" t="s">
        <v>312</v>
      </c>
      <c r="M4455" t="s">
        <v>313</v>
      </c>
      <c r="N4455" t="s">
        <v>314</v>
      </c>
      <c r="O4455" t="s">
        <v>71</v>
      </c>
      <c r="P4455" t="s">
        <v>72</v>
      </c>
      <c r="Q4455" t="s">
        <v>73</v>
      </c>
      <c r="R4455">
        <v>444.47817993164</v>
      </c>
      <c r="S4455">
        <v>4</v>
      </c>
      <c r="T4455">
        <v>444.47723400000001</v>
      </c>
      <c r="U4455">
        <v>1773.8798300000001</v>
      </c>
      <c r="V4455">
        <v>2.2561</v>
      </c>
      <c r="W4455">
        <v>1.0028000000000001E-3</v>
      </c>
      <c r="X4455">
        <v>-0.25253999999999999</v>
      </c>
      <c r="Y4455">
        <v>-1.1225E-4</v>
      </c>
      <c r="Z4455">
        <v>2.0036</v>
      </c>
      <c r="AA4455">
        <v>8.9053000000000005E-4</v>
      </c>
      <c r="AB4455">
        <v>444.72785015002199</v>
      </c>
      <c r="AC4455">
        <v>54.918999999999997</v>
      </c>
      <c r="AD4455">
        <v>1.2624</v>
      </c>
      <c r="AE4455">
        <v>54.918999999999997</v>
      </c>
      <c r="AF4455">
        <v>54.530999999999999</v>
      </c>
      <c r="AG4455">
        <v>55.793999999999997</v>
      </c>
      <c r="AH4455">
        <v>0</v>
      </c>
      <c r="AM4455">
        <v>46</v>
      </c>
      <c r="AN4455">
        <v>25</v>
      </c>
      <c r="AO4455">
        <v>3</v>
      </c>
      <c r="AP4455">
        <v>0</v>
      </c>
      <c r="AQ4455">
        <v>0</v>
      </c>
      <c r="AR4455">
        <v>0</v>
      </c>
      <c r="AS4455">
        <v>2.0511999999999999E-2</v>
      </c>
      <c r="AT4455">
        <v>1</v>
      </c>
      <c r="AU4455">
        <v>76077</v>
      </c>
      <c r="AV4455">
        <v>76077</v>
      </c>
      <c r="AX4455">
        <v>43.764000000000003</v>
      </c>
      <c r="AY4455">
        <v>33.951999999999998</v>
      </c>
      <c r="AZ4455">
        <v>1</v>
      </c>
      <c r="BA4455">
        <v>1565200</v>
      </c>
      <c r="BD4455">
        <v>13082</v>
      </c>
      <c r="BE4455">
        <v>39</v>
      </c>
      <c r="BF4455">
        <v>6845</v>
      </c>
      <c r="BG4455">
        <v>7104</v>
      </c>
      <c r="BH4455">
        <v>14727</v>
      </c>
      <c r="BI4455">
        <v>14727</v>
      </c>
      <c r="BM4455">
        <v>2.3847147240076E-2</v>
      </c>
    </row>
    <row r="4456" spans="1:65" x14ac:dyDescent="0.2">
      <c r="A4456" t="s">
        <v>26558</v>
      </c>
      <c r="B4456">
        <v>18</v>
      </c>
      <c r="C4456" t="s">
        <v>66</v>
      </c>
      <c r="D4456" t="s">
        <v>26559</v>
      </c>
      <c r="G4456">
        <v>0</v>
      </c>
      <c r="H4456">
        <v>0</v>
      </c>
      <c r="I4456">
        <v>0</v>
      </c>
      <c r="J4456" t="s">
        <v>8801</v>
      </c>
      <c r="K4456" t="s">
        <v>8801</v>
      </c>
      <c r="L4456" t="s">
        <v>8801</v>
      </c>
      <c r="M4456" t="s">
        <v>8802</v>
      </c>
      <c r="N4456" t="s">
        <v>8803</v>
      </c>
      <c r="O4456" t="s">
        <v>71</v>
      </c>
      <c r="P4456" t="s">
        <v>72</v>
      </c>
      <c r="Q4456" t="s">
        <v>73</v>
      </c>
      <c r="R4456">
        <v>681.00378417968705</v>
      </c>
      <c r="S4456">
        <v>3</v>
      </c>
      <c r="T4456">
        <v>681.00301300000001</v>
      </c>
      <c r="U4456">
        <v>2039.98721</v>
      </c>
      <c r="V4456">
        <v>1.2117</v>
      </c>
      <c r="W4456">
        <v>8.252E-4</v>
      </c>
      <c r="X4456">
        <v>-0.14011999999999999</v>
      </c>
      <c r="Y4456" s="1">
        <v>-9.5420000000000005E-5</v>
      </c>
      <c r="Z4456">
        <v>1.0716000000000001</v>
      </c>
      <c r="AA4456">
        <v>7.2977999999999997E-4</v>
      </c>
      <c r="AB4456">
        <v>681.00281915247797</v>
      </c>
      <c r="AC4456">
        <v>68.956000000000003</v>
      </c>
      <c r="AD4456">
        <v>1.2139</v>
      </c>
      <c r="AE4456">
        <v>68.956000000000003</v>
      </c>
      <c r="AF4456">
        <v>68.448999999999998</v>
      </c>
      <c r="AG4456">
        <v>69.662999999999997</v>
      </c>
      <c r="AH4456">
        <v>0</v>
      </c>
      <c r="AM4456">
        <v>73</v>
      </c>
      <c r="AN4456">
        <v>24</v>
      </c>
      <c r="AO4456">
        <v>4</v>
      </c>
      <c r="AP4456">
        <v>0</v>
      </c>
      <c r="AQ4456">
        <v>0</v>
      </c>
      <c r="AR4456">
        <v>0</v>
      </c>
      <c r="AS4456">
        <v>4.4915999999999999E-4</v>
      </c>
      <c r="AT4456">
        <v>1</v>
      </c>
      <c r="AU4456">
        <v>96721</v>
      </c>
      <c r="AV4456">
        <v>96721</v>
      </c>
      <c r="AX4456">
        <v>61.524000000000001</v>
      </c>
      <c r="AY4456">
        <v>49.484999999999999</v>
      </c>
      <c r="AZ4456">
        <v>1</v>
      </c>
      <c r="BA4456">
        <v>1668100</v>
      </c>
      <c r="BD4456">
        <v>13084</v>
      </c>
      <c r="BE4456">
        <v>1802</v>
      </c>
      <c r="BF4456">
        <v>6847</v>
      </c>
      <c r="BG4456">
        <v>7106</v>
      </c>
      <c r="BH4456">
        <v>14729</v>
      </c>
      <c r="BI4456">
        <v>14729</v>
      </c>
      <c r="BM4456">
        <v>8.8159507688487793E-3</v>
      </c>
    </row>
    <row r="4457" spans="1:65" x14ac:dyDescent="0.2">
      <c r="A4457" t="s">
        <v>26564</v>
      </c>
      <c r="B4457">
        <v>10</v>
      </c>
      <c r="C4457" t="s">
        <v>66</v>
      </c>
      <c r="D4457" t="s">
        <v>26565</v>
      </c>
      <c r="G4457">
        <v>0</v>
      </c>
      <c r="H4457">
        <v>0</v>
      </c>
      <c r="I4457">
        <v>1</v>
      </c>
      <c r="J4457" t="s">
        <v>2631</v>
      </c>
      <c r="K4457" t="s">
        <v>2631</v>
      </c>
      <c r="L4457" t="s">
        <v>2631</v>
      </c>
      <c r="M4457" t="s">
        <v>2632</v>
      </c>
      <c r="N4457" t="s">
        <v>2633</v>
      </c>
      <c r="O4457" t="s">
        <v>71</v>
      </c>
      <c r="P4457" t="s">
        <v>72</v>
      </c>
      <c r="Q4457" t="s">
        <v>73</v>
      </c>
      <c r="R4457">
        <v>399.21652221679602</v>
      </c>
      <c r="S4457">
        <v>3</v>
      </c>
      <c r="T4457">
        <v>399.21542699999998</v>
      </c>
      <c r="U4457">
        <v>1194.62445</v>
      </c>
      <c r="V4457">
        <v>1.5667</v>
      </c>
      <c r="W4457">
        <v>6.2545000000000005E-4</v>
      </c>
      <c r="X4457">
        <v>0.53373000000000004</v>
      </c>
      <c r="Y4457">
        <v>2.1306999999999999E-4</v>
      </c>
      <c r="Z4457">
        <v>2.1004</v>
      </c>
      <c r="AA4457">
        <v>8.3852000000000004E-4</v>
      </c>
      <c r="AB4457">
        <v>399.21573676066498</v>
      </c>
      <c r="AC4457">
        <v>38.427</v>
      </c>
      <c r="AD4457">
        <v>0.75592999999999999</v>
      </c>
      <c r="AE4457">
        <v>38.427</v>
      </c>
      <c r="AF4457">
        <v>38.07</v>
      </c>
      <c r="AG4457">
        <v>38.826000000000001</v>
      </c>
      <c r="AH4457">
        <v>0</v>
      </c>
      <c r="AM4457">
        <v>39</v>
      </c>
      <c r="AN4457">
        <v>15</v>
      </c>
      <c r="AO4457">
        <v>3</v>
      </c>
      <c r="AP4457">
        <v>0</v>
      </c>
      <c r="AQ4457">
        <v>0</v>
      </c>
      <c r="AR4457">
        <v>0</v>
      </c>
      <c r="AS4457">
        <v>1.5921000000000001E-2</v>
      </c>
      <c r="AT4457">
        <v>1</v>
      </c>
      <c r="AU4457">
        <v>51214</v>
      </c>
      <c r="AV4457">
        <v>51214</v>
      </c>
      <c r="AX4457">
        <v>57.149000000000001</v>
      </c>
      <c r="AY4457">
        <v>27.978999999999999</v>
      </c>
      <c r="AZ4457">
        <v>1</v>
      </c>
      <c r="BA4457">
        <v>14787000</v>
      </c>
      <c r="BD4457">
        <v>13089</v>
      </c>
      <c r="BE4457">
        <v>1038</v>
      </c>
      <c r="BF4457">
        <v>6850</v>
      </c>
      <c r="BG4457">
        <v>7109</v>
      </c>
      <c r="BH4457">
        <v>14734</v>
      </c>
      <c r="BI4457">
        <v>14734</v>
      </c>
      <c r="BM4457">
        <v>3.4924783265523701E-2</v>
      </c>
    </row>
    <row r="4458" spans="1:65" x14ac:dyDescent="0.2">
      <c r="A4458" t="s">
        <v>26566</v>
      </c>
      <c r="B4458">
        <v>12</v>
      </c>
      <c r="C4458" t="s">
        <v>66</v>
      </c>
      <c r="D4458" t="s">
        <v>26567</v>
      </c>
      <c r="G4458">
        <v>0</v>
      </c>
      <c r="H4458">
        <v>0</v>
      </c>
      <c r="I4458">
        <v>0</v>
      </c>
      <c r="J4458" t="s">
        <v>11691</v>
      </c>
      <c r="K4458" t="s">
        <v>11691</v>
      </c>
      <c r="L4458" t="s">
        <v>11691</v>
      </c>
      <c r="M4458" t="s">
        <v>11692</v>
      </c>
      <c r="N4458" t="s">
        <v>11693</v>
      </c>
      <c r="O4458" t="s">
        <v>71</v>
      </c>
      <c r="P4458" t="s">
        <v>72</v>
      </c>
      <c r="Q4458" t="s">
        <v>73</v>
      </c>
      <c r="R4458">
        <v>786.30322265625</v>
      </c>
      <c r="S4458">
        <v>2</v>
      </c>
      <c r="T4458">
        <v>786.301378</v>
      </c>
      <c r="U4458">
        <v>1570.5881999999999</v>
      </c>
      <c r="V4458">
        <v>3.4851999999999999</v>
      </c>
      <c r="W4458">
        <v>2.7404E-3</v>
      </c>
      <c r="X4458">
        <v>-1.0618000000000001</v>
      </c>
      <c r="Y4458">
        <v>-8.3489999999999997E-4</v>
      </c>
      <c r="Z4458">
        <v>2.4234</v>
      </c>
      <c r="AA4458">
        <v>1.9055000000000001E-3</v>
      </c>
      <c r="AB4458">
        <v>786.30069243831599</v>
      </c>
      <c r="AC4458">
        <v>38.783000000000001</v>
      </c>
      <c r="AD4458">
        <v>0.90230999999999995</v>
      </c>
      <c r="AE4458">
        <v>38.783000000000001</v>
      </c>
      <c r="AF4458">
        <v>38.402000000000001</v>
      </c>
      <c r="AG4458">
        <v>39.304000000000002</v>
      </c>
      <c r="AH4458">
        <v>0</v>
      </c>
      <c r="AM4458">
        <v>59</v>
      </c>
      <c r="AN4458">
        <v>18</v>
      </c>
      <c r="AO4458">
        <v>4</v>
      </c>
      <c r="AP4458">
        <v>0</v>
      </c>
      <c r="AQ4458">
        <v>0</v>
      </c>
      <c r="AR4458">
        <v>0</v>
      </c>
      <c r="AS4458">
        <v>9.3890999999999992E-3</v>
      </c>
      <c r="AT4458">
        <v>1</v>
      </c>
      <c r="AU4458">
        <v>51653</v>
      </c>
      <c r="AV4458">
        <v>51653</v>
      </c>
      <c r="AX4458">
        <v>68.786000000000001</v>
      </c>
      <c r="AY4458">
        <v>68.786000000000001</v>
      </c>
      <c r="AZ4458">
        <v>1</v>
      </c>
      <c r="BA4458">
        <v>5016000</v>
      </c>
      <c r="BD4458">
        <v>13091</v>
      </c>
      <c r="BE4458">
        <v>374</v>
      </c>
      <c r="BF4458">
        <v>6851</v>
      </c>
      <c r="BG4458">
        <v>7110</v>
      </c>
      <c r="BH4458">
        <v>14736</v>
      </c>
      <c r="BI4458">
        <v>14736</v>
      </c>
      <c r="BM4458">
        <v>-0.174268114231381</v>
      </c>
    </row>
    <row r="4459" spans="1:65" x14ac:dyDescent="0.2">
      <c r="A4459" t="s">
        <v>26568</v>
      </c>
      <c r="B4459">
        <v>13</v>
      </c>
      <c r="C4459" t="s">
        <v>66</v>
      </c>
      <c r="D4459" t="s">
        <v>26569</v>
      </c>
      <c r="G4459">
        <v>0</v>
      </c>
      <c r="H4459">
        <v>0</v>
      </c>
      <c r="I4459">
        <v>0</v>
      </c>
      <c r="J4459" t="s">
        <v>6608</v>
      </c>
      <c r="K4459" t="s">
        <v>6608</v>
      </c>
      <c r="L4459" t="s">
        <v>6608</v>
      </c>
      <c r="M4459" t="s">
        <v>6609</v>
      </c>
      <c r="N4459" t="s">
        <v>6610</v>
      </c>
      <c r="O4459" t="s">
        <v>71</v>
      </c>
      <c r="P4459" t="s">
        <v>72</v>
      </c>
      <c r="Q4459" t="s">
        <v>73</v>
      </c>
      <c r="R4459">
        <v>632.29669189453102</v>
      </c>
      <c r="S4459">
        <v>2</v>
      </c>
      <c r="T4459">
        <v>632.29421300000001</v>
      </c>
      <c r="U4459">
        <v>1262.5738699999999</v>
      </c>
      <c r="V4459">
        <v>2.0950000000000002</v>
      </c>
      <c r="W4459">
        <v>1.3246E-3</v>
      </c>
      <c r="X4459">
        <v>0.98267000000000004</v>
      </c>
      <c r="Y4459">
        <v>6.2133999999999996E-4</v>
      </c>
      <c r="Z4459">
        <v>3.0775999999999999</v>
      </c>
      <c r="AA4459">
        <v>1.946E-3</v>
      </c>
      <c r="AB4459">
        <v>632.29494868487996</v>
      </c>
      <c r="AC4459">
        <v>14.531000000000001</v>
      </c>
      <c r="AD4459">
        <v>0.66624000000000005</v>
      </c>
      <c r="AE4459">
        <v>14.531000000000001</v>
      </c>
      <c r="AF4459">
        <v>14.273</v>
      </c>
      <c r="AG4459">
        <v>14.939</v>
      </c>
      <c r="AH4459">
        <v>0</v>
      </c>
      <c r="AM4459">
        <v>33</v>
      </c>
      <c r="AN4459">
        <v>13</v>
      </c>
      <c r="AO4459">
        <v>4</v>
      </c>
      <c r="AP4459">
        <v>0</v>
      </c>
      <c r="AQ4459">
        <v>0</v>
      </c>
      <c r="AR4459">
        <v>0</v>
      </c>
      <c r="AS4459" s="1">
        <v>6.0841999999999999E-7</v>
      </c>
      <c r="AT4459">
        <v>1</v>
      </c>
      <c r="AU4459">
        <v>15759</v>
      </c>
      <c r="AV4459">
        <v>15759</v>
      </c>
      <c r="AX4459">
        <v>121.29</v>
      </c>
      <c r="AY4459">
        <v>98.707999999999998</v>
      </c>
      <c r="AZ4459">
        <v>1</v>
      </c>
      <c r="BA4459">
        <v>4273400</v>
      </c>
      <c r="BD4459">
        <v>13093</v>
      </c>
      <c r="BE4459">
        <v>3007</v>
      </c>
      <c r="BF4459">
        <v>6852</v>
      </c>
      <c r="BG4459">
        <v>7111</v>
      </c>
      <c r="BH4459">
        <v>14738</v>
      </c>
      <c r="BI4459">
        <v>14738</v>
      </c>
      <c r="BM4459">
        <v>-4.6910957890986503E-2</v>
      </c>
    </row>
    <row r="4460" spans="1:65" x14ac:dyDescent="0.2">
      <c r="A4460" t="s">
        <v>26574</v>
      </c>
      <c r="B4460">
        <v>18</v>
      </c>
      <c r="C4460" t="s">
        <v>66</v>
      </c>
      <c r="D4460" t="s">
        <v>26575</v>
      </c>
      <c r="G4460">
        <v>0</v>
      </c>
      <c r="H4460">
        <v>0</v>
      </c>
      <c r="I4460">
        <v>1</v>
      </c>
      <c r="J4460" t="s">
        <v>4981</v>
      </c>
      <c r="K4460" t="s">
        <v>4981</v>
      </c>
      <c r="L4460" t="s">
        <v>4981</v>
      </c>
      <c r="M4460" t="s">
        <v>26572</v>
      </c>
      <c r="N4460" t="s">
        <v>26573</v>
      </c>
      <c r="O4460" t="s">
        <v>71</v>
      </c>
      <c r="P4460" t="s">
        <v>72</v>
      </c>
      <c r="Q4460" t="s">
        <v>73</v>
      </c>
      <c r="R4460">
        <v>670.975830078125</v>
      </c>
      <c r="S4460">
        <v>3</v>
      </c>
      <c r="T4460">
        <v>670.97478899999999</v>
      </c>
      <c r="U4460">
        <v>2009.90254</v>
      </c>
      <c r="V4460">
        <v>1.8104</v>
      </c>
      <c r="W4460">
        <v>1.2147E-3</v>
      </c>
      <c r="X4460">
        <v>0.38700000000000001</v>
      </c>
      <c r="Y4460">
        <v>2.5966999999999999E-4</v>
      </c>
      <c r="Z4460">
        <v>2.1974</v>
      </c>
      <c r="AA4460">
        <v>1.4744000000000001E-3</v>
      </c>
      <c r="AB4460">
        <v>671.30946208970602</v>
      </c>
      <c r="AC4460">
        <v>24.762</v>
      </c>
      <c r="AD4460">
        <v>0.56481999999999999</v>
      </c>
      <c r="AE4460">
        <v>24.762</v>
      </c>
      <c r="AF4460">
        <v>24.465</v>
      </c>
      <c r="AG4460">
        <v>25.03</v>
      </c>
      <c r="AH4460">
        <v>0</v>
      </c>
      <c r="AM4460">
        <v>31</v>
      </c>
      <c r="AN4460">
        <v>11</v>
      </c>
      <c r="AO4460">
        <v>4</v>
      </c>
      <c r="AP4460">
        <v>0</v>
      </c>
      <c r="AQ4460">
        <v>0</v>
      </c>
      <c r="AR4460">
        <v>0</v>
      </c>
      <c r="AS4460">
        <v>3.5543E-4</v>
      </c>
      <c r="AT4460">
        <v>1</v>
      </c>
      <c r="AU4460">
        <v>31040</v>
      </c>
      <c r="AV4460">
        <v>31040</v>
      </c>
      <c r="AX4460">
        <v>81.712999999999994</v>
      </c>
      <c r="AY4460">
        <v>68.548000000000002</v>
      </c>
      <c r="AZ4460">
        <v>1</v>
      </c>
      <c r="BA4460">
        <v>1697200</v>
      </c>
      <c r="BD4460">
        <v>13096</v>
      </c>
      <c r="BE4460">
        <v>1935</v>
      </c>
      <c r="BF4460">
        <v>6854</v>
      </c>
      <c r="BG4460">
        <v>7113</v>
      </c>
      <c r="BH4460">
        <v>14741</v>
      </c>
      <c r="BI4460">
        <v>14741</v>
      </c>
      <c r="BM4460">
        <v>-6.2018202504077601E-2</v>
      </c>
    </row>
    <row r="4461" spans="1:65" x14ac:dyDescent="0.2">
      <c r="A4461" t="s">
        <v>26576</v>
      </c>
      <c r="B4461">
        <v>22</v>
      </c>
      <c r="C4461" t="s">
        <v>66</v>
      </c>
      <c r="D4461" t="s">
        <v>26577</v>
      </c>
      <c r="G4461">
        <v>0</v>
      </c>
      <c r="H4461">
        <v>0</v>
      </c>
      <c r="I4461">
        <v>0</v>
      </c>
      <c r="J4461" t="s">
        <v>24239</v>
      </c>
      <c r="K4461" t="s">
        <v>24239</v>
      </c>
      <c r="L4461" t="s">
        <v>24239</v>
      </c>
      <c r="M4461" t="s">
        <v>24240</v>
      </c>
      <c r="N4461" t="s">
        <v>24241</v>
      </c>
      <c r="O4461" t="s">
        <v>71</v>
      </c>
      <c r="P4461" t="s">
        <v>72</v>
      </c>
      <c r="Q4461" t="s">
        <v>73</v>
      </c>
      <c r="R4461">
        <v>847.07830810546795</v>
      </c>
      <c r="S4461">
        <v>3</v>
      </c>
      <c r="T4461">
        <v>846.74174700000003</v>
      </c>
      <c r="U4461">
        <v>2537.2034100000001</v>
      </c>
      <c r="V4461">
        <v>1.2884</v>
      </c>
      <c r="W4461">
        <v>1.0908999999999999E-3</v>
      </c>
      <c r="X4461">
        <v>2.0312000000000001</v>
      </c>
      <c r="Y4461">
        <v>1.7198999999999999E-3</v>
      </c>
      <c r="Z4461">
        <v>3.3195999999999999</v>
      </c>
      <c r="AA4461">
        <v>2.8108E-3</v>
      </c>
      <c r="AB4461">
        <v>847.07750070102304</v>
      </c>
      <c r="AC4461">
        <v>81.430999999999997</v>
      </c>
      <c r="AD4461">
        <v>0.75932999999999995</v>
      </c>
      <c r="AE4461">
        <v>81.430999999999997</v>
      </c>
      <c r="AF4461">
        <v>81.021000000000001</v>
      </c>
      <c r="AG4461">
        <v>81.78</v>
      </c>
      <c r="AH4461">
        <v>0</v>
      </c>
      <c r="AM4461">
        <v>54</v>
      </c>
      <c r="AN4461">
        <v>15</v>
      </c>
      <c r="AO4461">
        <v>5</v>
      </c>
      <c r="AP4461">
        <v>0</v>
      </c>
      <c r="AQ4461">
        <v>0</v>
      </c>
      <c r="AR4461">
        <v>0</v>
      </c>
      <c r="AS4461" s="1">
        <v>6.7139999999999996E-6</v>
      </c>
      <c r="AT4461">
        <v>1</v>
      </c>
      <c r="AU4461">
        <v>115621</v>
      </c>
      <c r="AV4461">
        <v>115621</v>
      </c>
      <c r="AX4461">
        <v>76.328999999999994</v>
      </c>
      <c r="AY4461">
        <v>68.504999999999995</v>
      </c>
      <c r="AZ4461">
        <v>1</v>
      </c>
      <c r="BA4461">
        <v>3560000</v>
      </c>
      <c r="BD4461">
        <v>13098</v>
      </c>
      <c r="BE4461">
        <v>4196</v>
      </c>
      <c r="BF4461">
        <v>6855</v>
      </c>
      <c r="BG4461">
        <v>7114</v>
      </c>
      <c r="BH4461">
        <v>14743</v>
      </c>
      <c r="BI4461">
        <v>14743</v>
      </c>
      <c r="BM4461">
        <v>-3.70313599933069E-3</v>
      </c>
    </row>
    <row r="4462" spans="1:65" x14ac:dyDescent="0.2">
      <c r="A4462" t="s">
        <v>26578</v>
      </c>
      <c r="B4462">
        <v>20</v>
      </c>
      <c r="C4462" t="s">
        <v>7</v>
      </c>
      <c r="D4462" t="s">
        <v>26579</v>
      </c>
      <c r="E4462" t="s">
        <v>26580</v>
      </c>
      <c r="F4462" t="s">
        <v>26586</v>
      </c>
      <c r="G4462">
        <v>0</v>
      </c>
      <c r="H4462">
        <v>1</v>
      </c>
      <c r="I4462">
        <v>0</v>
      </c>
      <c r="J4462" t="s">
        <v>26582</v>
      </c>
      <c r="K4462" t="s">
        <v>26582</v>
      </c>
      <c r="L4462" t="s">
        <v>4291</v>
      </c>
      <c r="M4462" t="s">
        <v>26583</v>
      </c>
      <c r="N4462" t="s">
        <v>26584</v>
      </c>
      <c r="O4462" t="s">
        <v>71</v>
      </c>
      <c r="P4462" t="s">
        <v>72</v>
      </c>
      <c r="Q4462" t="s">
        <v>73</v>
      </c>
      <c r="R4462">
        <v>702.99987792968705</v>
      </c>
      <c r="S4462">
        <v>3</v>
      </c>
      <c r="T4462">
        <v>702.66377999999997</v>
      </c>
      <c r="U4462">
        <v>2104.9695099999999</v>
      </c>
      <c r="V4462">
        <v>1.677</v>
      </c>
      <c r="W4462">
        <v>1.1784E-3</v>
      </c>
      <c r="X4462">
        <v>3.8601000000000003E-2</v>
      </c>
      <c r="Y4462" s="1">
        <v>2.7123000000000001E-5</v>
      </c>
      <c r="Z4462">
        <v>1.7156</v>
      </c>
      <c r="AA4462">
        <v>1.2055E-3</v>
      </c>
      <c r="AB4462">
        <v>702.99815249739004</v>
      </c>
      <c r="AC4462">
        <v>45.470999999999997</v>
      </c>
      <c r="AD4462">
        <v>1.2673000000000001</v>
      </c>
      <c r="AE4462">
        <v>45.470999999999997</v>
      </c>
      <c r="AF4462">
        <v>45.08</v>
      </c>
      <c r="AG4462">
        <v>46.347000000000001</v>
      </c>
      <c r="AH4462">
        <v>0</v>
      </c>
      <c r="AM4462">
        <v>87</v>
      </c>
      <c r="AN4462">
        <v>25</v>
      </c>
      <c r="AO4462">
        <v>5</v>
      </c>
      <c r="AP4462">
        <v>0</v>
      </c>
      <c r="AQ4462">
        <v>0</v>
      </c>
      <c r="AR4462">
        <v>0</v>
      </c>
      <c r="AS4462" s="1">
        <v>2.5319E-13</v>
      </c>
      <c r="AT4462">
        <v>1</v>
      </c>
      <c r="AU4462">
        <v>61691</v>
      </c>
      <c r="AV4462">
        <v>61691</v>
      </c>
      <c r="AX4462">
        <v>111.09</v>
      </c>
      <c r="AY4462">
        <v>111.09</v>
      </c>
      <c r="AZ4462">
        <v>1</v>
      </c>
      <c r="BA4462">
        <v>12413000</v>
      </c>
      <c r="BD4462">
        <v>13100</v>
      </c>
      <c r="BE4462" t="s">
        <v>26585</v>
      </c>
      <c r="BF4462">
        <v>6856</v>
      </c>
      <c r="BG4462">
        <v>7115</v>
      </c>
      <c r="BH4462">
        <v>14745</v>
      </c>
      <c r="BI4462">
        <v>14745</v>
      </c>
      <c r="BJ4462">
        <v>377</v>
      </c>
      <c r="BM4462">
        <v>-3.8774882402321902E-2</v>
      </c>
    </row>
    <row r="4463" spans="1:65" x14ac:dyDescent="0.2">
      <c r="A4463" t="s">
        <v>26578</v>
      </c>
      <c r="B4463">
        <v>20</v>
      </c>
      <c r="C4463" t="s">
        <v>66</v>
      </c>
      <c r="D4463" t="s">
        <v>26588</v>
      </c>
      <c r="G4463">
        <v>0</v>
      </c>
      <c r="H4463">
        <v>0</v>
      </c>
      <c r="I4463">
        <v>0</v>
      </c>
      <c r="J4463" t="s">
        <v>26582</v>
      </c>
      <c r="K4463" t="s">
        <v>26582</v>
      </c>
      <c r="L4463" t="s">
        <v>4291</v>
      </c>
      <c r="M4463" t="s">
        <v>26583</v>
      </c>
      <c r="N4463" t="s">
        <v>26584</v>
      </c>
      <c r="O4463" t="s">
        <v>71</v>
      </c>
      <c r="P4463" t="s">
        <v>72</v>
      </c>
      <c r="Q4463" t="s">
        <v>73</v>
      </c>
      <c r="R4463">
        <v>697.33367919921795</v>
      </c>
      <c r="S4463">
        <v>3</v>
      </c>
      <c r="T4463">
        <v>697.33214199999998</v>
      </c>
      <c r="U4463">
        <v>2088.9746</v>
      </c>
      <c r="V4463">
        <v>2.1385999999999998</v>
      </c>
      <c r="W4463">
        <v>1.4913000000000001E-3</v>
      </c>
      <c r="X4463">
        <v>-0.42176000000000002</v>
      </c>
      <c r="Y4463">
        <v>-2.9410999999999999E-4</v>
      </c>
      <c r="Z4463">
        <v>1.7168000000000001</v>
      </c>
      <c r="AA4463">
        <v>1.1972E-3</v>
      </c>
      <c r="AB4463">
        <v>697.66631228873996</v>
      </c>
      <c r="AC4463">
        <v>64.188999999999993</v>
      </c>
      <c r="AD4463">
        <v>2.2168999999999999</v>
      </c>
      <c r="AE4463">
        <v>64.188999999999993</v>
      </c>
      <c r="AF4463">
        <v>63.631</v>
      </c>
      <c r="AG4463">
        <v>65.847999999999999</v>
      </c>
      <c r="AH4463">
        <v>0</v>
      </c>
      <c r="AM4463">
        <v>206</v>
      </c>
      <c r="AN4463">
        <v>44</v>
      </c>
      <c r="AO4463">
        <v>7</v>
      </c>
      <c r="AP4463">
        <v>0</v>
      </c>
      <c r="AQ4463">
        <v>0</v>
      </c>
      <c r="AR4463">
        <v>0</v>
      </c>
      <c r="AS4463">
        <v>1.6176999999999999E-4</v>
      </c>
      <c r="AT4463">
        <v>1</v>
      </c>
      <c r="AU4463">
        <v>90854</v>
      </c>
      <c r="AV4463">
        <v>90854</v>
      </c>
      <c r="AX4463">
        <v>59.792000000000002</v>
      </c>
      <c r="AY4463">
        <v>50.018999999999998</v>
      </c>
      <c r="AZ4463">
        <v>1</v>
      </c>
      <c r="BA4463">
        <v>106380000</v>
      </c>
      <c r="BD4463">
        <v>13103</v>
      </c>
      <c r="BE4463" t="s">
        <v>26585</v>
      </c>
      <c r="BF4463">
        <v>6856</v>
      </c>
      <c r="BG4463">
        <v>7116</v>
      </c>
      <c r="BH4463">
        <v>14749</v>
      </c>
      <c r="BI4463">
        <v>14749</v>
      </c>
      <c r="BM4463">
        <v>-2.6331843776006201E-2</v>
      </c>
    </row>
    <row r="4464" spans="1:65" x14ac:dyDescent="0.2">
      <c r="A4464" t="s">
        <v>26597</v>
      </c>
      <c r="B4464">
        <v>13</v>
      </c>
      <c r="C4464" t="s">
        <v>66</v>
      </c>
      <c r="D4464" t="s">
        <v>26598</v>
      </c>
      <c r="G4464">
        <v>0</v>
      </c>
      <c r="H4464">
        <v>0</v>
      </c>
      <c r="I4464">
        <v>0</v>
      </c>
      <c r="J4464" t="s">
        <v>9911</v>
      </c>
      <c r="K4464" t="s">
        <v>9911</v>
      </c>
      <c r="L4464" t="s">
        <v>9911</v>
      </c>
      <c r="M4464" t="s">
        <v>9912</v>
      </c>
      <c r="O4464" t="s">
        <v>71</v>
      </c>
      <c r="P4464" t="s">
        <v>72</v>
      </c>
      <c r="Q4464" t="s">
        <v>73</v>
      </c>
      <c r="R4464">
        <v>690.32916259765602</v>
      </c>
      <c r="S4464">
        <v>2</v>
      </c>
      <c r="T4464">
        <v>689.82587699999999</v>
      </c>
      <c r="U4464">
        <v>1377.6371999999999</v>
      </c>
      <c r="V4464">
        <v>2.5043000000000002</v>
      </c>
      <c r="W4464">
        <v>1.7275000000000001E-3</v>
      </c>
      <c r="X4464">
        <v>-0.15168999999999999</v>
      </c>
      <c r="Y4464">
        <v>-1.0464E-4</v>
      </c>
      <c r="Z4464">
        <v>2.3525999999999998</v>
      </c>
      <c r="AA4464">
        <v>1.6229E-3</v>
      </c>
      <c r="AB4464">
        <v>689.82574670035797</v>
      </c>
      <c r="AC4464">
        <v>22.41</v>
      </c>
      <c r="AD4464">
        <v>0.46578999999999998</v>
      </c>
      <c r="AE4464">
        <v>22.41</v>
      </c>
      <c r="AF4464">
        <v>22.103000000000002</v>
      </c>
      <c r="AG4464">
        <v>22.568000000000001</v>
      </c>
      <c r="AH4464">
        <v>0</v>
      </c>
      <c r="AM4464">
        <v>17</v>
      </c>
      <c r="AN4464">
        <v>9</v>
      </c>
      <c r="AO4464">
        <v>2</v>
      </c>
      <c r="AP4464">
        <v>0</v>
      </c>
      <c r="AQ4464">
        <v>0</v>
      </c>
      <c r="AR4464">
        <v>0</v>
      </c>
      <c r="AS4464">
        <v>8.8176999999999995E-3</v>
      </c>
      <c r="AT4464">
        <v>1</v>
      </c>
      <c r="AU4464">
        <v>27338</v>
      </c>
      <c r="AV4464">
        <v>27338</v>
      </c>
      <c r="AX4464">
        <v>75.566000000000003</v>
      </c>
      <c r="AY4464">
        <v>57.304000000000002</v>
      </c>
      <c r="AZ4464">
        <v>1</v>
      </c>
      <c r="BA4464">
        <v>4730600</v>
      </c>
      <c r="BD4464">
        <v>13109</v>
      </c>
      <c r="BE4464">
        <v>97</v>
      </c>
      <c r="BF4464">
        <v>6859</v>
      </c>
      <c r="BG4464">
        <v>7119</v>
      </c>
      <c r="BH4464">
        <v>14758</v>
      </c>
      <c r="BI4464">
        <v>14758</v>
      </c>
      <c r="BM4464">
        <v>-3.6511550718614602E-2</v>
      </c>
    </row>
    <row r="4465" spans="1:65" x14ac:dyDescent="0.2">
      <c r="A4465" t="s">
        <v>26599</v>
      </c>
      <c r="B4465">
        <v>20</v>
      </c>
      <c r="C4465" t="s">
        <v>66</v>
      </c>
      <c r="D4465" t="s">
        <v>26600</v>
      </c>
      <c r="G4465">
        <v>0</v>
      </c>
      <c r="H4465">
        <v>0</v>
      </c>
      <c r="I4465">
        <v>0</v>
      </c>
      <c r="J4465" t="s">
        <v>3397</v>
      </c>
      <c r="K4465" t="s">
        <v>3397</v>
      </c>
      <c r="L4465" t="s">
        <v>3397</v>
      </c>
      <c r="M4465" t="s">
        <v>3398</v>
      </c>
      <c r="N4465" t="s">
        <v>3399</v>
      </c>
      <c r="O4465" t="s">
        <v>71</v>
      </c>
      <c r="P4465" t="s">
        <v>72</v>
      </c>
      <c r="Q4465" t="s">
        <v>73</v>
      </c>
      <c r="R4465">
        <v>709.34967041015602</v>
      </c>
      <c r="S4465">
        <v>3</v>
      </c>
      <c r="T4465">
        <v>708.67964800000004</v>
      </c>
      <c r="U4465">
        <v>2123.0171099999998</v>
      </c>
      <c r="V4465">
        <v>2.2136999999999998</v>
      </c>
      <c r="W4465">
        <v>1.5688E-3</v>
      </c>
      <c r="X4465">
        <v>-0.48660999999999999</v>
      </c>
      <c r="Y4465">
        <v>-3.4485000000000001E-4</v>
      </c>
      <c r="Z4465">
        <v>1.7271000000000001</v>
      </c>
      <c r="AA4465">
        <v>1.224E-3</v>
      </c>
      <c r="AB4465">
        <v>709.01357158808605</v>
      </c>
      <c r="AC4465">
        <v>67.896000000000001</v>
      </c>
      <c r="AD4465">
        <v>1.1176999999999999</v>
      </c>
      <c r="AE4465">
        <v>67.896000000000001</v>
      </c>
      <c r="AF4465">
        <v>67.432000000000002</v>
      </c>
      <c r="AG4465">
        <v>68.549000000000007</v>
      </c>
      <c r="AH4465">
        <v>0</v>
      </c>
      <c r="AM4465">
        <v>86</v>
      </c>
      <c r="AN4465">
        <v>22</v>
      </c>
      <c r="AO4465">
        <v>5</v>
      </c>
      <c r="AP4465">
        <v>0</v>
      </c>
      <c r="AQ4465">
        <v>0</v>
      </c>
      <c r="AR4465">
        <v>0</v>
      </c>
      <c r="AS4465">
        <v>1.3936E-2</v>
      </c>
      <c r="AT4465">
        <v>1</v>
      </c>
      <c r="AU4465">
        <v>94988</v>
      </c>
      <c r="AV4465">
        <v>94988</v>
      </c>
      <c r="AX4465">
        <v>33.764000000000003</v>
      </c>
      <c r="AY4465">
        <v>33.764000000000003</v>
      </c>
      <c r="AZ4465">
        <v>1</v>
      </c>
      <c r="BA4465">
        <v>21771000</v>
      </c>
      <c r="BD4465">
        <v>13111</v>
      </c>
      <c r="BE4465">
        <v>1739</v>
      </c>
      <c r="BF4465">
        <v>6860</v>
      </c>
      <c r="BG4465">
        <v>7120</v>
      </c>
      <c r="BH4465">
        <v>14760</v>
      </c>
      <c r="BI4465">
        <v>14760</v>
      </c>
      <c r="BM4465">
        <v>5.2534022233885404E-4</v>
      </c>
    </row>
    <row r="4466" spans="1:65" x14ac:dyDescent="0.2">
      <c r="A4466" t="s">
        <v>26601</v>
      </c>
      <c r="B4466">
        <v>16</v>
      </c>
      <c r="C4466" t="s">
        <v>66</v>
      </c>
      <c r="D4466" t="s">
        <v>26602</v>
      </c>
      <c r="G4466">
        <v>0</v>
      </c>
      <c r="H4466">
        <v>0</v>
      </c>
      <c r="I4466">
        <v>0</v>
      </c>
      <c r="J4466" t="s">
        <v>26603</v>
      </c>
      <c r="K4466" t="s">
        <v>26603</v>
      </c>
      <c r="L4466" t="s">
        <v>26603</v>
      </c>
      <c r="M4466" t="s">
        <v>26604</v>
      </c>
      <c r="N4466" t="s">
        <v>26605</v>
      </c>
      <c r="O4466" t="s">
        <v>71</v>
      </c>
      <c r="P4466" t="s">
        <v>72</v>
      </c>
      <c r="Q4466" t="s">
        <v>73</v>
      </c>
      <c r="R4466">
        <v>858.35943603515602</v>
      </c>
      <c r="S4466">
        <v>2</v>
      </c>
      <c r="T4466">
        <v>858.35856699999999</v>
      </c>
      <c r="U4466">
        <v>1714.7025799999999</v>
      </c>
      <c r="V4466">
        <v>3.1204999999999998</v>
      </c>
      <c r="W4466">
        <v>2.6784999999999999E-3</v>
      </c>
      <c r="X4466">
        <v>-1.2782</v>
      </c>
      <c r="Y4466">
        <v>-1.0972E-3</v>
      </c>
      <c r="Z4466">
        <v>1.8423</v>
      </c>
      <c r="AA4466">
        <v>1.5813999999999999E-3</v>
      </c>
      <c r="AB4466">
        <v>858.35773675847202</v>
      </c>
      <c r="AC4466">
        <v>35.805999999999997</v>
      </c>
      <c r="AD4466">
        <v>0.81266000000000005</v>
      </c>
      <c r="AE4466">
        <v>35.805999999999997</v>
      </c>
      <c r="AF4466">
        <v>35.557000000000002</v>
      </c>
      <c r="AG4466">
        <v>36.369999999999997</v>
      </c>
      <c r="AH4466">
        <v>0</v>
      </c>
      <c r="AM4466">
        <v>39</v>
      </c>
      <c r="AN4466">
        <v>16</v>
      </c>
      <c r="AO4466">
        <v>4</v>
      </c>
      <c r="AP4466">
        <v>0</v>
      </c>
      <c r="AQ4466">
        <v>0</v>
      </c>
      <c r="AR4466">
        <v>0</v>
      </c>
      <c r="AS4466">
        <v>1.1948E-3</v>
      </c>
      <c r="AT4466">
        <v>1</v>
      </c>
      <c r="AU4466">
        <v>47456</v>
      </c>
      <c r="AV4466">
        <v>47456</v>
      </c>
      <c r="AX4466">
        <v>81.239000000000004</v>
      </c>
      <c r="AY4466">
        <v>81.239000000000004</v>
      </c>
      <c r="AZ4466">
        <v>1</v>
      </c>
      <c r="BA4466">
        <v>3943000</v>
      </c>
      <c r="BD4466">
        <v>13112</v>
      </c>
      <c r="BE4466">
        <v>3306</v>
      </c>
      <c r="BF4466">
        <v>6861</v>
      </c>
      <c r="BG4466">
        <v>7121</v>
      </c>
      <c r="BH4466">
        <v>14761</v>
      </c>
      <c r="BI4466">
        <v>14761</v>
      </c>
      <c r="BM4466">
        <v>-0.12618289723331999</v>
      </c>
    </row>
    <row r="4467" spans="1:65" x14ac:dyDescent="0.2">
      <c r="A4467" t="s">
        <v>26608</v>
      </c>
      <c r="B4467">
        <v>8</v>
      </c>
      <c r="C4467" t="s">
        <v>66</v>
      </c>
      <c r="D4467" t="s">
        <v>26609</v>
      </c>
      <c r="G4467">
        <v>0</v>
      </c>
      <c r="H4467">
        <v>0</v>
      </c>
      <c r="I4467">
        <v>0</v>
      </c>
      <c r="J4467" t="s">
        <v>7742</v>
      </c>
      <c r="K4467" t="s">
        <v>7742</v>
      </c>
      <c r="L4467" t="s">
        <v>7742</v>
      </c>
      <c r="M4467" t="s">
        <v>7743</v>
      </c>
      <c r="N4467" t="s">
        <v>7744</v>
      </c>
      <c r="O4467" t="s">
        <v>71</v>
      </c>
      <c r="P4467" t="s">
        <v>72</v>
      </c>
      <c r="Q4467" t="s">
        <v>73</v>
      </c>
      <c r="R4467">
        <v>444.75643920898398</v>
      </c>
      <c r="S4467">
        <v>2</v>
      </c>
      <c r="T4467">
        <v>444.75547499999999</v>
      </c>
      <c r="U4467">
        <v>887.496398</v>
      </c>
      <c r="V4467">
        <v>1.2075</v>
      </c>
      <c r="W4467">
        <v>5.3702000000000003E-4</v>
      </c>
      <c r="X4467">
        <v>0.56376999999999999</v>
      </c>
      <c r="Y4467">
        <v>2.5074E-4</v>
      </c>
      <c r="Z4467">
        <v>1.7712000000000001</v>
      </c>
      <c r="AA4467">
        <v>7.8775999999999998E-4</v>
      </c>
      <c r="AB4467">
        <v>444.75557131939399</v>
      </c>
      <c r="AC4467">
        <v>46.430999999999997</v>
      </c>
      <c r="AD4467">
        <v>0.56796000000000002</v>
      </c>
      <c r="AE4467">
        <v>46.430999999999997</v>
      </c>
      <c r="AF4467">
        <v>46.146000000000001</v>
      </c>
      <c r="AG4467">
        <v>46.713999999999999</v>
      </c>
      <c r="AH4467">
        <v>0</v>
      </c>
      <c r="AM4467">
        <v>27</v>
      </c>
      <c r="AN4467">
        <v>11</v>
      </c>
      <c r="AO4467">
        <v>3</v>
      </c>
      <c r="AP4467">
        <v>0</v>
      </c>
      <c r="AQ4467">
        <v>0</v>
      </c>
      <c r="AR4467">
        <v>0</v>
      </c>
      <c r="AS4467">
        <v>7.4431999999999996E-3</v>
      </c>
      <c r="AT4467">
        <v>1</v>
      </c>
      <c r="AU4467">
        <v>63211</v>
      </c>
      <c r="AV4467">
        <v>63211</v>
      </c>
      <c r="AX4467">
        <v>124.59</v>
      </c>
      <c r="AY4467">
        <v>42.289000000000001</v>
      </c>
      <c r="AZ4467">
        <v>1</v>
      </c>
      <c r="BA4467">
        <v>850950</v>
      </c>
      <c r="BD4467">
        <v>13115</v>
      </c>
      <c r="BE4467">
        <v>2187</v>
      </c>
      <c r="BF4467">
        <v>6863</v>
      </c>
      <c r="BG4467">
        <v>7123</v>
      </c>
      <c r="BH4467">
        <v>14764</v>
      </c>
      <c r="BI4467">
        <v>14764</v>
      </c>
      <c r="BM4467">
        <v>4.8149628033343099E-2</v>
      </c>
    </row>
    <row r="4468" spans="1:65" x14ac:dyDescent="0.2">
      <c r="A4468" t="s">
        <v>26610</v>
      </c>
      <c r="B4468">
        <v>11</v>
      </c>
      <c r="C4468" t="s">
        <v>66</v>
      </c>
      <c r="D4468" t="s">
        <v>26611</v>
      </c>
      <c r="G4468">
        <v>0</v>
      </c>
      <c r="H4468">
        <v>0</v>
      </c>
      <c r="I4468">
        <v>0</v>
      </c>
      <c r="J4468" t="s">
        <v>12920</v>
      </c>
      <c r="K4468" t="s">
        <v>12920</v>
      </c>
      <c r="L4468" t="s">
        <v>12920</v>
      </c>
      <c r="M4468" t="s">
        <v>12921</v>
      </c>
      <c r="N4468" t="s">
        <v>12922</v>
      </c>
      <c r="O4468" t="s">
        <v>71</v>
      </c>
      <c r="P4468" t="s">
        <v>72</v>
      </c>
      <c r="Q4468" t="s">
        <v>73</v>
      </c>
      <c r="R4468">
        <v>634.29498291015602</v>
      </c>
      <c r="S4468">
        <v>2</v>
      </c>
      <c r="T4468">
        <v>634.29368199999999</v>
      </c>
      <c r="U4468">
        <v>1266.5728099999999</v>
      </c>
      <c r="V4468">
        <v>3.0741999999999998</v>
      </c>
      <c r="W4468">
        <v>1.9499000000000001E-3</v>
      </c>
      <c r="X4468">
        <v>-0.54310000000000003</v>
      </c>
      <c r="Y4468">
        <v>-3.4448999999999998E-4</v>
      </c>
      <c r="Z4468">
        <v>2.5310999999999999</v>
      </c>
      <c r="AA4468">
        <v>1.6054999999999999E-3</v>
      </c>
      <c r="AB4468">
        <v>634.29342263802801</v>
      </c>
      <c r="AC4468">
        <v>33.960999999999999</v>
      </c>
      <c r="AD4468">
        <v>0.56664000000000003</v>
      </c>
      <c r="AE4468">
        <v>33.960999999999999</v>
      </c>
      <c r="AF4468">
        <v>33.707000000000001</v>
      </c>
      <c r="AG4468">
        <v>34.273000000000003</v>
      </c>
      <c r="AH4468">
        <v>0</v>
      </c>
      <c r="AM4468">
        <v>23</v>
      </c>
      <c r="AN4468">
        <v>11</v>
      </c>
      <c r="AO4468">
        <v>3</v>
      </c>
      <c r="AP4468">
        <v>0</v>
      </c>
      <c r="AQ4468">
        <v>0</v>
      </c>
      <c r="AR4468">
        <v>0</v>
      </c>
      <c r="AS4468">
        <v>3.4793999999999999E-2</v>
      </c>
      <c r="AT4468">
        <v>1</v>
      </c>
      <c r="AU4468">
        <v>44705</v>
      </c>
      <c r="AV4468">
        <v>44705</v>
      </c>
      <c r="AX4468">
        <v>56.631999999999998</v>
      </c>
      <c r="AY4468">
        <v>43.820999999999998</v>
      </c>
      <c r="AZ4468">
        <v>1</v>
      </c>
      <c r="BA4468">
        <v>3054100</v>
      </c>
      <c r="BD4468">
        <v>13117</v>
      </c>
      <c r="BE4468">
        <v>909</v>
      </c>
      <c r="BF4468">
        <v>6864</v>
      </c>
      <c r="BG4468">
        <v>7124</v>
      </c>
      <c r="BH4468">
        <v>14766</v>
      </c>
      <c r="BI4468">
        <v>14766</v>
      </c>
      <c r="BM4468">
        <v>-4.9813101579957199E-2</v>
      </c>
    </row>
    <row r="4469" spans="1:65" x14ac:dyDescent="0.2">
      <c r="A4469" t="s">
        <v>26614</v>
      </c>
      <c r="B4469">
        <v>21</v>
      </c>
      <c r="C4469" t="s">
        <v>66</v>
      </c>
      <c r="D4469" t="s">
        <v>26615</v>
      </c>
      <c r="G4469">
        <v>0</v>
      </c>
      <c r="H4469">
        <v>0</v>
      </c>
      <c r="I4469">
        <v>0</v>
      </c>
      <c r="J4469" t="s">
        <v>14765</v>
      </c>
      <c r="K4469" t="s">
        <v>14765</v>
      </c>
      <c r="L4469" t="s">
        <v>14765</v>
      </c>
      <c r="M4469" t="s">
        <v>14766</v>
      </c>
      <c r="N4469" t="s">
        <v>14767</v>
      </c>
      <c r="O4469" t="s">
        <v>71</v>
      </c>
      <c r="P4469" t="s">
        <v>72</v>
      </c>
      <c r="Q4469" t="s">
        <v>73</v>
      </c>
      <c r="R4469">
        <v>767.72161865234295</v>
      </c>
      <c r="S4469">
        <v>3</v>
      </c>
      <c r="T4469">
        <v>767.38501199999996</v>
      </c>
      <c r="U4469">
        <v>2299.13321</v>
      </c>
      <c r="V4469">
        <v>1.5942000000000001</v>
      </c>
      <c r="W4469">
        <v>1.2233000000000001E-3</v>
      </c>
      <c r="X4469">
        <v>0.43976999999999999</v>
      </c>
      <c r="Y4469">
        <v>3.3746999999999998E-4</v>
      </c>
      <c r="Z4469">
        <v>2.0339</v>
      </c>
      <c r="AA4469">
        <v>1.5608E-3</v>
      </c>
      <c r="AB4469">
        <v>767.71959943337197</v>
      </c>
      <c r="AC4469">
        <v>107.3</v>
      </c>
      <c r="AD4469">
        <v>1.4072</v>
      </c>
      <c r="AE4469">
        <v>107.3</v>
      </c>
      <c r="AF4469">
        <v>107.05</v>
      </c>
      <c r="AG4469">
        <v>108.46</v>
      </c>
      <c r="AH4469">
        <v>0</v>
      </c>
      <c r="AM4469">
        <v>79</v>
      </c>
      <c r="AN4469">
        <v>28</v>
      </c>
      <c r="AO4469">
        <v>4</v>
      </c>
      <c r="AP4469">
        <v>0</v>
      </c>
      <c r="AQ4469">
        <v>0</v>
      </c>
      <c r="AR4469">
        <v>0</v>
      </c>
      <c r="AS4469" s="1">
        <v>1.3632999999999999E-6</v>
      </c>
      <c r="AT4469">
        <v>1</v>
      </c>
      <c r="AU4469">
        <v>153587</v>
      </c>
      <c r="AV4469">
        <v>153587</v>
      </c>
      <c r="AX4469">
        <v>81.638999999999996</v>
      </c>
      <c r="AY4469">
        <v>69.566000000000003</v>
      </c>
      <c r="AZ4469">
        <v>1</v>
      </c>
      <c r="BA4469">
        <v>3590700</v>
      </c>
      <c r="BD4469">
        <v>13122</v>
      </c>
      <c r="BE4469">
        <v>258</v>
      </c>
      <c r="BF4469">
        <v>6866</v>
      </c>
      <c r="BG4469">
        <v>7126</v>
      </c>
      <c r="BH4469">
        <v>14771</v>
      </c>
      <c r="BI4469">
        <v>14771</v>
      </c>
      <c r="BM4469">
        <v>3.5604328023055097E-2</v>
      </c>
    </row>
    <row r="4470" spans="1:65" x14ac:dyDescent="0.2">
      <c r="A4470" t="s">
        <v>26614</v>
      </c>
      <c r="B4470">
        <v>21</v>
      </c>
      <c r="C4470" t="s">
        <v>66</v>
      </c>
      <c r="D4470" t="s">
        <v>26615</v>
      </c>
      <c r="G4470">
        <v>0</v>
      </c>
      <c r="H4470">
        <v>0</v>
      </c>
      <c r="I4470">
        <v>0</v>
      </c>
      <c r="J4470" t="s">
        <v>14765</v>
      </c>
      <c r="K4470" t="s">
        <v>14765</v>
      </c>
      <c r="L4470" t="s">
        <v>14765</v>
      </c>
      <c r="M4470" t="s">
        <v>14766</v>
      </c>
      <c r="N4470" t="s">
        <v>14767</v>
      </c>
      <c r="O4470" t="s">
        <v>71</v>
      </c>
      <c r="P4470" t="s">
        <v>72</v>
      </c>
      <c r="Q4470" t="s">
        <v>73</v>
      </c>
      <c r="R4470">
        <v>767.71881103515602</v>
      </c>
      <c r="S4470">
        <v>3</v>
      </c>
      <c r="T4470">
        <v>767.38501199999996</v>
      </c>
      <c r="U4470">
        <v>2299.13321</v>
      </c>
      <c r="V4470">
        <v>3.1678000000000002</v>
      </c>
      <c r="W4470">
        <v>2.4309000000000002E-3</v>
      </c>
      <c r="X4470">
        <v>-1.1898</v>
      </c>
      <c r="Y4470">
        <v>-9.1306000000000004E-4</v>
      </c>
      <c r="Z4470">
        <v>1.978</v>
      </c>
      <c r="AA4470">
        <v>1.5179E-3</v>
      </c>
      <c r="AB4470">
        <v>767.71805307468105</v>
      </c>
      <c r="AC4470">
        <v>107.31</v>
      </c>
      <c r="AD4470">
        <v>0.65871000000000002</v>
      </c>
      <c r="AE4470">
        <v>107.31</v>
      </c>
      <c r="AF4470">
        <v>107.09</v>
      </c>
      <c r="AG4470">
        <v>107.74</v>
      </c>
      <c r="AH4470">
        <v>0</v>
      </c>
      <c r="AM4470">
        <v>41</v>
      </c>
      <c r="AN4470">
        <v>13</v>
      </c>
      <c r="AO4470">
        <v>4</v>
      </c>
      <c r="AP4470">
        <v>0</v>
      </c>
      <c r="AQ4470">
        <v>0</v>
      </c>
      <c r="AR4470">
        <v>0</v>
      </c>
      <c r="AS4470">
        <v>2.6404999999999999E-4</v>
      </c>
      <c r="AT4470">
        <v>1</v>
      </c>
      <c r="AU4470">
        <v>153716</v>
      </c>
      <c r="AV4470">
        <v>153716</v>
      </c>
      <c r="AX4470">
        <v>52.643999999999998</v>
      </c>
      <c r="AY4470">
        <v>32.773000000000003</v>
      </c>
      <c r="AZ4470">
        <v>1</v>
      </c>
      <c r="BA4470">
        <v>2175700</v>
      </c>
      <c r="BD4470">
        <v>13123</v>
      </c>
      <c r="BE4470">
        <v>258</v>
      </c>
      <c r="BF4470">
        <v>6866</v>
      </c>
      <c r="BG4470">
        <v>7126</v>
      </c>
      <c r="BH4470">
        <v>14772</v>
      </c>
      <c r="BI4470">
        <v>14772</v>
      </c>
      <c r="BM4470">
        <v>3.5604328023055097E-2</v>
      </c>
    </row>
    <row r="4471" spans="1:65" x14ac:dyDescent="0.2">
      <c r="A4471" t="s">
        <v>26620</v>
      </c>
      <c r="B4471">
        <v>12</v>
      </c>
      <c r="C4471" t="s">
        <v>66</v>
      </c>
      <c r="D4471" t="s">
        <v>26621</v>
      </c>
      <c r="G4471">
        <v>0</v>
      </c>
      <c r="H4471">
        <v>0</v>
      </c>
      <c r="I4471">
        <v>0</v>
      </c>
      <c r="J4471" t="s">
        <v>11301</v>
      </c>
      <c r="K4471" t="s">
        <v>11301</v>
      </c>
      <c r="L4471" t="s">
        <v>11301</v>
      </c>
      <c r="M4471" t="s">
        <v>11302</v>
      </c>
      <c r="N4471" t="s">
        <v>11303</v>
      </c>
      <c r="O4471" t="s">
        <v>71</v>
      </c>
      <c r="P4471" t="s">
        <v>72</v>
      </c>
      <c r="Q4471" t="s">
        <v>73</v>
      </c>
      <c r="R4471">
        <v>656.844482421875</v>
      </c>
      <c r="S4471">
        <v>2</v>
      </c>
      <c r="T4471">
        <v>656.84280999999999</v>
      </c>
      <c r="U4471">
        <v>1311.6710700000001</v>
      </c>
      <c r="V4471">
        <v>2.3368000000000002</v>
      </c>
      <c r="W4471">
        <v>1.5349000000000001E-3</v>
      </c>
      <c r="X4471">
        <v>0.49903999999999998</v>
      </c>
      <c r="Y4471">
        <v>3.2779E-4</v>
      </c>
      <c r="Z4471">
        <v>2.8359000000000001</v>
      </c>
      <c r="AA4471">
        <v>1.8626999999999999E-3</v>
      </c>
      <c r="AB4471">
        <v>656.84320286333696</v>
      </c>
      <c r="AC4471">
        <v>85.573999999999998</v>
      </c>
      <c r="AD4471">
        <v>2.4641999999999999</v>
      </c>
      <c r="AE4471">
        <v>85.573999999999998</v>
      </c>
      <c r="AF4471">
        <v>84.144999999999996</v>
      </c>
      <c r="AG4471">
        <v>86.608999999999995</v>
      </c>
      <c r="AH4471">
        <v>0</v>
      </c>
      <c r="AM4471">
        <v>165</v>
      </c>
      <c r="AN4471">
        <v>49</v>
      </c>
      <c r="AO4471">
        <v>5</v>
      </c>
      <c r="AP4471">
        <v>0</v>
      </c>
      <c r="AQ4471">
        <v>0</v>
      </c>
      <c r="AR4471">
        <v>0</v>
      </c>
      <c r="AS4471">
        <v>2.0944000000000002E-3</v>
      </c>
      <c r="AT4471">
        <v>1</v>
      </c>
      <c r="AU4471">
        <v>121856</v>
      </c>
      <c r="AV4471">
        <v>121856</v>
      </c>
      <c r="AX4471">
        <v>90.149000000000001</v>
      </c>
      <c r="AY4471">
        <v>63.100999999999999</v>
      </c>
      <c r="AZ4471">
        <v>1</v>
      </c>
      <c r="BA4471">
        <v>34637000</v>
      </c>
      <c r="BD4471">
        <v>13127</v>
      </c>
      <c r="BE4471">
        <v>857</v>
      </c>
      <c r="BF4471">
        <v>6869</v>
      </c>
      <c r="BG4471">
        <v>7129</v>
      </c>
      <c r="BH4471">
        <v>14776</v>
      </c>
      <c r="BI4471">
        <v>14776</v>
      </c>
      <c r="BM4471">
        <v>2.7699181578554999E-2</v>
      </c>
    </row>
    <row r="4472" spans="1:65" x14ac:dyDescent="0.2">
      <c r="A4472" t="s">
        <v>26631</v>
      </c>
      <c r="B4472">
        <v>23</v>
      </c>
      <c r="C4472" t="s">
        <v>66</v>
      </c>
      <c r="D4472" t="s">
        <v>26632</v>
      </c>
      <c r="G4472">
        <v>0</v>
      </c>
      <c r="H4472">
        <v>0</v>
      </c>
      <c r="I4472">
        <v>0</v>
      </c>
      <c r="J4472" t="s">
        <v>16146</v>
      </c>
      <c r="K4472" t="s">
        <v>16146</v>
      </c>
      <c r="L4472" t="s">
        <v>16146</v>
      </c>
      <c r="M4472" t="s">
        <v>16147</v>
      </c>
      <c r="N4472" t="s">
        <v>16148</v>
      </c>
      <c r="O4472" t="s">
        <v>71</v>
      </c>
      <c r="P4472" t="s">
        <v>72</v>
      </c>
      <c r="Q4472" t="s">
        <v>73</v>
      </c>
      <c r="R4472">
        <v>799.71960449218705</v>
      </c>
      <c r="S4472">
        <v>3</v>
      </c>
      <c r="T4472">
        <v>799.71871899999996</v>
      </c>
      <c r="U4472">
        <v>2396.1343299999999</v>
      </c>
      <c r="V4472">
        <v>1.8807</v>
      </c>
      <c r="W4472">
        <v>1.5039999999999999E-3</v>
      </c>
      <c r="X4472">
        <v>-5.3945000000000002E-4</v>
      </c>
      <c r="Y4472" s="1">
        <v>-4.3140000000000001E-7</v>
      </c>
      <c r="Z4472">
        <v>1.8801000000000001</v>
      </c>
      <c r="AA4472">
        <v>1.5035999999999999E-3</v>
      </c>
      <c r="AB4472">
        <v>800.05294472727996</v>
      </c>
      <c r="AC4472">
        <v>64.302999999999997</v>
      </c>
      <c r="AD4472">
        <v>0.71684999999999999</v>
      </c>
      <c r="AE4472">
        <v>64.302999999999997</v>
      </c>
      <c r="AF4472">
        <v>63.93</v>
      </c>
      <c r="AG4472">
        <v>64.647000000000006</v>
      </c>
      <c r="AH4472">
        <v>0</v>
      </c>
      <c r="AM4472">
        <v>46</v>
      </c>
      <c r="AN4472">
        <v>14</v>
      </c>
      <c r="AO4472">
        <v>4</v>
      </c>
      <c r="AP4472">
        <v>0</v>
      </c>
      <c r="AQ4472">
        <v>0</v>
      </c>
      <c r="AR4472">
        <v>0</v>
      </c>
      <c r="AS4472">
        <v>2.1183999999999999E-3</v>
      </c>
      <c r="AT4472">
        <v>1</v>
      </c>
      <c r="AU4472">
        <v>89968</v>
      </c>
      <c r="AV4472">
        <v>89968</v>
      </c>
      <c r="AX4472">
        <v>39.366999999999997</v>
      </c>
      <c r="AY4472">
        <v>33.347999999999999</v>
      </c>
      <c r="AZ4472">
        <v>1</v>
      </c>
      <c r="BA4472">
        <v>5233600</v>
      </c>
      <c r="BD4472">
        <v>13132</v>
      </c>
      <c r="BE4472">
        <v>1347</v>
      </c>
      <c r="BF4472">
        <v>6872</v>
      </c>
      <c r="BG4472">
        <v>7132</v>
      </c>
      <c r="BH4472">
        <v>14782</v>
      </c>
      <c r="BI4472">
        <v>14782</v>
      </c>
      <c r="BM4472">
        <v>-7.8939761947367498E-3</v>
      </c>
    </row>
    <row r="4473" spans="1:65" x14ac:dyDescent="0.2">
      <c r="A4473" t="s">
        <v>26633</v>
      </c>
      <c r="B4473">
        <v>10</v>
      </c>
      <c r="C4473" t="s">
        <v>66</v>
      </c>
      <c r="D4473" t="s">
        <v>26634</v>
      </c>
      <c r="G4473">
        <v>0</v>
      </c>
      <c r="H4473">
        <v>0</v>
      </c>
      <c r="I4473">
        <v>0</v>
      </c>
      <c r="J4473" t="s">
        <v>722</v>
      </c>
      <c r="K4473" t="s">
        <v>722</v>
      </c>
      <c r="L4473" t="s">
        <v>722</v>
      </c>
      <c r="M4473" t="s">
        <v>723</v>
      </c>
      <c r="N4473" t="s">
        <v>724</v>
      </c>
      <c r="O4473" t="s">
        <v>71</v>
      </c>
      <c r="P4473" t="s">
        <v>72</v>
      </c>
      <c r="Q4473" t="s">
        <v>73</v>
      </c>
      <c r="R4473">
        <v>592.25134277343705</v>
      </c>
      <c r="S4473">
        <v>2</v>
      </c>
      <c r="T4473">
        <v>592.25042800000006</v>
      </c>
      <c r="U4473">
        <v>1182.4863</v>
      </c>
      <c r="V4473">
        <v>1.9358</v>
      </c>
      <c r="W4473">
        <v>1.1464999999999999E-3</v>
      </c>
      <c r="X4473">
        <v>0.30629000000000001</v>
      </c>
      <c r="Y4473">
        <v>1.8139999999999999E-4</v>
      </c>
      <c r="Z4473">
        <v>2.2421000000000002</v>
      </c>
      <c r="AA4473">
        <v>1.3278999999999999E-3</v>
      </c>
      <c r="AB4473">
        <v>592.25059509352502</v>
      </c>
      <c r="AC4473">
        <v>33.229999999999997</v>
      </c>
      <c r="AD4473">
        <v>0.61346000000000001</v>
      </c>
      <c r="AE4473">
        <v>33.229999999999997</v>
      </c>
      <c r="AF4473">
        <v>32.924999999999997</v>
      </c>
      <c r="AG4473">
        <v>33.537999999999997</v>
      </c>
      <c r="AH4473">
        <v>0</v>
      </c>
      <c r="AM4473">
        <v>21</v>
      </c>
      <c r="AN4473">
        <v>12</v>
      </c>
      <c r="AO4473">
        <v>2</v>
      </c>
      <c r="AP4473">
        <v>0</v>
      </c>
      <c r="AQ4473">
        <v>0</v>
      </c>
      <c r="AR4473">
        <v>0</v>
      </c>
      <c r="AS4473">
        <v>3.2380999999999998E-3</v>
      </c>
      <c r="AT4473">
        <v>1</v>
      </c>
      <c r="AU4473">
        <v>43612</v>
      </c>
      <c r="AV4473">
        <v>43612</v>
      </c>
      <c r="AX4473">
        <v>109.44</v>
      </c>
      <c r="AY4473">
        <v>95.302000000000007</v>
      </c>
      <c r="AZ4473">
        <v>1</v>
      </c>
      <c r="BA4473">
        <v>3273200</v>
      </c>
      <c r="BD4473">
        <v>13135</v>
      </c>
      <c r="BE4473">
        <v>637</v>
      </c>
      <c r="BF4473">
        <v>6873</v>
      </c>
      <c r="BG4473">
        <v>7133</v>
      </c>
      <c r="BH4473">
        <v>14785</v>
      </c>
      <c r="BI4473">
        <v>14785</v>
      </c>
      <c r="BM4473">
        <v>-9.7640129842147802E-2</v>
      </c>
    </row>
    <row r="4474" spans="1:65" x14ac:dyDescent="0.2">
      <c r="A4474" t="s">
        <v>26635</v>
      </c>
      <c r="B4474">
        <v>18</v>
      </c>
      <c r="C4474" t="s">
        <v>66</v>
      </c>
      <c r="D4474" t="s">
        <v>26636</v>
      </c>
      <c r="G4474">
        <v>0</v>
      </c>
      <c r="H4474">
        <v>0</v>
      </c>
      <c r="I4474">
        <v>1</v>
      </c>
      <c r="J4474" t="s">
        <v>722</v>
      </c>
      <c r="K4474" t="s">
        <v>722</v>
      </c>
      <c r="L4474" t="s">
        <v>722</v>
      </c>
      <c r="M4474" t="s">
        <v>723</v>
      </c>
      <c r="N4474" t="s">
        <v>724</v>
      </c>
      <c r="O4474" t="s">
        <v>71</v>
      </c>
      <c r="P4474" t="s">
        <v>72</v>
      </c>
      <c r="Q4474" t="s">
        <v>73</v>
      </c>
      <c r="R4474">
        <v>699.34063720703102</v>
      </c>
      <c r="S4474">
        <v>3</v>
      </c>
      <c r="T4474">
        <v>699.00525500000003</v>
      </c>
      <c r="U4474">
        <v>2093.9939300000001</v>
      </c>
      <c r="V4474">
        <v>1.6351</v>
      </c>
      <c r="W4474">
        <v>1.1429000000000001E-3</v>
      </c>
      <c r="X4474">
        <v>0.40256999999999998</v>
      </c>
      <c r="Y4474">
        <v>2.8140000000000001E-4</v>
      </c>
      <c r="Z4474">
        <v>2.0375999999999999</v>
      </c>
      <c r="AA4474">
        <v>1.4243000000000001E-3</v>
      </c>
      <c r="AB4474">
        <v>699.34008478896305</v>
      </c>
      <c r="AC4474">
        <v>78.102000000000004</v>
      </c>
      <c r="AD4474">
        <v>1.4656</v>
      </c>
      <c r="AE4474">
        <v>78.102000000000004</v>
      </c>
      <c r="AF4474">
        <v>77.747</v>
      </c>
      <c r="AG4474">
        <v>79.212000000000003</v>
      </c>
      <c r="AH4474">
        <v>0</v>
      </c>
      <c r="AM4474">
        <v>87</v>
      </c>
      <c r="AN4474">
        <v>29</v>
      </c>
      <c r="AO4474">
        <v>4</v>
      </c>
      <c r="AP4474">
        <v>0</v>
      </c>
      <c r="AQ4474">
        <v>0</v>
      </c>
      <c r="AR4474">
        <v>0</v>
      </c>
      <c r="AS4474">
        <v>7.3329999999999999E-4</v>
      </c>
      <c r="AT4474">
        <v>1</v>
      </c>
      <c r="AU4474">
        <v>110325</v>
      </c>
      <c r="AV4474">
        <v>110325</v>
      </c>
      <c r="AX4474">
        <v>66.738</v>
      </c>
      <c r="AY4474">
        <v>43.206000000000003</v>
      </c>
      <c r="AZ4474">
        <v>1</v>
      </c>
      <c r="BA4474">
        <v>6091300</v>
      </c>
      <c r="BD4474">
        <v>13138</v>
      </c>
      <c r="BE4474">
        <v>637</v>
      </c>
      <c r="BF4474">
        <v>6874</v>
      </c>
      <c r="BG4474">
        <v>7134</v>
      </c>
      <c r="BH4474">
        <v>14788</v>
      </c>
      <c r="BI4474">
        <v>14788</v>
      </c>
      <c r="BM4474">
        <v>-9.3022808669047594E-3</v>
      </c>
    </row>
    <row r="4475" spans="1:65" x14ac:dyDescent="0.2">
      <c r="A4475" t="s">
        <v>26642</v>
      </c>
      <c r="B4475">
        <v>9</v>
      </c>
      <c r="C4475" t="s">
        <v>66</v>
      </c>
      <c r="D4475" t="s">
        <v>26643</v>
      </c>
      <c r="G4475">
        <v>0</v>
      </c>
      <c r="H4475">
        <v>0</v>
      </c>
      <c r="I4475">
        <v>0</v>
      </c>
      <c r="J4475" t="s">
        <v>26644</v>
      </c>
      <c r="K4475" t="s">
        <v>26645</v>
      </c>
      <c r="L4475" t="s">
        <v>26645</v>
      </c>
      <c r="M4475" t="s">
        <v>26646</v>
      </c>
      <c r="N4475" t="s">
        <v>26647</v>
      </c>
      <c r="O4475" t="s">
        <v>71</v>
      </c>
      <c r="P4475" t="s">
        <v>72</v>
      </c>
      <c r="Q4475" t="s">
        <v>73</v>
      </c>
      <c r="R4475">
        <v>576.28546142578102</v>
      </c>
      <c r="S4475">
        <v>2</v>
      </c>
      <c r="T4475">
        <v>576.28459699999996</v>
      </c>
      <c r="U4475">
        <v>1150.5546400000001</v>
      </c>
      <c r="V4475">
        <v>2.3988999999999998</v>
      </c>
      <c r="W4475">
        <v>1.3825E-3</v>
      </c>
      <c r="X4475">
        <v>-0.21764</v>
      </c>
      <c r="Y4475">
        <v>-1.2542E-4</v>
      </c>
      <c r="Z4475">
        <v>2.1812999999999998</v>
      </c>
      <c r="AA4475">
        <v>1.2570000000000001E-3</v>
      </c>
      <c r="AB4475">
        <v>576.28446655571804</v>
      </c>
      <c r="AC4475">
        <v>57.149000000000001</v>
      </c>
      <c r="AD4475">
        <v>3.472</v>
      </c>
      <c r="AE4475">
        <v>57.149000000000001</v>
      </c>
      <c r="AF4475">
        <v>56.140999999999998</v>
      </c>
      <c r="AG4475">
        <v>59.613</v>
      </c>
      <c r="AH4475">
        <v>0</v>
      </c>
      <c r="AM4475">
        <v>203</v>
      </c>
      <c r="AN4475">
        <v>69</v>
      </c>
      <c r="AO4475">
        <v>5</v>
      </c>
      <c r="AP4475">
        <v>0</v>
      </c>
      <c r="AQ4475">
        <v>0</v>
      </c>
      <c r="AR4475">
        <v>0</v>
      </c>
      <c r="AS4475">
        <v>7.8213999999999992E-3</v>
      </c>
      <c r="AT4475">
        <v>1</v>
      </c>
      <c r="AU4475">
        <v>80012</v>
      </c>
      <c r="AV4475">
        <v>80012</v>
      </c>
      <c r="AX4475">
        <v>134.81</v>
      </c>
      <c r="AY4475">
        <v>87.153000000000006</v>
      </c>
      <c r="AZ4475">
        <v>1</v>
      </c>
      <c r="BA4475">
        <v>105410000</v>
      </c>
      <c r="BD4475">
        <v>13141</v>
      </c>
      <c r="BE4475">
        <v>2580</v>
      </c>
      <c r="BF4475">
        <v>6877</v>
      </c>
      <c r="BG4475">
        <v>7137</v>
      </c>
      <c r="BH4475">
        <v>14791</v>
      </c>
      <c r="BI4475">
        <v>14791</v>
      </c>
      <c r="BM4475">
        <v>-1.4614003420547301E-2</v>
      </c>
    </row>
    <row r="4476" spans="1:65" x14ac:dyDescent="0.2">
      <c r="A4476" t="s">
        <v>26648</v>
      </c>
      <c r="B4476">
        <v>9</v>
      </c>
      <c r="C4476" t="s">
        <v>66</v>
      </c>
      <c r="D4476" t="s">
        <v>26649</v>
      </c>
      <c r="G4476">
        <v>0</v>
      </c>
      <c r="H4476">
        <v>0</v>
      </c>
      <c r="I4476">
        <v>0</v>
      </c>
      <c r="J4476" t="s">
        <v>26650</v>
      </c>
      <c r="K4476" t="s">
        <v>23858</v>
      </c>
      <c r="L4476" t="s">
        <v>9255</v>
      </c>
      <c r="M4476" t="s">
        <v>26651</v>
      </c>
      <c r="N4476" t="s">
        <v>26652</v>
      </c>
      <c r="O4476" t="s">
        <v>71</v>
      </c>
      <c r="P4476" t="s">
        <v>72</v>
      </c>
      <c r="Q4476" t="s">
        <v>73</v>
      </c>
      <c r="R4476">
        <v>569.27764892578102</v>
      </c>
      <c r="S4476">
        <v>2</v>
      </c>
      <c r="T4476">
        <v>569.27677200000005</v>
      </c>
      <c r="U4476">
        <v>1136.53899</v>
      </c>
      <c r="V4476">
        <v>2.0194999999999999</v>
      </c>
      <c r="W4476">
        <v>1.1497E-3</v>
      </c>
      <c r="X4476">
        <v>-0.31861</v>
      </c>
      <c r="Y4476">
        <v>-1.8138E-4</v>
      </c>
      <c r="Z4476">
        <v>1.7009000000000001</v>
      </c>
      <c r="AA4476">
        <v>9.6829999999999996E-4</v>
      </c>
      <c r="AB4476">
        <v>569.27854374709398</v>
      </c>
      <c r="AC4476">
        <v>47.835000000000001</v>
      </c>
      <c r="AD4476">
        <v>6.1413000000000002</v>
      </c>
      <c r="AE4476">
        <v>47.835000000000001</v>
      </c>
      <c r="AF4476">
        <v>47.228999999999999</v>
      </c>
      <c r="AG4476">
        <v>53.371000000000002</v>
      </c>
      <c r="AH4476">
        <v>0</v>
      </c>
      <c r="AM4476">
        <v>347</v>
      </c>
      <c r="AN4476">
        <v>123</v>
      </c>
      <c r="AO4476">
        <v>6</v>
      </c>
      <c r="AP4476">
        <v>0</v>
      </c>
      <c r="AQ4476">
        <v>0</v>
      </c>
      <c r="AR4476">
        <v>0</v>
      </c>
      <c r="AS4476">
        <v>2.4743000000000001E-2</v>
      </c>
      <c r="AT4476">
        <v>1</v>
      </c>
      <c r="AU4476">
        <v>64980</v>
      </c>
      <c r="AV4476">
        <v>64980</v>
      </c>
      <c r="AX4476">
        <v>90.37</v>
      </c>
      <c r="AY4476">
        <v>52.558</v>
      </c>
      <c r="AZ4476">
        <v>1</v>
      </c>
      <c r="BA4476">
        <v>2713200000</v>
      </c>
      <c r="BD4476">
        <v>13143</v>
      </c>
      <c r="BE4476" t="s">
        <v>23861</v>
      </c>
      <c r="BF4476">
        <v>6878</v>
      </c>
      <c r="BG4476">
        <v>7138</v>
      </c>
      <c r="BH4476">
        <v>14795</v>
      </c>
      <c r="BI4476">
        <v>14795</v>
      </c>
      <c r="BM4476">
        <v>-2.3816868590983999E-2</v>
      </c>
    </row>
    <row r="4477" spans="1:65" x14ac:dyDescent="0.2">
      <c r="A4477" t="s">
        <v>26657</v>
      </c>
      <c r="B4477">
        <v>13</v>
      </c>
      <c r="C4477" t="s">
        <v>66</v>
      </c>
      <c r="D4477" t="s">
        <v>26658</v>
      </c>
      <c r="G4477">
        <v>0</v>
      </c>
      <c r="H4477">
        <v>0</v>
      </c>
      <c r="I4477">
        <v>0</v>
      </c>
      <c r="J4477" t="s">
        <v>26659</v>
      </c>
      <c r="K4477" t="s">
        <v>26659</v>
      </c>
      <c r="L4477" t="s">
        <v>26659</v>
      </c>
      <c r="M4477" t="s">
        <v>26660</v>
      </c>
      <c r="N4477" t="s">
        <v>26661</v>
      </c>
      <c r="O4477" t="s">
        <v>71</v>
      </c>
      <c r="P4477" t="s">
        <v>72</v>
      </c>
      <c r="Q4477" t="s">
        <v>73</v>
      </c>
      <c r="R4477">
        <v>777.84222412109295</v>
      </c>
      <c r="S4477">
        <v>2</v>
      </c>
      <c r="T4477">
        <v>777.84067000000005</v>
      </c>
      <c r="U4477">
        <v>1553.66679</v>
      </c>
      <c r="V4477">
        <v>3.6705000000000001</v>
      </c>
      <c r="W4477">
        <v>2.8551000000000002E-3</v>
      </c>
      <c r="X4477">
        <v>-1.3875999999999999</v>
      </c>
      <c r="Y4477">
        <v>-1.0794000000000001E-3</v>
      </c>
      <c r="Z4477">
        <v>2.2827999999999999</v>
      </c>
      <c r="AA4477">
        <v>1.7757000000000001E-3</v>
      </c>
      <c r="AB4477">
        <v>777.83985458587495</v>
      </c>
      <c r="AC4477">
        <v>42.183999999999997</v>
      </c>
      <c r="AD4477">
        <v>0.51587000000000005</v>
      </c>
      <c r="AE4477">
        <v>42.183999999999997</v>
      </c>
      <c r="AF4477">
        <v>41.984000000000002</v>
      </c>
      <c r="AG4477">
        <v>42.499000000000002</v>
      </c>
      <c r="AH4477">
        <v>0</v>
      </c>
      <c r="AM4477">
        <v>19</v>
      </c>
      <c r="AN4477">
        <v>10</v>
      </c>
      <c r="AO4477">
        <v>3</v>
      </c>
      <c r="AP4477">
        <v>0</v>
      </c>
      <c r="AQ4477">
        <v>0</v>
      </c>
      <c r="AR4477">
        <v>0</v>
      </c>
      <c r="AS4477">
        <v>2.8282999999999999E-2</v>
      </c>
      <c r="AT4477">
        <v>1</v>
      </c>
      <c r="AU4477">
        <v>57163</v>
      </c>
      <c r="AV4477">
        <v>57163</v>
      </c>
      <c r="AX4477">
        <v>51.726999999999997</v>
      </c>
      <c r="AY4477">
        <v>43.923000000000002</v>
      </c>
      <c r="AZ4477">
        <v>1</v>
      </c>
      <c r="BA4477">
        <v>1095000</v>
      </c>
      <c r="BD4477">
        <v>13145</v>
      </c>
      <c r="BE4477">
        <v>3752</v>
      </c>
      <c r="BF4477">
        <v>6879</v>
      </c>
      <c r="BG4477">
        <v>7139</v>
      </c>
      <c r="BH4477">
        <v>14798</v>
      </c>
      <c r="BI4477">
        <v>14798</v>
      </c>
      <c r="BM4477">
        <v>-8.7899591180303105E-2</v>
      </c>
    </row>
    <row r="4478" spans="1:65" x14ac:dyDescent="0.2">
      <c r="A4478" t="s">
        <v>26664</v>
      </c>
      <c r="B4478">
        <v>25</v>
      </c>
      <c r="C4478" t="s">
        <v>66</v>
      </c>
      <c r="D4478" t="s">
        <v>26665</v>
      </c>
      <c r="G4478">
        <v>0</v>
      </c>
      <c r="H4478">
        <v>0</v>
      </c>
      <c r="I4478">
        <v>0</v>
      </c>
      <c r="J4478" t="s">
        <v>642</v>
      </c>
      <c r="K4478" t="s">
        <v>642</v>
      </c>
      <c r="L4478" t="s">
        <v>642</v>
      </c>
      <c r="M4478" t="s">
        <v>643</v>
      </c>
      <c r="N4478" t="s">
        <v>644</v>
      </c>
      <c r="O4478" t="s">
        <v>71</v>
      </c>
      <c r="P4478" t="s">
        <v>72</v>
      </c>
      <c r="Q4478" t="s">
        <v>73</v>
      </c>
      <c r="R4478">
        <v>637.30682373046795</v>
      </c>
      <c r="S4478">
        <v>4</v>
      </c>
      <c r="T4478">
        <v>637.05430000000001</v>
      </c>
      <c r="U4478">
        <v>2544.1880900000001</v>
      </c>
      <c r="V4478">
        <v>2.1697000000000002</v>
      </c>
      <c r="W4478">
        <v>1.3822000000000001E-3</v>
      </c>
      <c r="X4478">
        <v>-0.88049999999999995</v>
      </c>
      <c r="Y4478">
        <v>-5.6092000000000002E-4</v>
      </c>
      <c r="Z4478">
        <v>1.2891999999999999</v>
      </c>
      <c r="AA4478">
        <v>8.2129000000000002E-4</v>
      </c>
      <c r="AB4478">
        <v>637.30461032554604</v>
      </c>
      <c r="AC4478">
        <v>64.676000000000002</v>
      </c>
      <c r="AD4478">
        <v>0.91990000000000005</v>
      </c>
      <c r="AE4478">
        <v>64.676000000000002</v>
      </c>
      <c r="AF4478">
        <v>64.228999999999999</v>
      </c>
      <c r="AG4478">
        <v>65.147999999999996</v>
      </c>
      <c r="AH4478">
        <v>0</v>
      </c>
      <c r="AM4478">
        <v>87</v>
      </c>
      <c r="AN4478">
        <v>18</v>
      </c>
      <c r="AO4478">
        <v>7</v>
      </c>
      <c r="AP4478">
        <v>0</v>
      </c>
      <c r="AQ4478">
        <v>0</v>
      </c>
      <c r="AR4478">
        <v>0</v>
      </c>
      <c r="AS4478">
        <v>1.2616E-2</v>
      </c>
      <c r="AT4478">
        <v>1</v>
      </c>
      <c r="AU4478">
        <v>90267</v>
      </c>
      <c r="AV4478">
        <v>90267</v>
      </c>
      <c r="AX4478">
        <v>28.286999999999999</v>
      </c>
      <c r="AY4478">
        <v>18.231999999999999</v>
      </c>
      <c r="AZ4478">
        <v>1</v>
      </c>
      <c r="BA4478">
        <v>13684000</v>
      </c>
      <c r="BD4478">
        <v>13150</v>
      </c>
      <c r="BE4478">
        <v>498</v>
      </c>
      <c r="BF4478">
        <v>6881</v>
      </c>
      <c r="BG4478">
        <v>7141</v>
      </c>
      <c r="BH4478">
        <v>14805</v>
      </c>
      <c r="BI4478">
        <v>14805</v>
      </c>
      <c r="BM4478">
        <v>-2.2231803970953399E-2</v>
      </c>
    </row>
    <row r="4479" spans="1:65" x14ac:dyDescent="0.2">
      <c r="A4479" t="s">
        <v>26672</v>
      </c>
      <c r="B4479">
        <v>36</v>
      </c>
      <c r="C4479" t="s">
        <v>66</v>
      </c>
      <c r="D4479" t="s">
        <v>26673</v>
      </c>
      <c r="G4479">
        <v>0</v>
      </c>
      <c r="H4479">
        <v>0</v>
      </c>
      <c r="I4479">
        <v>1</v>
      </c>
      <c r="J4479" t="s">
        <v>26674</v>
      </c>
      <c r="K4479" t="s">
        <v>26674</v>
      </c>
      <c r="L4479" t="s">
        <v>26674</v>
      </c>
      <c r="M4479" t="s">
        <v>26675</v>
      </c>
      <c r="N4479" t="s">
        <v>26676</v>
      </c>
      <c r="O4479" t="s">
        <v>71</v>
      </c>
      <c r="P4479" t="s">
        <v>72</v>
      </c>
      <c r="Q4479" t="s">
        <v>73</v>
      </c>
      <c r="R4479">
        <v>973.96337890625</v>
      </c>
      <c r="S4479">
        <v>4</v>
      </c>
      <c r="T4479">
        <v>973.71001000000001</v>
      </c>
      <c r="U4479">
        <v>3890.8109300000001</v>
      </c>
      <c r="V4479">
        <v>1.6040000000000001</v>
      </c>
      <c r="W4479">
        <v>1.5617999999999999E-3</v>
      </c>
      <c r="X4479">
        <v>0.39550000000000002</v>
      </c>
      <c r="Y4479">
        <v>3.8509999999999998E-4</v>
      </c>
      <c r="Z4479">
        <v>1.9995000000000001</v>
      </c>
      <c r="AA4479">
        <v>1.9469000000000001E-3</v>
      </c>
      <c r="AB4479">
        <v>973.96083017063404</v>
      </c>
      <c r="AC4479">
        <v>127.41</v>
      </c>
      <c r="AD4479">
        <v>0.44613999999999998</v>
      </c>
      <c r="AE4479">
        <v>127.41</v>
      </c>
      <c r="AF4479">
        <v>127.2</v>
      </c>
      <c r="AG4479">
        <v>127.65</v>
      </c>
      <c r="AH4479">
        <v>0</v>
      </c>
      <c r="AM4479">
        <v>39</v>
      </c>
      <c r="AN4479">
        <v>9</v>
      </c>
      <c r="AO4479">
        <v>7</v>
      </c>
      <c r="AP4479">
        <v>0</v>
      </c>
      <c r="AQ4479">
        <v>0</v>
      </c>
      <c r="AR4479">
        <v>0</v>
      </c>
      <c r="AS4479">
        <v>3.1949999999999999E-3</v>
      </c>
      <c r="AT4479">
        <v>1</v>
      </c>
      <c r="AU4479">
        <v>183414</v>
      </c>
      <c r="AV4479">
        <v>183414</v>
      </c>
      <c r="AX4479">
        <v>28.65</v>
      </c>
      <c r="AY4479">
        <v>27.919</v>
      </c>
      <c r="AZ4479">
        <v>1</v>
      </c>
      <c r="BA4479">
        <v>6186600</v>
      </c>
      <c r="BD4479">
        <v>13154</v>
      </c>
      <c r="BE4479">
        <v>1121</v>
      </c>
      <c r="BF4479">
        <v>6883</v>
      </c>
      <c r="BG4479">
        <v>7143</v>
      </c>
      <c r="BH4479">
        <v>14810</v>
      </c>
      <c r="BI4479">
        <v>14810</v>
      </c>
      <c r="BM4479">
        <v>-1.88384546045199E-2</v>
      </c>
    </row>
    <row r="4480" spans="1:65" x14ac:dyDescent="0.2">
      <c r="A4480" t="s">
        <v>26690</v>
      </c>
      <c r="B4480">
        <v>14</v>
      </c>
      <c r="C4480" t="s">
        <v>66</v>
      </c>
      <c r="D4480" t="s">
        <v>26691</v>
      </c>
      <c r="G4480">
        <v>0</v>
      </c>
      <c r="H4480">
        <v>0</v>
      </c>
      <c r="I4480">
        <v>0</v>
      </c>
      <c r="J4480" t="s">
        <v>6947</v>
      </c>
      <c r="K4480" t="s">
        <v>6947</v>
      </c>
      <c r="L4480" t="s">
        <v>6947</v>
      </c>
      <c r="M4480" t="s">
        <v>6948</v>
      </c>
      <c r="N4480" t="s">
        <v>6949</v>
      </c>
      <c r="O4480" t="s">
        <v>71</v>
      </c>
      <c r="P4480" t="s">
        <v>72</v>
      </c>
      <c r="Q4480" t="s">
        <v>73</v>
      </c>
      <c r="R4480">
        <v>772.39910888671795</v>
      </c>
      <c r="S4480">
        <v>2</v>
      </c>
      <c r="T4480">
        <v>771.89716799999997</v>
      </c>
      <c r="U4480">
        <v>1541.7797800000001</v>
      </c>
      <c r="V4480">
        <v>2.8860999999999999</v>
      </c>
      <c r="W4480">
        <v>2.2277999999999998E-3</v>
      </c>
      <c r="X4480">
        <v>-1.5303</v>
      </c>
      <c r="Y4480">
        <v>-1.1812000000000001E-3</v>
      </c>
      <c r="Z4480">
        <v>1.3557999999999999</v>
      </c>
      <c r="AA4480">
        <v>1.0466E-3</v>
      </c>
      <c r="AB4480">
        <v>771.89675800380405</v>
      </c>
      <c r="AC4480">
        <v>30.175999999999998</v>
      </c>
      <c r="AD4480">
        <v>0.61565999999999999</v>
      </c>
      <c r="AE4480">
        <v>30.175999999999998</v>
      </c>
      <c r="AF4480">
        <v>29.809000000000001</v>
      </c>
      <c r="AG4480">
        <v>30.425000000000001</v>
      </c>
      <c r="AH4480">
        <v>0</v>
      </c>
      <c r="AM4480">
        <v>29</v>
      </c>
      <c r="AN4480">
        <v>12</v>
      </c>
      <c r="AO4480">
        <v>3</v>
      </c>
      <c r="AP4480">
        <v>0</v>
      </c>
      <c r="AQ4480">
        <v>0</v>
      </c>
      <c r="AR4480">
        <v>0</v>
      </c>
      <c r="AS4480">
        <v>1.3329999999999999E-4</v>
      </c>
      <c r="AT4480">
        <v>1</v>
      </c>
      <c r="AU4480">
        <v>39090</v>
      </c>
      <c r="AV4480">
        <v>39090</v>
      </c>
      <c r="AX4480">
        <v>126.66</v>
      </c>
      <c r="AY4480">
        <v>76.625</v>
      </c>
      <c r="AZ4480">
        <v>1</v>
      </c>
      <c r="BA4480">
        <v>3336900</v>
      </c>
      <c r="BD4480">
        <v>13162</v>
      </c>
      <c r="BE4480">
        <v>2820</v>
      </c>
      <c r="BF4480">
        <v>6888</v>
      </c>
      <c r="BG4480">
        <v>7148</v>
      </c>
      <c r="BH4480">
        <v>14819</v>
      </c>
      <c r="BI4480">
        <v>14819</v>
      </c>
      <c r="BM4480">
        <v>3.05647739016876E-2</v>
      </c>
    </row>
    <row r="4481" spans="1:65" x14ac:dyDescent="0.2">
      <c r="A4481" t="s">
        <v>26692</v>
      </c>
      <c r="B4481">
        <v>15</v>
      </c>
      <c r="C4481" t="s">
        <v>66</v>
      </c>
      <c r="D4481" t="s">
        <v>26693</v>
      </c>
      <c r="G4481">
        <v>0</v>
      </c>
      <c r="H4481">
        <v>0</v>
      </c>
      <c r="I4481">
        <v>0</v>
      </c>
      <c r="J4481" t="s">
        <v>26694</v>
      </c>
      <c r="K4481" t="s">
        <v>26694</v>
      </c>
      <c r="L4481" t="s">
        <v>26694</v>
      </c>
      <c r="M4481" t="s">
        <v>26695</v>
      </c>
      <c r="N4481" t="s">
        <v>26696</v>
      </c>
      <c r="O4481" t="s">
        <v>71</v>
      </c>
      <c r="P4481" t="s">
        <v>72</v>
      </c>
      <c r="Q4481" t="s">
        <v>73</v>
      </c>
      <c r="R4481">
        <v>728.845947265625</v>
      </c>
      <c r="S4481">
        <v>2</v>
      </c>
      <c r="T4481">
        <v>728.84373600000004</v>
      </c>
      <c r="U4481">
        <v>1455.67292</v>
      </c>
      <c r="V4481">
        <v>3.2347000000000001</v>
      </c>
      <c r="W4481">
        <v>2.3576000000000001E-3</v>
      </c>
      <c r="X4481">
        <v>-2.5347000000000001E-2</v>
      </c>
      <c r="Y4481" s="1">
        <v>-1.8474E-5</v>
      </c>
      <c r="Z4481">
        <v>3.2094</v>
      </c>
      <c r="AA4481">
        <v>2.3391000000000002E-3</v>
      </c>
      <c r="AB4481">
        <v>728.84376269501695</v>
      </c>
      <c r="AC4481">
        <v>35.186999999999998</v>
      </c>
      <c r="AD4481">
        <v>0.71609</v>
      </c>
      <c r="AE4481">
        <v>35.186999999999998</v>
      </c>
      <c r="AF4481">
        <v>34.808</v>
      </c>
      <c r="AG4481">
        <v>35.524000000000001</v>
      </c>
      <c r="AH4481">
        <v>0</v>
      </c>
      <c r="AM4481">
        <v>40</v>
      </c>
      <c r="AN4481">
        <v>13</v>
      </c>
      <c r="AO4481">
        <v>5</v>
      </c>
      <c r="AP4481">
        <v>0</v>
      </c>
      <c r="AQ4481">
        <v>0</v>
      </c>
      <c r="AR4481">
        <v>0</v>
      </c>
      <c r="AS4481" s="1">
        <v>7.6477999999999995E-5</v>
      </c>
      <c r="AT4481">
        <v>1</v>
      </c>
      <c r="AU4481">
        <v>46542</v>
      </c>
      <c r="AV4481">
        <v>46542</v>
      </c>
      <c r="AX4481">
        <v>105.17</v>
      </c>
      <c r="AY4481">
        <v>83.478999999999999</v>
      </c>
      <c r="AZ4481">
        <v>1</v>
      </c>
      <c r="BA4481">
        <v>7103500</v>
      </c>
      <c r="BD4481">
        <v>13165</v>
      </c>
      <c r="BE4481">
        <v>348</v>
      </c>
      <c r="BF4481">
        <v>6889</v>
      </c>
      <c r="BG4481">
        <v>7149</v>
      </c>
      <c r="BH4481">
        <v>14822</v>
      </c>
      <c r="BI4481">
        <v>14822</v>
      </c>
      <c r="BM4481">
        <v>-3.6691176148678999E-2</v>
      </c>
    </row>
    <row r="4482" spans="1:65" x14ac:dyDescent="0.2">
      <c r="A4482" t="s">
        <v>26697</v>
      </c>
      <c r="B4482">
        <v>11</v>
      </c>
      <c r="C4482" t="s">
        <v>66</v>
      </c>
      <c r="D4482" t="s">
        <v>26698</v>
      </c>
      <c r="G4482">
        <v>0</v>
      </c>
      <c r="H4482">
        <v>0</v>
      </c>
      <c r="I4482">
        <v>0</v>
      </c>
      <c r="J4482" t="s">
        <v>250</v>
      </c>
      <c r="K4482" t="s">
        <v>250</v>
      </c>
      <c r="L4482" t="s">
        <v>250</v>
      </c>
      <c r="M4482" t="s">
        <v>251</v>
      </c>
      <c r="N4482" t="s">
        <v>252</v>
      </c>
      <c r="O4482" t="s">
        <v>71</v>
      </c>
      <c r="P4482" t="s">
        <v>72</v>
      </c>
      <c r="Q4482" t="s">
        <v>73</v>
      </c>
      <c r="R4482">
        <v>640.79443359375</v>
      </c>
      <c r="S4482">
        <v>2</v>
      </c>
      <c r="T4482">
        <v>640.79299200000003</v>
      </c>
      <c r="U4482">
        <v>1279.57143</v>
      </c>
      <c r="V4482">
        <v>2.5720999999999998</v>
      </c>
      <c r="W4482">
        <v>1.6482000000000001E-3</v>
      </c>
      <c r="X4482">
        <v>-0.41460999999999998</v>
      </c>
      <c r="Y4482">
        <v>-2.6568000000000002E-4</v>
      </c>
      <c r="Z4482">
        <v>2.1575000000000002</v>
      </c>
      <c r="AA4482">
        <v>1.3825E-3</v>
      </c>
      <c r="AB4482">
        <v>640.79274063302603</v>
      </c>
      <c r="AC4482">
        <v>22.452000000000002</v>
      </c>
      <c r="AD4482">
        <v>0.41619</v>
      </c>
      <c r="AE4482">
        <v>22.452000000000002</v>
      </c>
      <c r="AF4482">
        <v>22.251000000000001</v>
      </c>
      <c r="AG4482">
        <v>22.667000000000002</v>
      </c>
      <c r="AH4482">
        <v>0</v>
      </c>
      <c r="AM4482">
        <v>18</v>
      </c>
      <c r="AN4482">
        <v>8</v>
      </c>
      <c r="AO4482">
        <v>3</v>
      </c>
      <c r="AP4482">
        <v>0</v>
      </c>
      <c r="AQ4482">
        <v>0</v>
      </c>
      <c r="AR4482">
        <v>0</v>
      </c>
      <c r="AS4482">
        <v>2.1239999999999998E-2</v>
      </c>
      <c r="AT4482">
        <v>1</v>
      </c>
      <c r="AU4482">
        <v>27555</v>
      </c>
      <c r="AV4482">
        <v>27555</v>
      </c>
      <c r="AX4482">
        <v>61.765000000000001</v>
      </c>
      <c r="AY4482">
        <v>61.765000000000001</v>
      </c>
      <c r="AZ4482">
        <v>1</v>
      </c>
      <c r="BA4482">
        <v>2069800</v>
      </c>
      <c r="BD4482">
        <v>13168</v>
      </c>
      <c r="BE4482">
        <v>1424</v>
      </c>
      <c r="BF4482">
        <v>6890</v>
      </c>
      <c r="BG4482">
        <v>7150</v>
      </c>
      <c r="BH4482">
        <v>14825</v>
      </c>
      <c r="BI4482">
        <v>14825</v>
      </c>
      <c r="BM4482">
        <v>-5.7172675184119698E-2</v>
      </c>
    </row>
    <row r="4483" spans="1:65" x14ac:dyDescent="0.2">
      <c r="A4483" t="s">
        <v>26699</v>
      </c>
      <c r="B4483">
        <v>11</v>
      </c>
      <c r="C4483" t="s">
        <v>66</v>
      </c>
      <c r="D4483" t="s">
        <v>26700</v>
      </c>
      <c r="G4483">
        <v>0</v>
      </c>
      <c r="H4483">
        <v>0</v>
      </c>
      <c r="I4483">
        <v>0</v>
      </c>
      <c r="J4483" t="s">
        <v>10713</v>
      </c>
      <c r="K4483" t="s">
        <v>10713</v>
      </c>
      <c r="L4483" t="s">
        <v>10713</v>
      </c>
      <c r="M4483" t="s">
        <v>10714</v>
      </c>
      <c r="N4483" t="s">
        <v>10715</v>
      </c>
      <c r="O4483" t="s">
        <v>71</v>
      </c>
      <c r="P4483" t="s">
        <v>72</v>
      </c>
      <c r="Q4483" t="s">
        <v>73</v>
      </c>
      <c r="R4483">
        <v>596.78021240234295</v>
      </c>
      <c r="S4483">
        <v>2</v>
      </c>
      <c r="T4483">
        <v>596.77935300000001</v>
      </c>
      <c r="U4483">
        <v>1191.5441499999999</v>
      </c>
      <c r="V4483">
        <v>1.9287000000000001</v>
      </c>
      <c r="W4483">
        <v>1.1509999999999999E-3</v>
      </c>
      <c r="X4483">
        <v>5.3099000000000002E-3</v>
      </c>
      <c r="Y4483" s="1">
        <v>3.1688000000000001E-6</v>
      </c>
      <c r="Z4483">
        <v>1.9339999999999999</v>
      </c>
      <c r="AA4483">
        <v>1.1542E-3</v>
      </c>
      <c r="AB4483">
        <v>596.77944952103201</v>
      </c>
      <c r="AC4483">
        <v>23.553999999999998</v>
      </c>
      <c r="AD4483">
        <v>0.41472999999999999</v>
      </c>
      <c r="AE4483">
        <v>23.553999999999998</v>
      </c>
      <c r="AF4483">
        <v>23.315000000000001</v>
      </c>
      <c r="AG4483">
        <v>23.728999999999999</v>
      </c>
      <c r="AH4483">
        <v>0</v>
      </c>
      <c r="AM4483">
        <v>13</v>
      </c>
      <c r="AN4483">
        <v>8</v>
      </c>
      <c r="AO4483">
        <v>2</v>
      </c>
      <c r="AP4483">
        <v>0</v>
      </c>
      <c r="AQ4483">
        <v>0</v>
      </c>
      <c r="AR4483">
        <v>0</v>
      </c>
      <c r="AS4483">
        <v>2.2504999999999999E-3</v>
      </c>
      <c r="AT4483">
        <v>1</v>
      </c>
      <c r="AU4483">
        <v>29092</v>
      </c>
      <c r="AV4483">
        <v>29092</v>
      </c>
      <c r="AX4483">
        <v>93.597999999999999</v>
      </c>
      <c r="AY4483">
        <v>52.819000000000003</v>
      </c>
      <c r="AZ4483">
        <v>1</v>
      </c>
      <c r="BA4483">
        <v>1955800</v>
      </c>
      <c r="BD4483">
        <v>13171</v>
      </c>
      <c r="BE4483">
        <v>1622</v>
      </c>
      <c r="BF4483">
        <v>6891</v>
      </c>
      <c r="BG4483">
        <v>7151</v>
      </c>
      <c r="BH4483">
        <v>14828</v>
      </c>
      <c r="BI4483">
        <v>14828</v>
      </c>
      <c r="BM4483">
        <v>-4.39575105879157E-2</v>
      </c>
    </row>
    <row r="4484" spans="1:65" x14ac:dyDescent="0.2">
      <c r="A4484" t="s">
        <v>26701</v>
      </c>
      <c r="B4484">
        <v>16</v>
      </c>
      <c r="C4484" t="s">
        <v>66</v>
      </c>
      <c r="D4484" t="s">
        <v>26702</v>
      </c>
      <c r="G4484">
        <v>0</v>
      </c>
      <c r="H4484">
        <v>0</v>
      </c>
      <c r="I4484">
        <v>0</v>
      </c>
      <c r="J4484" t="s">
        <v>482</v>
      </c>
      <c r="K4484" t="s">
        <v>482</v>
      </c>
      <c r="L4484" t="s">
        <v>482</v>
      </c>
      <c r="M4484" t="s">
        <v>483</v>
      </c>
      <c r="N4484" t="s">
        <v>484</v>
      </c>
      <c r="O4484" t="s">
        <v>71</v>
      </c>
      <c r="P4484" t="s">
        <v>72</v>
      </c>
      <c r="Q4484" t="s">
        <v>73</v>
      </c>
      <c r="R4484">
        <v>840.37884521484295</v>
      </c>
      <c r="S4484">
        <v>2</v>
      </c>
      <c r="T4484">
        <v>839.875764</v>
      </c>
      <c r="U4484">
        <v>1677.7369799999999</v>
      </c>
      <c r="V4484">
        <v>3.5078</v>
      </c>
      <c r="W4484">
        <v>2.9461000000000001E-3</v>
      </c>
      <c r="X4484">
        <v>-0.66854000000000002</v>
      </c>
      <c r="Y4484">
        <v>-5.6148999999999999E-4</v>
      </c>
      <c r="Z4484">
        <v>2.8393000000000002</v>
      </c>
      <c r="AA4484">
        <v>2.3846000000000002E-3</v>
      </c>
      <c r="AB4484">
        <v>839.87518075624803</v>
      </c>
      <c r="AC4484">
        <v>44.344000000000001</v>
      </c>
      <c r="AD4484">
        <v>1.466</v>
      </c>
      <c r="AE4484">
        <v>44.344000000000001</v>
      </c>
      <c r="AF4484">
        <v>43.863</v>
      </c>
      <c r="AG4484">
        <v>45.329000000000001</v>
      </c>
      <c r="AH4484">
        <v>0</v>
      </c>
      <c r="AM4484">
        <v>88</v>
      </c>
      <c r="AN4484">
        <v>29</v>
      </c>
      <c r="AO4484">
        <v>5</v>
      </c>
      <c r="AP4484">
        <v>0</v>
      </c>
      <c r="AQ4484">
        <v>0</v>
      </c>
      <c r="AR4484">
        <v>0</v>
      </c>
      <c r="AS4484" s="1">
        <v>3.1516999999999998E-7</v>
      </c>
      <c r="AT4484">
        <v>1</v>
      </c>
      <c r="AU4484">
        <v>59971</v>
      </c>
      <c r="AV4484">
        <v>59971</v>
      </c>
      <c r="AX4484">
        <v>108.68</v>
      </c>
      <c r="AY4484">
        <v>80.301000000000002</v>
      </c>
      <c r="AZ4484">
        <v>1</v>
      </c>
      <c r="BA4484">
        <v>21347000</v>
      </c>
      <c r="BD4484">
        <v>13174</v>
      </c>
      <c r="BE4484">
        <v>1995</v>
      </c>
      <c r="BF4484">
        <v>6892</v>
      </c>
      <c r="BG4484">
        <v>7152</v>
      </c>
      <c r="BH4484">
        <v>14831</v>
      </c>
      <c r="BI4484">
        <v>14831</v>
      </c>
      <c r="BM4484">
        <v>-7.4783822485642304E-2</v>
      </c>
    </row>
    <row r="4485" spans="1:65" x14ac:dyDescent="0.2">
      <c r="A4485" t="s">
        <v>26711</v>
      </c>
      <c r="B4485">
        <v>15</v>
      </c>
      <c r="C4485" t="s">
        <v>66</v>
      </c>
      <c r="D4485" t="s">
        <v>26712</v>
      </c>
      <c r="G4485">
        <v>0</v>
      </c>
      <c r="H4485">
        <v>0</v>
      </c>
      <c r="I4485">
        <v>0</v>
      </c>
      <c r="J4485" t="s">
        <v>4901</v>
      </c>
      <c r="K4485" t="s">
        <v>4901</v>
      </c>
      <c r="L4485" t="s">
        <v>4901</v>
      </c>
      <c r="M4485" t="s">
        <v>4902</v>
      </c>
      <c r="N4485" t="s">
        <v>4903</v>
      </c>
      <c r="O4485" t="s">
        <v>71</v>
      </c>
      <c r="P4485" t="s">
        <v>72</v>
      </c>
      <c r="Q4485" t="s">
        <v>73</v>
      </c>
      <c r="R4485">
        <v>879.93713378906205</v>
      </c>
      <c r="S4485">
        <v>2</v>
      </c>
      <c r="T4485">
        <v>879.93457000000001</v>
      </c>
      <c r="U4485">
        <v>1757.8545899999999</v>
      </c>
      <c r="V4485">
        <v>2.4775</v>
      </c>
      <c r="W4485">
        <v>2.1800999999999999E-3</v>
      </c>
      <c r="X4485">
        <v>-0.20102</v>
      </c>
      <c r="Y4485">
        <v>-1.7688E-4</v>
      </c>
      <c r="Z4485">
        <v>2.2765</v>
      </c>
      <c r="AA4485">
        <v>2.0032000000000001E-3</v>
      </c>
      <c r="AB4485">
        <v>880.436003346289</v>
      </c>
      <c r="AC4485">
        <v>112.67</v>
      </c>
      <c r="AD4485">
        <v>1.6065</v>
      </c>
      <c r="AE4485">
        <v>112.67</v>
      </c>
      <c r="AF4485">
        <v>112.16</v>
      </c>
      <c r="AG4485">
        <v>113.76</v>
      </c>
      <c r="AH4485">
        <v>0</v>
      </c>
      <c r="AM4485">
        <v>119</v>
      </c>
      <c r="AN4485">
        <v>32</v>
      </c>
      <c r="AO4485">
        <v>6</v>
      </c>
      <c r="AP4485">
        <v>0</v>
      </c>
      <c r="AQ4485">
        <v>0</v>
      </c>
      <c r="AR4485">
        <v>0</v>
      </c>
      <c r="AS4485">
        <v>2.8094000000000001E-3</v>
      </c>
      <c r="AT4485">
        <v>1</v>
      </c>
      <c r="AU4485">
        <v>162422</v>
      </c>
      <c r="AV4485">
        <v>162422</v>
      </c>
      <c r="AX4485">
        <v>89.561000000000007</v>
      </c>
      <c r="AY4485">
        <v>64.492999999999995</v>
      </c>
      <c r="AZ4485">
        <v>1</v>
      </c>
      <c r="BA4485">
        <v>52106000</v>
      </c>
      <c r="BD4485">
        <v>13179</v>
      </c>
      <c r="BE4485">
        <v>425</v>
      </c>
      <c r="BF4485">
        <v>6896</v>
      </c>
      <c r="BG4485">
        <v>7156</v>
      </c>
      <c r="BH4485">
        <v>14837</v>
      </c>
      <c r="BI4485">
        <v>14837</v>
      </c>
      <c r="BM4485">
        <v>5.9747908653662299E-3</v>
      </c>
    </row>
    <row r="4486" spans="1:65" x14ac:dyDescent="0.2">
      <c r="A4486" t="s">
        <v>26713</v>
      </c>
      <c r="B4486">
        <v>16</v>
      </c>
      <c r="C4486" t="s">
        <v>66</v>
      </c>
      <c r="D4486" t="s">
        <v>26714</v>
      </c>
      <c r="G4486">
        <v>0</v>
      </c>
      <c r="H4486">
        <v>0</v>
      </c>
      <c r="I4486">
        <v>1</v>
      </c>
      <c r="J4486" t="s">
        <v>4901</v>
      </c>
      <c r="K4486" t="s">
        <v>4901</v>
      </c>
      <c r="L4486" t="s">
        <v>4901</v>
      </c>
      <c r="M4486" t="s">
        <v>4902</v>
      </c>
      <c r="N4486" t="s">
        <v>4903</v>
      </c>
      <c r="O4486" t="s">
        <v>71</v>
      </c>
      <c r="P4486" t="s">
        <v>72</v>
      </c>
      <c r="Q4486" t="s">
        <v>73</v>
      </c>
      <c r="R4486">
        <v>629.65850830078102</v>
      </c>
      <c r="S4486">
        <v>3</v>
      </c>
      <c r="T4486">
        <v>629.65712699999995</v>
      </c>
      <c r="U4486">
        <v>1885.94955</v>
      </c>
      <c r="V4486">
        <v>2.2501000000000002</v>
      </c>
      <c r="W4486">
        <v>1.4168E-3</v>
      </c>
      <c r="X4486">
        <v>0.20949999999999999</v>
      </c>
      <c r="Y4486">
        <v>1.3191E-4</v>
      </c>
      <c r="Z4486">
        <v>2.4594999999999998</v>
      </c>
      <c r="AA4486">
        <v>1.5487000000000001E-3</v>
      </c>
      <c r="AB4486">
        <v>629.99154166943094</v>
      </c>
      <c r="AC4486">
        <v>92.067999999999998</v>
      </c>
      <c r="AD4486">
        <v>0.96526999999999996</v>
      </c>
      <c r="AE4486">
        <v>92.067999999999998</v>
      </c>
      <c r="AF4486">
        <v>91.66</v>
      </c>
      <c r="AG4486">
        <v>92.626000000000005</v>
      </c>
      <c r="AH4486">
        <v>0</v>
      </c>
      <c r="AM4486">
        <v>36</v>
      </c>
      <c r="AN4486">
        <v>19</v>
      </c>
      <c r="AO4486">
        <v>2</v>
      </c>
      <c r="AP4486">
        <v>0</v>
      </c>
      <c r="AQ4486">
        <v>0</v>
      </c>
      <c r="AR4486">
        <v>0</v>
      </c>
      <c r="AS4486">
        <v>5.8698999999999999E-3</v>
      </c>
      <c r="AT4486">
        <v>1</v>
      </c>
      <c r="AU4486">
        <v>130986</v>
      </c>
      <c r="AV4486">
        <v>130986</v>
      </c>
      <c r="AX4486">
        <v>49.066000000000003</v>
      </c>
      <c r="AY4486">
        <v>49.066000000000003</v>
      </c>
      <c r="AZ4486">
        <v>1</v>
      </c>
      <c r="BA4486">
        <v>12486000</v>
      </c>
      <c r="BD4486">
        <v>13181</v>
      </c>
      <c r="BE4486">
        <v>425</v>
      </c>
      <c r="BF4486">
        <v>6897</v>
      </c>
      <c r="BG4486">
        <v>7157</v>
      </c>
      <c r="BH4486">
        <v>14839</v>
      </c>
      <c r="BI4486">
        <v>14839</v>
      </c>
      <c r="BM4486">
        <v>4.2014125577225003E-2</v>
      </c>
    </row>
    <row r="4487" spans="1:65" x14ac:dyDescent="0.2">
      <c r="A4487" t="s">
        <v>26722</v>
      </c>
      <c r="B4487">
        <v>10</v>
      </c>
      <c r="C4487" t="s">
        <v>66</v>
      </c>
      <c r="D4487" t="s">
        <v>26723</v>
      </c>
      <c r="G4487">
        <v>0</v>
      </c>
      <c r="H4487">
        <v>0</v>
      </c>
      <c r="I4487">
        <v>0</v>
      </c>
      <c r="J4487" t="s">
        <v>5861</v>
      </c>
      <c r="K4487" t="s">
        <v>5861</v>
      </c>
      <c r="L4487" t="s">
        <v>5861</v>
      </c>
      <c r="M4487" t="s">
        <v>5862</v>
      </c>
      <c r="N4487" t="s">
        <v>5863</v>
      </c>
      <c r="O4487" t="s">
        <v>71</v>
      </c>
      <c r="P4487" t="s">
        <v>72</v>
      </c>
      <c r="Q4487" t="s">
        <v>73</v>
      </c>
      <c r="R4487">
        <v>532.75964355468705</v>
      </c>
      <c r="S4487">
        <v>2</v>
      </c>
      <c r="T4487">
        <v>532.75894300000004</v>
      </c>
      <c r="U4487">
        <v>1063.50333</v>
      </c>
      <c r="V4487">
        <v>1.7830999999999999</v>
      </c>
      <c r="W4487">
        <v>9.4998999999999995E-4</v>
      </c>
      <c r="X4487">
        <v>-0.75741999999999998</v>
      </c>
      <c r="Y4487">
        <v>-4.0351999999999999E-4</v>
      </c>
      <c r="Z4487">
        <v>1.0257000000000001</v>
      </c>
      <c r="AA4487">
        <v>5.4646999999999996E-4</v>
      </c>
      <c r="AB4487">
        <v>532.75882156964303</v>
      </c>
      <c r="AC4487">
        <v>18.093</v>
      </c>
      <c r="AD4487">
        <v>1.2609999999999999</v>
      </c>
      <c r="AE4487">
        <v>18.093</v>
      </c>
      <c r="AF4487">
        <v>17.788</v>
      </c>
      <c r="AG4487">
        <v>19.048999999999999</v>
      </c>
      <c r="AH4487">
        <v>0</v>
      </c>
      <c r="AM4487">
        <v>78</v>
      </c>
      <c r="AN4487">
        <v>25</v>
      </c>
      <c r="AO4487">
        <v>5</v>
      </c>
      <c r="AP4487">
        <v>0</v>
      </c>
      <c r="AQ4487">
        <v>0</v>
      </c>
      <c r="AR4487">
        <v>0</v>
      </c>
      <c r="AS4487" s="1">
        <v>6.1493999999999999E-6</v>
      </c>
      <c r="AT4487">
        <v>2</v>
      </c>
      <c r="AU4487">
        <v>20933</v>
      </c>
      <c r="AV4487" t="s">
        <v>26724</v>
      </c>
      <c r="AX4487">
        <v>146.79</v>
      </c>
      <c r="AY4487">
        <v>50.594999999999999</v>
      </c>
      <c r="AZ4487">
        <v>1</v>
      </c>
      <c r="BA4487">
        <v>60583000</v>
      </c>
      <c r="BD4487">
        <v>13186</v>
      </c>
      <c r="BE4487">
        <v>720</v>
      </c>
      <c r="BF4487">
        <v>6900</v>
      </c>
      <c r="BG4487">
        <v>7160</v>
      </c>
      <c r="BH4487" t="s">
        <v>26725</v>
      </c>
      <c r="BI4487">
        <v>14844</v>
      </c>
      <c r="BM4487">
        <v>-2.58776910675351E-2</v>
      </c>
    </row>
    <row r="4488" spans="1:65" x14ac:dyDescent="0.2">
      <c r="A4488" t="s">
        <v>26728</v>
      </c>
      <c r="B4488">
        <v>13</v>
      </c>
      <c r="C4488" t="s">
        <v>66</v>
      </c>
      <c r="D4488" t="s">
        <v>26729</v>
      </c>
      <c r="G4488">
        <v>0</v>
      </c>
      <c r="H4488">
        <v>0</v>
      </c>
      <c r="I4488">
        <v>1</v>
      </c>
      <c r="J4488" t="s">
        <v>5861</v>
      </c>
      <c r="K4488" t="s">
        <v>5861</v>
      </c>
      <c r="L4488" t="s">
        <v>5861</v>
      </c>
      <c r="M4488" t="s">
        <v>5862</v>
      </c>
      <c r="N4488" t="s">
        <v>5863</v>
      </c>
      <c r="O4488" t="s">
        <v>71</v>
      </c>
      <c r="P4488" t="s">
        <v>72</v>
      </c>
      <c r="Q4488" t="s">
        <v>73</v>
      </c>
      <c r="R4488">
        <v>460.22879028320301</v>
      </c>
      <c r="S4488">
        <v>3</v>
      </c>
      <c r="T4488">
        <v>460.22806100000003</v>
      </c>
      <c r="U4488">
        <v>1377.6623500000001</v>
      </c>
      <c r="V4488">
        <v>1.7791999999999999</v>
      </c>
      <c r="W4488">
        <v>8.1884999999999998E-4</v>
      </c>
      <c r="X4488">
        <v>-0.36487999999999998</v>
      </c>
      <c r="Y4488">
        <v>-1.6793E-4</v>
      </c>
      <c r="Z4488">
        <v>1.4144000000000001</v>
      </c>
      <c r="AA4488">
        <v>6.5092999999999998E-4</v>
      </c>
      <c r="AB4488">
        <v>460.22803811664699</v>
      </c>
      <c r="AC4488">
        <v>16.776</v>
      </c>
      <c r="AD4488">
        <v>0.96867999999999999</v>
      </c>
      <c r="AE4488">
        <v>16.776</v>
      </c>
      <c r="AF4488">
        <v>16.29</v>
      </c>
      <c r="AG4488">
        <v>17.259</v>
      </c>
      <c r="AH4488">
        <v>0</v>
      </c>
      <c r="AM4488">
        <v>57</v>
      </c>
      <c r="AN4488">
        <v>19</v>
      </c>
      <c r="AO4488">
        <v>4</v>
      </c>
      <c r="AP4488">
        <v>0</v>
      </c>
      <c r="AQ4488">
        <v>0</v>
      </c>
      <c r="AR4488">
        <v>0</v>
      </c>
      <c r="AS4488">
        <v>1.3721E-3</v>
      </c>
      <c r="AT4488">
        <v>1</v>
      </c>
      <c r="AU4488">
        <v>19158</v>
      </c>
      <c r="AV4488">
        <v>19158</v>
      </c>
      <c r="AX4488">
        <v>89.44</v>
      </c>
      <c r="AY4488">
        <v>55.899000000000001</v>
      </c>
      <c r="AZ4488">
        <v>1</v>
      </c>
      <c r="BA4488">
        <v>14793000</v>
      </c>
      <c r="BD4488">
        <v>13189</v>
      </c>
      <c r="BE4488">
        <v>720</v>
      </c>
      <c r="BF4488">
        <v>6901</v>
      </c>
      <c r="BG4488">
        <v>7161</v>
      </c>
      <c r="BH4488">
        <v>14849</v>
      </c>
      <c r="BI4488">
        <v>14849</v>
      </c>
      <c r="BM4488">
        <v>-1.1371002692840099E-2</v>
      </c>
    </row>
    <row r="4489" spans="1:65" x14ac:dyDescent="0.2">
      <c r="A4489" t="s">
        <v>26730</v>
      </c>
      <c r="B4489">
        <v>13</v>
      </c>
      <c r="C4489" t="s">
        <v>66</v>
      </c>
      <c r="D4489" t="s">
        <v>26731</v>
      </c>
      <c r="G4489">
        <v>0</v>
      </c>
      <c r="H4489">
        <v>0</v>
      </c>
      <c r="I4489">
        <v>0</v>
      </c>
      <c r="J4489" t="s">
        <v>4303</v>
      </c>
      <c r="K4489" t="s">
        <v>4303</v>
      </c>
      <c r="L4489" t="s">
        <v>4303</v>
      </c>
      <c r="M4489" t="s">
        <v>4304</v>
      </c>
      <c r="N4489" t="s">
        <v>4305</v>
      </c>
      <c r="O4489" t="s">
        <v>71</v>
      </c>
      <c r="P4489" t="s">
        <v>72</v>
      </c>
      <c r="Q4489" t="s">
        <v>73</v>
      </c>
      <c r="R4489">
        <v>760.37139892578102</v>
      </c>
      <c r="S4489">
        <v>2</v>
      </c>
      <c r="T4489">
        <v>759.86774200000002</v>
      </c>
      <c r="U4489">
        <v>1517.72093</v>
      </c>
      <c r="V4489">
        <v>3.2042000000000002</v>
      </c>
      <c r="W4489">
        <v>2.4348E-3</v>
      </c>
      <c r="X4489">
        <v>-0.83787</v>
      </c>
      <c r="Y4489">
        <v>-6.3666999999999999E-4</v>
      </c>
      <c r="Z4489">
        <v>2.3662999999999998</v>
      </c>
      <c r="AA4489">
        <v>1.7981E-3</v>
      </c>
      <c r="AB4489">
        <v>759.86672842646703</v>
      </c>
      <c r="AC4489">
        <v>49.311999999999998</v>
      </c>
      <c r="AD4489">
        <v>1.2595000000000001</v>
      </c>
      <c r="AE4489">
        <v>49.311999999999998</v>
      </c>
      <c r="AF4489">
        <v>48.655999999999999</v>
      </c>
      <c r="AG4489">
        <v>49.915999999999997</v>
      </c>
      <c r="AH4489">
        <v>0</v>
      </c>
      <c r="AM4489">
        <v>59</v>
      </c>
      <c r="AN4489">
        <v>21</v>
      </c>
      <c r="AO4489">
        <v>4</v>
      </c>
      <c r="AP4489">
        <v>0</v>
      </c>
      <c r="AQ4489">
        <v>0</v>
      </c>
      <c r="AR4489">
        <v>0</v>
      </c>
      <c r="AS4489">
        <v>2.8285999999999999E-2</v>
      </c>
      <c r="AT4489">
        <v>1</v>
      </c>
      <c r="AU4489">
        <v>67417</v>
      </c>
      <c r="AV4489">
        <v>67417</v>
      </c>
      <c r="AX4489">
        <v>70.412000000000006</v>
      </c>
      <c r="AY4489">
        <v>50.097000000000001</v>
      </c>
      <c r="AZ4489">
        <v>1</v>
      </c>
      <c r="BA4489">
        <v>8111900</v>
      </c>
      <c r="BD4489">
        <v>13190</v>
      </c>
      <c r="BE4489">
        <v>3953</v>
      </c>
      <c r="BF4489">
        <v>6902</v>
      </c>
      <c r="BG4489">
        <v>7162</v>
      </c>
      <c r="BH4489">
        <v>14850</v>
      </c>
      <c r="BI4489">
        <v>14850</v>
      </c>
      <c r="BM4489">
        <v>-1.7220436948264198E-2</v>
      </c>
    </row>
    <row r="4490" spans="1:65" x14ac:dyDescent="0.2">
      <c r="A4490" t="s">
        <v>26732</v>
      </c>
      <c r="B4490">
        <v>13</v>
      </c>
      <c r="C4490" t="s">
        <v>66</v>
      </c>
      <c r="D4490" t="s">
        <v>26733</v>
      </c>
      <c r="G4490">
        <v>0</v>
      </c>
      <c r="H4490">
        <v>0</v>
      </c>
      <c r="I4490">
        <v>0</v>
      </c>
      <c r="J4490" t="s">
        <v>26734</v>
      </c>
      <c r="K4490" t="s">
        <v>26734</v>
      </c>
      <c r="L4490" t="s">
        <v>26734</v>
      </c>
      <c r="M4490" t="s">
        <v>26735</v>
      </c>
      <c r="N4490" t="s">
        <v>26736</v>
      </c>
      <c r="O4490" t="s">
        <v>71</v>
      </c>
      <c r="P4490" t="s">
        <v>72</v>
      </c>
      <c r="Q4490" t="s">
        <v>73</v>
      </c>
      <c r="R4490">
        <v>752.86291503906205</v>
      </c>
      <c r="S4490">
        <v>2</v>
      </c>
      <c r="T4490">
        <v>752.859917</v>
      </c>
      <c r="U4490">
        <v>1503.7052799999999</v>
      </c>
      <c r="V4490">
        <v>3.4649000000000001</v>
      </c>
      <c r="W4490">
        <v>2.6086E-3</v>
      </c>
      <c r="X4490">
        <v>2.1876000000000002</v>
      </c>
      <c r="Y4490">
        <v>1.6469E-3</v>
      </c>
      <c r="Z4490">
        <v>5.6524999999999999</v>
      </c>
      <c r="AA4490">
        <v>4.2554999999999997E-3</v>
      </c>
      <c r="AB4490">
        <v>752.85977715071203</v>
      </c>
      <c r="AC4490">
        <v>37.863</v>
      </c>
      <c r="AD4490">
        <v>0.41732000000000002</v>
      </c>
      <c r="AE4490">
        <v>37.863</v>
      </c>
      <c r="AF4490">
        <v>37.603000000000002</v>
      </c>
      <c r="AG4490">
        <v>38.020000000000003</v>
      </c>
      <c r="AH4490">
        <v>0</v>
      </c>
      <c r="AM4490">
        <v>11</v>
      </c>
      <c r="AN4490">
        <v>8</v>
      </c>
      <c r="AO4490">
        <v>2</v>
      </c>
      <c r="AP4490">
        <v>0</v>
      </c>
      <c r="AQ4490">
        <v>0</v>
      </c>
      <c r="AR4490">
        <v>0</v>
      </c>
      <c r="AS4490">
        <v>1.3056E-2</v>
      </c>
      <c r="AT4490">
        <v>1</v>
      </c>
      <c r="AU4490">
        <v>50672</v>
      </c>
      <c r="AV4490">
        <v>50672</v>
      </c>
      <c r="AX4490">
        <v>79.069999999999993</v>
      </c>
      <c r="AY4490">
        <v>35.418999999999997</v>
      </c>
      <c r="AZ4490">
        <v>1</v>
      </c>
      <c r="BA4490">
        <v>1337100</v>
      </c>
      <c r="BD4490">
        <v>13192</v>
      </c>
      <c r="BE4490">
        <v>2016</v>
      </c>
      <c r="BF4490">
        <v>6903</v>
      </c>
      <c r="BG4490">
        <v>7163</v>
      </c>
      <c r="BH4490">
        <v>14852</v>
      </c>
      <c r="BI4490">
        <v>14852</v>
      </c>
      <c r="BM4490">
        <v>-2.6423302118701E-2</v>
      </c>
    </row>
    <row r="4491" spans="1:65" x14ac:dyDescent="0.2">
      <c r="A4491" t="s">
        <v>26750</v>
      </c>
      <c r="B4491">
        <v>30</v>
      </c>
      <c r="C4491" t="s">
        <v>66</v>
      </c>
      <c r="D4491" t="s">
        <v>26751</v>
      </c>
      <c r="G4491">
        <v>0</v>
      </c>
      <c r="H4491">
        <v>0</v>
      </c>
      <c r="I4491">
        <v>0</v>
      </c>
      <c r="J4491" t="s">
        <v>11774</v>
      </c>
      <c r="K4491" t="s">
        <v>11774</v>
      </c>
      <c r="L4491" t="s">
        <v>11774</v>
      </c>
      <c r="M4491" t="s">
        <v>11775</v>
      </c>
      <c r="N4491" t="s">
        <v>11776</v>
      </c>
      <c r="O4491" t="s">
        <v>71</v>
      </c>
      <c r="P4491" t="s">
        <v>72</v>
      </c>
      <c r="Q4491" t="s">
        <v>73</v>
      </c>
      <c r="R4491">
        <v>1108.55017089843</v>
      </c>
      <c r="S4491">
        <v>3</v>
      </c>
      <c r="T4491">
        <v>1108.21396</v>
      </c>
      <c r="U4491">
        <v>3321.6200600000002</v>
      </c>
      <c r="V4491">
        <v>2.2406000000000001</v>
      </c>
      <c r="W4491">
        <v>2.4830999999999998E-3</v>
      </c>
      <c r="X4491">
        <v>-0.37913999999999998</v>
      </c>
      <c r="Y4491">
        <v>-4.2015999999999999E-4</v>
      </c>
      <c r="Z4491">
        <v>1.8614999999999999</v>
      </c>
      <c r="AA4491">
        <v>2.0628999999999999E-3</v>
      </c>
      <c r="AB4491">
        <v>1108.5480684219899</v>
      </c>
      <c r="AC4491">
        <v>131.12</v>
      </c>
      <c r="AD4491">
        <v>0.57396999999999998</v>
      </c>
      <c r="AE4491">
        <v>131.12</v>
      </c>
      <c r="AF4491">
        <v>130.88</v>
      </c>
      <c r="AG4491">
        <v>131.44999999999999</v>
      </c>
      <c r="AH4491">
        <v>0</v>
      </c>
      <c r="AM4491">
        <v>71</v>
      </c>
      <c r="AN4491">
        <v>12</v>
      </c>
      <c r="AO4491">
        <v>8</v>
      </c>
      <c r="AP4491">
        <v>0</v>
      </c>
      <c r="AQ4491">
        <v>0</v>
      </c>
      <c r="AR4491">
        <v>0</v>
      </c>
      <c r="AS4491" s="1">
        <v>2.1352000000000001E-22</v>
      </c>
      <c r="AT4491">
        <v>1</v>
      </c>
      <c r="AU4491">
        <v>188756</v>
      </c>
      <c r="AV4491">
        <v>188756</v>
      </c>
      <c r="AX4491">
        <v>84.646000000000001</v>
      </c>
      <c r="AY4491">
        <v>76.126000000000005</v>
      </c>
      <c r="AZ4491">
        <v>1</v>
      </c>
      <c r="BA4491">
        <v>133210000</v>
      </c>
      <c r="BD4491">
        <v>13200</v>
      </c>
      <c r="BE4491">
        <v>1148</v>
      </c>
      <c r="BF4491">
        <v>6909</v>
      </c>
      <c r="BG4491">
        <v>7169</v>
      </c>
      <c r="BH4491">
        <v>14860</v>
      </c>
      <c r="BI4491">
        <v>14860</v>
      </c>
      <c r="BM4491">
        <v>5.2113488391114501E-2</v>
      </c>
    </row>
    <row r="4492" spans="1:65" x14ac:dyDescent="0.2">
      <c r="A4492" t="s">
        <v>26756</v>
      </c>
      <c r="B4492">
        <v>25</v>
      </c>
      <c r="C4492" t="s">
        <v>66</v>
      </c>
      <c r="D4492" t="s">
        <v>26757</v>
      </c>
      <c r="G4492">
        <v>0</v>
      </c>
      <c r="H4492">
        <v>0</v>
      </c>
      <c r="I4492">
        <v>0</v>
      </c>
      <c r="J4492" t="s">
        <v>750</v>
      </c>
      <c r="K4492" t="s">
        <v>750</v>
      </c>
      <c r="L4492" t="s">
        <v>750</v>
      </c>
      <c r="M4492" t="s">
        <v>751</v>
      </c>
      <c r="N4492" t="s">
        <v>752</v>
      </c>
      <c r="O4492" t="s">
        <v>71</v>
      </c>
      <c r="P4492" t="s">
        <v>72</v>
      </c>
      <c r="Q4492" t="s">
        <v>73</v>
      </c>
      <c r="R4492">
        <v>923.10064697265602</v>
      </c>
      <c r="S4492">
        <v>3</v>
      </c>
      <c r="T4492">
        <v>922.76400000000001</v>
      </c>
      <c r="U4492">
        <v>2765.2701699999998</v>
      </c>
      <c r="V4492">
        <v>2.3414999999999999</v>
      </c>
      <c r="W4492">
        <v>2.1605999999999999E-3</v>
      </c>
      <c r="X4492">
        <v>1.4728000000000001</v>
      </c>
      <c r="Y4492">
        <v>1.359E-3</v>
      </c>
      <c r="Z4492">
        <v>3.8142999999999998</v>
      </c>
      <c r="AA4492">
        <v>3.5197000000000002E-3</v>
      </c>
      <c r="AB4492">
        <v>923.099675392829</v>
      </c>
      <c r="AC4492">
        <v>97.319000000000003</v>
      </c>
      <c r="AD4492">
        <v>1.4635</v>
      </c>
      <c r="AE4492">
        <v>97.319000000000003</v>
      </c>
      <c r="AF4492">
        <v>96.742999999999995</v>
      </c>
      <c r="AG4492">
        <v>98.206000000000003</v>
      </c>
      <c r="AH4492">
        <v>0</v>
      </c>
      <c r="AM4492">
        <v>92</v>
      </c>
      <c r="AN4492">
        <v>29</v>
      </c>
      <c r="AO4492">
        <v>4</v>
      </c>
      <c r="AP4492">
        <v>0</v>
      </c>
      <c r="AQ4492">
        <v>0</v>
      </c>
      <c r="AR4492">
        <v>0</v>
      </c>
      <c r="AS4492">
        <v>3.4830999999999998E-3</v>
      </c>
      <c r="AT4492">
        <v>1</v>
      </c>
      <c r="AU4492">
        <v>139157</v>
      </c>
      <c r="AV4492">
        <v>139157</v>
      </c>
      <c r="AX4492">
        <v>33.579000000000001</v>
      </c>
      <c r="AY4492">
        <v>19.544</v>
      </c>
      <c r="AZ4492">
        <v>1</v>
      </c>
      <c r="BA4492">
        <v>3313400</v>
      </c>
      <c r="BD4492">
        <v>13204</v>
      </c>
      <c r="BE4492">
        <v>1503</v>
      </c>
      <c r="BF4492">
        <v>6912</v>
      </c>
      <c r="BG4492">
        <v>7172</v>
      </c>
      <c r="BH4492">
        <v>14864</v>
      </c>
      <c r="BI4492">
        <v>14864</v>
      </c>
      <c r="BM4492">
        <v>-4.1854908909954198E-2</v>
      </c>
    </row>
    <row r="4493" spans="1:65" x14ac:dyDescent="0.2">
      <c r="A4493" t="s">
        <v>26758</v>
      </c>
      <c r="B4493">
        <v>16</v>
      </c>
      <c r="C4493" t="s">
        <v>66</v>
      </c>
      <c r="D4493" t="s">
        <v>26759</v>
      </c>
      <c r="G4493">
        <v>0</v>
      </c>
      <c r="H4493">
        <v>0</v>
      </c>
      <c r="I4493">
        <v>0</v>
      </c>
      <c r="J4493" t="s">
        <v>5909</v>
      </c>
      <c r="K4493" t="s">
        <v>5909</v>
      </c>
      <c r="L4493" t="s">
        <v>5909</v>
      </c>
      <c r="M4493" t="s">
        <v>5910</v>
      </c>
      <c r="N4493" t="s">
        <v>5911</v>
      </c>
      <c r="O4493" t="s">
        <v>71</v>
      </c>
      <c r="P4493" t="s">
        <v>72</v>
      </c>
      <c r="Q4493" t="s">
        <v>73</v>
      </c>
      <c r="R4493">
        <v>790.90686035156205</v>
      </c>
      <c r="S4493">
        <v>2</v>
      </c>
      <c r="T4493">
        <v>790.90499299999999</v>
      </c>
      <c r="U4493">
        <v>1579.7954299999999</v>
      </c>
      <c r="V4493">
        <v>2.7307999999999999</v>
      </c>
      <c r="W4493">
        <v>2.1597999999999999E-3</v>
      </c>
      <c r="X4493">
        <v>-0.31511</v>
      </c>
      <c r="Y4493">
        <v>-2.4923000000000002E-4</v>
      </c>
      <c r="Z4493">
        <v>2.4156</v>
      </c>
      <c r="AA4493">
        <v>1.9105000000000001E-3</v>
      </c>
      <c r="AB4493">
        <v>790.90475705915401</v>
      </c>
      <c r="AC4493">
        <v>53.095999999999997</v>
      </c>
      <c r="AD4493">
        <v>0.61355999999999999</v>
      </c>
      <c r="AE4493">
        <v>53.095999999999997</v>
      </c>
      <c r="AF4493">
        <v>52.79</v>
      </c>
      <c r="AG4493">
        <v>53.402999999999999</v>
      </c>
      <c r="AH4493">
        <v>0</v>
      </c>
      <c r="AM4493">
        <v>20</v>
      </c>
      <c r="AN4493">
        <v>12</v>
      </c>
      <c r="AO4493">
        <v>2</v>
      </c>
      <c r="AP4493">
        <v>0</v>
      </c>
      <c r="AQ4493">
        <v>0</v>
      </c>
      <c r="AR4493">
        <v>0</v>
      </c>
      <c r="AS4493">
        <v>6.5964999999999999E-3</v>
      </c>
      <c r="AT4493">
        <v>1</v>
      </c>
      <c r="AU4493">
        <v>73448</v>
      </c>
      <c r="AV4493">
        <v>73448</v>
      </c>
      <c r="AX4493">
        <v>53.947000000000003</v>
      </c>
      <c r="AY4493">
        <v>20.908000000000001</v>
      </c>
      <c r="AZ4493">
        <v>1</v>
      </c>
      <c r="BA4493">
        <v>1456800</v>
      </c>
      <c r="BD4493">
        <v>13206</v>
      </c>
      <c r="BE4493">
        <v>569</v>
      </c>
      <c r="BF4493">
        <v>6913</v>
      </c>
      <c r="BG4493">
        <v>7173</v>
      </c>
      <c r="BH4493">
        <v>14866</v>
      </c>
      <c r="BI4493">
        <v>14866</v>
      </c>
      <c r="BM4493">
        <v>2.8727639072258102E-2</v>
      </c>
    </row>
    <row r="4494" spans="1:65" x14ac:dyDescent="0.2">
      <c r="A4494" t="s">
        <v>26760</v>
      </c>
      <c r="B4494">
        <v>8</v>
      </c>
      <c r="C4494" t="s">
        <v>66</v>
      </c>
      <c r="D4494" t="s">
        <v>26761</v>
      </c>
      <c r="G4494">
        <v>0</v>
      </c>
      <c r="H4494">
        <v>0</v>
      </c>
      <c r="I4494">
        <v>0</v>
      </c>
      <c r="J4494" t="s">
        <v>6959</v>
      </c>
      <c r="K4494" t="s">
        <v>6959</v>
      </c>
      <c r="L4494" t="s">
        <v>6959</v>
      </c>
      <c r="M4494" t="s">
        <v>6960</v>
      </c>
      <c r="N4494" t="s">
        <v>6961</v>
      </c>
      <c r="O4494" t="s">
        <v>71</v>
      </c>
      <c r="P4494" t="s">
        <v>72</v>
      </c>
      <c r="Q4494" t="s">
        <v>73</v>
      </c>
      <c r="R4494">
        <v>431.72967529296801</v>
      </c>
      <c r="S4494">
        <v>2</v>
      </c>
      <c r="T4494">
        <v>431.72945800000002</v>
      </c>
      <c r="U4494">
        <v>861.44436199999996</v>
      </c>
      <c r="V4494">
        <v>0.73445000000000005</v>
      </c>
      <c r="W4494">
        <v>3.1708000000000002E-4</v>
      </c>
      <c r="X4494">
        <v>-1.2427999999999999</v>
      </c>
      <c r="Y4494">
        <v>-5.3656999999999999E-4</v>
      </c>
      <c r="Z4494">
        <v>-0.50839999999999996</v>
      </c>
      <c r="AA4494">
        <v>-2.1949E-4</v>
      </c>
      <c r="AB4494">
        <v>431.72909400666202</v>
      </c>
      <c r="AC4494">
        <v>23.673999999999999</v>
      </c>
      <c r="AD4494">
        <v>1.3142</v>
      </c>
      <c r="AE4494">
        <v>23.673999999999999</v>
      </c>
      <c r="AF4494">
        <v>23.134</v>
      </c>
      <c r="AG4494">
        <v>24.448</v>
      </c>
      <c r="AH4494">
        <v>0</v>
      </c>
      <c r="AM4494">
        <v>68</v>
      </c>
      <c r="AN4494">
        <v>26</v>
      </c>
      <c r="AO4494">
        <v>3</v>
      </c>
      <c r="AP4494">
        <v>0</v>
      </c>
      <c r="AQ4494">
        <v>0</v>
      </c>
      <c r="AR4494">
        <v>0</v>
      </c>
      <c r="AS4494">
        <v>1.1568E-2</v>
      </c>
      <c r="AT4494">
        <v>1</v>
      </c>
      <c r="AU4494">
        <v>29021</v>
      </c>
      <c r="AV4494">
        <v>29021</v>
      </c>
      <c r="AX4494">
        <v>98.629000000000005</v>
      </c>
      <c r="AY4494">
        <v>24.655000000000001</v>
      </c>
      <c r="AZ4494">
        <v>1</v>
      </c>
      <c r="BA4494">
        <v>51877000</v>
      </c>
      <c r="BD4494">
        <v>13208</v>
      </c>
      <c r="BE4494">
        <v>695</v>
      </c>
      <c r="BF4494">
        <v>6914</v>
      </c>
      <c r="BG4494">
        <v>7174</v>
      </c>
      <c r="BH4494">
        <v>14868</v>
      </c>
      <c r="BI4494">
        <v>14868</v>
      </c>
      <c r="BM4494">
        <v>8.0979938957170799E-3</v>
      </c>
    </row>
    <row r="4495" spans="1:65" x14ac:dyDescent="0.2">
      <c r="A4495" t="s">
        <v>26762</v>
      </c>
      <c r="B4495">
        <v>15</v>
      </c>
      <c r="C4495" t="s">
        <v>66</v>
      </c>
      <c r="D4495" t="s">
        <v>26763</v>
      </c>
      <c r="G4495">
        <v>0</v>
      </c>
      <c r="H4495">
        <v>0</v>
      </c>
      <c r="I4495">
        <v>1</v>
      </c>
      <c r="J4495" t="s">
        <v>6959</v>
      </c>
      <c r="K4495" t="s">
        <v>6959</v>
      </c>
      <c r="L4495" t="s">
        <v>6959</v>
      </c>
      <c r="M4495" t="s">
        <v>6960</v>
      </c>
      <c r="N4495" t="s">
        <v>6961</v>
      </c>
      <c r="O4495" t="s">
        <v>71</v>
      </c>
      <c r="P4495" t="s">
        <v>72</v>
      </c>
      <c r="Q4495" t="s">
        <v>73</v>
      </c>
      <c r="R4495">
        <v>564.28717041015602</v>
      </c>
      <c r="S4495">
        <v>3</v>
      </c>
      <c r="T4495">
        <v>564.28580399999998</v>
      </c>
      <c r="U4495">
        <v>1689.8355799999999</v>
      </c>
      <c r="V4495">
        <v>1.1971000000000001</v>
      </c>
      <c r="W4495">
        <v>6.7549000000000005E-4</v>
      </c>
      <c r="X4495">
        <v>0.22889000000000001</v>
      </c>
      <c r="Y4495">
        <v>1.2915999999999999E-4</v>
      </c>
      <c r="Z4495">
        <v>1.4259999999999999</v>
      </c>
      <c r="AA4495">
        <v>8.0464999999999996E-4</v>
      </c>
      <c r="AB4495">
        <v>564.28664029572803</v>
      </c>
      <c r="AC4495">
        <v>49.792000000000002</v>
      </c>
      <c r="AD4495">
        <v>2.1598999999999999</v>
      </c>
      <c r="AE4495">
        <v>49.792000000000002</v>
      </c>
      <c r="AF4495">
        <v>48.887</v>
      </c>
      <c r="AG4495">
        <v>51.046999999999997</v>
      </c>
      <c r="AH4495">
        <v>0</v>
      </c>
      <c r="AM4495">
        <v>180</v>
      </c>
      <c r="AN4495">
        <v>43</v>
      </c>
      <c r="AO4495">
        <v>7</v>
      </c>
      <c r="AP4495">
        <v>0</v>
      </c>
      <c r="AQ4495">
        <v>0</v>
      </c>
      <c r="AR4495">
        <v>0</v>
      </c>
      <c r="AS4495" s="1">
        <v>1.319E-10</v>
      </c>
      <c r="AT4495">
        <v>1</v>
      </c>
      <c r="AU4495">
        <v>69004</v>
      </c>
      <c r="AV4495">
        <v>69004</v>
      </c>
      <c r="AX4495">
        <v>125.84</v>
      </c>
      <c r="AY4495">
        <v>103.35</v>
      </c>
      <c r="AZ4495">
        <v>1</v>
      </c>
      <c r="BA4495">
        <v>64313000</v>
      </c>
      <c r="BD4495">
        <v>13210</v>
      </c>
      <c r="BE4495">
        <v>695</v>
      </c>
      <c r="BF4495">
        <v>6915</v>
      </c>
      <c r="BG4495">
        <v>7175</v>
      </c>
      <c r="BH4495">
        <v>14870</v>
      </c>
      <c r="BI4495">
        <v>14870</v>
      </c>
      <c r="BM4495">
        <v>1.8259425154837999E-2</v>
      </c>
    </row>
    <row r="4496" spans="1:65" x14ac:dyDescent="0.2">
      <c r="A4496" t="s">
        <v>26762</v>
      </c>
      <c r="B4496">
        <v>15</v>
      </c>
      <c r="C4496" t="s">
        <v>7</v>
      </c>
      <c r="D4496" t="s">
        <v>26766</v>
      </c>
      <c r="E4496" t="s">
        <v>26767</v>
      </c>
      <c r="F4496" t="s">
        <v>26768</v>
      </c>
      <c r="G4496">
        <v>0</v>
      </c>
      <c r="H4496">
        <v>1</v>
      </c>
      <c r="I4496">
        <v>1</v>
      </c>
      <c r="J4496" t="s">
        <v>6959</v>
      </c>
      <c r="K4496" t="s">
        <v>6959</v>
      </c>
      <c r="L4496" t="s">
        <v>6959</v>
      </c>
      <c r="M4496" t="s">
        <v>6960</v>
      </c>
      <c r="N4496" t="s">
        <v>6961</v>
      </c>
      <c r="O4496" t="s">
        <v>71</v>
      </c>
      <c r="P4496" t="s">
        <v>72</v>
      </c>
      <c r="Q4496" t="s">
        <v>73</v>
      </c>
      <c r="R4496">
        <v>568.94659423828102</v>
      </c>
      <c r="S4496">
        <v>3</v>
      </c>
      <c r="T4496">
        <v>569.61744299999998</v>
      </c>
      <c r="U4496">
        <v>1705.8305</v>
      </c>
      <c r="V4496">
        <v>1.0883</v>
      </c>
      <c r="W4496">
        <v>6.1992999999999998E-4</v>
      </c>
      <c r="X4496">
        <v>-0.16064999999999999</v>
      </c>
      <c r="Y4496" s="1">
        <v>-9.1509999999999996E-5</v>
      </c>
      <c r="Z4496">
        <v>0.92767999999999995</v>
      </c>
      <c r="AA4496">
        <v>5.2842000000000004E-4</v>
      </c>
      <c r="AB4496">
        <v>569.61746148377995</v>
      </c>
      <c r="AC4496">
        <v>49.783000000000001</v>
      </c>
      <c r="AD4496">
        <v>2.7050999999999998</v>
      </c>
      <c r="AE4496">
        <v>49.783000000000001</v>
      </c>
      <c r="AF4496">
        <v>48.838000000000001</v>
      </c>
      <c r="AG4496">
        <v>51.542999999999999</v>
      </c>
      <c r="AH4496">
        <v>0</v>
      </c>
      <c r="AM4496">
        <v>127</v>
      </c>
      <c r="AN4496">
        <v>41</v>
      </c>
      <c r="AO4496">
        <v>5</v>
      </c>
      <c r="AP4496">
        <v>0</v>
      </c>
      <c r="AQ4496">
        <v>0</v>
      </c>
      <c r="AR4496">
        <v>0</v>
      </c>
      <c r="AS4496" s="1">
        <v>5.1227000000000001E-6</v>
      </c>
      <c r="AT4496">
        <v>1</v>
      </c>
      <c r="AU4496">
        <v>68426</v>
      </c>
      <c r="AV4496">
        <v>68426</v>
      </c>
      <c r="AX4496">
        <v>115.12</v>
      </c>
      <c r="AY4496">
        <v>85.093000000000004</v>
      </c>
      <c r="AZ4496">
        <v>1</v>
      </c>
      <c r="BA4496">
        <v>14742000</v>
      </c>
      <c r="BD4496">
        <v>13212</v>
      </c>
      <c r="BE4496">
        <v>695</v>
      </c>
      <c r="BF4496">
        <v>6915</v>
      </c>
      <c r="BG4496">
        <v>7176</v>
      </c>
      <c r="BH4496">
        <v>14873</v>
      </c>
      <c r="BI4496">
        <v>14873</v>
      </c>
      <c r="BJ4496">
        <v>296</v>
      </c>
      <c r="BM4496">
        <v>5.8163865285223403E-3</v>
      </c>
    </row>
    <row r="4497" spans="1:65" x14ac:dyDescent="0.2">
      <c r="A4497" t="s">
        <v>26771</v>
      </c>
      <c r="B4497">
        <v>10</v>
      </c>
      <c r="C4497" t="s">
        <v>66</v>
      </c>
      <c r="D4497" t="s">
        <v>26772</v>
      </c>
      <c r="G4497">
        <v>0</v>
      </c>
      <c r="H4497">
        <v>0</v>
      </c>
      <c r="I4497">
        <v>0</v>
      </c>
      <c r="J4497" t="s">
        <v>2134</v>
      </c>
      <c r="K4497" t="s">
        <v>2134</v>
      </c>
      <c r="L4497" t="s">
        <v>2134</v>
      </c>
      <c r="M4497" t="s">
        <v>2135</v>
      </c>
      <c r="N4497" t="s">
        <v>2136</v>
      </c>
      <c r="O4497" t="s">
        <v>71</v>
      </c>
      <c r="P4497" t="s">
        <v>72</v>
      </c>
      <c r="Q4497" t="s">
        <v>73</v>
      </c>
      <c r="R4497">
        <v>592.81500244140602</v>
      </c>
      <c r="S4497">
        <v>2</v>
      </c>
      <c r="T4497">
        <v>592.81352200000003</v>
      </c>
      <c r="U4497">
        <v>1183.61249</v>
      </c>
      <c r="V4497">
        <v>2.2536999999999998</v>
      </c>
      <c r="W4497">
        <v>1.3359999999999999E-3</v>
      </c>
      <c r="X4497">
        <v>-0.11783</v>
      </c>
      <c r="Y4497" s="1">
        <v>-6.9851000000000006E-5</v>
      </c>
      <c r="Z4497">
        <v>2.1358999999999999</v>
      </c>
      <c r="AA4497">
        <v>1.2662000000000001E-3</v>
      </c>
      <c r="AB4497">
        <v>592.81333861710198</v>
      </c>
      <c r="AC4497">
        <v>65.197000000000003</v>
      </c>
      <c r="AD4497">
        <v>0.81713999999999998</v>
      </c>
      <c r="AE4497">
        <v>65.197000000000003</v>
      </c>
      <c r="AF4497">
        <v>64.763999999999996</v>
      </c>
      <c r="AG4497">
        <v>65.581000000000003</v>
      </c>
      <c r="AH4497">
        <v>0</v>
      </c>
      <c r="AM4497">
        <v>23</v>
      </c>
      <c r="AN4497">
        <v>16</v>
      </c>
      <c r="AO4497">
        <v>2</v>
      </c>
      <c r="AP4497">
        <v>0</v>
      </c>
      <c r="AQ4497">
        <v>0</v>
      </c>
      <c r="AR4497">
        <v>0</v>
      </c>
      <c r="AS4497">
        <v>2.9551999999999998E-2</v>
      </c>
      <c r="AT4497">
        <v>1</v>
      </c>
      <c r="AU4497">
        <v>91207</v>
      </c>
      <c r="AV4497">
        <v>91207</v>
      </c>
      <c r="AX4497">
        <v>63.533999999999999</v>
      </c>
      <c r="AY4497">
        <v>41.573999999999998</v>
      </c>
      <c r="AZ4497">
        <v>1</v>
      </c>
      <c r="BA4497">
        <v>954000</v>
      </c>
      <c r="BD4497">
        <v>13215</v>
      </c>
      <c r="BE4497">
        <v>3349</v>
      </c>
      <c r="BF4497">
        <v>6916</v>
      </c>
      <c r="BG4497">
        <v>7177</v>
      </c>
      <c r="BH4497">
        <v>14876</v>
      </c>
      <c r="BI4497">
        <v>14876</v>
      </c>
      <c r="BM4497">
        <v>2.80286158338185E-2</v>
      </c>
    </row>
    <row r="4498" spans="1:65" x14ac:dyDescent="0.2">
      <c r="A4498" t="s">
        <v>26775</v>
      </c>
      <c r="B4498">
        <v>10</v>
      </c>
      <c r="C4498" t="s">
        <v>66</v>
      </c>
      <c r="D4498" t="s">
        <v>26776</v>
      </c>
      <c r="G4498">
        <v>0</v>
      </c>
      <c r="H4498">
        <v>0</v>
      </c>
      <c r="I4498">
        <v>0</v>
      </c>
      <c r="J4498" t="s">
        <v>26777</v>
      </c>
      <c r="K4498" t="s">
        <v>26777</v>
      </c>
      <c r="L4498" t="s">
        <v>26777</v>
      </c>
      <c r="M4498" t="s">
        <v>26778</v>
      </c>
      <c r="N4498" t="s">
        <v>26779</v>
      </c>
      <c r="O4498" t="s">
        <v>71</v>
      </c>
      <c r="P4498" t="s">
        <v>72</v>
      </c>
      <c r="Q4498" t="s">
        <v>73</v>
      </c>
      <c r="R4498">
        <v>376.53497314453102</v>
      </c>
      <c r="S4498">
        <v>3</v>
      </c>
      <c r="T4498">
        <v>376.53410300000002</v>
      </c>
      <c r="U4498">
        <v>1126.5804800000001</v>
      </c>
      <c r="V4498">
        <v>2.2665999999999999</v>
      </c>
      <c r="W4498">
        <v>8.5347000000000005E-4</v>
      </c>
      <c r="X4498">
        <v>-1.0987E-2</v>
      </c>
      <c r="Y4498" s="1">
        <v>-4.1370999999999997E-6</v>
      </c>
      <c r="Z4498">
        <v>2.2557</v>
      </c>
      <c r="AA4498">
        <v>8.4933000000000003E-4</v>
      </c>
      <c r="AB4498">
        <v>376.53406672732098</v>
      </c>
      <c r="AC4498">
        <v>25.602</v>
      </c>
      <c r="AD4498">
        <v>0.52010000000000001</v>
      </c>
      <c r="AE4498">
        <v>25.602</v>
      </c>
      <c r="AF4498">
        <v>25.297000000000001</v>
      </c>
      <c r="AG4498">
        <v>25.817</v>
      </c>
      <c r="AH4498">
        <v>0</v>
      </c>
      <c r="AM4498">
        <v>26</v>
      </c>
      <c r="AN4498">
        <v>10</v>
      </c>
      <c r="AO4498">
        <v>3</v>
      </c>
      <c r="AP4498">
        <v>0</v>
      </c>
      <c r="AQ4498">
        <v>0</v>
      </c>
      <c r="AR4498">
        <v>0</v>
      </c>
      <c r="AS4498">
        <v>1.4584999999999999E-3</v>
      </c>
      <c r="AT4498">
        <v>1</v>
      </c>
      <c r="AU4498">
        <v>32166</v>
      </c>
      <c r="AV4498">
        <v>32166</v>
      </c>
      <c r="AX4498">
        <v>90.149000000000001</v>
      </c>
      <c r="AY4498">
        <v>66.771000000000001</v>
      </c>
      <c r="AZ4498">
        <v>1</v>
      </c>
      <c r="BA4498">
        <v>2566800</v>
      </c>
      <c r="BD4498">
        <v>13218</v>
      </c>
      <c r="BE4498">
        <v>3427</v>
      </c>
      <c r="BF4498">
        <v>6918</v>
      </c>
      <c r="BG4498">
        <v>7179</v>
      </c>
      <c r="BH4498">
        <v>14879</v>
      </c>
      <c r="BI4498">
        <v>14879</v>
      </c>
      <c r="BM4498">
        <v>2.2251706285942401E-2</v>
      </c>
    </row>
    <row r="4499" spans="1:65" x14ac:dyDescent="0.2">
      <c r="A4499" t="s">
        <v>26782</v>
      </c>
      <c r="B4499">
        <v>9</v>
      </c>
      <c r="C4499" t="s">
        <v>66</v>
      </c>
      <c r="D4499" t="s">
        <v>26783</v>
      </c>
      <c r="G4499">
        <v>0</v>
      </c>
      <c r="H4499">
        <v>0</v>
      </c>
      <c r="I4499">
        <v>0</v>
      </c>
      <c r="J4499" t="s">
        <v>6295</v>
      </c>
      <c r="K4499" t="s">
        <v>6295</v>
      </c>
      <c r="L4499" t="s">
        <v>6295</v>
      </c>
      <c r="M4499" t="s">
        <v>6296</v>
      </c>
      <c r="N4499" t="s">
        <v>6297</v>
      </c>
      <c r="O4499" t="s">
        <v>71</v>
      </c>
      <c r="P4499" t="s">
        <v>72</v>
      </c>
      <c r="Q4499" t="s">
        <v>73</v>
      </c>
      <c r="R4499">
        <v>569.24737548828102</v>
      </c>
      <c r="S4499">
        <v>2</v>
      </c>
      <c r="T4499">
        <v>569.245677</v>
      </c>
      <c r="U4499">
        <v>1136.4767999999999</v>
      </c>
      <c r="V4499">
        <v>1.6583000000000001</v>
      </c>
      <c r="W4499">
        <v>9.4399000000000002E-4</v>
      </c>
      <c r="X4499">
        <v>0.66563000000000005</v>
      </c>
      <c r="Y4499">
        <v>3.7890999999999999E-4</v>
      </c>
      <c r="Z4499">
        <v>2.3239999999999998</v>
      </c>
      <c r="AA4499">
        <v>1.3228999999999999E-3</v>
      </c>
      <c r="AB4499">
        <v>569.24618045989803</v>
      </c>
      <c r="AC4499">
        <v>13.821</v>
      </c>
      <c r="AD4499">
        <v>0.66457999999999995</v>
      </c>
      <c r="AE4499">
        <v>13.821</v>
      </c>
      <c r="AF4499">
        <v>13.641999999999999</v>
      </c>
      <c r="AG4499">
        <v>14.307</v>
      </c>
      <c r="AH4499">
        <v>0</v>
      </c>
      <c r="AM4499">
        <v>44</v>
      </c>
      <c r="AN4499">
        <v>13</v>
      </c>
      <c r="AO4499">
        <v>5</v>
      </c>
      <c r="AP4499">
        <v>0</v>
      </c>
      <c r="AQ4499">
        <v>0</v>
      </c>
      <c r="AR4499">
        <v>0</v>
      </c>
      <c r="AS4499">
        <v>2.3123999999999999E-2</v>
      </c>
      <c r="AT4499">
        <v>1</v>
      </c>
      <c r="AU4499">
        <v>14703</v>
      </c>
      <c r="AV4499">
        <v>14703</v>
      </c>
      <c r="AX4499">
        <v>80.454999999999998</v>
      </c>
      <c r="AY4499">
        <v>44.008000000000003</v>
      </c>
      <c r="AZ4499">
        <v>1</v>
      </c>
      <c r="BA4499">
        <v>6264800</v>
      </c>
      <c r="BD4499">
        <v>13222</v>
      </c>
      <c r="BE4499">
        <v>4311</v>
      </c>
      <c r="BF4499">
        <v>6920</v>
      </c>
      <c r="BG4499">
        <v>7181</v>
      </c>
      <c r="BH4499">
        <v>14883</v>
      </c>
      <c r="BI4499">
        <v>14883</v>
      </c>
      <c r="BM4499">
        <v>-8.5977812697592498E-2</v>
      </c>
    </row>
    <row r="4500" spans="1:65" x14ac:dyDescent="0.2">
      <c r="A4500" t="s">
        <v>26784</v>
      </c>
      <c r="B4500">
        <v>13</v>
      </c>
      <c r="C4500" t="s">
        <v>66</v>
      </c>
      <c r="D4500" t="s">
        <v>26785</v>
      </c>
      <c r="G4500">
        <v>0</v>
      </c>
      <c r="H4500">
        <v>0</v>
      </c>
      <c r="I4500">
        <v>0</v>
      </c>
      <c r="J4500" t="s">
        <v>26786</v>
      </c>
      <c r="K4500" t="s">
        <v>26786</v>
      </c>
      <c r="L4500" t="s">
        <v>26786</v>
      </c>
      <c r="M4500" t="s">
        <v>26787</v>
      </c>
      <c r="N4500" t="s">
        <v>26788</v>
      </c>
      <c r="O4500" t="s">
        <v>71</v>
      </c>
      <c r="P4500" t="s">
        <v>72</v>
      </c>
      <c r="Q4500" t="s">
        <v>73</v>
      </c>
      <c r="R4500">
        <v>677.36541748046795</v>
      </c>
      <c r="S4500">
        <v>2</v>
      </c>
      <c r="T4500">
        <v>676.86206600000003</v>
      </c>
      <c r="U4500">
        <v>1351.70958</v>
      </c>
      <c r="V4500">
        <v>2.3973</v>
      </c>
      <c r="W4500">
        <v>1.6226000000000001E-3</v>
      </c>
      <c r="X4500">
        <v>-0.96877000000000002</v>
      </c>
      <c r="Y4500">
        <v>-6.5572999999999998E-4</v>
      </c>
      <c r="Z4500">
        <v>1.4285000000000001</v>
      </c>
      <c r="AA4500">
        <v>9.6690999999999997E-4</v>
      </c>
      <c r="AB4500">
        <v>676.86122439168298</v>
      </c>
      <c r="AC4500">
        <v>60.747999999999998</v>
      </c>
      <c r="AD4500">
        <v>1.0176000000000001</v>
      </c>
      <c r="AE4500">
        <v>60.747999999999998</v>
      </c>
      <c r="AF4500">
        <v>60.128999999999998</v>
      </c>
      <c r="AG4500">
        <v>61.146999999999998</v>
      </c>
      <c r="AH4500">
        <v>0</v>
      </c>
      <c r="AM4500">
        <v>54</v>
      </c>
      <c r="AN4500">
        <v>20</v>
      </c>
      <c r="AO4500">
        <v>4</v>
      </c>
      <c r="AP4500">
        <v>0</v>
      </c>
      <c r="AQ4500">
        <v>0</v>
      </c>
      <c r="AR4500">
        <v>0</v>
      </c>
      <c r="AS4500">
        <v>9.7015999999999995E-3</v>
      </c>
      <c r="AT4500">
        <v>1</v>
      </c>
      <c r="AU4500">
        <v>84613</v>
      </c>
      <c r="AV4500">
        <v>84613</v>
      </c>
      <c r="AX4500">
        <v>75.652000000000001</v>
      </c>
      <c r="AY4500">
        <v>41.731000000000002</v>
      </c>
      <c r="AZ4500">
        <v>1</v>
      </c>
      <c r="BA4500">
        <v>4827200</v>
      </c>
      <c r="BD4500">
        <v>13225</v>
      </c>
      <c r="BE4500">
        <v>4141</v>
      </c>
      <c r="BF4500">
        <v>6921</v>
      </c>
      <c r="BG4500">
        <v>7182</v>
      </c>
      <c r="BH4500">
        <v>14886</v>
      </c>
      <c r="BI4500">
        <v>14886</v>
      </c>
      <c r="BM4500">
        <v>4.7792237923431402E-2</v>
      </c>
    </row>
    <row r="4501" spans="1:65" x14ac:dyDescent="0.2">
      <c r="A4501" t="s">
        <v>26793</v>
      </c>
      <c r="B4501">
        <v>22</v>
      </c>
      <c r="C4501" t="s">
        <v>66</v>
      </c>
      <c r="D4501" t="s">
        <v>26794</v>
      </c>
      <c r="G4501">
        <v>0</v>
      </c>
      <c r="H4501">
        <v>0</v>
      </c>
      <c r="I4501">
        <v>0</v>
      </c>
      <c r="J4501" t="s">
        <v>8789</v>
      </c>
      <c r="K4501" t="s">
        <v>8789</v>
      </c>
      <c r="L4501" t="s">
        <v>8789</v>
      </c>
      <c r="M4501" t="s">
        <v>8790</v>
      </c>
      <c r="N4501" t="s">
        <v>8791</v>
      </c>
      <c r="O4501" t="s">
        <v>71</v>
      </c>
      <c r="P4501" t="s">
        <v>72</v>
      </c>
      <c r="Q4501" t="s">
        <v>73</v>
      </c>
      <c r="R4501">
        <v>824.07183837890602</v>
      </c>
      <c r="S4501">
        <v>3</v>
      </c>
      <c r="T4501">
        <v>823.73571600000002</v>
      </c>
      <c r="U4501">
        <v>2468.18532</v>
      </c>
      <c r="V4501">
        <v>2.9639000000000002</v>
      </c>
      <c r="W4501">
        <v>2.4413999999999998E-3</v>
      </c>
      <c r="X4501">
        <v>-1.9956</v>
      </c>
      <c r="Y4501">
        <v>-1.6439E-3</v>
      </c>
      <c r="Z4501">
        <v>0.96825000000000006</v>
      </c>
      <c r="AA4501">
        <v>7.9757999999999999E-4</v>
      </c>
      <c r="AB4501">
        <v>824.06959235848399</v>
      </c>
      <c r="AC4501">
        <v>131.46</v>
      </c>
      <c r="AD4501">
        <v>0.82857999999999998</v>
      </c>
      <c r="AE4501">
        <v>131.46</v>
      </c>
      <c r="AF4501">
        <v>131.16</v>
      </c>
      <c r="AG4501">
        <v>131.99</v>
      </c>
      <c r="AH4501">
        <v>0</v>
      </c>
      <c r="AM4501">
        <v>75</v>
      </c>
      <c r="AN4501">
        <v>17</v>
      </c>
      <c r="AO4501">
        <v>6</v>
      </c>
      <c r="AP4501">
        <v>0</v>
      </c>
      <c r="AQ4501">
        <v>0</v>
      </c>
      <c r="AR4501">
        <v>0</v>
      </c>
      <c r="AS4501" s="1">
        <v>2.3639999999999999E-8</v>
      </c>
      <c r="AT4501">
        <v>1</v>
      </c>
      <c r="AU4501">
        <v>189186</v>
      </c>
      <c r="AV4501">
        <v>189186</v>
      </c>
      <c r="AX4501">
        <v>83.064999999999998</v>
      </c>
      <c r="AY4501">
        <v>71.599000000000004</v>
      </c>
      <c r="AZ4501">
        <v>1</v>
      </c>
      <c r="BA4501">
        <v>12913000</v>
      </c>
      <c r="BD4501">
        <v>13229</v>
      </c>
      <c r="BE4501">
        <v>4342</v>
      </c>
      <c r="BF4501">
        <v>6923</v>
      </c>
      <c r="BG4501">
        <v>7184</v>
      </c>
      <c r="BH4501">
        <v>14891</v>
      </c>
      <c r="BI4501">
        <v>14891</v>
      </c>
      <c r="BM4501">
        <v>9.9522815371528798E-3</v>
      </c>
    </row>
    <row r="4502" spans="1:65" x14ac:dyDescent="0.2">
      <c r="A4502" t="s">
        <v>26800</v>
      </c>
      <c r="B4502">
        <v>14</v>
      </c>
      <c r="C4502" t="s">
        <v>66</v>
      </c>
      <c r="D4502" t="s">
        <v>26801</v>
      </c>
      <c r="G4502">
        <v>0</v>
      </c>
      <c r="H4502">
        <v>0</v>
      </c>
      <c r="I4502">
        <v>0</v>
      </c>
      <c r="J4502" t="s">
        <v>7101</v>
      </c>
      <c r="K4502" t="s">
        <v>7101</v>
      </c>
      <c r="L4502" t="s">
        <v>7101</v>
      </c>
      <c r="M4502" t="s">
        <v>7102</v>
      </c>
      <c r="N4502" t="s">
        <v>7103</v>
      </c>
      <c r="O4502" t="s">
        <v>71</v>
      </c>
      <c r="P4502" t="s">
        <v>72</v>
      </c>
      <c r="Q4502" t="s">
        <v>73</v>
      </c>
      <c r="R4502">
        <v>781.89807128906205</v>
      </c>
      <c r="S4502">
        <v>2</v>
      </c>
      <c r="T4502">
        <v>781.89610600000003</v>
      </c>
      <c r="U4502">
        <v>1561.77766</v>
      </c>
      <c r="V4502">
        <v>2.5590000000000002</v>
      </c>
      <c r="W4502">
        <v>2.0008999999999999E-3</v>
      </c>
      <c r="X4502">
        <v>0.30009000000000002</v>
      </c>
      <c r="Y4502">
        <v>2.3463999999999999E-4</v>
      </c>
      <c r="Z4502">
        <v>2.8591000000000002</v>
      </c>
      <c r="AA4502">
        <v>2.2355000000000001E-3</v>
      </c>
      <c r="AB4502">
        <v>781.89614791140002</v>
      </c>
      <c r="AC4502">
        <v>108.81</v>
      </c>
      <c r="AD4502">
        <v>1.05</v>
      </c>
      <c r="AE4502">
        <v>108.81</v>
      </c>
      <c r="AF4502">
        <v>108.38</v>
      </c>
      <c r="AG4502">
        <v>109.43</v>
      </c>
      <c r="AH4502">
        <v>0</v>
      </c>
      <c r="AM4502">
        <v>67</v>
      </c>
      <c r="AN4502">
        <v>21</v>
      </c>
      <c r="AO4502">
        <v>4</v>
      </c>
      <c r="AP4502">
        <v>0</v>
      </c>
      <c r="AQ4502">
        <v>0</v>
      </c>
      <c r="AR4502">
        <v>0</v>
      </c>
      <c r="AS4502">
        <v>5.1440000000000001E-3</v>
      </c>
      <c r="AT4502">
        <v>2</v>
      </c>
      <c r="AU4502">
        <v>156093</v>
      </c>
      <c r="AV4502" t="s">
        <v>26802</v>
      </c>
      <c r="AX4502">
        <v>87.712999999999994</v>
      </c>
      <c r="AY4502">
        <v>60.069000000000003</v>
      </c>
      <c r="AZ4502">
        <v>1</v>
      </c>
      <c r="BA4502">
        <v>3528600</v>
      </c>
      <c r="BD4502">
        <v>13232</v>
      </c>
      <c r="BE4502">
        <v>2631</v>
      </c>
      <c r="BF4502">
        <v>6925</v>
      </c>
      <c r="BG4502">
        <v>7186</v>
      </c>
      <c r="BH4502" t="s">
        <v>26803</v>
      </c>
      <c r="BI4502">
        <v>14895</v>
      </c>
      <c r="BM4502">
        <v>1.92404865235857E-2</v>
      </c>
    </row>
    <row r="4503" spans="1:65" x14ac:dyDescent="0.2">
      <c r="A4503" t="s">
        <v>26804</v>
      </c>
      <c r="B4503">
        <v>14</v>
      </c>
      <c r="C4503" t="s">
        <v>66</v>
      </c>
      <c r="D4503" t="s">
        <v>26805</v>
      </c>
      <c r="G4503">
        <v>0</v>
      </c>
      <c r="H4503">
        <v>0</v>
      </c>
      <c r="I4503">
        <v>0</v>
      </c>
      <c r="J4503" t="s">
        <v>16480</v>
      </c>
      <c r="K4503" t="s">
        <v>16480</v>
      </c>
      <c r="L4503" t="s">
        <v>16480</v>
      </c>
      <c r="M4503" t="s">
        <v>16481</v>
      </c>
      <c r="N4503" t="s">
        <v>16482</v>
      </c>
      <c r="O4503" t="s">
        <v>71</v>
      </c>
      <c r="P4503" t="s">
        <v>72</v>
      </c>
      <c r="Q4503" t="s">
        <v>73</v>
      </c>
      <c r="R4503">
        <v>534.61901855468705</v>
      </c>
      <c r="S4503">
        <v>3</v>
      </c>
      <c r="T4503">
        <v>534.28384100000005</v>
      </c>
      <c r="U4503">
        <v>1599.82969</v>
      </c>
      <c r="V4503">
        <v>2.2187000000000001</v>
      </c>
      <c r="W4503">
        <v>1.1854000000000001E-3</v>
      </c>
      <c r="X4503">
        <v>-0.74141999999999997</v>
      </c>
      <c r="Y4503">
        <v>-3.9613000000000002E-4</v>
      </c>
      <c r="Z4503">
        <v>1.4772000000000001</v>
      </c>
      <c r="AA4503">
        <v>7.8927000000000001E-4</v>
      </c>
      <c r="AB4503">
        <v>534.61769800584898</v>
      </c>
      <c r="AC4503">
        <v>100.54</v>
      </c>
      <c r="AD4503">
        <v>0.66581999999999997</v>
      </c>
      <c r="AE4503">
        <v>100.54</v>
      </c>
      <c r="AF4503">
        <v>100.18</v>
      </c>
      <c r="AG4503">
        <v>100.85</v>
      </c>
      <c r="AH4503">
        <v>0</v>
      </c>
      <c r="AM4503">
        <v>38</v>
      </c>
      <c r="AN4503">
        <v>13</v>
      </c>
      <c r="AO4503">
        <v>4</v>
      </c>
      <c r="AP4503">
        <v>0</v>
      </c>
      <c r="AQ4503">
        <v>0</v>
      </c>
      <c r="AR4503">
        <v>0</v>
      </c>
      <c r="AS4503">
        <v>4.4805000000000001E-3</v>
      </c>
      <c r="AT4503">
        <v>1</v>
      </c>
      <c r="AU4503">
        <v>143743</v>
      </c>
      <c r="AV4503">
        <v>143743</v>
      </c>
      <c r="AX4503">
        <v>57.53</v>
      </c>
      <c r="AY4503">
        <v>38.624000000000002</v>
      </c>
      <c r="AZ4503">
        <v>1</v>
      </c>
      <c r="BA4503">
        <v>1197600</v>
      </c>
      <c r="BD4503">
        <v>13235</v>
      </c>
      <c r="BE4503">
        <v>2652</v>
      </c>
      <c r="BF4503">
        <v>6926</v>
      </c>
      <c r="BG4503">
        <v>7187</v>
      </c>
      <c r="BH4503">
        <v>14898</v>
      </c>
      <c r="BI4503">
        <v>14898</v>
      </c>
      <c r="BM4503">
        <v>5.3772120661051297E-2</v>
      </c>
    </row>
    <row r="4504" spans="1:65" x14ac:dyDescent="0.2">
      <c r="A4504" t="s">
        <v>26806</v>
      </c>
      <c r="B4504">
        <v>12</v>
      </c>
      <c r="C4504" t="s">
        <v>66</v>
      </c>
      <c r="D4504" t="s">
        <v>26807</v>
      </c>
      <c r="G4504">
        <v>0</v>
      </c>
      <c r="H4504">
        <v>0</v>
      </c>
      <c r="I4504">
        <v>0</v>
      </c>
      <c r="J4504" t="s">
        <v>22399</v>
      </c>
      <c r="K4504" t="s">
        <v>22399</v>
      </c>
      <c r="L4504" t="s">
        <v>22399</v>
      </c>
      <c r="M4504" t="s">
        <v>22400</v>
      </c>
      <c r="N4504" t="s">
        <v>22401</v>
      </c>
      <c r="O4504" t="s">
        <v>71</v>
      </c>
      <c r="P4504" t="s">
        <v>72</v>
      </c>
      <c r="Q4504" t="s">
        <v>73</v>
      </c>
      <c r="R4504">
        <v>745.88507080078102</v>
      </c>
      <c r="S4504">
        <v>2</v>
      </c>
      <c r="T4504">
        <v>745.88352999999995</v>
      </c>
      <c r="U4504">
        <v>1489.75251</v>
      </c>
      <c r="V4504">
        <v>2.5550999999999999</v>
      </c>
      <c r="W4504">
        <v>1.9058E-3</v>
      </c>
      <c r="X4504">
        <v>0.58526</v>
      </c>
      <c r="Y4504">
        <v>4.3653000000000002E-4</v>
      </c>
      <c r="Z4504">
        <v>3.1404000000000001</v>
      </c>
      <c r="AA4504">
        <v>2.3424000000000001E-3</v>
      </c>
      <c r="AB4504">
        <v>745.88369301022203</v>
      </c>
      <c r="AC4504">
        <v>85.001000000000005</v>
      </c>
      <c r="AD4504">
        <v>1.2104999999999999</v>
      </c>
      <c r="AE4504">
        <v>85.001000000000005</v>
      </c>
      <c r="AF4504">
        <v>84.594999999999999</v>
      </c>
      <c r="AG4504">
        <v>85.805999999999997</v>
      </c>
      <c r="AH4504">
        <v>0</v>
      </c>
      <c r="AM4504">
        <v>60</v>
      </c>
      <c r="AN4504">
        <v>24</v>
      </c>
      <c r="AO4504">
        <v>4</v>
      </c>
      <c r="AP4504">
        <v>0</v>
      </c>
      <c r="AQ4504">
        <v>0</v>
      </c>
      <c r="AR4504">
        <v>0</v>
      </c>
      <c r="AS4504" s="1">
        <v>1.7278E-6</v>
      </c>
      <c r="AT4504">
        <v>1</v>
      </c>
      <c r="AU4504">
        <v>120816</v>
      </c>
      <c r="AV4504">
        <v>120816</v>
      </c>
      <c r="AX4504">
        <v>164.66</v>
      </c>
      <c r="AY4504">
        <v>110.32</v>
      </c>
      <c r="AZ4504">
        <v>1</v>
      </c>
      <c r="BA4504">
        <v>7658800</v>
      </c>
      <c r="BD4504">
        <v>13238</v>
      </c>
      <c r="BE4504">
        <v>1248</v>
      </c>
      <c r="BF4504">
        <v>6927</v>
      </c>
      <c r="BG4504">
        <v>7188</v>
      </c>
      <c r="BH4504">
        <v>14901</v>
      </c>
      <c r="BI4504">
        <v>14901</v>
      </c>
      <c r="BM4504">
        <v>2.7219938497637399E-2</v>
      </c>
    </row>
    <row r="4505" spans="1:65" x14ac:dyDescent="0.2">
      <c r="A4505" t="s">
        <v>26808</v>
      </c>
      <c r="B4505">
        <v>17</v>
      </c>
      <c r="C4505" t="s">
        <v>66</v>
      </c>
      <c r="D4505" t="s">
        <v>26809</v>
      </c>
      <c r="G4505">
        <v>0</v>
      </c>
      <c r="H4505">
        <v>0</v>
      </c>
      <c r="I4505">
        <v>0</v>
      </c>
      <c r="J4505" t="s">
        <v>26810</v>
      </c>
      <c r="K4505" t="s">
        <v>26810</v>
      </c>
      <c r="L4505" t="s">
        <v>26810</v>
      </c>
      <c r="M4505" t="s">
        <v>26811</v>
      </c>
      <c r="N4505" t="s">
        <v>26812</v>
      </c>
      <c r="O4505" t="s">
        <v>71</v>
      </c>
      <c r="P4505" t="s">
        <v>72</v>
      </c>
      <c r="Q4505" t="s">
        <v>73</v>
      </c>
      <c r="R4505">
        <v>634.677978515625</v>
      </c>
      <c r="S4505">
        <v>3</v>
      </c>
      <c r="T4505">
        <v>634.34197300000005</v>
      </c>
      <c r="U4505">
        <v>1900.0040899999999</v>
      </c>
      <c r="V4505">
        <v>2.0878999999999999</v>
      </c>
      <c r="W4505">
        <v>1.3244999999999999E-3</v>
      </c>
      <c r="X4505">
        <v>-5.4457999999999999E-2</v>
      </c>
      <c r="Y4505" s="1">
        <v>-3.4545000000000002E-5</v>
      </c>
      <c r="Z4505">
        <v>2.0335000000000001</v>
      </c>
      <c r="AA4505">
        <v>1.2899000000000001E-3</v>
      </c>
      <c r="AB4505">
        <v>634.34196860571797</v>
      </c>
      <c r="AC4505">
        <v>135.99</v>
      </c>
      <c r="AD4505">
        <v>0.89258999999999999</v>
      </c>
      <c r="AE4505">
        <v>135.99</v>
      </c>
      <c r="AF4505">
        <v>135.38999999999999</v>
      </c>
      <c r="AG4505">
        <v>136.29</v>
      </c>
      <c r="AH4505">
        <v>0</v>
      </c>
      <c r="AM4505">
        <v>44</v>
      </c>
      <c r="AN4505">
        <v>21</v>
      </c>
      <c r="AO4505">
        <v>3</v>
      </c>
      <c r="AP4505">
        <v>0</v>
      </c>
      <c r="AQ4505">
        <v>0</v>
      </c>
      <c r="AR4505">
        <v>0</v>
      </c>
      <c r="AS4505">
        <v>3.0249000000000001E-3</v>
      </c>
      <c r="AT4505">
        <v>1</v>
      </c>
      <c r="AU4505">
        <v>195748</v>
      </c>
      <c r="AV4505">
        <v>195748</v>
      </c>
      <c r="AX4505">
        <v>49.395000000000003</v>
      </c>
      <c r="AY4505">
        <v>33.762</v>
      </c>
      <c r="AZ4505">
        <v>1</v>
      </c>
      <c r="BA4505">
        <v>1259100</v>
      </c>
      <c r="BD4505">
        <v>13239</v>
      </c>
      <c r="BE4505">
        <v>3645</v>
      </c>
      <c r="BF4505">
        <v>6928</v>
      </c>
      <c r="BG4505">
        <v>7189</v>
      </c>
      <c r="BH4505">
        <v>14902</v>
      </c>
      <c r="BI4505">
        <v>14902</v>
      </c>
      <c r="BM4505">
        <v>9.0087029101596203E-2</v>
      </c>
    </row>
    <row r="4506" spans="1:65" x14ac:dyDescent="0.2">
      <c r="A4506" t="s">
        <v>26813</v>
      </c>
      <c r="B4506">
        <v>13</v>
      </c>
      <c r="C4506" t="s">
        <v>66</v>
      </c>
      <c r="D4506" t="s">
        <v>26814</v>
      </c>
      <c r="G4506">
        <v>0</v>
      </c>
      <c r="H4506">
        <v>0</v>
      </c>
      <c r="I4506">
        <v>0</v>
      </c>
      <c r="J4506" t="s">
        <v>3882</v>
      </c>
      <c r="K4506" t="s">
        <v>3882</v>
      </c>
      <c r="L4506" t="s">
        <v>3882</v>
      </c>
      <c r="M4506" t="s">
        <v>3883</v>
      </c>
      <c r="N4506" t="s">
        <v>3884</v>
      </c>
      <c r="O4506" t="s">
        <v>71</v>
      </c>
      <c r="P4506" t="s">
        <v>72</v>
      </c>
      <c r="Q4506" t="s">
        <v>73</v>
      </c>
      <c r="R4506">
        <v>470.56912231445301</v>
      </c>
      <c r="S4506">
        <v>3</v>
      </c>
      <c r="T4506">
        <v>470.56841800000001</v>
      </c>
      <c r="U4506">
        <v>1408.6834200000001</v>
      </c>
      <c r="V4506">
        <v>1.6193</v>
      </c>
      <c r="W4506">
        <v>7.6197999999999999E-4</v>
      </c>
      <c r="X4506">
        <v>-2.3868</v>
      </c>
      <c r="Y4506">
        <v>-1.1230999999999999E-3</v>
      </c>
      <c r="Z4506">
        <v>-0.76751999999999998</v>
      </c>
      <c r="AA4506">
        <v>-3.6117000000000001E-4</v>
      </c>
      <c r="AB4506">
        <v>470.56724460990699</v>
      </c>
      <c r="AC4506">
        <v>41.441000000000003</v>
      </c>
      <c r="AD4506">
        <v>0.91539000000000004</v>
      </c>
      <c r="AE4506">
        <v>41.441000000000003</v>
      </c>
      <c r="AF4506">
        <v>41.051000000000002</v>
      </c>
      <c r="AG4506">
        <v>41.966999999999999</v>
      </c>
      <c r="AH4506">
        <v>0</v>
      </c>
      <c r="AM4506">
        <v>45</v>
      </c>
      <c r="AN4506">
        <v>18</v>
      </c>
      <c r="AO4506">
        <v>3</v>
      </c>
      <c r="AP4506">
        <v>0</v>
      </c>
      <c r="AQ4506">
        <v>0</v>
      </c>
      <c r="AR4506">
        <v>0</v>
      </c>
      <c r="AS4506">
        <v>1.6858000000000001E-2</v>
      </c>
      <c r="AT4506">
        <v>1</v>
      </c>
      <c r="AU4506">
        <v>55829</v>
      </c>
      <c r="AV4506">
        <v>55829</v>
      </c>
      <c r="AX4506">
        <v>47.226999999999997</v>
      </c>
      <c r="AY4506">
        <v>27.12</v>
      </c>
      <c r="AZ4506">
        <v>1</v>
      </c>
      <c r="BA4506">
        <v>4362700</v>
      </c>
      <c r="BD4506">
        <v>13241</v>
      </c>
      <c r="BE4506">
        <v>294</v>
      </c>
      <c r="BF4506">
        <v>6929</v>
      </c>
      <c r="BG4506">
        <v>7190</v>
      </c>
      <c r="BH4506">
        <v>14904</v>
      </c>
      <c r="BI4506">
        <v>14904</v>
      </c>
      <c r="BM4506">
        <v>-4.5709016978889797E-3</v>
      </c>
    </row>
    <row r="4507" spans="1:65" x14ac:dyDescent="0.2">
      <c r="A4507" t="s">
        <v>26815</v>
      </c>
      <c r="B4507">
        <v>9</v>
      </c>
      <c r="C4507" t="s">
        <v>66</v>
      </c>
      <c r="D4507" t="s">
        <v>26816</v>
      </c>
      <c r="G4507">
        <v>0</v>
      </c>
      <c r="H4507">
        <v>0</v>
      </c>
      <c r="I4507">
        <v>0</v>
      </c>
      <c r="J4507" t="s">
        <v>7725</v>
      </c>
      <c r="K4507" t="s">
        <v>7725</v>
      </c>
      <c r="L4507" t="s">
        <v>7725</v>
      </c>
      <c r="M4507" t="s">
        <v>7726</v>
      </c>
      <c r="N4507" t="s">
        <v>7727</v>
      </c>
      <c r="O4507" t="s">
        <v>71</v>
      </c>
      <c r="P4507" t="s">
        <v>72</v>
      </c>
      <c r="Q4507" t="s">
        <v>73</v>
      </c>
      <c r="R4507">
        <v>562.33929443359295</v>
      </c>
      <c r="S4507">
        <v>2</v>
      </c>
      <c r="T4507">
        <v>562.27951199999995</v>
      </c>
      <c r="U4507">
        <v>1122.54447</v>
      </c>
      <c r="V4507">
        <v>1.8857999999999999</v>
      </c>
      <c r="W4507">
        <v>1.0602999999999999E-3</v>
      </c>
      <c r="X4507">
        <v>8.2973000000000005E-2</v>
      </c>
      <c r="Y4507" s="1">
        <v>4.6653999999999998E-5</v>
      </c>
      <c r="Z4507">
        <v>1.9688000000000001</v>
      </c>
      <c r="AA4507">
        <v>1.1069999999999999E-3</v>
      </c>
      <c r="AB4507">
        <v>562.27967223628605</v>
      </c>
      <c r="AC4507">
        <v>70.241</v>
      </c>
      <c r="AD4507">
        <v>3.5118</v>
      </c>
      <c r="AE4507">
        <v>70.241</v>
      </c>
      <c r="AF4507">
        <v>69.478999999999999</v>
      </c>
      <c r="AG4507">
        <v>72.991</v>
      </c>
      <c r="AH4507">
        <v>0</v>
      </c>
      <c r="AM4507">
        <v>229</v>
      </c>
      <c r="AN4507">
        <v>70</v>
      </c>
      <c r="AO4507">
        <v>6</v>
      </c>
      <c r="AP4507">
        <v>0</v>
      </c>
      <c r="AQ4507">
        <v>0</v>
      </c>
      <c r="AR4507">
        <v>0</v>
      </c>
      <c r="AS4507" s="1">
        <v>7.6916000000000004E-29</v>
      </c>
      <c r="AT4507">
        <v>2</v>
      </c>
      <c r="AU4507">
        <v>98939</v>
      </c>
      <c r="AV4507" t="s">
        <v>26819</v>
      </c>
      <c r="AX4507">
        <v>176.09</v>
      </c>
      <c r="AY4507">
        <v>124.75</v>
      </c>
      <c r="AZ4507">
        <v>1</v>
      </c>
      <c r="BA4507">
        <v>120580000</v>
      </c>
      <c r="BD4507">
        <v>13243</v>
      </c>
      <c r="BE4507">
        <v>430</v>
      </c>
      <c r="BF4507">
        <v>6930</v>
      </c>
      <c r="BG4507">
        <v>7191</v>
      </c>
      <c r="BH4507" t="s">
        <v>26820</v>
      </c>
      <c r="BI4507">
        <v>14908</v>
      </c>
      <c r="BM4507">
        <v>-1.19000806728308E-2</v>
      </c>
    </row>
    <row r="4508" spans="1:65" x14ac:dyDescent="0.2">
      <c r="A4508" t="s">
        <v>26823</v>
      </c>
      <c r="B4508">
        <v>17</v>
      </c>
      <c r="C4508" t="s">
        <v>66</v>
      </c>
      <c r="D4508" t="s">
        <v>26824</v>
      </c>
      <c r="G4508">
        <v>0</v>
      </c>
      <c r="H4508">
        <v>0</v>
      </c>
      <c r="I4508">
        <v>0</v>
      </c>
      <c r="J4508" t="s">
        <v>26825</v>
      </c>
      <c r="K4508" t="s">
        <v>26825</v>
      </c>
      <c r="L4508" t="s">
        <v>26825</v>
      </c>
      <c r="M4508" t="s">
        <v>26826</v>
      </c>
      <c r="N4508" t="s">
        <v>26827</v>
      </c>
      <c r="O4508" t="s">
        <v>71</v>
      </c>
      <c r="P4508" t="s">
        <v>72</v>
      </c>
      <c r="Q4508" t="s">
        <v>73</v>
      </c>
      <c r="R4508">
        <v>641.00164794921795</v>
      </c>
      <c r="S4508">
        <v>3</v>
      </c>
      <c r="T4508">
        <v>640.66556100000003</v>
      </c>
      <c r="U4508">
        <v>1918.9748500000001</v>
      </c>
      <c r="V4508">
        <v>1.5266999999999999</v>
      </c>
      <c r="W4508">
        <v>9.7809999999999998E-4</v>
      </c>
      <c r="X4508">
        <v>-0.33960000000000001</v>
      </c>
      <c r="Y4508">
        <v>-2.1756999999999999E-4</v>
      </c>
      <c r="Z4508">
        <v>1.1871</v>
      </c>
      <c r="AA4508">
        <v>7.6053000000000004E-4</v>
      </c>
      <c r="AB4508">
        <v>640.99947566830599</v>
      </c>
      <c r="AC4508">
        <v>80.906999999999996</v>
      </c>
      <c r="AD4508">
        <v>1.1182000000000001</v>
      </c>
      <c r="AE4508">
        <v>80.906999999999996</v>
      </c>
      <c r="AF4508">
        <v>80.119</v>
      </c>
      <c r="AG4508">
        <v>81.238</v>
      </c>
      <c r="AH4508">
        <v>0</v>
      </c>
      <c r="AM4508">
        <v>31</v>
      </c>
      <c r="AN4508">
        <v>22</v>
      </c>
      <c r="AO4508">
        <v>2</v>
      </c>
      <c r="AP4508">
        <v>0</v>
      </c>
      <c r="AQ4508">
        <v>0</v>
      </c>
      <c r="AR4508">
        <v>0</v>
      </c>
      <c r="AS4508">
        <v>1.7937000000000002E-2</v>
      </c>
      <c r="AT4508">
        <v>1</v>
      </c>
      <c r="AU4508">
        <v>114657</v>
      </c>
      <c r="AV4508">
        <v>114657</v>
      </c>
      <c r="AX4508">
        <v>37.476999999999997</v>
      </c>
      <c r="AY4508">
        <v>25.792000000000002</v>
      </c>
      <c r="AZ4508">
        <v>1</v>
      </c>
      <c r="BA4508">
        <v>795550</v>
      </c>
      <c r="BD4508">
        <v>13245</v>
      </c>
      <c r="BE4508">
        <v>2223</v>
      </c>
      <c r="BF4508">
        <v>6931</v>
      </c>
      <c r="BG4508">
        <v>7192</v>
      </c>
      <c r="BH4508">
        <v>14912</v>
      </c>
      <c r="BI4508">
        <v>14912</v>
      </c>
      <c r="BM4508">
        <v>5.2126034045159003E-2</v>
      </c>
    </row>
    <row r="4509" spans="1:65" x14ac:dyDescent="0.2">
      <c r="A4509" t="s">
        <v>26828</v>
      </c>
      <c r="B4509">
        <v>16</v>
      </c>
      <c r="C4509" t="s">
        <v>66</v>
      </c>
      <c r="D4509" t="s">
        <v>26829</v>
      </c>
      <c r="G4509">
        <v>0</v>
      </c>
      <c r="H4509">
        <v>0</v>
      </c>
      <c r="I4509">
        <v>0</v>
      </c>
      <c r="J4509" t="s">
        <v>6762</v>
      </c>
      <c r="K4509" t="s">
        <v>6762</v>
      </c>
      <c r="L4509" t="s">
        <v>6762</v>
      </c>
      <c r="M4509" t="s">
        <v>6763</v>
      </c>
      <c r="N4509" t="s">
        <v>6764</v>
      </c>
      <c r="O4509" t="s">
        <v>71</v>
      </c>
      <c r="P4509" t="s">
        <v>72</v>
      </c>
      <c r="Q4509" t="s">
        <v>73</v>
      </c>
      <c r="R4509">
        <v>598.68499755859295</v>
      </c>
      <c r="S4509">
        <v>3</v>
      </c>
      <c r="T4509">
        <v>598.68389300000001</v>
      </c>
      <c r="U4509">
        <v>1793.0298499999999</v>
      </c>
      <c r="V4509">
        <v>2.2755000000000001</v>
      </c>
      <c r="W4509">
        <v>1.3623000000000001E-3</v>
      </c>
      <c r="X4509">
        <v>-0.13789999999999999</v>
      </c>
      <c r="Y4509" s="1">
        <v>-8.2557000000000003E-5</v>
      </c>
      <c r="Z4509">
        <v>2.1375999999999999</v>
      </c>
      <c r="AA4509">
        <v>1.2796999999999999E-3</v>
      </c>
      <c r="AB4509">
        <v>598.683676296371</v>
      </c>
      <c r="AC4509">
        <v>137.72</v>
      </c>
      <c r="AD4509">
        <v>0.51826000000000005</v>
      </c>
      <c r="AE4509">
        <v>137.72</v>
      </c>
      <c r="AF4509">
        <v>137.44999999999999</v>
      </c>
      <c r="AG4509">
        <v>137.96</v>
      </c>
      <c r="AH4509">
        <v>0</v>
      </c>
      <c r="AM4509">
        <v>36</v>
      </c>
      <c r="AN4509">
        <v>12</v>
      </c>
      <c r="AO4509">
        <v>4</v>
      </c>
      <c r="AP4509">
        <v>0</v>
      </c>
      <c r="AQ4509">
        <v>0</v>
      </c>
      <c r="AR4509">
        <v>0</v>
      </c>
      <c r="AS4509" s="1">
        <v>1.8929000000000001E-5</v>
      </c>
      <c r="AT4509">
        <v>1</v>
      </c>
      <c r="AU4509">
        <v>198146</v>
      </c>
      <c r="AV4509">
        <v>198146</v>
      </c>
      <c r="AX4509">
        <v>104.9</v>
      </c>
      <c r="AY4509">
        <v>96.894999999999996</v>
      </c>
      <c r="AZ4509">
        <v>1</v>
      </c>
      <c r="BA4509">
        <v>1319600</v>
      </c>
      <c r="BD4509">
        <v>13247</v>
      </c>
      <c r="BE4509">
        <v>3193</v>
      </c>
      <c r="BF4509">
        <v>6932</v>
      </c>
      <c r="BG4509">
        <v>7193</v>
      </c>
      <c r="BH4509">
        <v>14914</v>
      </c>
      <c r="BI4509">
        <v>14914</v>
      </c>
      <c r="BM4509">
        <v>0.16505641943058399</v>
      </c>
    </row>
    <row r="4510" spans="1:65" x14ac:dyDescent="0.2">
      <c r="A4510" t="s">
        <v>26832</v>
      </c>
      <c r="B4510">
        <v>13</v>
      </c>
      <c r="C4510" t="s">
        <v>66</v>
      </c>
      <c r="D4510" t="s">
        <v>26833</v>
      </c>
      <c r="G4510">
        <v>0</v>
      </c>
      <c r="H4510">
        <v>0</v>
      </c>
      <c r="I4510">
        <v>0</v>
      </c>
      <c r="J4510" t="s">
        <v>26834</v>
      </c>
      <c r="K4510" t="s">
        <v>26834</v>
      </c>
      <c r="L4510" t="s">
        <v>26834</v>
      </c>
      <c r="M4510" t="s">
        <v>26835</v>
      </c>
      <c r="N4510" t="s">
        <v>26836</v>
      </c>
      <c r="O4510" t="s">
        <v>71</v>
      </c>
      <c r="P4510" t="s">
        <v>72</v>
      </c>
      <c r="Q4510" t="s">
        <v>73</v>
      </c>
      <c r="R4510">
        <v>521.26446533203102</v>
      </c>
      <c r="S4510">
        <v>3</v>
      </c>
      <c r="T4510">
        <v>521.26299400000005</v>
      </c>
      <c r="U4510">
        <v>1560.7671499999999</v>
      </c>
      <c r="V4510">
        <v>1.9781</v>
      </c>
      <c r="W4510">
        <v>1.0311000000000001E-3</v>
      </c>
      <c r="X4510">
        <v>0.63990999999999998</v>
      </c>
      <c r="Y4510">
        <v>3.3356E-4</v>
      </c>
      <c r="Z4510">
        <v>2.6179999999999999</v>
      </c>
      <c r="AA4510">
        <v>1.3646999999999999E-3</v>
      </c>
      <c r="AB4510">
        <v>521.59715392292196</v>
      </c>
      <c r="AC4510">
        <v>84.259</v>
      </c>
      <c r="AD4510">
        <v>1.3656999999999999</v>
      </c>
      <c r="AE4510">
        <v>84.259</v>
      </c>
      <c r="AF4510">
        <v>83.427999999999997</v>
      </c>
      <c r="AG4510">
        <v>84.793999999999997</v>
      </c>
      <c r="AH4510">
        <v>0</v>
      </c>
      <c r="AM4510">
        <v>60</v>
      </c>
      <c r="AN4510">
        <v>27</v>
      </c>
      <c r="AO4510">
        <v>4</v>
      </c>
      <c r="AP4510">
        <v>0</v>
      </c>
      <c r="AQ4510">
        <v>0</v>
      </c>
      <c r="AR4510">
        <v>0</v>
      </c>
      <c r="AS4510">
        <v>3.2007000000000001E-2</v>
      </c>
      <c r="AT4510">
        <v>1</v>
      </c>
      <c r="AU4510">
        <v>119622</v>
      </c>
      <c r="AV4510">
        <v>119622</v>
      </c>
      <c r="AX4510">
        <v>41.825000000000003</v>
      </c>
      <c r="AY4510">
        <v>31.68</v>
      </c>
      <c r="AZ4510">
        <v>1</v>
      </c>
      <c r="BA4510">
        <v>334640</v>
      </c>
      <c r="BD4510">
        <v>13250</v>
      </c>
      <c r="BE4510">
        <v>2124</v>
      </c>
      <c r="BF4510">
        <v>6934</v>
      </c>
      <c r="BG4510">
        <v>7195</v>
      </c>
      <c r="BH4510">
        <v>14917</v>
      </c>
      <c r="BI4510">
        <v>14917</v>
      </c>
      <c r="BM4510">
        <v>9.2002120727556706E-3</v>
      </c>
    </row>
    <row r="4511" spans="1:65" x14ac:dyDescent="0.2">
      <c r="A4511" t="s">
        <v>26837</v>
      </c>
      <c r="B4511">
        <v>8</v>
      </c>
      <c r="C4511" t="s">
        <v>66</v>
      </c>
      <c r="D4511" t="s">
        <v>26838</v>
      </c>
      <c r="G4511">
        <v>0</v>
      </c>
      <c r="H4511">
        <v>0</v>
      </c>
      <c r="I4511">
        <v>0</v>
      </c>
      <c r="J4511" t="s">
        <v>8517</v>
      </c>
      <c r="K4511" t="s">
        <v>8517</v>
      </c>
      <c r="L4511" t="s">
        <v>8517</v>
      </c>
      <c r="M4511" t="s">
        <v>8518</v>
      </c>
      <c r="N4511" t="s">
        <v>8519</v>
      </c>
      <c r="O4511" t="s">
        <v>71</v>
      </c>
      <c r="P4511" t="s">
        <v>72</v>
      </c>
      <c r="Q4511" t="s">
        <v>73</v>
      </c>
      <c r="R4511">
        <v>458.76022338867102</v>
      </c>
      <c r="S4511">
        <v>2</v>
      </c>
      <c r="T4511">
        <v>458.75854900000002</v>
      </c>
      <c r="U4511">
        <v>915.50254600000005</v>
      </c>
      <c r="V4511">
        <v>2.4028999999999998</v>
      </c>
      <c r="W4511">
        <v>1.1023999999999999E-3</v>
      </c>
      <c r="X4511">
        <v>0.42038999999999999</v>
      </c>
      <c r="Y4511">
        <v>1.9285999999999999E-4</v>
      </c>
      <c r="Z4511">
        <v>2.8233000000000001</v>
      </c>
      <c r="AA4511">
        <v>1.2952E-3</v>
      </c>
      <c r="AB4511">
        <v>458.75870185474997</v>
      </c>
      <c r="AC4511">
        <v>49.279000000000003</v>
      </c>
      <c r="AD4511">
        <v>0.81293000000000004</v>
      </c>
      <c r="AE4511">
        <v>49.279000000000003</v>
      </c>
      <c r="AF4511">
        <v>48.820999999999998</v>
      </c>
      <c r="AG4511">
        <v>49.634</v>
      </c>
      <c r="AH4511">
        <v>0</v>
      </c>
      <c r="AM4511">
        <v>49</v>
      </c>
      <c r="AN4511">
        <v>16</v>
      </c>
      <c r="AO4511">
        <v>4</v>
      </c>
      <c r="AP4511">
        <v>0</v>
      </c>
      <c r="AQ4511">
        <v>0</v>
      </c>
      <c r="AR4511">
        <v>0</v>
      </c>
      <c r="AS4511">
        <v>2.9552999999999999E-2</v>
      </c>
      <c r="AT4511">
        <v>1</v>
      </c>
      <c r="AU4511">
        <v>67378</v>
      </c>
      <c r="AV4511">
        <v>67378</v>
      </c>
      <c r="AX4511">
        <v>84.915999999999997</v>
      </c>
      <c r="AY4511">
        <v>20.707999999999998</v>
      </c>
      <c r="AZ4511">
        <v>1</v>
      </c>
      <c r="BA4511">
        <v>9174200</v>
      </c>
      <c r="BD4511">
        <v>13252</v>
      </c>
      <c r="BE4511">
        <v>1149</v>
      </c>
      <c r="BF4511">
        <v>6935</v>
      </c>
      <c r="BG4511">
        <v>7196</v>
      </c>
      <c r="BH4511">
        <v>14919</v>
      </c>
      <c r="BI4511">
        <v>14919</v>
      </c>
      <c r="BM4511">
        <v>4.1414810348555799E-2</v>
      </c>
    </row>
    <row r="4512" spans="1:65" x14ac:dyDescent="0.2">
      <c r="A4512" t="s">
        <v>26839</v>
      </c>
      <c r="B4512">
        <v>13</v>
      </c>
      <c r="C4512" t="s">
        <v>66</v>
      </c>
      <c r="D4512" t="s">
        <v>26840</v>
      </c>
      <c r="G4512">
        <v>0</v>
      </c>
      <c r="H4512">
        <v>0</v>
      </c>
      <c r="I4512">
        <v>1</v>
      </c>
      <c r="J4512" t="s">
        <v>9175</v>
      </c>
      <c r="K4512" t="s">
        <v>9175</v>
      </c>
      <c r="L4512" t="s">
        <v>9175</v>
      </c>
      <c r="M4512" t="s">
        <v>9176</v>
      </c>
      <c r="O4512" t="s">
        <v>71</v>
      </c>
      <c r="P4512" t="s">
        <v>72</v>
      </c>
      <c r="Q4512" t="s">
        <v>73</v>
      </c>
      <c r="R4512">
        <v>502.27972412109301</v>
      </c>
      <c r="S4512">
        <v>3</v>
      </c>
      <c r="T4512">
        <v>501.61061699999999</v>
      </c>
      <c r="U4512">
        <v>1501.8100199999999</v>
      </c>
      <c r="V4512">
        <v>0.80847000000000002</v>
      </c>
      <c r="W4512">
        <v>4.0554000000000002E-4</v>
      </c>
      <c r="X4512">
        <v>0.73702000000000001</v>
      </c>
      <c r="Y4512">
        <v>3.6969999999999999E-4</v>
      </c>
      <c r="Z4512">
        <v>1.5455000000000001</v>
      </c>
      <c r="AA4512">
        <v>7.7523000000000002E-4</v>
      </c>
      <c r="AB4512">
        <v>501.61100055592902</v>
      </c>
      <c r="AC4512">
        <v>39.017000000000003</v>
      </c>
      <c r="AD4512">
        <v>0.96045999999999998</v>
      </c>
      <c r="AE4512">
        <v>39.017000000000003</v>
      </c>
      <c r="AF4512">
        <v>38.725999999999999</v>
      </c>
      <c r="AG4512">
        <v>39.686</v>
      </c>
      <c r="AH4512">
        <v>0</v>
      </c>
      <c r="AM4512">
        <v>50</v>
      </c>
      <c r="AN4512">
        <v>19</v>
      </c>
      <c r="AO4512">
        <v>4</v>
      </c>
      <c r="AP4512">
        <v>0</v>
      </c>
      <c r="AQ4512">
        <v>0</v>
      </c>
      <c r="AR4512">
        <v>0</v>
      </c>
      <c r="AS4512">
        <v>5.9826999999999997E-3</v>
      </c>
      <c r="AT4512">
        <v>2</v>
      </c>
      <c r="AU4512">
        <v>52211</v>
      </c>
      <c r="AV4512" t="s">
        <v>26841</v>
      </c>
      <c r="AX4512">
        <v>71.268000000000001</v>
      </c>
      <c r="AY4512">
        <v>46.753999999999998</v>
      </c>
      <c r="AZ4512">
        <v>1</v>
      </c>
      <c r="BA4512">
        <v>6825100</v>
      </c>
      <c r="BD4512">
        <v>13253</v>
      </c>
      <c r="BE4512">
        <v>2317</v>
      </c>
      <c r="BF4512">
        <v>6936</v>
      </c>
      <c r="BG4512">
        <v>7197</v>
      </c>
      <c r="BH4512" t="s">
        <v>26842</v>
      </c>
      <c r="BI4512">
        <v>14921</v>
      </c>
      <c r="BM4512">
        <v>7.9188360553644005E-2</v>
      </c>
    </row>
    <row r="4513" spans="1:65" x14ac:dyDescent="0.2">
      <c r="A4513" t="s">
        <v>26847</v>
      </c>
      <c r="B4513">
        <v>14</v>
      </c>
      <c r="C4513" t="s">
        <v>66</v>
      </c>
      <c r="D4513" t="s">
        <v>26848</v>
      </c>
      <c r="G4513">
        <v>0</v>
      </c>
      <c r="H4513">
        <v>0</v>
      </c>
      <c r="I4513">
        <v>0</v>
      </c>
      <c r="J4513" t="s">
        <v>4261</v>
      </c>
      <c r="K4513" t="s">
        <v>4261</v>
      </c>
      <c r="L4513" t="s">
        <v>4261</v>
      </c>
      <c r="M4513" t="s">
        <v>4262</v>
      </c>
      <c r="N4513" t="s">
        <v>4263</v>
      </c>
      <c r="O4513" t="s">
        <v>71</v>
      </c>
      <c r="P4513" t="s">
        <v>72</v>
      </c>
      <c r="Q4513" t="s">
        <v>73</v>
      </c>
      <c r="R4513">
        <v>739.890625</v>
      </c>
      <c r="S4513">
        <v>2</v>
      </c>
      <c r="T4513">
        <v>739.88847799999996</v>
      </c>
      <c r="U4513">
        <v>1477.7624000000001</v>
      </c>
      <c r="V4513">
        <v>3.2492999999999999</v>
      </c>
      <c r="W4513">
        <v>2.4042E-3</v>
      </c>
      <c r="X4513">
        <v>-0.42079</v>
      </c>
      <c r="Y4513">
        <v>-3.1134000000000001E-4</v>
      </c>
      <c r="Z4513">
        <v>2.8285999999999998</v>
      </c>
      <c r="AA4513">
        <v>2.0928000000000001E-3</v>
      </c>
      <c r="AB4513">
        <v>739.88815855574899</v>
      </c>
      <c r="AC4513">
        <v>58.125</v>
      </c>
      <c r="AD4513">
        <v>1.1201000000000001</v>
      </c>
      <c r="AE4513">
        <v>58.125</v>
      </c>
      <c r="AF4513">
        <v>57.774999999999999</v>
      </c>
      <c r="AG4513">
        <v>58.895000000000003</v>
      </c>
      <c r="AH4513">
        <v>0</v>
      </c>
      <c r="AM4513">
        <v>65</v>
      </c>
      <c r="AN4513">
        <v>22</v>
      </c>
      <c r="AO4513">
        <v>4</v>
      </c>
      <c r="AP4513">
        <v>0</v>
      </c>
      <c r="AQ4513">
        <v>0</v>
      </c>
      <c r="AR4513">
        <v>0</v>
      </c>
      <c r="AS4513" s="1">
        <v>6.7639999999999904E-28</v>
      </c>
      <c r="AT4513">
        <v>1</v>
      </c>
      <c r="AU4513">
        <v>80666</v>
      </c>
      <c r="AV4513">
        <v>80666</v>
      </c>
      <c r="AX4513">
        <v>155.33000000000001</v>
      </c>
      <c r="AY4513">
        <v>133.65</v>
      </c>
      <c r="AZ4513">
        <v>1</v>
      </c>
      <c r="BA4513">
        <v>13563000</v>
      </c>
      <c r="BD4513">
        <v>13257</v>
      </c>
      <c r="BE4513">
        <v>1147</v>
      </c>
      <c r="BF4513">
        <v>6938</v>
      </c>
      <c r="BG4513">
        <v>7199</v>
      </c>
      <c r="BH4513">
        <v>14926</v>
      </c>
      <c r="BI4513">
        <v>14926</v>
      </c>
      <c r="BM4513">
        <v>4.2631370645267397E-2</v>
      </c>
    </row>
    <row r="4514" spans="1:65" x14ac:dyDescent="0.2">
      <c r="A4514" t="s">
        <v>26851</v>
      </c>
      <c r="B4514">
        <v>10</v>
      </c>
      <c r="C4514" t="s">
        <v>66</v>
      </c>
      <c r="D4514" t="s">
        <v>26852</v>
      </c>
      <c r="G4514">
        <v>0</v>
      </c>
      <c r="H4514">
        <v>0</v>
      </c>
      <c r="I4514">
        <v>0</v>
      </c>
      <c r="J4514" t="s">
        <v>15537</v>
      </c>
      <c r="K4514" t="s">
        <v>15537</v>
      </c>
      <c r="L4514" t="s">
        <v>15537</v>
      </c>
      <c r="M4514" t="s">
        <v>15538</v>
      </c>
      <c r="N4514" t="s">
        <v>15539</v>
      </c>
      <c r="O4514" t="s">
        <v>71</v>
      </c>
      <c r="P4514" t="s">
        <v>72</v>
      </c>
      <c r="Q4514" t="s">
        <v>73</v>
      </c>
      <c r="R4514">
        <v>538.79620361328102</v>
      </c>
      <c r="S4514">
        <v>2</v>
      </c>
      <c r="T4514">
        <v>538.79532900000004</v>
      </c>
      <c r="U4514">
        <v>1075.5761</v>
      </c>
      <c r="V4514">
        <v>2.4925999999999999</v>
      </c>
      <c r="W4514">
        <v>1.343E-3</v>
      </c>
      <c r="X4514">
        <v>-0.39611000000000002</v>
      </c>
      <c r="Y4514">
        <v>-2.1342E-4</v>
      </c>
      <c r="Z4514">
        <v>2.0964999999999998</v>
      </c>
      <c r="AA4514">
        <v>1.1295999999999999E-3</v>
      </c>
      <c r="AB4514">
        <v>538.79528683794797</v>
      </c>
      <c r="AC4514">
        <v>50.942</v>
      </c>
      <c r="AD4514">
        <v>0.66288000000000002</v>
      </c>
      <c r="AE4514">
        <v>50.942</v>
      </c>
      <c r="AF4514">
        <v>50.716000000000001</v>
      </c>
      <c r="AG4514">
        <v>51.378</v>
      </c>
      <c r="AH4514">
        <v>0</v>
      </c>
      <c r="AM4514">
        <v>21</v>
      </c>
      <c r="AN4514">
        <v>13</v>
      </c>
      <c r="AO4514">
        <v>2</v>
      </c>
      <c r="AP4514">
        <v>0</v>
      </c>
      <c r="AQ4514">
        <v>0</v>
      </c>
      <c r="AR4514">
        <v>0</v>
      </c>
      <c r="AS4514">
        <v>3.3981999999999998E-2</v>
      </c>
      <c r="AT4514">
        <v>1</v>
      </c>
      <c r="AU4514">
        <v>70187</v>
      </c>
      <c r="AV4514">
        <v>70187</v>
      </c>
      <c r="AX4514">
        <v>61.691000000000003</v>
      </c>
      <c r="AY4514">
        <v>41.695</v>
      </c>
      <c r="AZ4514">
        <v>1</v>
      </c>
      <c r="BA4514">
        <v>1061400</v>
      </c>
      <c r="BD4514">
        <v>13260</v>
      </c>
      <c r="BE4514">
        <v>3143</v>
      </c>
      <c r="BF4514">
        <v>6940</v>
      </c>
      <c r="BG4514">
        <v>7201</v>
      </c>
      <c r="BH4514">
        <v>14929</v>
      </c>
      <c r="BI4514">
        <v>14929</v>
      </c>
      <c r="BM4514">
        <v>4.1339846866549103E-2</v>
      </c>
    </row>
    <row r="4515" spans="1:65" x14ac:dyDescent="0.2">
      <c r="A4515" t="s">
        <v>26859</v>
      </c>
      <c r="B4515">
        <v>14</v>
      </c>
      <c r="C4515" t="s">
        <v>66</v>
      </c>
      <c r="D4515" t="s">
        <v>26860</v>
      </c>
      <c r="G4515">
        <v>0</v>
      </c>
      <c r="H4515">
        <v>0</v>
      </c>
      <c r="I4515">
        <v>0</v>
      </c>
      <c r="J4515" t="s">
        <v>2384</v>
      </c>
      <c r="K4515" t="s">
        <v>2384</v>
      </c>
      <c r="L4515" t="s">
        <v>2384</v>
      </c>
      <c r="M4515" t="s">
        <v>2385</v>
      </c>
      <c r="N4515" t="s">
        <v>2386</v>
      </c>
      <c r="O4515" t="s">
        <v>71</v>
      </c>
      <c r="P4515" t="s">
        <v>72</v>
      </c>
      <c r="Q4515" t="s">
        <v>73</v>
      </c>
      <c r="R4515">
        <v>783.370361328125</v>
      </c>
      <c r="S4515">
        <v>2</v>
      </c>
      <c r="T4515">
        <v>782.86721899999998</v>
      </c>
      <c r="U4515">
        <v>1563.7198900000001</v>
      </c>
      <c r="V4515">
        <v>2.9777</v>
      </c>
      <c r="W4515">
        <v>2.3311E-3</v>
      </c>
      <c r="X4515">
        <v>0.33935999999999999</v>
      </c>
      <c r="Y4515">
        <v>2.6568000000000002E-4</v>
      </c>
      <c r="Z4515">
        <v>3.3170000000000002</v>
      </c>
      <c r="AA4515">
        <v>2.5967999999999998E-3</v>
      </c>
      <c r="AB4515">
        <v>782.86764106461203</v>
      </c>
      <c r="AC4515">
        <v>56.186999999999998</v>
      </c>
      <c r="AD4515">
        <v>1.6123000000000001</v>
      </c>
      <c r="AE4515">
        <v>56.186999999999998</v>
      </c>
      <c r="AF4515">
        <v>55.628</v>
      </c>
      <c r="AG4515">
        <v>57.24</v>
      </c>
      <c r="AH4515">
        <v>0</v>
      </c>
      <c r="AM4515">
        <v>66</v>
      </c>
      <c r="AN4515">
        <v>32</v>
      </c>
      <c r="AO4515">
        <v>4</v>
      </c>
      <c r="AP4515">
        <v>0</v>
      </c>
      <c r="AQ4515">
        <v>0</v>
      </c>
      <c r="AR4515">
        <v>0</v>
      </c>
      <c r="AS4515">
        <v>9.3194999999999997E-4</v>
      </c>
      <c r="AT4515">
        <v>1</v>
      </c>
      <c r="AU4515">
        <v>78360</v>
      </c>
      <c r="AV4515">
        <v>78360</v>
      </c>
      <c r="AX4515">
        <v>87.641000000000005</v>
      </c>
      <c r="AY4515">
        <v>73.397000000000006</v>
      </c>
      <c r="AZ4515">
        <v>1</v>
      </c>
      <c r="BA4515">
        <v>2675400</v>
      </c>
      <c r="BD4515">
        <v>13265</v>
      </c>
      <c r="BE4515">
        <v>482</v>
      </c>
      <c r="BF4515">
        <v>6944</v>
      </c>
      <c r="BG4515">
        <v>7205</v>
      </c>
      <c r="BH4515">
        <v>14934</v>
      </c>
      <c r="BI4515">
        <v>14934</v>
      </c>
      <c r="BM4515">
        <v>-3.9425813353773202E-2</v>
      </c>
    </row>
    <row r="4516" spans="1:65" x14ac:dyDescent="0.2">
      <c r="A4516" t="s">
        <v>26861</v>
      </c>
      <c r="B4516">
        <v>15</v>
      </c>
      <c r="C4516" t="s">
        <v>66</v>
      </c>
      <c r="D4516" t="s">
        <v>26862</v>
      </c>
      <c r="G4516">
        <v>0</v>
      </c>
      <c r="H4516">
        <v>0</v>
      </c>
      <c r="I4516">
        <v>0</v>
      </c>
      <c r="J4516" t="s">
        <v>17136</v>
      </c>
      <c r="K4516" t="s">
        <v>17136</v>
      </c>
      <c r="L4516" t="s">
        <v>17136</v>
      </c>
      <c r="M4516" t="s">
        <v>17137</v>
      </c>
      <c r="N4516" t="s">
        <v>17138</v>
      </c>
      <c r="O4516" t="s">
        <v>71</v>
      </c>
      <c r="P4516" t="s">
        <v>72</v>
      </c>
      <c r="Q4516" t="s">
        <v>73</v>
      </c>
      <c r="R4516">
        <v>561.625732421875</v>
      </c>
      <c r="S4516">
        <v>3</v>
      </c>
      <c r="T4516">
        <v>561.62470299999995</v>
      </c>
      <c r="U4516">
        <v>1681.8522800000001</v>
      </c>
      <c r="V4516">
        <v>1.7997000000000001</v>
      </c>
      <c r="W4516">
        <v>1.0108000000000001E-3</v>
      </c>
      <c r="X4516">
        <v>0.12681999999999999</v>
      </c>
      <c r="Y4516" s="1">
        <v>7.1223999999999994E-5</v>
      </c>
      <c r="Z4516">
        <v>1.9265000000000001</v>
      </c>
      <c r="AA4516">
        <v>1.0820000000000001E-3</v>
      </c>
      <c r="AB4516">
        <v>561.62490896361896</v>
      </c>
      <c r="AC4516">
        <v>69.254999999999995</v>
      </c>
      <c r="AD4516">
        <v>1.6608000000000001</v>
      </c>
      <c r="AE4516">
        <v>69.254999999999995</v>
      </c>
      <c r="AF4516">
        <v>68.616</v>
      </c>
      <c r="AG4516">
        <v>70.277000000000001</v>
      </c>
      <c r="AH4516">
        <v>0</v>
      </c>
      <c r="AM4516">
        <v>135</v>
      </c>
      <c r="AN4516">
        <v>33</v>
      </c>
      <c r="AO4516">
        <v>6</v>
      </c>
      <c r="AP4516">
        <v>0</v>
      </c>
      <c r="AQ4516">
        <v>0</v>
      </c>
      <c r="AR4516">
        <v>0</v>
      </c>
      <c r="AS4516">
        <v>1.7227E-3</v>
      </c>
      <c r="AT4516">
        <v>1</v>
      </c>
      <c r="AU4516">
        <v>96967</v>
      </c>
      <c r="AV4516">
        <v>96967</v>
      </c>
      <c r="AX4516">
        <v>62.524999999999999</v>
      </c>
      <c r="AY4516">
        <v>38.707999999999998</v>
      </c>
      <c r="AZ4516">
        <v>1</v>
      </c>
      <c r="BA4516">
        <v>55548000</v>
      </c>
      <c r="BD4516">
        <v>13268</v>
      </c>
      <c r="BE4516">
        <v>551</v>
      </c>
      <c r="BF4516">
        <v>6945</v>
      </c>
      <c r="BG4516">
        <v>7206</v>
      </c>
      <c r="BH4516">
        <v>14938</v>
      </c>
      <c r="BI4516">
        <v>14938</v>
      </c>
      <c r="BM4516">
        <v>3.8627666730690097E-2</v>
      </c>
    </row>
    <row r="4517" spans="1:65" x14ac:dyDescent="0.2">
      <c r="A4517" t="s">
        <v>26867</v>
      </c>
      <c r="B4517">
        <v>16</v>
      </c>
      <c r="C4517" t="s">
        <v>66</v>
      </c>
      <c r="D4517" t="s">
        <v>26868</v>
      </c>
      <c r="G4517">
        <v>0</v>
      </c>
      <c r="H4517">
        <v>0</v>
      </c>
      <c r="I4517">
        <v>1</v>
      </c>
      <c r="J4517" t="s">
        <v>17136</v>
      </c>
      <c r="K4517" t="s">
        <v>17136</v>
      </c>
      <c r="L4517" t="s">
        <v>17136</v>
      </c>
      <c r="M4517" t="s">
        <v>17137</v>
      </c>
      <c r="N4517" t="s">
        <v>17138</v>
      </c>
      <c r="O4517" t="s">
        <v>71</v>
      </c>
      <c r="P4517" t="s">
        <v>72</v>
      </c>
      <c r="Q4517" t="s">
        <v>73</v>
      </c>
      <c r="R4517">
        <v>613.99383544921795</v>
      </c>
      <c r="S4517">
        <v>3</v>
      </c>
      <c r="T4517">
        <v>613.65840700000001</v>
      </c>
      <c r="U4517">
        <v>1837.9533899999999</v>
      </c>
      <c r="V4517">
        <v>2.8811</v>
      </c>
      <c r="W4517">
        <v>1.768E-3</v>
      </c>
      <c r="X4517">
        <v>-0.24571999999999999</v>
      </c>
      <c r="Y4517">
        <v>-1.5079000000000001E-4</v>
      </c>
      <c r="Z4517">
        <v>2.6353</v>
      </c>
      <c r="AA4517">
        <v>1.6172000000000001E-3</v>
      </c>
      <c r="AB4517">
        <v>613.65827777338097</v>
      </c>
      <c r="AC4517">
        <v>57.401000000000003</v>
      </c>
      <c r="AD4517">
        <v>1.1154999999999999</v>
      </c>
      <c r="AE4517">
        <v>57.401000000000003</v>
      </c>
      <c r="AF4517">
        <v>56.826999999999998</v>
      </c>
      <c r="AG4517">
        <v>57.942</v>
      </c>
      <c r="AH4517">
        <v>0</v>
      </c>
      <c r="AM4517">
        <v>90</v>
      </c>
      <c r="AN4517">
        <v>22</v>
      </c>
      <c r="AO4517">
        <v>6</v>
      </c>
      <c r="AP4517">
        <v>0</v>
      </c>
      <c r="AQ4517">
        <v>0</v>
      </c>
      <c r="AR4517">
        <v>0</v>
      </c>
      <c r="AS4517">
        <v>3.0231000000000002E-4</v>
      </c>
      <c r="AT4517">
        <v>1</v>
      </c>
      <c r="AU4517">
        <v>79250</v>
      </c>
      <c r="AV4517">
        <v>79250</v>
      </c>
      <c r="AX4517">
        <v>88.108000000000004</v>
      </c>
      <c r="AY4517">
        <v>61.517000000000003</v>
      </c>
      <c r="AZ4517">
        <v>1</v>
      </c>
      <c r="BA4517">
        <v>18591000</v>
      </c>
      <c r="BD4517">
        <v>13271</v>
      </c>
      <c r="BE4517">
        <v>551</v>
      </c>
      <c r="BF4517">
        <v>6946</v>
      </c>
      <c r="BG4517">
        <v>7207</v>
      </c>
      <c r="BH4517">
        <v>14943</v>
      </c>
      <c r="BI4517">
        <v>14943</v>
      </c>
      <c r="BM4517">
        <v>6.7932183757875395E-2</v>
      </c>
    </row>
    <row r="4518" spans="1:65" x14ac:dyDescent="0.2">
      <c r="A4518" t="s">
        <v>26871</v>
      </c>
      <c r="B4518">
        <v>15</v>
      </c>
      <c r="C4518" t="s">
        <v>66</v>
      </c>
      <c r="D4518" t="s">
        <v>26872</v>
      </c>
      <c r="G4518">
        <v>0</v>
      </c>
      <c r="H4518">
        <v>0</v>
      </c>
      <c r="I4518">
        <v>0</v>
      </c>
      <c r="J4518" t="s">
        <v>2069</v>
      </c>
      <c r="K4518" t="s">
        <v>2069</v>
      </c>
      <c r="L4518" t="s">
        <v>2069</v>
      </c>
      <c r="M4518" t="s">
        <v>2070</v>
      </c>
      <c r="N4518" t="s">
        <v>2071</v>
      </c>
      <c r="O4518" t="s">
        <v>71</v>
      </c>
      <c r="P4518" t="s">
        <v>72</v>
      </c>
      <c r="Q4518" t="s">
        <v>73</v>
      </c>
      <c r="R4518">
        <v>421.71365356445301</v>
      </c>
      <c r="S4518">
        <v>4</v>
      </c>
      <c r="T4518">
        <v>421.71421099999998</v>
      </c>
      <c r="U4518">
        <v>1682.8277399999999</v>
      </c>
      <c r="V4518">
        <v>2.7650000000000001</v>
      </c>
      <c r="W4518">
        <v>1.1661E-3</v>
      </c>
      <c r="X4518">
        <v>-3.1911</v>
      </c>
      <c r="Y4518">
        <v>-1.3457E-3</v>
      </c>
      <c r="Z4518">
        <v>-0.42609999999999998</v>
      </c>
      <c r="AA4518">
        <v>-1.7969000000000001E-4</v>
      </c>
      <c r="AB4518">
        <v>421.71210814705398</v>
      </c>
      <c r="AC4518">
        <v>33.911000000000001</v>
      </c>
      <c r="AD4518">
        <v>0.66898000000000002</v>
      </c>
      <c r="AE4518">
        <v>33.911000000000001</v>
      </c>
      <c r="AF4518">
        <v>33.555</v>
      </c>
      <c r="AG4518">
        <v>34.223999999999997</v>
      </c>
      <c r="AH4518">
        <v>0</v>
      </c>
      <c r="AM4518">
        <v>30</v>
      </c>
      <c r="AN4518">
        <v>13</v>
      </c>
      <c r="AO4518">
        <v>3</v>
      </c>
      <c r="AP4518">
        <v>0</v>
      </c>
      <c r="AQ4518">
        <v>0</v>
      </c>
      <c r="AR4518">
        <v>0</v>
      </c>
      <c r="AS4518">
        <v>8.3946999999999997E-3</v>
      </c>
      <c r="AT4518">
        <v>1</v>
      </c>
      <c r="AU4518">
        <v>44788</v>
      </c>
      <c r="AV4518">
        <v>44788</v>
      </c>
      <c r="AX4518">
        <v>50.024000000000001</v>
      </c>
      <c r="AY4518">
        <v>22.47</v>
      </c>
      <c r="AZ4518">
        <v>1</v>
      </c>
      <c r="BA4518">
        <v>1303600</v>
      </c>
      <c r="BD4518">
        <v>13273</v>
      </c>
      <c r="BE4518">
        <v>3079</v>
      </c>
      <c r="BF4518">
        <v>6947</v>
      </c>
      <c r="BG4518">
        <v>7208</v>
      </c>
      <c r="BH4518">
        <v>14945</v>
      </c>
      <c r="BI4518">
        <v>14945</v>
      </c>
      <c r="BM4518">
        <v>1.36359610091858E-2</v>
      </c>
    </row>
    <row r="4519" spans="1:65" x14ac:dyDescent="0.2">
      <c r="A4519" t="s">
        <v>26873</v>
      </c>
      <c r="B4519">
        <v>14</v>
      </c>
      <c r="C4519" t="s">
        <v>66</v>
      </c>
      <c r="D4519" t="s">
        <v>26874</v>
      </c>
      <c r="G4519">
        <v>0</v>
      </c>
      <c r="H4519">
        <v>0</v>
      </c>
      <c r="I4519">
        <v>0</v>
      </c>
      <c r="J4519" t="s">
        <v>3520</v>
      </c>
      <c r="K4519" t="s">
        <v>3520</v>
      </c>
      <c r="L4519" t="s">
        <v>3520</v>
      </c>
      <c r="M4519" t="s">
        <v>3521</v>
      </c>
      <c r="N4519" t="s">
        <v>3522</v>
      </c>
      <c r="O4519" t="s">
        <v>71</v>
      </c>
      <c r="P4519" t="s">
        <v>72</v>
      </c>
      <c r="Q4519" t="s">
        <v>73</v>
      </c>
      <c r="R4519">
        <v>659.323486328125</v>
      </c>
      <c r="S4519">
        <v>2</v>
      </c>
      <c r="T4519">
        <v>658.820064</v>
      </c>
      <c r="U4519">
        <v>1315.6255699999999</v>
      </c>
      <c r="V4519">
        <v>2.3603000000000001</v>
      </c>
      <c r="W4519">
        <v>1.555E-3</v>
      </c>
      <c r="X4519">
        <v>0.10267999999999999</v>
      </c>
      <c r="Y4519" s="1">
        <v>6.7650000000000005E-5</v>
      </c>
      <c r="Z4519">
        <v>2.4630000000000001</v>
      </c>
      <c r="AA4519">
        <v>1.6226999999999999E-3</v>
      </c>
      <c r="AB4519">
        <v>658.82017402641702</v>
      </c>
      <c r="AC4519">
        <v>17.231000000000002</v>
      </c>
      <c r="AD4519">
        <v>1.0113000000000001</v>
      </c>
      <c r="AE4519">
        <v>17.231000000000002</v>
      </c>
      <c r="AF4519">
        <v>16.975000000000001</v>
      </c>
      <c r="AG4519">
        <v>17.986000000000001</v>
      </c>
      <c r="AH4519">
        <v>0</v>
      </c>
      <c r="AM4519">
        <v>65</v>
      </c>
      <c r="AN4519">
        <v>20</v>
      </c>
      <c r="AO4519">
        <v>5</v>
      </c>
      <c r="AP4519">
        <v>0</v>
      </c>
      <c r="AQ4519">
        <v>0</v>
      </c>
      <c r="AR4519">
        <v>0</v>
      </c>
      <c r="AS4519">
        <v>8.2476999999999995E-4</v>
      </c>
      <c r="AT4519">
        <v>1</v>
      </c>
      <c r="AU4519">
        <v>19585</v>
      </c>
      <c r="AV4519">
        <v>19585</v>
      </c>
      <c r="AX4519">
        <v>93.441999999999993</v>
      </c>
      <c r="AY4519">
        <v>45.481999999999999</v>
      </c>
      <c r="AZ4519">
        <v>1</v>
      </c>
      <c r="BA4519">
        <v>26764000</v>
      </c>
      <c r="BD4519">
        <v>13274</v>
      </c>
      <c r="BE4519">
        <v>3053</v>
      </c>
      <c r="BF4519">
        <v>6948</v>
      </c>
      <c r="BG4519">
        <v>7209</v>
      </c>
      <c r="BH4519">
        <v>14946</v>
      </c>
      <c r="BI4519">
        <v>14946</v>
      </c>
      <c r="BM4519">
        <v>-1.9613520951907E-2</v>
      </c>
    </row>
    <row r="4520" spans="1:65" x14ac:dyDescent="0.2">
      <c r="A4520" t="s">
        <v>26885</v>
      </c>
      <c r="B4520">
        <v>24</v>
      </c>
      <c r="C4520" t="s">
        <v>66</v>
      </c>
      <c r="D4520" t="s">
        <v>26886</v>
      </c>
      <c r="G4520">
        <v>0</v>
      </c>
      <c r="H4520">
        <v>0</v>
      </c>
      <c r="I4520">
        <v>1</v>
      </c>
      <c r="J4520" t="s">
        <v>26887</v>
      </c>
      <c r="K4520" t="s">
        <v>26887</v>
      </c>
      <c r="L4520" t="s">
        <v>26887</v>
      </c>
      <c r="M4520" t="s">
        <v>26888</v>
      </c>
      <c r="N4520" t="s">
        <v>26889</v>
      </c>
      <c r="O4520" t="s">
        <v>71</v>
      </c>
      <c r="P4520" t="s">
        <v>72</v>
      </c>
      <c r="Q4520" t="s">
        <v>73</v>
      </c>
      <c r="R4520">
        <v>653.56140136718705</v>
      </c>
      <c r="S4520">
        <v>4</v>
      </c>
      <c r="T4520">
        <v>653.309932</v>
      </c>
      <c r="U4520">
        <v>2609.2106199999998</v>
      </c>
      <c r="V4520">
        <v>1.7782</v>
      </c>
      <c r="W4520">
        <v>1.1617000000000001E-3</v>
      </c>
      <c r="X4520">
        <v>3.4684E-2</v>
      </c>
      <c r="Y4520" s="1">
        <v>2.2659000000000001E-5</v>
      </c>
      <c r="Z4520">
        <v>1.8129</v>
      </c>
      <c r="AA4520">
        <v>1.1843999999999999E-3</v>
      </c>
      <c r="AB4520">
        <v>653.56074442733404</v>
      </c>
      <c r="AC4520">
        <v>31.364999999999998</v>
      </c>
      <c r="AD4520">
        <v>0.36782999999999999</v>
      </c>
      <c r="AE4520">
        <v>31.364999999999998</v>
      </c>
      <c r="AF4520">
        <v>31.172999999999998</v>
      </c>
      <c r="AG4520">
        <v>31.541</v>
      </c>
      <c r="AH4520">
        <v>0</v>
      </c>
      <c r="AM4520">
        <v>23</v>
      </c>
      <c r="AN4520">
        <v>7</v>
      </c>
      <c r="AO4520">
        <v>4</v>
      </c>
      <c r="AP4520">
        <v>0</v>
      </c>
      <c r="AQ4520">
        <v>0</v>
      </c>
      <c r="AR4520">
        <v>0</v>
      </c>
      <c r="AS4520">
        <v>1.5741999999999999E-4</v>
      </c>
      <c r="AT4520">
        <v>1</v>
      </c>
      <c r="AU4520">
        <v>40910</v>
      </c>
      <c r="AV4520">
        <v>40910</v>
      </c>
      <c r="AX4520">
        <v>48.706000000000003</v>
      </c>
      <c r="AY4520">
        <v>35.997</v>
      </c>
      <c r="AZ4520">
        <v>1</v>
      </c>
      <c r="BA4520">
        <v>3291900</v>
      </c>
      <c r="BD4520">
        <v>13283</v>
      </c>
      <c r="BE4520">
        <v>3045</v>
      </c>
      <c r="BF4520">
        <v>6954</v>
      </c>
      <c r="BG4520">
        <v>7215</v>
      </c>
      <c r="BH4520">
        <v>14955</v>
      </c>
      <c r="BI4520">
        <v>14955</v>
      </c>
      <c r="BM4520">
        <v>-2.9615809994083898E-2</v>
      </c>
    </row>
    <row r="4521" spans="1:65" x14ac:dyDescent="0.2">
      <c r="A4521" t="s">
        <v>26890</v>
      </c>
      <c r="B4521">
        <v>15</v>
      </c>
      <c r="C4521" t="s">
        <v>66</v>
      </c>
      <c r="D4521" t="s">
        <v>26891</v>
      </c>
      <c r="G4521">
        <v>0</v>
      </c>
      <c r="H4521">
        <v>0</v>
      </c>
      <c r="I4521">
        <v>0</v>
      </c>
      <c r="J4521" t="s">
        <v>1471</v>
      </c>
      <c r="K4521" t="s">
        <v>1471</v>
      </c>
      <c r="L4521" t="s">
        <v>1471</v>
      </c>
      <c r="M4521" t="s">
        <v>1472</v>
      </c>
      <c r="N4521" t="s">
        <v>1473</v>
      </c>
      <c r="O4521" t="s">
        <v>71</v>
      </c>
      <c r="P4521" t="s">
        <v>72</v>
      </c>
      <c r="Q4521" t="s">
        <v>73</v>
      </c>
      <c r="R4521">
        <v>871.9453125</v>
      </c>
      <c r="S4521">
        <v>2</v>
      </c>
      <c r="T4521">
        <v>871.94398100000001</v>
      </c>
      <c r="U4521">
        <v>1741.8734099999999</v>
      </c>
      <c r="V4521">
        <v>2.0331000000000001</v>
      </c>
      <c r="W4521">
        <v>1.7727999999999999E-3</v>
      </c>
      <c r="X4521">
        <v>1.9406000000000001</v>
      </c>
      <c r="Y4521">
        <v>1.6921E-3</v>
      </c>
      <c r="Z4521">
        <v>3.9738000000000002</v>
      </c>
      <c r="AA4521">
        <v>3.4648999999999999E-3</v>
      </c>
      <c r="AB4521">
        <v>871.94422164316904</v>
      </c>
      <c r="AC4521">
        <v>62.670999999999999</v>
      </c>
      <c r="AD4521">
        <v>1.0099</v>
      </c>
      <c r="AE4521">
        <v>62.670999999999999</v>
      </c>
      <c r="AF4521">
        <v>62.220999999999997</v>
      </c>
      <c r="AG4521">
        <v>63.231000000000002</v>
      </c>
      <c r="AH4521">
        <v>0</v>
      </c>
      <c r="AM4521">
        <v>40</v>
      </c>
      <c r="AN4521">
        <v>20</v>
      </c>
      <c r="AO4521">
        <v>3</v>
      </c>
      <c r="AP4521">
        <v>0</v>
      </c>
      <c r="AQ4521">
        <v>0</v>
      </c>
      <c r="AR4521">
        <v>0</v>
      </c>
      <c r="AS4521">
        <v>1.6567999999999999E-2</v>
      </c>
      <c r="AT4521">
        <v>1</v>
      </c>
      <c r="AU4521">
        <v>87353</v>
      </c>
      <c r="AV4521">
        <v>87353</v>
      </c>
      <c r="AX4521">
        <v>64.224000000000004</v>
      </c>
      <c r="AY4521">
        <v>12.057</v>
      </c>
      <c r="AZ4521">
        <v>1</v>
      </c>
      <c r="BA4521">
        <v>1541700</v>
      </c>
      <c r="BD4521">
        <v>13285</v>
      </c>
      <c r="BE4521">
        <v>4066</v>
      </c>
      <c r="BF4521">
        <v>6955</v>
      </c>
      <c r="BG4521">
        <v>7216</v>
      </c>
      <c r="BH4521">
        <v>14957</v>
      </c>
      <c r="BI4521">
        <v>14957</v>
      </c>
      <c r="BM4521">
        <v>3.2147319819614398E-2</v>
      </c>
    </row>
    <row r="4522" spans="1:65" x14ac:dyDescent="0.2">
      <c r="A4522" t="s">
        <v>26894</v>
      </c>
      <c r="B4522">
        <v>12</v>
      </c>
      <c r="C4522" t="s">
        <v>66</v>
      </c>
      <c r="D4522" t="s">
        <v>26895</v>
      </c>
      <c r="G4522">
        <v>0</v>
      </c>
      <c r="H4522">
        <v>0</v>
      </c>
      <c r="I4522">
        <v>0</v>
      </c>
      <c r="J4522" t="s">
        <v>642</v>
      </c>
      <c r="K4522" t="s">
        <v>642</v>
      </c>
      <c r="L4522" t="s">
        <v>642</v>
      </c>
      <c r="M4522" t="s">
        <v>643</v>
      </c>
      <c r="N4522" t="s">
        <v>644</v>
      </c>
      <c r="O4522" t="s">
        <v>71</v>
      </c>
      <c r="P4522" t="s">
        <v>72</v>
      </c>
      <c r="Q4522" t="s">
        <v>73</v>
      </c>
      <c r="R4522">
        <v>681.85021972656205</v>
      </c>
      <c r="S4522">
        <v>2</v>
      </c>
      <c r="T4522">
        <v>681.84862399999997</v>
      </c>
      <c r="U4522">
        <v>1361.6827000000001</v>
      </c>
      <c r="V4522">
        <v>3.2650000000000001</v>
      </c>
      <c r="W4522">
        <v>2.2261999999999998E-3</v>
      </c>
      <c r="X4522">
        <v>-0.34250999999999998</v>
      </c>
      <c r="Y4522">
        <v>-2.3353999999999999E-4</v>
      </c>
      <c r="Z4522">
        <v>2.9224999999999999</v>
      </c>
      <c r="AA4522">
        <v>1.9927E-3</v>
      </c>
      <c r="AB4522">
        <v>681.848474905025</v>
      </c>
      <c r="AC4522">
        <v>36.311999999999998</v>
      </c>
      <c r="AD4522">
        <v>0.41515000000000002</v>
      </c>
      <c r="AE4522">
        <v>36.311999999999998</v>
      </c>
      <c r="AF4522">
        <v>36.054000000000002</v>
      </c>
      <c r="AG4522">
        <v>36.47</v>
      </c>
      <c r="AH4522">
        <v>0</v>
      </c>
      <c r="AM4522">
        <v>14</v>
      </c>
      <c r="AN4522">
        <v>8</v>
      </c>
      <c r="AO4522">
        <v>2</v>
      </c>
      <c r="AP4522">
        <v>0</v>
      </c>
      <c r="AQ4522">
        <v>0</v>
      </c>
      <c r="AR4522">
        <v>0</v>
      </c>
      <c r="AS4522">
        <v>1.6847000000000001E-2</v>
      </c>
      <c r="AT4522">
        <v>1</v>
      </c>
      <c r="AU4522">
        <v>48128</v>
      </c>
      <c r="AV4522">
        <v>48128</v>
      </c>
      <c r="AX4522">
        <v>60.167000000000002</v>
      </c>
      <c r="AY4522">
        <v>60.167000000000002</v>
      </c>
      <c r="AZ4522">
        <v>1</v>
      </c>
      <c r="BA4522">
        <v>5719700</v>
      </c>
      <c r="BD4522">
        <v>13288</v>
      </c>
      <c r="BE4522">
        <v>498</v>
      </c>
      <c r="BF4522">
        <v>6957</v>
      </c>
      <c r="BG4522">
        <v>7218</v>
      </c>
      <c r="BH4522">
        <v>14960</v>
      </c>
      <c r="BI4522">
        <v>14960</v>
      </c>
      <c r="BM4522">
        <v>1.6321151811780499E-2</v>
      </c>
    </row>
    <row r="4523" spans="1:65" x14ac:dyDescent="0.2">
      <c r="A4523" t="s">
        <v>26906</v>
      </c>
      <c r="B4523">
        <v>17</v>
      </c>
      <c r="C4523" t="s">
        <v>66</v>
      </c>
      <c r="D4523" t="s">
        <v>26907</v>
      </c>
      <c r="G4523">
        <v>0</v>
      </c>
      <c r="H4523">
        <v>0</v>
      </c>
      <c r="I4523">
        <v>0</v>
      </c>
      <c r="J4523" t="s">
        <v>18493</v>
      </c>
      <c r="K4523" t="s">
        <v>18493</v>
      </c>
      <c r="L4523" t="s">
        <v>18493</v>
      </c>
      <c r="M4523" t="s">
        <v>18494</v>
      </c>
      <c r="N4523" t="s">
        <v>18495</v>
      </c>
      <c r="O4523" t="s">
        <v>71</v>
      </c>
      <c r="P4523" t="s">
        <v>72</v>
      </c>
      <c r="Q4523" t="s">
        <v>73</v>
      </c>
      <c r="R4523">
        <v>608.35626220703102</v>
      </c>
      <c r="S4523">
        <v>3</v>
      </c>
      <c r="T4523">
        <v>608.35566500000004</v>
      </c>
      <c r="U4523">
        <v>1822.0451700000001</v>
      </c>
      <c r="V4523">
        <v>1.8091999999999999</v>
      </c>
      <c r="W4523">
        <v>1.1006E-3</v>
      </c>
      <c r="X4523">
        <v>-0.41404999999999997</v>
      </c>
      <c r="Y4523">
        <v>-2.5189E-4</v>
      </c>
      <c r="Z4523">
        <v>1.3952</v>
      </c>
      <c r="AA4523">
        <v>8.4876000000000005E-4</v>
      </c>
      <c r="AB4523">
        <v>608.35534232350403</v>
      </c>
      <c r="AC4523">
        <v>123.66</v>
      </c>
      <c r="AD4523">
        <v>0.40955000000000003</v>
      </c>
      <c r="AE4523">
        <v>123.66</v>
      </c>
      <c r="AF4523">
        <v>123.47</v>
      </c>
      <c r="AG4523">
        <v>123.88</v>
      </c>
      <c r="AH4523">
        <v>0</v>
      </c>
      <c r="AM4523">
        <v>17</v>
      </c>
      <c r="AN4523">
        <v>8</v>
      </c>
      <c r="AO4523">
        <v>3</v>
      </c>
      <c r="AP4523">
        <v>0</v>
      </c>
      <c r="AQ4523">
        <v>0</v>
      </c>
      <c r="AR4523">
        <v>0</v>
      </c>
      <c r="AS4523">
        <v>2.5569999999999999E-2</v>
      </c>
      <c r="AT4523">
        <v>1</v>
      </c>
      <c r="AU4523">
        <v>177930</v>
      </c>
      <c r="AV4523">
        <v>177930</v>
      </c>
      <c r="AX4523">
        <v>35.832000000000001</v>
      </c>
      <c r="AY4523">
        <v>28.741</v>
      </c>
      <c r="AZ4523">
        <v>1</v>
      </c>
      <c r="BA4523">
        <v>451820</v>
      </c>
      <c r="BD4523">
        <v>13291</v>
      </c>
      <c r="BE4523">
        <v>3628</v>
      </c>
      <c r="BF4523">
        <v>6960</v>
      </c>
      <c r="BG4523">
        <v>7221</v>
      </c>
      <c r="BH4523">
        <v>14963</v>
      </c>
      <c r="BI4523">
        <v>14963</v>
      </c>
      <c r="BM4523">
        <v>0.167025087402635</v>
      </c>
    </row>
    <row r="4524" spans="1:65" x14ac:dyDescent="0.2">
      <c r="A4524" t="s">
        <v>26910</v>
      </c>
      <c r="B4524">
        <v>16</v>
      </c>
      <c r="C4524" t="s">
        <v>66</v>
      </c>
      <c r="D4524" t="s">
        <v>26911</v>
      </c>
      <c r="G4524">
        <v>0</v>
      </c>
      <c r="H4524">
        <v>0</v>
      </c>
      <c r="I4524">
        <v>0</v>
      </c>
      <c r="J4524" t="s">
        <v>22471</v>
      </c>
      <c r="K4524" t="s">
        <v>22471</v>
      </c>
      <c r="L4524" t="s">
        <v>22471</v>
      </c>
      <c r="M4524" t="s">
        <v>22472</v>
      </c>
      <c r="N4524" t="s">
        <v>22473</v>
      </c>
      <c r="O4524" t="s">
        <v>71</v>
      </c>
      <c r="P4524" t="s">
        <v>72</v>
      </c>
      <c r="Q4524" t="s">
        <v>73</v>
      </c>
      <c r="R4524">
        <v>865.44818115234295</v>
      </c>
      <c r="S4524">
        <v>2</v>
      </c>
      <c r="T4524">
        <v>865.44635700000003</v>
      </c>
      <c r="U4524">
        <v>1728.87816</v>
      </c>
      <c r="V4524">
        <v>2.1579000000000002</v>
      </c>
      <c r="W4524">
        <v>1.8675E-3</v>
      </c>
      <c r="X4524">
        <v>8.0192000000000006E-3</v>
      </c>
      <c r="Y4524" s="1">
        <v>6.9402000000000001E-6</v>
      </c>
      <c r="Z4524">
        <v>2.1659000000000002</v>
      </c>
      <c r="AA4524">
        <v>1.8745000000000001E-3</v>
      </c>
      <c r="AB4524">
        <v>865.44642859369401</v>
      </c>
      <c r="AC4524">
        <v>63.781999999999996</v>
      </c>
      <c r="AD4524">
        <v>0.76663999999999999</v>
      </c>
      <c r="AE4524">
        <v>63.781999999999996</v>
      </c>
      <c r="AF4524">
        <v>63.412999999999997</v>
      </c>
      <c r="AG4524">
        <v>64.180000000000007</v>
      </c>
      <c r="AH4524">
        <v>0</v>
      </c>
      <c r="AM4524">
        <v>46</v>
      </c>
      <c r="AN4524">
        <v>15</v>
      </c>
      <c r="AO4524">
        <v>4</v>
      </c>
      <c r="AP4524">
        <v>0</v>
      </c>
      <c r="AQ4524">
        <v>0</v>
      </c>
      <c r="AR4524">
        <v>0</v>
      </c>
      <c r="AS4524">
        <v>2.0267E-2</v>
      </c>
      <c r="AT4524">
        <v>1</v>
      </c>
      <c r="AU4524">
        <v>88997</v>
      </c>
      <c r="AV4524">
        <v>88997</v>
      </c>
      <c r="AX4524">
        <v>44.613999999999997</v>
      </c>
      <c r="AY4524">
        <v>44.613999999999997</v>
      </c>
      <c r="AZ4524">
        <v>1</v>
      </c>
      <c r="BA4524">
        <v>2915500</v>
      </c>
      <c r="BD4524">
        <v>13294</v>
      </c>
      <c r="BE4524">
        <v>1513</v>
      </c>
      <c r="BF4524">
        <v>6962</v>
      </c>
      <c r="BG4524">
        <v>7223</v>
      </c>
      <c r="BH4524">
        <v>14966</v>
      </c>
      <c r="BI4524">
        <v>14966</v>
      </c>
      <c r="BM4524">
        <v>4.2876161247022503E-2</v>
      </c>
    </row>
    <row r="4525" spans="1:65" x14ac:dyDescent="0.2">
      <c r="A4525" t="s">
        <v>26912</v>
      </c>
      <c r="B4525">
        <v>30</v>
      </c>
      <c r="C4525" t="s">
        <v>66</v>
      </c>
      <c r="D4525" t="s">
        <v>26913</v>
      </c>
      <c r="G4525">
        <v>0</v>
      </c>
      <c r="H4525">
        <v>0</v>
      </c>
      <c r="I4525">
        <v>0</v>
      </c>
      <c r="J4525" t="s">
        <v>10877</v>
      </c>
      <c r="K4525" t="s">
        <v>10877</v>
      </c>
      <c r="L4525" t="s">
        <v>10877</v>
      </c>
      <c r="M4525" t="s">
        <v>10878</v>
      </c>
      <c r="N4525" t="s">
        <v>10879</v>
      </c>
      <c r="O4525" t="s">
        <v>71</v>
      </c>
      <c r="P4525" t="s">
        <v>72</v>
      </c>
      <c r="Q4525" t="s">
        <v>73</v>
      </c>
      <c r="R4525">
        <v>896.50311279296795</v>
      </c>
      <c r="S4525">
        <v>3</v>
      </c>
      <c r="T4525">
        <v>896.167731</v>
      </c>
      <c r="U4525">
        <v>2685.4813600000002</v>
      </c>
      <c r="V4525">
        <v>2.6236000000000002</v>
      </c>
      <c r="W4525">
        <v>2.3511999999999999E-3</v>
      </c>
      <c r="X4525">
        <v>-0.18312</v>
      </c>
      <c r="Y4525">
        <v>-1.6411E-4</v>
      </c>
      <c r="Z4525">
        <v>2.4405000000000001</v>
      </c>
      <c r="AA4525">
        <v>2.1871E-3</v>
      </c>
      <c r="AB4525">
        <v>896.50187884379704</v>
      </c>
      <c r="AC4525">
        <v>143.11000000000001</v>
      </c>
      <c r="AD4525">
        <v>0.62548999999999999</v>
      </c>
      <c r="AE4525">
        <v>143.11000000000001</v>
      </c>
      <c r="AF4525">
        <v>142.82</v>
      </c>
      <c r="AG4525">
        <v>143.44</v>
      </c>
      <c r="AH4525">
        <v>0</v>
      </c>
      <c r="AM4525">
        <v>41</v>
      </c>
      <c r="AN4525">
        <v>15</v>
      </c>
      <c r="AO4525">
        <v>3</v>
      </c>
      <c r="AP4525">
        <v>0</v>
      </c>
      <c r="AQ4525">
        <v>0</v>
      </c>
      <c r="AR4525">
        <v>0</v>
      </c>
      <c r="AS4525">
        <v>1.8078E-2</v>
      </c>
      <c r="AT4525">
        <v>1</v>
      </c>
      <c r="AU4525">
        <v>204969</v>
      </c>
      <c r="AV4525">
        <v>204969</v>
      </c>
      <c r="AX4525">
        <v>20.712</v>
      </c>
      <c r="AY4525">
        <v>14.475</v>
      </c>
      <c r="AZ4525">
        <v>1</v>
      </c>
      <c r="BA4525">
        <v>10911000</v>
      </c>
      <c r="BD4525">
        <v>13296</v>
      </c>
      <c r="BE4525">
        <v>3087</v>
      </c>
      <c r="BF4525">
        <v>6963</v>
      </c>
      <c r="BG4525">
        <v>7224</v>
      </c>
      <c r="BH4525">
        <v>14968</v>
      </c>
      <c r="BI4525">
        <v>14968</v>
      </c>
      <c r="BM4525">
        <v>0.20604218723883599</v>
      </c>
    </row>
    <row r="4526" spans="1:65" x14ac:dyDescent="0.2">
      <c r="A4526" t="s">
        <v>26914</v>
      </c>
      <c r="B4526">
        <v>16</v>
      </c>
      <c r="C4526" t="s">
        <v>66</v>
      </c>
      <c r="D4526" t="s">
        <v>26915</v>
      </c>
      <c r="G4526">
        <v>0</v>
      </c>
      <c r="H4526">
        <v>0</v>
      </c>
      <c r="I4526">
        <v>0</v>
      </c>
      <c r="J4526" t="s">
        <v>2374</v>
      </c>
      <c r="K4526" t="s">
        <v>2374</v>
      </c>
      <c r="L4526" t="s">
        <v>2374</v>
      </c>
      <c r="M4526" t="s">
        <v>2375</v>
      </c>
      <c r="N4526" t="s">
        <v>2376</v>
      </c>
      <c r="O4526" t="s">
        <v>71</v>
      </c>
      <c r="P4526" t="s">
        <v>72</v>
      </c>
      <c r="Q4526" t="s">
        <v>73</v>
      </c>
      <c r="R4526">
        <v>581.61053466796795</v>
      </c>
      <c r="S4526">
        <v>3</v>
      </c>
      <c r="T4526">
        <v>581.27574000000004</v>
      </c>
      <c r="U4526">
        <v>1740.80539</v>
      </c>
      <c r="V4526">
        <v>2.2084999999999999</v>
      </c>
      <c r="W4526">
        <v>1.2837E-3</v>
      </c>
      <c r="X4526">
        <v>-0.30303999999999998</v>
      </c>
      <c r="Y4526">
        <v>-1.7615E-4</v>
      </c>
      <c r="Z4526">
        <v>1.9055</v>
      </c>
      <c r="AA4526">
        <v>1.1076E-3</v>
      </c>
      <c r="AB4526">
        <v>581.60968718183005</v>
      </c>
      <c r="AC4526">
        <v>85.308999999999997</v>
      </c>
      <c r="AD4526">
        <v>1.161</v>
      </c>
      <c r="AE4526">
        <v>85.308999999999997</v>
      </c>
      <c r="AF4526">
        <v>84.81</v>
      </c>
      <c r="AG4526">
        <v>85.971000000000004</v>
      </c>
      <c r="AH4526">
        <v>0</v>
      </c>
      <c r="AM4526">
        <v>67</v>
      </c>
      <c r="AN4526">
        <v>23</v>
      </c>
      <c r="AO4526">
        <v>4</v>
      </c>
      <c r="AP4526">
        <v>0</v>
      </c>
      <c r="AQ4526">
        <v>0</v>
      </c>
      <c r="AR4526">
        <v>0</v>
      </c>
      <c r="AS4526">
        <v>2.146E-2</v>
      </c>
      <c r="AT4526">
        <v>1</v>
      </c>
      <c r="AU4526">
        <v>120919</v>
      </c>
      <c r="AV4526">
        <v>120919</v>
      </c>
      <c r="AX4526">
        <v>38.219000000000001</v>
      </c>
      <c r="AY4526">
        <v>28.3</v>
      </c>
      <c r="AZ4526">
        <v>1</v>
      </c>
      <c r="BA4526">
        <v>2764500</v>
      </c>
      <c r="BD4526">
        <v>13297</v>
      </c>
      <c r="BE4526">
        <v>899</v>
      </c>
      <c r="BF4526">
        <v>6964</v>
      </c>
      <c r="BG4526">
        <v>7225</v>
      </c>
      <c r="BH4526">
        <v>14969</v>
      </c>
      <c r="BI4526">
        <v>14969</v>
      </c>
      <c r="BM4526">
        <v>-3.5381376687382698E-2</v>
      </c>
    </row>
    <row r="4527" spans="1:65" x14ac:dyDescent="0.2">
      <c r="A4527" t="s">
        <v>26916</v>
      </c>
      <c r="B4527">
        <v>20</v>
      </c>
      <c r="C4527" t="s">
        <v>66</v>
      </c>
      <c r="D4527" t="s">
        <v>26917</v>
      </c>
      <c r="G4527">
        <v>0</v>
      </c>
      <c r="H4527">
        <v>0</v>
      </c>
      <c r="I4527">
        <v>0</v>
      </c>
      <c r="J4527" t="s">
        <v>26918</v>
      </c>
      <c r="K4527" t="s">
        <v>26918</v>
      </c>
      <c r="L4527" t="s">
        <v>26918</v>
      </c>
      <c r="M4527" t="s">
        <v>26919</v>
      </c>
      <c r="N4527" t="s">
        <v>26920</v>
      </c>
      <c r="O4527" t="s">
        <v>71</v>
      </c>
      <c r="P4527" t="s">
        <v>72</v>
      </c>
      <c r="Q4527" t="s">
        <v>73</v>
      </c>
      <c r="R4527">
        <v>696.35418701171795</v>
      </c>
      <c r="S4527">
        <v>3</v>
      </c>
      <c r="T4527">
        <v>696.018552</v>
      </c>
      <c r="U4527">
        <v>2085.0338299999999</v>
      </c>
      <c r="V4527">
        <v>1.5517000000000001</v>
      </c>
      <c r="W4527">
        <v>1.08E-3</v>
      </c>
      <c r="X4527">
        <v>-0.72911999999999999</v>
      </c>
      <c r="Y4527">
        <v>-5.0748000000000004E-4</v>
      </c>
      <c r="Z4527">
        <v>0.82262000000000002</v>
      </c>
      <c r="AA4527">
        <v>5.7255999999999995E-4</v>
      </c>
      <c r="AB4527">
        <v>696.01812752012597</v>
      </c>
      <c r="AC4527">
        <v>75.843000000000004</v>
      </c>
      <c r="AD4527">
        <v>0.91466999999999998</v>
      </c>
      <c r="AE4527">
        <v>75.843000000000004</v>
      </c>
      <c r="AF4527">
        <v>75.353999999999999</v>
      </c>
      <c r="AG4527">
        <v>76.269000000000005</v>
      </c>
      <c r="AH4527">
        <v>0</v>
      </c>
      <c r="AM4527">
        <v>57</v>
      </c>
      <c r="AN4527">
        <v>18</v>
      </c>
      <c r="AO4527">
        <v>4</v>
      </c>
      <c r="AP4527">
        <v>0</v>
      </c>
      <c r="AQ4527">
        <v>0</v>
      </c>
      <c r="AR4527">
        <v>0</v>
      </c>
      <c r="AS4527">
        <v>1.3016E-3</v>
      </c>
      <c r="AT4527">
        <v>1</v>
      </c>
      <c r="AU4527">
        <v>106754</v>
      </c>
      <c r="AV4527">
        <v>106754</v>
      </c>
      <c r="AX4527">
        <v>46.368000000000002</v>
      </c>
      <c r="AY4527">
        <v>30.734999999999999</v>
      </c>
      <c r="AZ4527">
        <v>1</v>
      </c>
      <c r="BA4527">
        <v>3076000</v>
      </c>
      <c r="BD4527">
        <v>13299</v>
      </c>
      <c r="BE4527">
        <v>895</v>
      </c>
      <c r="BF4527">
        <v>6965</v>
      </c>
      <c r="BG4527">
        <v>7226</v>
      </c>
      <c r="BH4527">
        <v>14971</v>
      </c>
      <c r="BI4527">
        <v>14971</v>
      </c>
      <c r="BM4527">
        <v>3.4710349082160898E-2</v>
      </c>
    </row>
    <row r="4528" spans="1:65" x14ac:dyDescent="0.2">
      <c r="A4528" t="s">
        <v>26937</v>
      </c>
      <c r="B4528">
        <v>11</v>
      </c>
      <c r="C4528" t="s">
        <v>66</v>
      </c>
      <c r="D4528" t="s">
        <v>26938</v>
      </c>
      <c r="G4528">
        <v>0</v>
      </c>
      <c r="H4528">
        <v>0</v>
      </c>
      <c r="I4528">
        <v>1</v>
      </c>
      <c r="J4528" t="s">
        <v>2016</v>
      </c>
      <c r="K4528" t="s">
        <v>2016</v>
      </c>
      <c r="L4528" t="s">
        <v>2016</v>
      </c>
      <c r="M4528" t="s">
        <v>2017</v>
      </c>
      <c r="N4528" t="s">
        <v>2018</v>
      </c>
      <c r="O4528" t="s">
        <v>71</v>
      </c>
      <c r="P4528" t="s">
        <v>72</v>
      </c>
      <c r="Q4528" t="s">
        <v>73</v>
      </c>
      <c r="R4528">
        <v>458.57312011718699</v>
      </c>
      <c r="S4528">
        <v>3</v>
      </c>
      <c r="T4528">
        <v>458.57216199999999</v>
      </c>
      <c r="U4528">
        <v>1372.6946600000001</v>
      </c>
      <c r="V4528">
        <v>1.8051999999999999</v>
      </c>
      <c r="W4528">
        <v>8.2779999999999996E-4</v>
      </c>
      <c r="X4528">
        <v>0.13736999999999999</v>
      </c>
      <c r="Y4528" s="1">
        <v>6.2994E-5</v>
      </c>
      <c r="Z4528">
        <v>1.9424999999999999</v>
      </c>
      <c r="AA4528">
        <v>8.9079000000000003E-4</v>
      </c>
      <c r="AB4528">
        <v>458.57223438112902</v>
      </c>
      <c r="AC4528">
        <v>33.781999999999996</v>
      </c>
      <c r="AD4528">
        <v>0.61858999999999997</v>
      </c>
      <c r="AE4528">
        <v>33.781999999999996</v>
      </c>
      <c r="AF4528">
        <v>33.421999999999997</v>
      </c>
      <c r="AG4528">
        <v>34.040999999999997</v>
      </c>
      <c r="AH4528">
        <v>0</v>
      </c>
      <c r="AM4528">
        <v>23</v>
      </c>
      <c r="AN4528">
        <v>12</v>
      </c>
      <c r="AO4528">
        <v>2</v>
      </c>
      <c r="AP4528">
        <v>0</v>
      </c>
      <c r="AQ4528">
        <v>0</v>
      </c>
      <c r="AR4528">
        <v>0</v>
      </c>
      <c r="AS4528">
        <v>3.3301999999999998E-2</v>
      </c>
      <c r="AT4528">
        <v>1</v>
      </c>
      <c r="AU4528">
        <v>44426</v>
      </c>
      <c r="AV4528">
        <v>44426</v>
      </c>
      <c r="AX4528">
        <v>49.466000000000001</v>
      </c>
      <c r="AY4528">
        <v>11.02</v>
      </c>
      <c r="AZ4528">
        <v>1</v>
      </c>
      <c r="BA4528">
        <v>6198800</v>
      </c>
      <c r="BD4528">
        <v>13305</v>
      </c>
      <c r="BE4528">
        <v>4040</v>
      </c>
      <c r="BF4528">
        <v>6971</v>
      </c>
      <c r="BG4528">
        <v>7232</v>
      </c>
      <c r="BH4528">
        <v>14977</v>
      </c>
      <c r="BI4528">
        <v>14977</v>
      </c>
      <c r="BM4528">
        <v>2.3217319243713001E-2</v>
      </c>
    </row>
    <row r="4529" spans="1:65" x14ac:dyDescent="0.2">
      <c r="A4529" t="s">
        <v>26941</v>
      </c>
      <c r="B4529">
        <v>21</v>
      </c>
      <c r="C4529" t="s">
        <v>66</v>
      </c>
      <c r="D4529" t="s">
        <v>26942</v>
      </c>
      <c r="G4529">
        <v>0</v>
      </c>
      <c r="H4529">
        <v>0</v>
      </c>
      <c r="I4529">
        <v>0</v>
      </c>
      <c r="J4529" t="s">
        <v>4050</v>
      </c>
      <c r="K4529" t="s">
        <v>4050</v>
      </c>
      <c r="L4529" t="s">
        <v>4050</v>
      </c>
      <c r="M4529" t="s">
        <v>4051</v>
      </c>
      <c r="N4529" t="s">
        <v>4052</v>
      </c>
      <c r="O4529" t="s">
        <v>71</v>
      </c>
      <c r="P4529" t="s">
        <v>72</v>
      </c>
      <c r="Q4529" t="s">
        <v>73</v>
      </c>
      <c r="R4529">
        <v>804.01959228515602</v>
      </c>
      <c r="S4529">
        <v>3</v>
      </c>
      <c r="T4529">
        <v>803.34953199999995</v>
      </c>
      <c r="U4529">
        <v>2407.0267699999999</v>
      </c>
      <c r="V4529">
        <v>2.0526</v>
      </c>
      <c r="W4529">
        <v>1.6490000000000001E-3</v>
      </c>
      <c r="X4529">
        <v>-6.7733000000000002E-2</v>
      </c>
      <c r="Y4529" s="1">
        <v>-5.4413000000000002E-5</v>
      </c>
      <c r="Z4529">
        <v>1.9849000000000001</v>
      </c>
      <c r="AA4529">
        <v>1.5946000000000001E-3</v>
      </c>
      <c r="AB4529">
        <v>803.683891080536</v>
      </c>
      <c r="AC4529">
        <v>95.843999999999994</v>
      </c>
      <c r="AD4529">
        <v>1.3118000000000001</v>
      </c>
      <c r="AE4529">
        <v>95.843999999999994</v>
      </c>
      <c r="AF4529">
        <v>95.313999999999993</v>
      </c>
      <c r="AG4529">
        <v>96.626000000000005</v>
      </c>
      <c r="AH4529">
        <v>0</v>
      </c>
      <c r="AM4529">
        <v>61</v>
      </c>
      <c r="AN4529">
        <v>26</v>
      </c>
      <c r="AO4529">
        <v>4</v>
      </c>
      <c r="AP4529">
        <v>0</v>
      </c>
      <c r="AQ4529">
        <v>0</v>
      </c>
      <c r="AR4529">
        <v>0</v>
      </c>
      <c r="AS4529">
        <v>2.6587E-2</v>
      </c>
      <c r="AT4529">
        <v>1</v>
      </c>
      <c r="AU4529">
        <v>136589</v>
      </c>
      <c r="AV4529">
        <v>136589</v>
      </c>
      <c r="AX4529">
        <v>28.603999999999999</v>
      </c>
      <c r="AY4529">
        <v>19.117999999999999</v>
      </c>
      <c r="AZ4529">
        <v>1</v>
      </c>
      <c r="BA4529">
        <v>2692800</v>
      </c>
      <c r="BD4529">
        <v>13309</v>
      </c>
      <c r="BE4529">
        <v>152</v>
      </c>
      <c r="BF4529">
        <v>6973</v>
      </c>
      <c r="BG4529">
        <v>7234</v>
      </c>
      <c r="BH4529">
        <v>14981</v>
      </c>
      <c r="BI4529">
        <v>14981</v>
      </c>
      <c r="BM4529">
        <v>-0.12046433816794801</v>
      </c>
    </row>
    <row r="4530" spans="1:65" x14ac:dyDescent="0.2">
      <c r="A4530" t="s">
        <v>26943</v>
      </c>
      <c r="B4530">
        <v>10</v>
      </c>
      <c r="C4530" t="s">
        <v>66</v>
      </c>
      <c r="D4530" t="s">
        <v>26944</v>
      </c>
      <c r="G4530">
        <v>0</v>
      </c>
      <c r="H4530">
        <v>0</v>
      </c>
      <c r="I4530">
        <v>0</v>
      </c>
      <c r="J4530" t="s">
        <v>26945</v>
      </c>
      <c r="K4530" t="s">
        <v>26945</v>
      </c>
      <c r="L4530" t="s">
        <v>26945</v>
      </c>
      <c r="M4530" t="s">
        <v>26946</v>
      </c>
      <c r="N4530" t="s">
        <v>26947</v>
      </c>
      <c r="O4530" t="s">
        <v>71</v>
      </c>
      <c r="P4530" t="s">
        <v>72</v>
      </c>
      <c r="Q4530" t="s">
        <v>73</v>
      </c>
      <c r="R4530">
        <v>575.29895019531205</v>
      </c>
      <c r="S4530">
        <v>2</v>
      </c>
      <c r="T4530">
        <v>575.29857000000004</v>
      </c>
      <c r="U4530">
        <v>1148.58259</v>
      </c>
      <c r="V4530">
        <v>1.6910000000000001</v>
      </c>
      <c r="W4530">
        <v>9.7285000000000004E-4</v>
      </c>
      <c r="X4530">
        <v>-0.29719000000000001</v>
      </c>
      <c r="Y4530">
        <v>-1.7097E-4</v>
      </c>
      <c r="Z4530">
        <v>1.3938999999999999</v>
      </c>
      <c r="AA4530">
        <v>8.0188000000000004E-4</v>
      </c>
      <c r="AB4530">
        <v>575.29818436231403</v>
      </c>
      <c r="AC4530">
        <v>34.411000000000001</v>
      </c>
      <c r="AD4530">
        <v>0.86863000000000001</v>
      </c>
      <c r="AE4530">
        <v>34.411000000000001</v>
      </c>
      <c r="AF4530">
        <v>33.923999999999999</v>
      </c>
      <c r="AG4530">
        <v>34.792000000000002</v>
      </c>
      <c r="AH4530">
        <v>0</v>
      </c>
      <c r="AM4530">
        <v>38</v>
      </c>
      <c r="AN4530">
        <v>17</v>
      </c>
      <c r="AO4530">
        <v>3</v>
      </c>
      <c r="AP4530">
        <v>0</v>
      </c>
      <c r="AQ4530">
        <v>0</v>
      </c>
      <c r="AR4530">
        <v>0</v>
      </c>
      <c r="AS4530">
        <v>3.5658999999999999E-3</v>
      </c>
      <c r="AT4530">
        <v>1</v>
      </c>
      <c r="AU4530">
        <v>45336</v>
      </c>
      <c r="AV4530">
        <v>45336</v>
      </c>
      <c r="AX4530">
        <v>112.41</v>
      </c>
      <c r="AY4530">
        <v>73.158000000000001</v>
      </c>
      <c r="AZ4530">
        <v>1</v>
      </c>
      <c r="BA4530">
        <v>5114200</v>
      </c>
      <c r="BD4530">
        <v>13311</v>
      </c>
      <c r="BE4530">
        <v>3617</v>
      </c>
      <c r="BF4530">
        <v>6974</v>
      </c>
      <c r="BG4530">
        <v>7235</v>
      </c>
      <c r="BH4530">
        <v>14983</v>
      </c>
      <c r="BI4530">
        <v>14983</v>
      </c>
      <c r="BM4530">
        <v>1.42392263803685E-2</v>
      </c>
    </row>
    <row r="4531" spans="1:65" x14ac:dyDescent="0.2">
      <c r="A4531" t="s">
        <v>26948</v>
      </c>
      <c r="B4531">
        <v>9</v>
      </c>
      <c r="C4531" t="s">
        <v>66</v>
      </c>
      <c r="D4531" t="s">
        <v>26949</v>
      </c>
      <c r="G4531">
        <v>0</v>
      </c>
      <c r="H4531">
        <v>0</v>
      </c>
      <c r="I4531">
        <v>0</v>
      </c>
      <c r="J4531" t="s">
        <v>4851</v>
      </c>
      <c r="K4531" t="s">
        <v>4851</v>
      </c>
      <c r="L4531" t="s">
        <v>4851</v>
      </c>
      <c r="M4531" t="s">
        <v>4852</v>
      </c>
      <c r="N4531" t="s">
        <v>4853</v>
      </c>
      <c r="O4531" t="s">
        <v>71</v>
      </c>
      <c r="P4531" t="s">
        <v>72</v>
      </c>
      <c r="Q4531" t="s">
        <v>73</v>
      </c>
      <c r="R4531">
        <v>478.27713012695301</v>
      </c>
      <c r="S4531">
        <v>2</v>
      </c>
      <c r="T4531">
        <v>478.27657499999998</v>
      </c>
      <c r="U4531">
        <v>954.53859699999998</v>
      </c>
      <c r="V4531">
        <v>1.6389</v>
      </c>
      <c r="W4531">
        <v>7.8386000000000005E-4</v>
      </c>
      <c r="X4531">
        <v>7.2589000000000001E-2</v>
      </c>
      <c r="Y4531" s="1">
        <v>3.4718000000000002E-5</v>
      </c>
      <c r="Z4531">
        <v>1.7115</v>
      </c>
      <c r="AA4531">
        <v>8.1857999999999996E-4</v>
      </c>
      <c r="AB4531">
        <v>478.27655428442603</v>
      </c>
      <c r="AC4531">
        <v>37.948999999999998</v>
      </c>
      <c r="AD4531">
        <v>0.76515</v>
      </c>
      <c r="AE4531">
        <v>37.948999999999998</v>
      </c>
      <c r="AF4531">
        <v>37.57</v>
      </c>
      <c r="AG4531">
        <v>38.335000000000001</v>
      </c>
      <c r="AH4531">
        <v>0</v>
      </c>
      <c r="AM4531">
        <v>44</v>
      </c>
      <c r="AN4531">
        <v>15</v>
      </c>
      <c r="AO4531">
        <v>4</v>
      </c>
      <c r="AP4531">
        <v>0</v>
      </c>
      <c r="AQ4531">
        <v>0</v>
      </c>
      <c r="AR4531">
        <v>0</v>
      </c>
      <c r="AS4531">
        <v>2.4514000000000001E-2</v>
      </c>
      <c r="AT4531">
        <v>1</v>
      </c>
      <c r="AU4531">
        <v>50535</v>
      </c>
      <c r="AV4531">
        <v>50535</v>
      </c>
      <c r="AX4531">
        <v>77.317999999999998</v>
      </c>
      <c r="AY4531">
        <v>40.158000000000001</v>
      </c>
      <c r="AZ4531">
        <v>1</v>
      </c>
      <c r="BA4531">
        <v>11912000</v>
      </c>
      <c r="BD4531">
        <v>13314</v>
      </c>
      <c r="BE4531">
        <v>1878</v>
      </c>
      <c r="BF4531">
        <v>6975</v>
      </c>
      <c r="BG4531">
        <v>7236</v>
      </c>
      <c r="BH4531">
        <v>14986</v>
      </c>
      <c r="BI4531">
        <v>14986</v>
      </c>
      <c r="BM4531">
        <v>5.9509382117084897E-2</v>
      </c>
    </row>
    <row r="4532" spans="1:65" x14ac:dyDescent="0.2">
      <c r="A4532" t="s">
        <v>26952</v>
      </c>
      <c r="B4532">
        <v>14</v>
      </c>
      <c r="C4532" t="s">
        <v>66</v>
      </c>
      <c r="D4532" t="s">
        <v>26953</v>
      </c>
      <c r="G4532">
        <v>0</v>
      </c>
      <c r="H4532">
        <v>0</v>
      </c>
      <c r="I4532">
        <v>0</v>
      </c>
      <c r="J4532" t="s">
        <v>5302</v>
      </c>
      <c r="K4532" t="s">
        <v>5302</v>
      </c>
      <c r="L4532" t="s">
        <v>5302</v>
      </c>
      <c r="M4532" t="s">
        <v>5303</v>
      </c>
      <c r="N4532" t="s">
        <v>5304</v>
      </c>
      <c r="O4532" t="s">
        <v>71</v>
      </c>
      <c r="P4532" t="s">
        <v>72</v>
      </c>
      <c r="Q4532" t="s">
        <v>73</v>
      </c>
      <c r="R4532">
        <v>797.88751220703102</v>
      </c>
      <c r="S4532">
        <v>2</v>
      </c>
      <c r="T4532">
        <v>797.88507800000002</v>
      </c>
      <c r="U4532">
        <v>1593.7556</v>
      </c>
      <c r="V4532">
        <v>2.4500000000000002</v>
      </c>
      <c r="W4532">
        <v>1.9548E-3</v>
      </c>
      <c r="X4532">
        <v>0.22675999999999999</v>
      </c>
      <c r="Y4532">
        <v>1.8092999999999999E-4</v>
      </c>
      <c r="Z4532">
        <v>2.6766999999999999</v>
      </c>
      <c r="AA4532">
        <v>2.1356999999999999E-3</v>
      </c>
      <c r="AB4532">
        <v>797.88565984048398</v>
      </c>
      <c r="AC4532">
        <v>59.737000000000002</v>
      </c>
      <c r="AD4532">
        <v>2.0165999999999999</v>
      </c>
      <c r="AE4532">
        <v>59.737000000000002</v>
      </c>
      <c r="AF4532">
        <v>59.18</v>
      </c>
      <c r="AG4532">
        <v>61.195999999999998</v>
      </c>
      <c r="AH4532">
        <v>0</v>
      </c>
      <c r="AM4532">
        <v>172</v>
      </c>
      <c r="AN4532">
        <v>40</v>
      </c>
      <c r="AO4532">
        <v>6</v>
      </c>
      <c r="AP4532">
        <v>0</v>
      </c>
      <c r="AQ4532">
        <v>0</v>
      </c>
      <c r="AR4532">
        <v>0</v>
      </c>
      <c r="AS4532">
        <v>4.0213000000000002E-3</v>
      </c>
      <c r="AT4532">
        <v>1</v>
      </c>
      <c r="AU4532">
        <v>82687</v>
      </c>
      <c r="AV4532">
        <v>82687</v>
      </c>
      <c r="AX4532">
        <v>87.641000000000005</v>
      </c>
      <c r="AY4532">
        <v>41.731999999999999</v>
      </c>
      <c r="AZ4532">
        <v>1</v>
      </c>
      <c r="BA4532">
        <v>150630000</v>
      </c>
      <c r="BD4532">
        <v>13318</v>
      </c>
      <c r="BE4532">
        <v>908</v>
      </c>
      <c r="BF4532">
        <v>6977</v>
      </c>
      <c r="BG4532">
        <v>7238</v>
      </c>
      <c r="BH4532">
        <v>14991</v>
      </c>
      <c r="BI4532">
        <v>14991</v>
      </c>
      <c r="BM4532">
        <v>-1.7525438783650302E-2</v>
      </c>
    </row>
    <row r="4533" spans="1:65" x14ac:dyDescent="0.2">
      <c r="A4533" t="s">
        <v>26952</v>
      </c>
      <c r="B4533">
        <v>14</v>
      </c>
      <c r="C4533" t="s">
        <v>66</v>
      </c>
      <c r="D4533" t="s">
        <v>26953</v>
      </c>
      <c r="G4533">
        <v>0</v>
      </c>
      <c r="H4533">
        <v>0</v>
      </c>
      <c r="I4533">
        <v>0</v>
      </c>
      <c r="J4533" t="s">
        <v>5302</v>
      </c>
      <c r="K4533" t="s">
        <v>5302</v>
      </c>
      <c r="L4533" t="s">
        <v>5302</v>
      </c>
      <c r="M4533" t="s">
        <v>5303</v>
      </c>
      <c r="N4533" t="s">
        <v>5304</v>
      </c>
      <c r="O4533" t="s">
        <v>71</v>
      </c>
      <c r="P4533" t="s">
        <v>72</v>
      </c>
      <c r="Q4533" t="s">
        <v>73</v>
      </c>
      <c r="R4533">
        <v>798.38781738281205</v>
      </c>
      <c r="S4533">
        <v>2</v>
      </c>
      <c r="T4533">
        <v>797.88507800000002</v>
      </c>
      <c r="U4533">
        <v>1593.7556</v>
      </c>
      <c r="V4533">
        <v>2.1709999999999998</v>
      </c>
      <c r="W4533">
        <v>1.7321999999999999E-3</v>
      </c>
      <c r="X4533">
        <v>-3.4820999999999998E-2</v>
      </c>
      <c r="Y4533" s="1">
        <v>-2.7783000000000001E-5</v>
      </c>
      <c r="Z4533">
        <v>2.1360999999999999</v>
      </c>
      <c r="AA4533">
        <v>1.7044E-3</v>
      </c>
      <c r="AB4533">
        <v>798.38574818850896</v>
      </c>
      <c r="AC4533">
        <v>61.539000000000001</v>
      </c>
      <c r="AD4533">
        <v>0.61439999999999995</v>
      </c>
      <c r="AE4533">
        <v>61.539000000000001</v>
      </c>
      <c r="AF4533">
        <v>61.18</v>
      </c>
      <c r="AG4533">
        <v>61.793999999999997</v>
      </c>
      <c r="AH4533">
        <v>0</v>
      </c>
      <c r="AM4533">
        <v>21</v>
      </c>
      <c r="AN4533">
        <v>12</v>
      </c>
      <c r="AO4533">
        <v>2</v>
      </c>
      <c r="AP4533">
        <v>0</v>
      </c>
      <c r="AQ4533">
        <v>0</v>
      </c>
      <c r="AR4533">
        <v>0</v>
      </c>
      <c r="AS4533">
        <v>7.1614000000000001E-3</v>
      </c>
      <c r="AT4533">
        <v>1</v>
      </c>
      <c r="AU4533">
        <v>85768</v>
      </c>
      <c r="AV4533">
        <v>85768</v>
      </c>
      <c r="AX4533">
        <v>59.265000000000001</v>
      </c>
      <c r="AY4533">
        <v>38.950000000000003</v>
      </c>
      <c r="AZ4533">
        <v>1</v>
      </c>
      <c r="BA4533">
        <v>774930</v>
      </c>
      <c r="BD4533">
        <v>13319</v>
      </c>
      <c r="BE4533">
        <v>908</v>
      </c>
      <c r="BF4533">
        <v>6977</v>
      </c>
      <c r="BG4533">
        <v>7238</v>
      </c>
      <c r="BH4533">
        <v>14992</v>
      </c>
      <c r="BI4533">
        <v>14992</v>
      </c>
      <c r="BM4533">
        <v>-1.7525438783650302E-2</v>
      </c>
    </row>
    <row r="4534" spans="1:65" x14ac:dyDescent="0.2">
      <c r="A4534" t="s">
        <v>26956</v>
      </c>
      <c r="B4534">
        <v>22</v>
      </c>
      <c r="C4534" t="s">
        <v>66</v>
      </c>
      <c r="D4534" t="s">
        <v>26957</v>
      </c>
      <c r="G4534">
        <v>0</v>
      </c>
      <c r="H4534">
        <v>0</v>
      </c>
      <c r="I4534">
        <v>0</v>
      </c>
      <c r="J4534" t="s">
        <v>955</v>
      </c>
      <c r="K4534" t="s">
        <v>955</v>
      </c>
      <c r="L4534" t="s">
        <v>955</v>
      </c>
      <c r="M4534" t="s">
        <v>956</v>
      </c>
      <c r="N4534" t="s">
        <v>957</v>
      </c>
      <c r="O4534" t="s">
        <v>71</v>
      </c>
      <c r="P4534" t="s">
        <v>72</v>
      </c>
      <c r="Q4534" t="s">
        <v>73</v>
      </c>
      <c r="R4534">
        <v>798.06103515625</v>
      </c>
      <c r="S4534">
        <v>3</v>
      </c>
      <c r="T4534">
        <v>797.72274700000003</v>
      </c>
      <c r="U4534">
        <v>2390.1464099999998</v>
      </c>
      <c r="V4534">
        <v>1.56</v>
      </c>
      <c r="W4534">
        <v>1.2444000000000001E-3</v>
      </c>
      <c r="X4534">
        <v>3.3115000000000001</v>
      </c>
      <c r="Y4534">
        <v>2.6416E-3</v>
      </c>
      <c r="Z4534">
        <v>4.8715000000000002</v>
      </c>
      <c r="AA4534">
        <v>3.8861E-3</v>
      </c>
      <c r="AB4534">
        <v>798.05918721560602</v>
      </c>
      <c r="AC4534">
        <v>136.44</v>
      </c>
      <c r="AD4534">
        <v>0.71172000000000002</v>
      </c>
      <c r="AE4534">
        <v>136.44</v>
      </c>
      <c r="AF4534">
        <v>136.15</v>
      </c>
      <c r="AG4534">
        <v>136.86000000000001</v>
      </c>
      <c r="AH4534">
        <v>0</v>
      </c>
      <c r="AM4534">
        <v>34</v>
      </c>
      <c r="AN4534">
        <v>17</v>
      </c>
      <c r="AO4534">
        <v>2</v>
      </c>
      <c r="AP4534">
        <v>0</v>
      </c>
      <c r="AQ4534">
        <v>0</v>
      </c>
      <c r="AR4534">
        <v>0</v>
      </c>
      <c r="AS4534">
        <v>3.1871E-3</v>
      </c>
      <c r="AT4534">
        <v>1</v>
      </c>
      <c r="AU4534">
        <v>196384</v>
      </c>
      <c r="AV4534">
        <v>196384</v>
      </c>
      <c r="AX4534">
        <v>38.345999999999997</v>
      </c>
      <c r="AY4534">
        <v>27.658999999999999</v>
      </c>
      <c r="AZ4534">
        <v>1</v>
      </c>
      <c r="BA4534">
        <v>53734000</v>
      </c>
      <c r="BD4534">
        <v>13323</v>
      </c>
      <c r="BE4534">
        <v>3665</v>
      </c>
      <c r="BF4534">
        <v>6978</v>
      </c>
      <c r="BG4534">
        <v>7239</v>
      </c>
      <c r="BH4534">
        <v>14996</v>
      </c>
      <c r="BI4534">
        <v>14996</v>
      </c>
      <c r="BM4534">
        <v>6.9454759000109299E-3</v>
      </c>
    </row>
    <row r="4535" spans="1:65" x14ac:dyDescent="0.2">
      <c r="A4535" t="s">
        <v>26958</v>
      </c>
      <c r="B4535">
        <v>22</v>
      </c>
      <c r="C4535" t="s">
        <v>66</v>
      </c>
      <c r="D4535" t="s">
        <v>26959</v>
      </c>
      <c r="G4535">
        <v>0</v>
      </c>
      <c r="H4535">
        <v>0</v>
      </c>
      <c r="I4535">
        <v>1</v>
      </c>
      <c r="J4535" t="s">
        <v>6051</v>
      </c>
      <c r="K4535" t="s">
        <v>6051</v>
      </c>
      <c r="L4535" t="s">
        <v>6051</v>
      </c>
      <c r="M4535" t="s">
        <v>6052</v>
      </c>
      <c r="N4535" t="s">
        <v>6053</v>
      </c>
      <c r="O4535" t="s">
        <v>71</v>
      </c>
      <c r="P4535" t="s">
        <v>72</v>
      </c>
      <c r="Q4535" t="s">
        <v>73</v>
      </c>
      <c r="R4535">
        <v>833.76690673828102</v>
      </c>
      <c r="S4535">
        <v>3</v>
      </c>
      <c r="T4535">
        <v>833.43062099999997</v>
      </c>
      <c r="U4535">
        <v>2497.2700300000001</v>
      </c>
      <c r="V4535">
        <v>2.7568000000000001</v>
      </c>
      <c r="W4535">
        <v>2.2975999999999999E-3</v>
      </c>
      <c r="X4535">
        <v>-1.0702</v>
      </c>
      <c r="Y4535">
        <v>-8.9194000000000003E-4</v>
      </c>
      <c r="Z4535">
        <v>1.6866000000000001</v>
      </c>
      <c r="AA4535">
        <v>1.4057E-3</v>
      </c>
      <c r="AB4535">
        <v>833.76411528311201</v>
      </c>
      <c r="AC4535">
        <v>122.68</v>
      </c>
      <c r="AD4535">
        <v>0.93430000000000002</v>
      </c>
      <c r="AE4535">
        <v>122.68</v>
      </c>
      <c r="AF4535">
        <v>122.34</v>
      </c>
      <c r="AG4535">
        <v>123.27</v>
      </c>
      <c r="AH4535">
        <v>0</v>
      </c>
      <c r="AM4535">
        <v>77</v>
      </c>
      <c r="AN4535">
        <v>19</v>
      </c>
      <c r="AO4535">
        <v>7</v>
      </c>
      <c r="AP4535">
        <v>0</v>
      </c>
      <c r="AQ4535">
        <v>0</v>
      </c>
      <c r="AR4535">
        <v>0</v>
      </c>
      <c r="AS4535" s="1">
        <v>1.1192E-9</v>
      </c>
      <c r="AT4535">
        <v>2</v>
      </c>
      <c r="AU4535">
        <v>176173</v>
      </c>
      <c r="AV4535" t="s">
        <v>26960</v>
      </c>
      <c r="AX4535">
        <v>96.561000000000007</v>
      </c>
      <c r="AY4535">
        <v>76.881</v>
      </c>
      <c r="AZ4535">
        <v>1</v>
      </c>
      <c r="BA4535">
        <v>89906000</v>
      </c>
      <c r="BD4535">
        <v>13326</v>
      </c>
      <c r="BE4535">
        <v>1239</v>
      </c>
      <c r="BF4535">
        <v>6979</v>
      </c>
      <c r="BG4535">
        <v>7240</v>
      </c>
      <c r="BH4535" t="s">
        <v>26961</v>
      </c>
      <c r="BI4535">
        <v>14999</v>
      </c>
      <c r="BM4535">
        <v>8.12892196199754E-2</v>
      </c>
    </row>
    <row r="4536" spans="1:65" x14ac:dyDescent="0.2">
      <c r="A4536" t="s">
        <v>26962</v>
      </c>
      <c r="B4536">
        <v>22</v>
      </c>
      <c r="C4536" t="s">
        <v>66</v>
      </c>
      <c r="D4536" t="s">
        <v>26963</v>
      </c>
      <c r="G4536">
        <v>0</v>
      </c>
      <c r="H4536">
        <v>0</v>
      </c>
      <c r="I4536">
        <v>0</v>
      </c>
      <c r="J4536" t="s">
        <v>4915</v>
      </c>
      <c r="K4536" t="s">
        <v>4915</v>
      </c>
      <c r="L4536" t="s">
        <v>4915</v>
      </c>
      <c r="M4536" t="s">
        <v>4916</v>
      </c>
      <c r="N4536" t="s">
        <v>4917</v>
      </c>
      <c r="O4536" t="s">
        <v>71</v>
      </c>
      <c r="P4536" t="s">
        <v>72</v>
      </c>
      <c r="Q4536" t="s">
        <v>73</v>
      </c>
      <c r="R4536">
        <v>753.69696044921795</v>
      </c>
      <c r="S4536">
        <v>3</v>
      </c>
      <c r="T4536">
        <v>753.69474600000001</v>
      </c>
      <c r="U4536">
        <v>2258.06241</v>
      </c>
      <c r="V4536">
        <v>1.3261000000000001</v>
      </c>
      <c r="W4536">
        <v>9.9945000000000003E-4</v>
      </c>
      <c r="X4536">
        <v>0.52127999999999997</v>
      </c>
      <c r="Y4536">
        <v>3.9289000000000001E-4</v>
      </c>
      <c r="Z4536">
        <v>1.8473999999999999</v>
      </c>
      <c r="AA4536">
        <v>1.3923E-3</v>
      </c>
      <c r="AB4536">
        <v>754.02924718481199</v>
      </c>
      <c r="AC4536">
        <v>97.394999999999996</v>
      </c>
      <c r="AD4536">
        <v>0.86487000000000003</v>
      </c>
      <c r="AE4536">
        <v>97.394999999999996</v>
      </c>
      <c r="AF4536">
        <v>97.058000000000007</v>
      </c>
      <c r="AG4536">
        <v>97.923000000000002</v>
      </c>
      <c r="AH4536">
        <v>0</v>
      </c>
      <c r="AM4536">
        <v>47</v>
      </c>
      <c r="AN4536">
        <v>17</v>
      </c>
      <c r="AO4536">
        <v>4</v>
      </c>
      <c r="AP4536">
        <v>0</v>
      </c>
      <c r="AQ4536">
        <v>0</v>
      </c>
      <c r="AR4536">
        <v>0</v>
      </c>
      <c r="AS4536">
        <v>8.0961000000000002E-3</v>
      </c>
      <c r="AT4536">
        <v>1</v>
      </c>
      <c r="AU4536">
        <v>138975</v>
      </c>
      <c r="AV4536">
        <v>138975</v>
      </c>
      <c r="AX4536">
        <v>33.630000000000003</v>
      </c>
      <c r="AY4536">
        <v>20.74</v>
      </c>
      <c r="AZ4536">
        <v>1</v>
      </c>
      <c r="BA4536">
        <v>1901500</v>
      </c>
      <c r="BD4536">
        <v>13328</v>
      </c>
      <c r="BE4536">
        <v>1129</v>
      </c>
      <c r="BF4536">
        <v>6980</v>
      </c>
      <c r="BG4536">
        <v>7241</v>
      </c>
      <c r="BH4536">
        <v>15002</v>
      </c>
      <c r="BI4536">
        <v>15002</v>
      </c>
      <c r="BM4536">
        <v>-1.6300282975407698E-2</v>
      </c>
    </row>
    <row r="4537" spans="1:65" x14ac:dyDescent="0.2">
      <c r="A4537" t="s">
        <v>26964</v>
      </c>
      <c r="B4537">
        <v>12</v>
      </c>
      <c r="C4537" t="s">
        <v>66</v>
      </c>
      <c r="D4537" t="s">
        <v>26965</v>
      </c>
      <c r="G4537">
        <v>0</v>
      </c>
      <c r="H4537">
        <v>0</v>
      </c>
      <c r="I4537">
        <v>0</v>
      </c>
      <c r="J4537" t="s">
        <v>26966</v>
      </c>
      <c r="K4537" t="s">
        <v>26966</v>
      </c>
      <c r="L4537" t="s">
        <v>26966</v>
      </c>
      <c r="M4537" t="s">
        <v>26967</v>
      </c>
      <c r="N4537" t="s">
        <v>26968</v>
      </c>
      <c r="O4537" t="s">
        <v>71</v>
      </c>
      <c r="P4537" t="s">
        <v>72</v>
      </c>
      <c r="Q4537" t="s">
        <v>73</v>
      </c>
      <c r="R4537">
        <v>653.82855224609295</v>
      </c>
      <c r="S4537">
        <v>2</v>
      </c>
      <c r="T4537">
        <v>653.82788900000003</v>
      </c>
      <c r="U4537">
        <v>1305.64122</v>
      </c>
      <c r="V4537">
        <v>1.7868999999999999</v>
      </c>
      <c r="W4537">
        <v>1.1682999999999999E-3</v>
      </c>
      <c r="X4537">
        <v>-0.17291000000000001</v>
      </c>
      <c r="Y4537">
        <v>-1.1306000000000001E-4</v>
      </c>
      <c r="Z4537">
        <v>1.6140000000000001</v>
      </c>
      <c r="AA4537">
        <v>1.0552999999999999E-3</v>
      </c>
      <c r="AB4537">
        <v>653.82776728288002</v>
      </c>
      <c r="AC4537">
        <v>23.084</v>
      </c>
      <c r="AD4537">
        <v>0.61292999999999997</v>
      </c>
      <c r="AE4537">
        <v>23.084</v>
      </c>
      <c r="AF4537">
        <v>22.768000000000001</v>
      </c>
      <c r="AG4537">
        <v>23.381</v>
      </c>
      <c r="AH4537">
        <v>0</v>
      </c>
      <c r="AM4537">
        <v>34</v>
      </c>
      <c r="AN4537">
        <v>12</v>
      </c>
      <c r="AO4537">
        <v>3</v>
      </c>
      <c r="AP4537">
        <v>0</v>
      </c>
      <c r="AQ4537">
        <v>0</v>
      </c>
      <c r="AR4537">
        <v>0</v>
      </c>
      <c r="AS4537" s="1">
        <v>1.961E-22</v>
      </c>
      <c r="AT4537">
        <v>1</v>
      </c>
      <c r="AU4537">
        <v>28335</v>
      </c>
      <c r="AV4537">
        <v>28335</v>
      </c>
      <c r="AX4537">
        <v>162.63999999999999</v>
      </c>
      <c r="AY4537">
        <v>162.63999999999999</v>
      </c>
      <c r="AZ4537">
        <v>1</v>
      </c>
      <c r="BA4537">
        <v>10229000</v>
      </c>
      <c r="BD4537">
        <v>13330</v>
      </c>
      <c r="BE4537">
        <v>154</v>
      </c>
      <c r="BF4537">
        <v>6981</v>
      </c>
      <c r="BG4537">
        <v>7242</v>
      </c>
      <c r="BH4537">
        <v>15004</v>
      </c>
      <c r="BI4537">
        <v>15004</v>
      </c>
      <c r="BM4537">
        <v>6.2934421816862596E-4</v>
      </c>
    </row>
    <row r="4538" spans="1:65" x14ac:dyDescent="0.2">
      <c r="A4538" t="s">
        <v>26969</v>
      </c>
      <c r="B4538">
        <v>24</v>
      </c>
      <c r="C4538" t="s">
        <v>66</v>
      </c>
      <c r="D4538" t="s">
        <v>26970</v>
      </c>
      <c r="G4538">
        <v>0</v>
      </c>
      <c r="H4538">
        <v>0</v>
      </c>
      <c r="I4538">
        <v>1</v>
      </c>
      <c r="J4538" t="s">
        <v>4637</v>
      </c>
      <c r="K4538" t="s">
        <v>4637</v>
      </c>
      <c r="L4538" t="s">
        <v>4637</v>
      </c>
      <c r="M4538" t="s">
        <v>4638</v>
      </c>
      <c r="N4538" t="s">
        <v>4639</v>
      </c>
      <c r="O4538" t="s">
        <v>71</v>
      </c>
      <c r="P4538" t="s">
        <v>72</v>
      </c>
      <c r="Q4538" t="s">
        <v>73</v>
      </c>
      <c r="R4538">
        <v>960.42510986328102</v>
      </c>
      <c r="S4538">
        <v>3</v>
      </c>
      <c r="T4538">
        <v>960.42230199999995</v>
      </c>
      <c r="U4538">
        <v>2878.2450800000001</v>
      </c>
      <c r="V4538">
        <v>2.2993999999999999</v>
      </c>
      <c r="W4538">
        <v>2.2084000000000001E-3</v>
      </c>
      <c r="X4538">
        <v>6.1343000000000002E-2</v>
      </c>
      <c r="Y4538" s="1">
        <v>5.8915000000000001E-5</v>
      </c>
      <c r="Z4538">
        <v>2.3607</v>
      </c>
      <c r="AA4538">
        <v>2.2672999999999999E-3</v>
      </c>
      <c r="AB4538">
        <v>960.75653665021298</v>
      </c>
      <c r="AC4538">
        <v>66.445999999999998</v>
      </c>
      <c r="AD4538">
        <v>0.66732999999999998</v>
      </c>
      <c r="AE4538">
        <v>66.445999999999998</v>
      </c>
      <c r="AF4538">
        <v>66.212999999999994</v>
      </c>
      <c r="AG4538">
        <v>66.881</v>
      </c>
      <c r="AH4538">
        <v>0</v>
      </c>
      <c r="AM4538">
        <v>53</v>
      </c>
      <c r="AN4538">
        <v>13</v>
      </c>
      <c r="AO4538">
        <v>5</v>
      </c>
      <c r="AP4538">
        <v>0</v>
      </c>
      <c r="AQ4538">
        <v>0</v>
      </c>
      <c r="AR4538">
        <v>0</v>
      </c>
      <c r="AS4538">
        <v>3.0736000000000001E-3</v>
      </c>
      <c r="AT4538">
        <v>1</v>
      </c>
      <c r="AU4538">
        <v>93202</v>
      </c>
      <c r="AV4538">
        <v>93202</v>
      </c>
      <c r="AX4538">
        <v>39.999000000000002</v>
      </c>
      <c r="AY4538">
        <v>38.479999999999997</v>
      </c>
      <c r="AZ4538">
        <v>1</v>
      </c>
      <c r="BA4538">
        <v>1998300</v>
      </c>
      <c r="BD4538">
        <v>13332</v>
      </c>
      <c r="BE4538">
        <v>608</v>
      </c>
      <c r="BF4538">
        <v>6982</v>
      </c>
      <c r="BG4538">
        <v>7243</v>
      </c>
      <c r="BH4538">
        <v>15006</v>
      </c>
      <c r="BI4538">
        <v>15006</v>
      </c>
      <c r="BM4538">
        <v>-0.118915904841742</v>
      </c>
    </row>
    <row r="4539" spans="1:65" x14ac:dyDescent="0.2">
      <c r="A4539" t="s">
        <v>26973</v>
      </c>
      <c r="B4539">
        <v>15</v>
      </c>
      <c r="C4539" t="s">
        <v>66</v>
      </c>
      <c r="D4539" t="s">
        <v>26974</v>
      </c>
      <c r="G4539">
        <v>0</v>
      </c>
      <c r="H4539">
        <v>0</v>
      </c>
      <c r="I4539">
        <v>0</v>
      </c>
      <c r="J4539" t="s">
        <v>13028</v>
      </c>
      <c r="K4539" t="s">
        <v>13028</v>
      </c>
      <c r="L4539" t="s">
        <v>13028</v>
      </c>
      <c r="M4539" t="s">
        <v>13029</v>
      </c>
      <c r="N4539" t="s">
        <v>13030</v>
      </c>
      <c r="O4539" t="s">
        <v>71</v>
      </c>
      <c r="P4539" t="s">
        <v>72</v>
      </c>
      <c r="Q4539" t="s">
        <v>73</v>
      </c>
      <c r="R4539">
        <v>571.93615722656205</v>
      </c>
      <c r="S4539">
        <v>3</v>
      </c>
      <c r="T4539">
        <v>571.93488300000001</v>
      </c>
      <c r="U4539">
        <v>1712.7828199999999</v>
      </c>
      <c r="V4539">
        <v>0.86063000000000001</v>
      </c>
      <c r="W4539">
        <v>4.9222000000000003E-4</v>
      </c>
      <c r="X4539">
        <v>0.54786000000000001</v>
      </c>
      <c r="Y4539">
        <v>3.1334000000000001E-4</v>
      </c>
      <c r="Z4539">
        <v>1.4085000000000001</v>
      </c>
      <c r="AA4539">
        <v>8.0557000000000003E-4</v>
      </c>
      <c r="AB4539">
        <v>571.93540274669203</v>
      </c>
      <c r="AC4539">
        <v>37.590000000000003</v>
      </c>
      <c r="AD4539">
        <v>0.96811000000000003</v>
      </c>
      <c r="AE4539">
        <v>37.590000000000003</v>
      </c>
      <c r="AF4539">
        <v>36.985999999999997</v>
      </c>
      <c r="AG4539">
        <v>37.954000000000001</v>
      </c>
      <c r="AH4539">
        <v>0</v>
      </c>
      <c r="AM4539">
        <v>65</v>
      </c>
      <c r="AN4539">
        <v>19</v>
      </c>
      <c r="AO4539">
        <v>5</v>
      </c>
      <c r="AP4539">
        <v>0</v>
      </c>
      <c r="AQ4539">
        <v>0</v>
      </c>
      <c r="AR4539">
        <v>0</v>
      </c>
      <c r="AS4539">
        <v>1.3922E-2</v>
      </c>
      <c r="AT4539">
        <v>1</v>
      </c>
      <c r="AU4539">
        <v>49888</v>
      </c>
      <c r="AV4539">
        <v>49888</v>
      </c>
      <c r="AX4539">
        <v>44.246000000000002</v>
      </c>
      <c r="AY4539">
        <v>24.75</v>
      </c>
      <c r="AZ4539">
        <v>1</v>
      </c>
      <c r="BA4539">
        <v>7524000</v>
      </c>
      <c r="BD4539">
        <v>13336</v>
      </c>
      <c r="BE4539">
        <v>3046</v>
      </c>
      <c r="BF4539">
        <v>6984</v>
      </c>
      <c r="BG4539">
        <v>7245</v>
      </c>
      <c r="BH4539">
        <v>15011</v>
      </c>
      <c r="BI4539">
        <v>15011</v>
      </c>
      <c r="BM4539">
        <v>-4.5060155473265598E-2</v>
      </c>
    </row>
    <row r="4540" spans="1:65" x14ac:dyDescent="0.2">
      <c r="A4540" t="s">
        <v>26979</v>
      </c>
      <c r="B4540">
        <v>25</v>
      </c>
      <c r="C4540" t="s">
        <v>66</v>
      </c>
      <c r="D4540" t="s">
        <v>26980</v>
      </c>
      <c r="G4540">
        <v>0</v>
      </c>
      <c r="H4540">
        <v>0</v>
      </c>
      <c r="I4540">
        <v>2</v>
      </c>
      <c r="J4540" t="s">
        <v>5332</v>
      </c>
      <c r="K4540" t="s">
        <v>5332</v>
      </c>
      <c r="L4540" t="s">
        <v>5332</v>
      </c>
      <c r="M4540" t="s">
        <v>5333</v>
      </c>
      <c r="N4540" t="s">
        <v>5334</v>
      </c>
      <c r="O4540" t="s">
        <v>71</v>
      </c>
      <c r="P4540" t="s">
        <v>72</v>
      </c>
      <c r="Q4540" t="s">
        <v>73</v>
      </c>
      <c r="R4540">
        <v>706.875732421875</v>
      </c>
      <c r="S4540">
        <v>4</v>
      </c>
      <c r="T4540">
        <v>706.37337500000001</v>
      </c>
      <c r="U4540">
        <v>2821.4643900000001</v>
      </c>
      <c r="V4540">
        <v>2.5217000000000001</v>
      </c>
      <c r="W4540">
        <v>1.7811999999999999E-3</v>
      </c>
      <c r="X4540">
        <v>-1.6656</v>
      </c>
      <c r="Y4540">
        <v>-1.1766000000000001E-3</v>
      </c>
      <c r="Z4540">
        <v>0.85602999999999996</v>
      </c>
      <c r="AA4540">
        <v>6.0468000000000002E-4</v>
      </c>
      <c r="AB4540">
        <v>706.624108461167</v>
      </c>
      <c r="AC4540">
        <v>127.78</v>
      </c>
      <c r="AD4540">
        <v>1.0069999999999999</v>
      </c>
      <c r="AE4540">
        <v>127.78</v>
      </c>
      <c r="AF4540">
        <v>127.59</v>
      </c>
      <c r="AG4540">
        <v>128.59</v>
      </c>
      <c r="AH4540">
        <v>0</v>
      </c>
      <c r="AM4540">
        <v>68</v>
      </c>
      <c r="AN4540">
        <v>21</v>
      </c>
      <c r="AO4540">
        <v>4</v>
      </c>
      <c r="AP4540">
        <v>0</v>
      </c>
      <c r="AQ4540">
        <v>0</v>
      </c>
      <c r="AR4540">
        <v>0</v>
      </c>
      <c r="AS4540">
        <v>8.6622000000000001E-3</v>
      </c>
      <c r="AT4540">
        <v>1</v>
      </c>
      <c r="AU4540">
        <v>183918</v>
      </c>
      <c r="AV4540">
        <v>183918</v>
      </c>
      <c r="AX4540">
        <v>31.925999999999998</v>
      </c>
      <c r="AY4540">
        <v>25.891999999999999</v>
      </c>
      <c r="AZ4540">
        <v>1</v>
      </c>
      <c r="BA4540">
        <v>8221300</v>
      </c>
      <c r="BD4540">
        <v>13339</v>
      </c>
      <c r="BE4540">
        <v>796</v>
      </c>
      <c r="BF4540">
        <v>6986</v>
      </c>
      <c r="BG4540">
        <v>7247</v>
      </c>
      <c r="BH4540">
        <v>15016</v>
      </c>
      <c r="BI4540">
        <v>15016</v>
      </c>
      <c r="BM4540">
        <v>0.12651930055653701</v>
      </c>
    </row>
    <row r="4541" spans="1:65" x14ac:dyDescent="0.2">
      <c r="A4541" t="s">
        <v>26985</v>
      </c>
      <c r="B4541">
        <v>13</v>
      </c>
      <c r="C4541" t="s">
        <v>66</v>
      </c>
      <c r="D4541" t="s">
        <v>26986</v>
      </c>
      <c r="G4541">
        <v>0</v>
      </c>
      <c r="H4541">
        <v>0</v>
      </c>
      <c r="I4541">
        <v>0</v>
      </c>
      <c r="J4541" t="s">
        <v>3633</v>
      </c>
      <c r="K4541" t="s">
        <v>3633</v>
      </c>
      <c r="L4541" t="s">
        <v>3633</v>
      </c>
      <c r="M4541" t="s">
        <v>3634</v>
      </c>
      <c r="N4541" t="s">
        <v>3635</v>
      </c>
      <c r="O4541" t="s">
        <v>71</v>
      </c>
      <c r="P4541" t="s">
        <v>72</v>
      </c>
      <c r="Q4541" t="s">
        <v>73</v>
      </c>
      <c r="R4541">
        <v>758.37945556640602</v>
      </c>
      <c r="S4541">
        <v>2</v>
      </c>
      <c r="T4541">
        <v>758.37754900000004</v>
      </c>
      <c r="U4541">
        <v>1514.74054</v>
      </c>
      <c r="V4541">
        <v>2.5752999999999999</v>
      </c>
      <c r="W4541">
        <v>1.9530000000000001E-3</v>
      </c>
      <c r="X4541">
        <v>-0.57601000000000002</v>
      </c>
      <c r="Y4541">
        <v>-4.3682999999999998E-4</v>
      </c>
      <c r="Z4541">
        <v>1.9993000000000001</v>
      </c>
      <c r="AA4541">
        <v>1.5162000000000001E-3</v>
      </c>
      <c r="AB4541">
        <v>758.37694325876998</v>
      </c>
      <c r="AC4541">
        <v>123.22</v>
      </c>
      <c r="AD4541">
        <v>0.99899000000000004</v>
      </c>
      <c r="AE4541">
        <v>123.22</v>
      </c>
      <c r="AF4541">
        <v>122.96</v>
      </c>
      <c r="AG4541">
        <v>123.96</v>
      </c>
      <c r="AH4541">
        <v>0</v>
      </c>
      <c r="AM4541">
        <v>49</v>
      </c>
      <c r="AN4541">
        <v>20</v>
      </c>
      <c r="AO4541">
        <v>3</v>
      </c>
      <c r="AP4541">
        <v>0</v>
      </c>
      <c r="AQ4541">
        <v>0</v>
      </c>
      <c r="AR4541">
        <v>0</v>
      </c>
      <c r="AS4541">
        <v>6.0641999999999998E-4</v>
      </c>
      <c r="AT4541">
        <v>1</v>
      </c>
      <c r="AU4541">
        <v>177096</v>
      </c>
      <c r="AV4541">
        <v>177096</v>
      </c>
      <c r="AX4541">
        <v>120.63</v>
      </c>
      <c r="AY4541">
        <v>87.88</v>
      </c>
      <c r="AZ4541">
        <v>1</v>
      </c>
      <c r="BA4541">
        <v>9161500</v>
      </c>
      <c r="BD4541">
        <v>13344</v>
      </c>
      <c r="BE4541">
        <v>3319</v>
      </c>
      <c r="BF4541">
        <v>6989</v>
      </c>
      <c r="BG4541">
        <v>7250</v>
      </c>
      <c r="BH4541">
        <v>15021</v>
      </c>
      <c r="BI4541">
        <v>15021</v>
      </c>
      <c r="BM4541">
        <v>3.7637710659055301E-3</v>
      </c>
    </row>
    <row r="4542" spans="1:65" x14ac:dyDescent="0.2">
      <c r="A4542" t="s">
        <v>26987</v>
      </c>
      <c r="B4542">
        <v>16</v>
      </c>
      <c r="C4542" t="s">
        <v>7</v>
      </c>
      <c r="D4542" t="s">
        <v>26988</v>
      </c>
      <c r="E4542" t="s">
        <v>26989</v>
      </c>
      <c r="F4542" t="s">
        <v>26990</v>
      </c>
      <c r="G4542">
        <v>0</v>
      </c>
      <c r="H4542">
        <v>1</v>
      </c>
      <c r="I4542">
        <v>0</v>
      </c>
      <c r="J4542" t="s">
        <v>24700</v>
      </c>
      <c r="K4542" t="s">
        <v>24700</v>
      </c>
      <c r="L4542" t="s">
        <v>24700</v>
      </c>
      <c r="M4542" t="s">
        <v>24701</v>
      </c>
      <c r="N4542" t="s">
        <v>24702</v>
      </c>
      <c r="O4542" t="s">
        <v>71</v>
      </c>
      <c r="P4542" t="s">
        <v>72</v>
      </c>
      <c r="Q4542" t="s">
        <v>73</v>
      </c>
      <c r="R4542">
        <v>576.3115234375</v>
      </c>
      <c r="S4542">
        <v>3</v>
      </c>
      <c r="T4542">
        <v>576.31006100000002</v>
      </c>
      <c r="U4542">
        <v>1725.9083499999999</v>
      </c>
      <c r="V4542">
        <v>1.4302999999999999</v>
      </c>
      <c r="W4542">
        <v>8.2428000000000004E-4</v>
      </c>
      <c r="X4542">
        <v>0.21503</v>
      </c>
      <c r="Y4542">
        <v>1.2391999999999999E-4</v>
      </c>
      <c r="Z4542">
        <v>1.6453</v>
      </c>
      <c r="AA4542">
        <v>9.4819999999999995E-4</v>
      </c>
      <c r="AB4542">
        <v>576.31036879133603</v>
      </c>
      <c r="AC4542">
        <v>113.18</v>
      </c>
      <c r="AD4542">
        <v>0.90996999999999995</v>
      </c>
      <c r="AE4542">
        <v>113.18</v>
      </c>
      <c r="AF4542">
        <v>112.77</v>
      </c>
      <c r="AG4542">
        <v>113.68</v>
      </c>
      <c r="AH4542">
        <v>0</v>
      </c>
      <c r="AM4542">
        <v>53</v>
      </c>
      <c r="AN4542">
        <v>18</v>
      </c>
      <c r="AO4542">
        <v>4</v>
      </c>
      <c r="AP4542">
        <v>0</v>
      </c>
      <c r="AQ4542">
        <v>0</v>
      </c>
      <c r="AR4542">
        <v>0</v>
      </c>
      <c r="AS4542">
        <v>7.0231999999999998E-4</v>
      </c>
      <c r="AT4542">
        <v>1</v>
      </c>
      <c r="AU4542">
        <v>162823</v>
      </c>
      <c r="AV4542">
        <v>162823</v>
      </c>
      <c r="AX4542">
        <v>81.992000000000004</v>
      </c>
      <c r="AY4542">
        <v>66.700999999999993</v>
      </c>
      <c r="AZ4542">
        <v>1</v>
      </c>
      <c r="BA4542">
        <v>2481200</v>
      </c>
      <c r="BD4542">
        <v>13345</v>
      </c>
      <c r="BE4542">
        <v>4438</v>
      </c>
      <c r="BF4542">
        <v>6990</v>
      </c>
      <c r="BG4542">
        <v>7251</v>
      </c>
      <c r="BH4542">
        <v>15022</v>
      </c>
      <c r="BI4542">
        <v>15022</v>
      </c>
      <c r="BJ4542">
        <v>1303</v>
      </c>
      <c r="BM4542">
        <v>7.4436963088828606E-2</v>
      </c>
    </row>
    <row r="4543" spans="1:65" x14ac:dyDescent="0.2">
      <c r="A4543" t="s">
        <v>26991</v>
      </c>
      <c r="B4543">
        <v>19</v>
      </c>
      <c r="C4543" t="s">
        <v>66</v>
      </c>
      <c r="D4543" t="s">
        <v>26992</v>
      </c>
      <c r="G4543">
        <v>0</v>
      </c>
      <c r="H4543">
        <v>0</v>
      </c>
      <c r="I4543">
        <v>1</v>
      </c>
      <c r="J4543" t="s">
        <v>26993</v>
      </c>
      <c r="K4543" t="s">
        <v>26993</v>
      </c>
      <c r="L4543" t="s">
        <v>26993</v>
      </c>
      <c r="M4543" t="s">
        <v>26994</v>
      </c>
      <c r="N4543" t="s">
        <v>26995</v>
      </c>
      <c r="O4543" t="s">
        <v>71</v>
      </c>
      <c r="P4543" t="s">
        <v>72</v>
      </c>
      <c r="Q4543" t="s">
        <v>73</v>
      </c>
      <c r="R4543">
        <v>692.01153564453102</v>
      </c>
      <c r="S4543">
        <v>3</v>
      </c>
      <c r="T4543">
        <v>691.67601500000001</v>
      </c>
      <c r="U4543">
        <v>2072.00621</v>
      </c>
      <c r="V4543">
        <v>1.2568999999999999</v>
      </c>
      <c r="W4543">
        <v>8.6934000000000002E-4</v>
      </c>
      <c r="X4543">
        <v>0.11259</v>
      </c>
      <c r="Y4543" s="1">
        <v>7.7874999999999996E-5</v>
      </c>
      <c r="Z4543">
        <v>1.3694999999999999</v>
      </c>
      <c r="AA4543">
        <v>9.4722000000000003E-4</v>
      </c>
      <c r="AB4543">
        <v>691.67605147383199</v>
      </c>
      <c r="AC4543">
        <v>69.867999999999995</v>
      </c>
      <c r="AD4543">
        <v>1.4622999999999999</v>
      </c>
      <c r="AE4543">
        <v>69.867999999999995</v>
      </c>
      <c r="AF4543">
        <v>69.296000000000006</v>
      </c>
      <c r="AG4543">
        <v>70.757999999999996</v>
      </c>
      <c r="AH4543">
        <v>0</v>
      </c>
      <c r="AM4543">
        <v>103</v>
      </c>
      <c r="AN4543">
        <v>29</v>
      </c>
      <c r="AO4543">
        <v>6</v>
      </c>
      <c r="AP4543">
        <v>0</v>
      </c>
      <c r="AQ4543">
        <v>0</v>
      </c>
      <c r="AR4543">
        <v>0</v>
      </c>
      <c r="AS4543">
        <v>2.8892999999999999E-2</v>
      </c>
      <c r="AT4543">
        <v>1</v>
      </c>
      <c r="AU4543">
        <v>98060</v>
      </c>
      <c r="AV4543">
        <v>98060</v>
      </c>
      <c r="AX4543">
        <v>35.347999999999999</v>
      </c>
      <c r="AY4543">
        <v>29.751999999999999</v>
      </c>
      <c r="AZ4543">
        <v>1</v>
      </c>
      <c r="BA4543">
        <v>3452200</v>
      </c>
      <c r="BD4543">
        <v>13346</v>
      </c>
      <c r="BE4543">
        <v>3538</v>
      </c>
      <c r="BF4543">
        <v>6991</v>
      </c>
      <c r="BG4543">
        <v>7252</v>
      </c>
      <c r="BH4543">
        <v>15023</v>
      </c>
      <c r="BI4543">
        <v>15023</v>
      </c>
      <c r="BM4543">
        <v>1.3091316478949001E-2</v>
      </c>
    </row>
    <row r="4544" spans="1:65" x14ac:dyDescent="0.2">
      <c r="A4544" t="s">
        <v>26996</v>
      </c>
      <c r="B4544">
        <v>11</v>
      </c>
      <c r="C4544" t="s">
        <v>66</v>
      </c>
      <c r="D4544" t="s">
        <v>26997</v>
      </c>
      <c r="G4544">
        <v>0</v>
      </c>
      <c r="H4544">
        <v>0</v>
      </c>
      <c r="I4544">
        <v>0</v>
      </c>
      <c r="J4544" t="s">
        <v>26998</v>
      </c>
      <c r="K4544" t="s">
        <v>26998</v>
      </c>
      <c r="L4544" t="s">
        <v>280</v>
      </c>
      <c r="M4544" t="s">
        <v>26999</v>
      </c>
      <c r="N4544" t="s">
        <v>27000</v>
      </c>
      <c r="O4544" t="s">
        <v>71</v>
      </c>
      <c r="P4544" t="s">
        <v>72</v>
      </c>
      <c r="Q4544" t="s">
        <v>73</v>
      </c>
      <c r="R4544">
        <v>573.31280517578102</v>
      </c>
      <c r="S4544">
        <v>2</v>
      </c>
      <c r="T4544">
        <v>573.31167700000003</v>
      </c>
      <c r="U4544">
        <v>1144.6088</v>
      </c>
      <c r="V4544">
        <v>1.6782999999999999</v>
      </c>
      <c r="W4544">
        <v>9.6217999999999998E-4</v>
      </c>
      <c r="X4544">
        <v>0.39660000000000001</v>
      </c>
      <c r="Y4544">
        <v>2.2738000000000001E-4</v>
      </c>
      <c r="Z4544">
        <v>2.0749</v>
      </c>
      <c r="AA4544">
        <v>1.1896000000000001E-3</v>
      </c>
      <c r="AB4544">
        <v>573.31190846396203</v>
      </c>
      <c r="AC4544">
        <v>29.584</v>
      </c>
      <c r="AD4544">
        <v>0.56750999999999996</v>
      </c>
      <c r="AE4544">
        <v>29.584</v>
      </c>
      <c r="AF4544">
        <v>29.324999999999999</v>
      </c>
      <c r="AG4544">
        <v>29.893000000000001</v>
      </c>
      <c r="AH4544">
        <v>0</v>
      </c>
      <c r="AM4544">
        <v>20</v>
      </c>
      <c r="AN4544">
        <v>11</v>
      </c>
      <c r="AO4544">
        <v>2</v>
      </c>
      <c r="AP4544">
        <v>0</v>
      </c>
      <c r="AQ4544">
        <v>0</v>
      </c>
      <c r="AR4544">
        <v>0</v>
      </c>
      <c r="AS4544">
        <v>8.7069999999999997E-4</v>
      </c>
      <c r="AT4544">
        <v>1</v>
      </c>
      <c r="AU4544">
        <v>38089</v>
      </c>
      <c r="AV4544">
        <v>38089</v>
      </c>
      <c r="AX4544">
        <v>107.45</v>
      </c>
      <c r="AY4544">
        <v>59.798000000000002</v>
      </c>
      <c r="AZ4544">
        <v>1</v>
      </c>
      <c r="BA4544">
        <v>12061000</v>
      </c>
      <c r="BD4544">
        <v>13348</v>
      </c>
      <c r="BE4544" t="s">
        <v>27001</v>
      </c>
      <c r="BF4544">
        <v>6992</v>
      </c>
      <c r="BG4544">
        <v>7253</v>
      </c>
      <c r="BH4544">
        <v>15025</v>
      </c>
      <c r="BI4544">
        <v>15025</v>
      </c>
      <c r="BM4544">
        <v>4.2281918095341098E-2</v>
      </c>
    </row>
    <row r="4545" spans="1:65" x14ac:dyDescent="0.2">
      <c r="A4545" t="s">
        <v>27002</v>
      </c>
      <c r="B4545">
        <v>12</v>
      </c>
      <c r="C4545" t="s">
        <v>66</v>
      </c>
      <c r="D4545" t="s">
        <v>27003</v>
      </c>
      <c r="G4545">
        <v>0</v>
      </c>
      <c r="H4545">
        <v>0</v>
      </c>
      <c r="I4545">
        <v>0</v>
      </c>
      <c r="J4545" t="s">
        <v>24644</v>
      </c>
      <c r="K4545" t="s">
        <v>24644</v>
      </c>
      <c r="L4545" t="s">
        <v>24644</v>
      </c>
      <c r="M4545" t="s">
        <v>24645</v>
      </c>
      <c r="N4545" t="s">
        <v>24646</v>
      </c>
      <c r="O4545" t="s">
        <v>71</v>
      </c>
      <c r="P4545" t="s">
        <v>72</v>
      </c>
      <c r="Q4545" t="s">
        <v>73</v>
      </c>
      <c r="R4545">
        <v>696.836181640625</v>
      </c>
      <c r="S4545">
        <v>2</v>
      </c>
      <c r="T4545">
        <v>696.83413599999994</v>
      </c>
      <c r="U4545">
        <v>1391.65372</v>
      </c>
      <c r="V4545">
        <v>3.5350999999999999</v>
      </c>
      <c r="W4545">
        <v>2.4634000000000001E-3</v>
      </c>
      <c r="X4545">
        <v>-1.6988000000000001</v>
      </c>
      <c r="Y4545">
        <v>-1.1837E-3</v>
      </c>
      <c r="Z4545">
        <v>1.8363</v>
      </c>
      <c r="AA4545">
        <v>1.2796000000000001E-3</v>
      </c>
      <c r="AB4545">
        <v>696.83353408173798</v>
      </c>
      <c r="AC4545">
        <v>38.634</v>
      </c>
      <c r="AD4545">
        <v>0.35729</v>
      </c>
      <c r="AE4545">
        <v>38.634</v>
      </c>
      <c r="AF4545">
        <v>38.402000000000001</v>
      </c>
      <c r="AG4545">
        <v>38.759</v>
      </c>
      <c r="AH4545">
        <v>0</v>
      </c>
      <c r="AM4545">
        <v>15</v>
      </c>
      <c r="AN4545">
        <v>7</v>
      </c>
      <c r="AO4545">
        <v>3</v>
      </c>
      <c r="AP4545">
        <v>0</v>
      </c>
      <c r="AQ4545">
        <v>0</v>
      </c>
      <c r="AR4545">
        <v>0</v>
      </c>
      <c r="AS4545">
        <v>9.1833000000000001E-3</v>
      </c>
      <c r="AT4545">
        <v>1</v>
      </c>
      <c r="AU4545">
        <v>51719</v>
      </c>
      <c r="AV4545">
        <v>51719</v>
      </c>
      <c r="AX4545">
        <v>72.096000000000004</v>
      </c>
      <c r="AY4545">
        <v>44.014000000000003</v>
      </c>
      <c r="AZ4545">
        <v>1</v>
      </c>
      <c r="BA4545">
        <v>1459600</v>
      </c>
      <c r="BD4545">
        <v>13351</v>
      </c>
      <c r="BE4545">
        <v>2110</v>
      </c>
      <c r="BF4545">
        <v>6993</v>
      </c>
      <c r="BG4545">
        <v>7254</v>
      </c>
      <c r="BH4545">
        <v>15028</v>
      </c>
      <c r="BI4545">
        <v>15028</v>
      </c>
      <c r="BM4545">
        <v>-2.64406871112896E-2</v>
      </c>
    </row>
    <row r="4546" spans="1:65" x14ac:dyDescent="0.2">
      <c r="A4546" t="s">
        <v>27006</v>
      </c>
      <c r="B4546">
        <v>24</v>
      </c>
      <c r="C4546" t="s">
        <v>66</v>
      </c>
      <c r="D4546" t="s">
        <v>27007</v>
      </c>
      <c r="G4546">
        <v>0</v>
      </c>
      <c r="H4546">
        <v>0</v>
      </c>
      <c r="I4546">
        <v>0</v>
      </c>
      <c r="J4546" t="s">
        <v>3143</v>
      </c>
      <c r="K4546" t="s">
        <v>3143</v>
      </c>
      <c r="L4546" t="s">
        <v>3143</v>
      </c>
      <c r="M4546" t="s">
        <v>3144</v>
      </c>
      <c r="N4546" t="s">
        <v>3145</v>
      </c>
      <c r="O4546" t="s">
        <v>71</v>
      </c>
      <c r="P4546" t="s">
        <v>72</v>
      </c>
      <c r="Q4546" t="s">
        <v>73</v>
      </c>
      <c r="R4546">
        <v>594.31213378906205</v>
      </c>
      <c r="S4546">
        <v>4</v>
      </c>
      <c r="T4546">
        <v>594.05938600000002</v>
      </c>
      <c r="U4546">
        <v>2372.2084399999999</v>
      </c>
      <c r="V4546">
        <v>2.2521</v>
      </c>
      <c r="W4546">
        <v>1.3378999999999999E-3</v>
      </c>
      <c r="X4546">
        <v>0.23849000000000001</v>
      </c>
      <c r="Y4546">
        <v>1.4168000000000001E-4</v>
      </c>
      <c r="Z4546">
        <v>2.4904999999999999</v>
      </c>
      <c r="AA4546">
        <v>1.4794999999999999E-3</v>
      </c>
      <c r="AB4546">
        <v>594.310501789672</v>
      </c>
      <c r="AC4546">
        <v>65.081000000000003</v>
      </c>
      <c r="AD4546">
        <v>0.76758000000000004</v>
      </c>
      <c r="AE4546">
        <v>65.081000000000003</v>
      </c>
      <c r="AF4546">
        <v>64.763999999999996</v>
      </c>
      <c r="AG4546">
        <v>65.531999999999996</v>
      </c>
      <c r="AH4546">
        <v>0</v>
      </c>
      <c r="AM4546">
        <v>32</v>
      </c>
      <c r="AN4546">
        <v>15</v>
      </c>
      <c r="AO4546">
        <v>3</v>
      </c>
      <c r="AP4546">
        <v>0</v>
      </c>
      <c r="AQ4546">
        <v>0</v>
      </c>
      <c r="AR4546">
        <v>0</v>
      </c>
      <c r="AS4546">
        <v>1.4414E-2</v>
      </c>
      <c r="AT4546">
        <v>2</v>
      </c>
      <c r="AU4546">
        <v>91197</v>
      </c>
      <c r="AV4546" t="s">
        <v>27008</v>
      </c>
      <c r="AX4546">
        <v>28.664000000000001</v>
      </c>
      <c r="AY4546">
        <v>27.146999999999998</v>
      </c>
      <c r="AZ4546">
        <v>1</v>
      </c>
      <c r="BA4546">
        <v>1567800</v>
      </c>
      <c r="BD4546">
        <v>13355</v>
      </c>
      <c r="BE4546">
        <v>512</v>
      </c>
      <c r="BF4546">
        <v>6995</v>
      </c>
      <c r="BG4546">
        <v>7256</v>
      </c>
      <c r="BH4546" t="s">
        <v>27009</v>
      </c>
      <c r="BI4546">
        <v>15032</v>
      </c>
      <c r="BM4546">
        <v>7.7220350533480003E-2</v>
      </c>
    </row>
    <row r="4547" spans="1:65" x14ac:dyDescent="0.2">
      <c r="A4547" t="s">
        <v>27016</v>
      </c>
      <c r="B4547">
        <v>17</v>
      </c>
      <c r="C4547" t="s">
        <v>66</v>
      </c>
      <c r="D4547" t="s">
        <v>27017</v>
      </c>
      <c r="G4547">
        <v>0</v>
      </c>
      <c r="H4547">
        <v>0</v>
      </c>
      <c r="I4547">
        <v>1</v>
      </c>
      <c r="J4547" t="s">
        <v>23762</v>
      </c>
      <c r="K4547" t="s">
        <v>23762</v>
      </c>
      <c r="L4547" t="s">
        <v>23762</v>
      </c>
      <c r="M4547" t="s">
        <v>23763</v>
      </c>
      <c r="N4547" t="s">
        <v>23764</v>
      </c>
      <c r="O4547" t="s">
        <v>71</v>
      </c>
      <c r="P4547" t="s">
        <v>72</v>
      </c>
      <c r="Q4547" t="s">
        <v>73</v>
      </c>
      <c r="R4547">
        <v>671.32220458984295</v>
      </c>
      <c r="S4547">
        <v>3</v>
      </c>
      <c r="T4547">
        <v>670.98608300000001</v>
      </c>
      <c r="U4547">
        <v>2009.93642</v>
      </c>
      <c r="V4547">
        <v>2.5013000000000001</v>
      </c>
      <c r="W4547">
        <v>1.6783E-3</v>
      </c>
      <c r="X4547">
        <v>-0.43324000000000001</v>
      </c>
      <c r="Y4547">
        <v>-2.9069000000000002E-4</v>
      </c>
      <c r="Z4547">
        <v>2.0680000000000001</v>
      </c>
      <c r="AA4547">
        <v>1.3875999999999999E-3</v>
      </c>
      <c r="AB4547">
        <v>670.98575389767905</v>
      </c>
      <c r="AC4547">
        <v>55.656999999999996</v>
      </c>
      <c r="AD4547">
        <v>1.3633</v>
      </c>
      <c r="AE4547">
        <v>55.656999999999996</v>
      </c>
      <c r="AF4547">
        <v>55.293999999999997</v>
      </c>
      <c r="AG4547">
        <v>56.658000000000001</v>
      </c>
      <c r="AH4547">
        <v>0</v>
      </c>
      <c r="AM4547">
        <v>65</v>
      </c>
      <c r="AN4547">
        <v>27</v>
      </c>
      <c r="AO4547">
        <v>4</v>
      </c>
      <c r="AP4547">
        <v>0</v>
      </c>
      <c r="AQ4547">
        <v>0</v>
      </c>
      <c r="AR4547">
        <v>0</v>
      </c>
      <c r="AS4547">
        <v>4.4701000000000002E-4</v>
      </c>
      <c r="AT4547">
        <v>1</v>
      </c>
      <c r="AU4547">
        <v>77134</v>
      </c>
      <c r="AV4547">
        <v>77134</v>
      </c>
      <c r="AX4547">
        <v>79.471000000000004</v>
      </c>
      <c r="AY4547">
        <v>63.713999999999999</v>
      </c>
      <c r="AZ4547">
        <v>1</v>
      </c>
      <c r="BA4547">
        <v>10365000</v>
      </c>
      <c r="BD4547">
        <v>13358</v>
      </c>
      <c r="BE4547">
        <v>3246</v>
      </c>
      <c r="BF4547">
        <v>6997</v>
      </c>
      <c r="BG4547">
        <v>7258</v>
      </c>
      <c r="BH4547">
        <v>15036</v>
      </c>
      <c r="BI4547">
        <v>15036</v>
      </c>
      <c r="BM4547">
        <v>-2.8150702923312499E-2</v>
      </c>
    </row>
    <row r="4548" spans="1:65" x14ac:dyDescent="0.2">
      <c r="A4548" t="s">
        <v>27018</v>
      </c>
      <c r="B4548">
        <v>9</v>
      </c>
      <c r="C4548" t="s">
        <v>66</v>
      </c>
      <c r="D4548" t="s">
        <v>27019</v>
      </c>
      <c r="G4548">
        <v>0</v>
      </c>
      <c r="H4548">
        <v>0</v>
      </c>
      <c r="I4548">
        <v>0</v>
      </c>
      <c r="J4548" t="s">
        <v>27020</v>
      </c>
      <c r="K4548" t="s">
        <v>27020</v>
      </c>
      <c r="L4548" t="s">
        <v>27020</v>
      </c>
      <c r="M4548" t="s">
        <v>27021</v>
      </c>
      <c r="N4548" t="s">
        <v>27022</v>
      </c>
      <c r="O4548" t="s">
        <v>71</v>
      </c>
      <c r="P4548" t="s">
        <v>72</v>
      </c>
      <c r="Q4548" t="s">
        <v>73</v>
      </c>
      <c r="R4548">
        <v>510.73748779296801</v>
      </c>
      <c r="S4548">
        <v>2</v>
      </c>
      <c r="T4548">
        <v>510.73695700000002</v>
      </c>
      <c r="U4548">
        <v>1019.4593599999999</v>
      </c>
      <c r="V4548">
        <v>0.37967000000000001</v>
      </c>
      <c r="W4548">
        <v>1.9390999999999999E-4</v>
      </c>
      <c r="X4548">
        <v>-0.25108000000000003</v>
      </c>
      <c r="Y4548">
        <v>-1.2824000000000001E-4</v>
      </c>
      <c r="Z4548">
        <v>0.12859000000000001</v>
      </c>
      <c r="AA4548" s="1">
        <v>6.5674999999999997E-5</v>
      </c>
      <c r="AB4548">
        <v>510.73692006881203</v>
      </c>
      <c r="AC4548">
        <v>16.016999999999999</v>
      </c>
      <c r="AD4548">
        <v>0.71762999999999999</v>
      </c>
      <c r="AE4548">
        <v>16.016999999999999</v>
      </c>
      <c r="AF4548">
        <v>15.705</v>
      </c>
      <c r="AG4548">
        <v>16.422999999999998</v>
      </c>
      <c r="AH4548">
        <v>0</v>
      </c>
      <c r="AM4548">
        <v>36</v>
      </c>
      <c r="AN4548">
        <v>14</v>
      </c>
      <c r="AO4548">
        <v>4</v>
      </c>
      <c r="AP4548">
        <v>0</v>
      </c>
      <c r="AQ4548">
        <v>0</v>
      </c>
      <c r="AR4548">
        <v>0</v>
      </c>
      <c r="AS4548">
        <v>9.7844000000000004E-3</v>
      </c>
      <c r="AT4548">
        <v>1</v>
      </c>
      <c r="AU4548">
        <v>17938</v>
      </c>
      <c r="AV4548">
        <v>17938</v>
      </c>
      <c r="AX4548">
        <v>96.19</v>
      </c>
      <c r="AY4548">
        <v>44.854999999999997</v>
      </c>
      <c r="AZ4548">
        <v>1</v>
      </c>
      <c r="BA4548">
        <v>1308700</v>
      </c>
      <c r="BD4548">
        <v>13360</v>
      </c>
      <c r="BE4548">
        <v>4048</v>
      </c>
      <c r="BF4548">
        <v>6998</v>
      </c>
      <c r="BG4548">
        <v>7259</v>
      </c>
      <c r="BH4548">
        <v>15038</v>
      </c>
      <c r="BI4548">
        <v>15038</v>
      </c>
      <c r="BM4548">
        <v>-4.9590768047323701E-2</v>
      </c>
    </row>
    <row r="4549" spans="1:65" x14ac:dyDescent="0.2">
      <c r="A4549" t="s">
        <v>27023</v>
      </c>
      <c r="B4549">
        <v>10</v>
      </c>
      <c r="C4549" t="s">
        <v>66</v>
      </c>
      <c r="D4549" t="s">
        <v>27024</v>
      </c>
      <c r="G4549">
        <v>0</v>
      </c>
      <c r="H4549">
        <v>0</v>
      </c>
      <c r="I4549">
        <v>0</v>
      </c>
      <c r="J4549" t="s">
        <v>4576</v>
      </c>
      <c r="K4549" t="s">
        <v>4576</v>
      </c>
      <c r="L4549" t="s">
        <v>4576</v>
      </c>
      <c r="M4549" t="s">
        <v>4577</v>
      </c>
      <c r="N4549" t="s">
        <v>4578</v>
      </c>
      <c r="O4549" t="s">
        <v>71</v>
      </c>
      <c r="P4549" t="s">
        <v>72</v>
      </c>
      <c r="Q4549" t="s">
        <v>73</v>
      </c>
      <c r="R4549">
        <v>592.75811767578102</v>
      </c>
      <c r="S4549">
        <v>2</v>
      </c>
      <c r="T4549">
        <v>592.75736600000005</v>
      </c>
      <c r="U4549">
        <v>1183.50018</v>
      </c>
      <c r="V4549">
        <v>1.9274</v>
      </c>
      <c r="W4549">
        <v>1.1425000000000001E-3</v>
      </c>
      <c r="X4549">
        <v>-0.99012999999999995</v>
      </c>
      <c r="Y4549">
        <v>-5.8690999999999995E-4</v>
      </c>
      <c r="Z4549">
        <v>0.93723999999999996</v>
      </c>
      <c r="AA4549">
        <v>5.5555999999999997E-4</v>
      </c>
      <c r="AB4549">
        <v>592.75709948587803</v>
      </c>
      <c r="AC4549">
        <v>43.323</v>
      </c>
      <c r="AD4549">
        <v>1.3503000000000001</v>
      </c>
      <c r="AE4549">
        <v>43.323</v>
      </c>
      <c r="AF4549">
        <v>42.896999999999998</v>
      </c>
      <c r="AG4549">
        <v>44.247999999999998</v>
      </c>
      <c r="AH4549">
        <v>0</v>
      </c>
      <c r="AM4549">
        <v>83</v>
      </c>
      <c r="AN4549">
        <v>28</v>
      </c>
      <c r="AO4549">
        <v>5</v>
      </c>
      <c r="AP4549">
        <v>0</v>
      </c>
      <c r="AQ4549">
        <v>0</v>
      </c>
      <c r="AR4549">
        <v>0</v>
      </c>
      <c r="AS4549">
        <v>1.6604000000000001E-2</v>
      </c>
      <c r="AT4549">
        <v>1</v>
      </c>
      <c r="AU4549">
        <v>58451</v>
      </c>
      <c r="AV4549">
        <v>58451</v>
      </c>
      <c r="AX4549">
        <v>81.525000000000006</v>
      </c>
      <c r="AY4549">
        <v>71.260000000000005</v>
      </c>
      <c r="AZ4549">
        <v>1</v>
      </c>
      <c r="BA4549">
        <v>28416000</v>
      </c>
      <c r="BD4549">
        <v>13362</v>
      </c>
      <c r="BE4549">
        <v>1789</v>
      </c>
      <c r="BF4549">
        <v>6999</v>
      </c>
      <c r="BG4549">
        <v>7260</v>
      </c>
      <c r="BH4549">
        <v>15040</v>
      </c>
      <c r="BI4549">
        <v>15040</v>
      </c>
      <c r="BM4549">
        <v>-8.4230587567617393E-2</v>
      </c>
    </row>
    <row r="4550" spans="1:65" x14ac:dyDescent="0.2">
      <c r="A4550" t="s">
        <v>27029</v>
      </c>
      <c r="B4550">
        <v>18</v>
      </c>
      <c r="C4550" t="s">
        <v>66</v>
      </c>
      <c r="D4550" t="s">
        <v>27030</v>
      </c>
      <c r="G4550">
        <v>0</v>
      </c>
      <c r="H4550">
        <v>0</v>
      </c>
      <c r="I4550">
        <v>1</v>
      </c>
      <c r="J4550" t="s">
        <v>27031</v>
      </c>
      <c r="K4550" t="s">
        <v>27031</v>
      </c>
      <c r="L4550" t="s">
        <v>27031</v>
      </c>
      <c r="M4550" t="s">
        <v>27032</v>
      </c>
      <c r="N4550" t="s">
        <v>27033</v>
      </c>
      <c r="O4550" t="s">
        <v>71</v>
      </c>
      <c r="P4550" t="s">
        <v>72</v>
      </c>
      <c r="Q4550" t="s">
        <v>73</v>
      </c>
      <c r="R4550">
        <v>510.51678466796801</v>
      </c>
      <c r="S4550">
        <v>4</v>
      </c>
      <c r="T4550">
        <v>510.265107</v>
      </c>
      <c r="U4550">
        <v>2037.0313200000001</v>
      </c>
      <c r="V4550">
        <v>3.6293000000000002</v>
      </c>
      <c r="W4550">
        <v>1.8519000000000001E-3</v>
      </c>
      <c r="X4550">
        <v>-1.3967000000000001</v>
      </c>
      <c r="Y4550">
        <v>-7.1266999999999999E-4</v>
      </c>
      <c r="Z4550">
        <v>2.2326999999999999</v>
      </c>
      <c r="AA4550">
        <v>1.1393E-3</v>
      </c>
      <c r="AB4550">
        <v>510.51516079493598</v>
      </c>
      <c r="AC4550">
        <v>45.856999999999999</v>
      </c>
      <c r="AD4550">
        <v>0.56682999999999995</v>
      </c>
      <c r="AE4550">
        <v>45.856999999999999</v>
      </c>
      <c r="AF4550">
        <v>45.563000000000002</v>
      </c>
      <c r="AG4550">
        <v>46.128999999999998</v>
      </c>
      <c r="AH4550">
        <v>0</v>
      </c>
      <c r="AM4550">
        <v>34</v>
      </c>
      <c r="AN4550">
        <v>11</v>
      </c>
      <c r="AO4550">
        <v>5</v>
      </c>
      <c r="AP4550">
        <v>0</v>
      </c>
      <c r="AQ4550">
        <v>0</v>
      </c>
      <c r="AR4550">
        <v>0</v>
      </c>
      <c r="AS4550">
        <v>9.4866999999999998E-4</v>
      </c>
      <c r="AT4550">
        <v>1</v>
      </c>
      <c r="AU4550">
        <v>62424</v>
      </c>
      <c r="AV4550">
        <v>62424</v>
      </c>
      <c r="AX4550">
        <v>60.158000000000001</v>
      </c>
      <c r="AY4550">
        <v>47.753999999999998</v>
      </c>
      <c r="AZ4550">
        <v>1</v>
      </c>
      <c r="BA4550">
        <v>2112500</v>
      </c>
      <c r="BD4550">
        <v>13365</v>
      </c>
      <c r="BE4550">
        <v>858</v>
      </c>
      <c r="BF4550">
        <v>7001</v>
      </c>
      <c r="BG4550">
        <v>7262</v>
      </c>
      <c r="BH4550">
        <v>15044</v>
      </c>
      <c r="BI4550">
        <v>15044</v>
      </c>
      <c r="BM4550">
        <v>5.4289079695536202E-2</v>
      </c>
    </row>
    <row r="4551" spans="1:65" x14ac:dyDescent="0.2">
      <c r="A4551" t="s">
        <v>27034</v>
      </c>
      <c r="B4551">
        <v>15</v>
      </c>
      <c r="C4551" t="s">
        <v>66</v>
      </c>
      <c r="D4551" t="s">
        <v>27035</v>
      </c>
      <c r="G4551">
        <v>0</v>
      </c>
      <c r="H4551">
        <v>0</v>
      </c>
      <c r="I4551">
        <v>1</v>
      </c>
      <c r="J4551" t="s">
        <v>27036</v>
      </c>
      <c r="K4551" t="s">
        <v>27036</v>
      </c>
      <c r="L4551" t="s">
        <v>27036</v>
      </c>
      <c r="M4551" t="s">
        <v>27037</v>
      </c>
      <c r="N4551" t="s">
        <v>27038</v>
      </c>
      <c r="O4551" t="s">
        <v>71</v>
      </c>
      <c r="P4551" t="s">
        <v>72</v>
      </c>
      <c r="Q4551" t="s">
        <v>73</v>
      </c>
      <c r="R4551">
        <v>548.59625244140602</v>
      </c>
      <c r="S4551">
        <v>3</v>
      </c>
      <c r="T4551">
        <v>548.59463800000003</v>
      </c>
      <c r="U4551">
        <v>1642.76208</v>
      </c>
      <c r="V4551">
        <v>2.6917</v>
      </c>
      <c r="W4551">
        <v>1.4766E-3</v>
      </c>
      <c r="X4551">
        <v>0.23152</v>
      </c>
      <c r="Y4551">
        <v>1.2700999999999999E-4</v>
      </c>
      <c r="Z4551">
        <v>2.9232</v>
      </c>
      <c r="AA4551">
        <v>1.6035999999999999E-3</v>
      </c>
      <c r="AB4551">
        <v>548.92905784273205</v>
      </c>
      <c r="AC4551">
        <v>25.683</v>
      </c>
      <c r="AD4551">
        <v>0.31723000000000001</v>
      </c>
      <c r="AE4551">
        <v>25.683</v>
      </c>
      <c r="AF4551">
        <v>25.55</v>
      </c>
      <c r="AG4551">
        <v>25.867000000000001</v>
      </c>
      <c r="AH4551">
        <v>0</v>
      </c>
      <c r="AM4551">
        <v>12</v>
      </c>
      <c r="AN4551">
        <v>6</v>
      </c>
      <c r="AO4551">
        <v>2</v>
      </c>
      <c r="AP4551">
        <v>0</v>
      </c>
      <c r="AQ4551">
        <v>0</v>
      </c>
      <c r="AR4551">
        <v>0</v>
      </c>
      <c r="AS4551">
        <v>3.0513999999999999E-2</v>
      </c>
      <c r="AT4551">
        <v>1</v>
      </c>
      <c r="AU4551">
        <v>32479</v>
      </c>
      <c r="AV4551">
        <v>32479</v>
      </c>
      <c r="AX4551">
        <v>38.198999999999998</v>
      </c>
      <c r="AY4551">
        <v>38.198999999999998</v>
      </c>
      <c r="AZ4551">
        <v>1</v>
      </c>
      <c r="BA4551">
        <v>801700</v>
      </c>
      <c r="BD4551">
        <v>13366</v>
      </c>
      <c r="BE4551">
        <v>3206</v>
      </c>
      <c r="BF4551">
        <v>7002</v>
      </c>
      <c r="BG4551">
        <v>7263</v>
      </c>
      <c r="BH4551">
        <v>15045</v>
      </c>
      <c r="BI4551">
        <v>15045</v>
      </c>
      <c r="BM4551">
        <v>-3.35860592704193E-2</v>
      </c>
    </row>
    <row r="4552" spans="1:65" x14ac:dyDescent="0.2">
      <c r="A4552" t="s">
        <v>27039</v>
      </c>
      <c r="B4552">
        <v>20</v>
      </c>
      <c r="C4552" t="s">
        <v>66</v>
      </c>
      <c r="D4552" t="s">
        <v>27040</v>
      </c>
      <c r="G4552">
        <v>0</v>
      </c>
      <c r="H4552">
        <v>0</v>
      </c>
      <c r="I4552">
        <v>0</v>
      </c>
      <c r="J4552" t="s">
        <v>2749</v>
      </c>
      <c r="K4552" t="s">
        <v>2749</v>
      </c>
      <c r="L4552" t="s">
        <v>2749</v>
      </c>
      <c r="M4552" t="s">
        <v>2750</v>
      </c>
      <c r="N4552" t="s">
        <v>2751</v>
      </c>
      <c r="O4552" t="s">
        <v>71</v>
      </c>
      <c r="P4552" t="s">
        <v>72</v>
      </c>
      <c r="Q4552" t="s">
        <v>73</v>
      </c>
      <c r="R4552">
        <v>734.674560546875</v>
      </c>
      <c r="S4552">
        <v>3</v>
      </c>
      <c r="T4552">
        <v>734.33907399999998</v>
      </c>
      <c r="U4552">
        <v>2199.99539</v>
      </c>
      <c r="V4552">
        <v>0.85672000000000004</v>
      </c>
      <c r="W4552">
        <v>6.2912000000000005E-4</v>
      </c>
      <c r="X4552">
        <v>0.84299000000000002</v>
      </c>
      <c r="Y4552">
        <v>6.1903999999999995E-4</v>
      </c>
      <c r="Z4552">
        <v>1.6997</v>
      </c>
      <c r="AA4552">
        <v>1.2482000000000001E-3</v>
      </c>
      <c r="AB4552">
        <v>734.67417781900201</v>
      </c>
      <c r="AC4552">
        <v>51.783999999999999</v>
      </c>
      <c r="AD4552">
        <v>1.5102</v>
      </c>
      <c r="AE4552">
        <v>51.783999999999999</v>
      </c>
      <c r="AF4552">
        <v>51.329000000000001</v>
      </c>
      <c r="AG4552">
        <v>52.838999999999999</v>
      </c>
      <c r="AH4552">
        <v>0</v>
      </c>
      <c r="AM4552">
        <v>148</v>
      </c>
      <c r="AN4552">
        <v>30</v>
      </c>
      <c r="AO4552">
        <v>6</v>
      </c>
      <c r="AP4552">
        <v>0</v>
      </c>
      <c r="AQ4552">
        <v>0</v>
      </c>
      <c r="AR4552">
        <v>0</v>
      </c>
      <c r="AS4552" s="1">
        <v>6.8062000000000002E-6</v>
      </c>
      <c r="AT4552">
        <v>1</v>
      </c>
      <c r="AU4552">
        <v>71096</v>
      </c>
      <c r="AV4552">
        <v>71096</v>
      </c>
      <c r="AX4552">
        <v>88.637</v>
      </c>
      <c r="AY4552">
        <v>71.787999999999997</v>
      </c>
      <c r="AZ4552">
        <v>1</v>
      </c>
      <c r="BA4552">
        <v>14581000</v>
      </c>
      <c r="BD4552">
        <v>13368</v>
      </c>
      <c r="BE4552">
        <v>4285</v>
      </c>
      <c r="BF4552">
        <v>7003</v>
      </c>
      <c r="BG4552">
        <v>7264</v>
      </c>
      <c r="BH4552">
        <v>15047</v>
      </c>
      <c r="BI4552">
        <v>15047</v>
      </c>
      <c r="BM4552">
        <v>-5.6606387885949502E-2</v>
      </c>
    </row>
    <row r="4553" spans="1:65" x14ac:dyDescent="0.2">
      <c r="A4553" t="s">
        <v>27046</v>
      </c>
      <c r="B4553">
        <v>13</v>
      </c>
      <c r="C4553" t="s">
        <v>66</v>
      </c>
      <c r="D4553" t="s">
        <v>27047</v>
      </c>
      <c r="G4553">
        <v>0</v>
      </c>
      <c r="H4553">
        <v>0</v>
      </c>
      <c r="I4553">
        <v>0</v>
      </c>
      <c r="J4553" t="s">
        <v>21583</v>
      </c>
      <c r="K4553" t="s">
        <v>21583</v>
      </c>
      <c r="L4553" t="s">
        <v>21583</v>
      </c>
      <c r="M4553" t="s">
        <v>21584</v>
      </c>
      <c r="N4553" t="s">
        <v>21585</v>
      </c>
      <c r="O4553" t="s">
        <v>71</v>
      </c>
      <c r="P4553" t="s">
        <v>72</v>
      </c>
      <c r="Q4553" t="s">
        <v>73</v>
      </c>
      <c r="R4553">
        <v>693.344970703125</v>
      </c>
      <c r="S4553">
        <v>2</v>
      </c>
      <c r="T4553">
        <v>693.34337200000004</v>
      </c>
      <c r="U4553">
        <v>1384.67219</v>
      </c>
      <c r="V4553">
        <v>2.2875000000000001</v>
      </c>
      <c r="W4553">
        <v>1.586E-3</v>
      </c>
      <c r="X4553">
        <v>0.72296000000000005</v>
      </c>
      <c r="Y4553">
        <v>5.0126000000000001E-4</v>
      </c>
      <c r="Z4553">
        <v>3.0105</v>
      </c>
      <c r="AA4553">
        <v>2.0872999999999998E-3</v>
      </c>
      <c r="AB4553">
        <v>693.34382797600995</v>
      </c>
      <c r="AC4553">
        <v>62.222000000000001</v>
      </c>
      <c r="AD4553">
        <v>2.3515000000000001</v>
      </c>
      <c r="AE4553">
        <v>62.222000000000001</v>
      </c>
      <c r="AF4553">
        <v>61.728000000000002</v>
      </c>
      <c r="AG4553">
        <v>64.08</v>
      </c>
      <c r="AH4553">
        <v>0</v>
      </c>
      <c r="AM4553">
        <v>119</v>
      </c>
      <c r="AN4553">
        <v>47</v>
      </c>
      <c r="AO4553">
        <v>4</v>
      </c>
      <c r="AP4553">
        <v>0</v>
      </c>
      <c r="AQ4553">
        <v>0</v>
      </c>
      <c r="AR4553">
        <v>0</v>
      </c>
      <c r="AS4553">
        <v>6.5116999999999996E-3</v>
      </c>
      <c r="AT4553">
        <v>1</v>
      </c>
      <c r="AU4553">
        <v>88006</v>
      </c>
      <c r="AV4553">
        <v>88006</v>
      </c>
      <c r="AX4553">
        <v>91.468999999999994</v>
      </c>
      <c r="AY4553">
        <v>58.719000000000001</v>
      </c>
      <c r="AZ4553">
        <v>1</v>
      </c>
      <c r="BA4553">
        <v>12148000</v>
      </c>
      <c r="BD4553">
        <v>13371</v>
      </c>
      <c r="BE4553">
        <v>193</v>
      </c>
      <c r="BF4553">
        <v>7005</v>
      </c>
      <c r="BG4553">
        <v>7266</v>
      </c>
      <c r="BH4553">
        <v>15051</v>
      </c>
      <c r="BI4553">
        <v>15051</v>
      </c>
      <c r="BM4553">
        <v>-4.7591226391432402E-3</v>
      </c>
    </row>
    <row r="4554" spans="1:65" x14ac:dyDescent="0.2">
      <c r="A4554" t="s">
        <v>27052</v>
      </c>
      <c r="B4554">
        <v>16</v>
      </c>
      <c r="C4554" t="s">
        <v>66</v>
      </c>
      <c r="D4554" t="s">
        <v>27053</v>
      </c>
      <c r="G4554">
        <v>0</v>
      </c>
      <c r="H4554">
        <v>0</v>
      </c>
      <c r="I4554">
        <v>0</v>
      </c>
      <c r="J4554" t="s">
        <v>15077</v>
      </c>
      <c r="K4554" t="s">
        <v>15077</v>
      </c>
      <c r="L4554" t="s">
        <v>15077</v>
      </c>
      <c r="M4554" t="s">
        <v>15078</v>
      </c>
      <c r="N4554" t="s">
        <v>15079</v>
      </c>
      <c r="O4554" t="s">
        <v>71</v>
      </c>
      <c r="P4554" t="s">
        <v>72</v>
      </c>
      <c r="Q4554" t="s">
        <v>73</v>
      </c>
      <c r="R4554">
        <v>576.93200683593705</v>
      </c>
      <c r="S4554">
        <v>3</v>
      </c>
      <c r="T4554">
        <v>577.28082500000005</v>
      </c>
      <c r="U4554">
        <v>1728.8206499999999</v>
      </c>
      <c r="V4554">
        <v>1.0821000000000001</v>
      </c>
      <c r="W4554">
        <v>6.2465000000000003E-4</v>
      </c>
      <c r="X4554">
        <v>0.85782999999999998</v>
      </c>
      <c r="Y4554">
        <v>4.9521000000000005E-4</v>
      </c>
      <c r="Z4554">
        <v>1.9399</v>
      </c>
      <c r="AA4554">
        <v>1.1199000000000001E-3</v>
      </c>
      <c r="AB4554">
        <v>577.61552563825205</v>
      </c>
      <c r="AC4554">
        <v>58.442</v>
      </c>
      <c r="AD4554">
        <v>1.9218</v>
      </c>
      <c r="AE4554">
        <v>58.442</v>
      </c>
      <c r="AF4554">
        <v>57.406999999999996</v>
      </c>
      <c r="AG4554">
        <v>59.329000000000001</v>
      </c>
      <c r="AH4554">
        <v>0</v>
      </c>
      <c r="AM4554">
        <v>131</v>
      </c>
      <c r="AN4554">
        <v>38</v>
      </c>
      <c r="AO4554">
        <v>5</v>
      </c>
      <c r="AP4554">
        <v>0</v>
      </c>
      <c r="AQ4554">
        <v>0</v>
      </c>
      <c r="AR4554">
        <v>0</v>
      </c>
      <c r="AS4554">
        <v>1.3269E-3</v>
      </c>
      <c r="AT4554">
        <v>1</v>
      </c>
      <c r="AU4554">
        <v>81111</v>
      </c>
      <c r="AV4554">
        <v>81111</v>
      </c>
      <c r="AX4554">
        <v>60.158000000000001</v>
      </c>
      <c r="AY4554">
        <v>47.01</v>
      </c>
      <c r="AZ4554">
        <v>1</v>
      </c>
      <c r="BA4554">
        <v>4553000</v>
      </c>
      <c r="BD4554">
        <v>13374</v>
      </c>
      <c r="BE4554">
        <v>1184</v>
      </c>
      <c r="BF4554">
        <v>7007</v>
      </c>
      <c r="BG4554">
        <v>7268</v>
      </c>
      <c r="BH4554">
        <v>15054</v>
      </c>
      <c r="BI4554">
        <v>15054</v>
      </c>
      <c r="BM4554">
        <v>-1.4612260808689799E-2</v>
      </c>
    </row>
    <row r="4555" spans="1:65" x14ac:dyDescent="0.2">
      <c r="A4555" t="s">
        <v>27058</v>
      </c>
      <c r="B4555">
        <v>12</v>
      </c>
      <c r="C4555" t="s">
        <v>66</v>
      </c>
      <c r="D4555" t="s">
        <v>27059</v>
      </c>
      <c r="G4555">
        <v>0</v>
      </c>
      <c r="H4555">
        <v>0</v>
      </c>
      <c r="I4555">
        <v>0</v>
      </c>
      <c r="J4555" t="s">
        <v>1319</v>
      </c>
      <c r="K4555" t="s">
        <v>1319</v>
      </c>
      <c r="L4555" t="s">
        <v>1319</v>
      </c>
      <c r="M4555" t="s">
        <v>1320</v>
      </c>
      <c r="N4555" t="s">
        <v>1321</v>
      </c>
      <c r="O4555" t="s">
        <v>71</v>
      </c>
      <c r="P4555" t="s">
        <v>72</v>
      </c>
      <c r="Q4555" t="s">
        <v>73</v>
      </c>
      <c r="R4555">
        <v>709.35296630859295</v>
      </c>
      <c r="S4555">
        <v>2</v>
      </c>
      <c r="T4555">
        <v>709.35321599999997</v>
      </c>
      <c r="U4555">
        <v>1416.6918800000001</v>
      </c>
      <c r="V4555">
        <v>2.8033000000000001</v>
      </c>
      <c r="W4555">
        <v>1.9886000000000001E-3</v>
      </c>
      <c r="X4555">
        <v>0.18745999999999999</v>
      </c>
      <c r="Y4555">
        <v>1.3297999999999999E-4</v>
      </c>
      <c r="Z4555">
        <v>2.9908000000000001</v>
      </c>
      <c r="AA4555">
        <v>2.1215000000000001E-3</v>
      </c>
      <c r="AB4555">
        <v>709.353510679544</v>
      </c>
      <c r="AC4555">
        <v>52.902000000000001</v>
      </c>
      <c r="AD4555">
        <v>0.91222000000000003</v>
      </c>
      <c r="AE4555">
        <v>52.902000000000001</v>
      </c>
      <c r="AF4555">
        <v>52.540999999999997</v>
      </c>
      <c r="AG4555">
        <v>53.453000000000003</v>
      </c>
      <c r="AH4555">
        <v>0</v>
      </c>
      <c r="AM4555">
        <v>57</v>
      </c>
      <c r="AN4555">
        <v>18</v>
      </c>
      <c r="AO4555">
        <v>4</v>
      </c>
      <c r="AP4555">
        <v>0</v>
      </c>
      <c r="AQ4555">
        <v>0</v>
      </c>
      <c r="AR4555">
        <v>0</v>
      </c>
      <c r="AS4555">
        <v>9.7429000000000005E-3</v>
      </c>
      <c r="AT4555">
        <v>1</v>
      </c>
      <c r="AU4555">
        <v>72699</v>
      </c>
      <c r="AV4555">
        <v>72699</v>
      </c>
      <c r="AX4555">
        <v>66.962000000000003</v>
      </c>
      <c r="AY4555">
        <v>52.875999999999998</v>
      </c>
      <c r="AZ4555">
        <v>1</v>
      </c>
      <c r="BA4555">
        <v>8357900</v>
      </c>
      <c r="BD4555">
        <v>13377</v>
      </c>
      <c r="BE4555">
        <v>3147</v>
      </c>
      <c r="BF4555">
        <v>7009</v>
      </c>
      <c r="BG4555">
        <v>7270</v>
      </c>
      <c r="BH4555">
        <v>15057</v>
      </c>
      <c r="BI4555">
        <v>15057</v>
      </c>
      <c r="BM4555">
        <v>2.0140475203334E-4</v>
      </c>
    </row>
    <row r="4556" spans="1:65" x14ac:dyDescent="0.2">
      <c r="A4556" t="s">
        <v>27060</v>
      </c>
      <c r="B4556">
        <v>12</v>
      </c>
      <c r="C4556" t="s">
        <v>7</v>
      </c>
      <c r="D4556" t="s">
        <v>27061</v>
      </c>
      <c r="E4556" t="s">
        <v>27062</v>
      </c>
      <c r="F4556" t="s">
        <v>27063</v>
      </c>
      <c r="G4556">
        <v>0</v>
      </c>
      <c r="H4556">
        <v>1</v>
      </c>
      <c r="I4556">
        <v>0</v>
      </c>
      <c r="J4556" t="s">
        <v>21947</v>
      </c>
      <c r="K4556" t="s">
        <v>21947</v>
      </c>
      <c r="L4556" t="s">
        <v>21947</v>
      </c>
      <c r="M4556" t="s">
        <v>21948</v>
      </c>
      <c r="N4556" t="s">
        <v>21949</v>
      </c>
      <c r="O4556" t="s">
        <v>71</v>
      </c>
      <c r="P4556" t="s">
        <v>72</v>
      </c>
      <c r="Q4556" t="s">
        <v>73</v>
      </c>
      <c r="R4556">
        <v>703.84722900390602</v>
      </c>
      <c r="S4556">
        <v>2</v>
      </c>
      <c r="T4556">
        <v>703.84522400000003</v>
      </c>
      <c r="U4556">
        <v>1405.6759</v>
      </c>
      <c r="V4556">
        <v>3.4119000000000002</v>
      </c>
      <c r="W4556">
        <v>2.4015E-3</v>
      </c>
      <c r="X4556">
        <v>-0.43722</v>
      </c>
      <c r="Y4556">
        <v>-3.0773999999999998E-4</v>
      </c>
      <c r="Z4556">
        <v>2.9746999999999999</v>
      </c>
      <c r="AA4556">
        <v>2.0937E-3</v>
      </c>
      <c r="AB4556">
        <v>703.844860882121</v>
      </c>
      <c r="AC4556">
        <v>36.533000000000001</v>
      </c>
      <c r="AD4556">
        <v>1.0163</v>
      </c>
      <c r="AE4556">
        <v>36.533000000000001</v>
      </c>
      <c r="AF4556">
        <v>36.103999999999999</v>
      </c>
      <c r="AG4556">
        <v>37.121000000000002</v>
      </c>
      <c r="AH4556">
        <v>0</v>
      </c>
      <c r="AM4556">
        <v>57</v>
      </c>
      <c r="AN4556">
        <v>20</v>
      </c>
      <c r="AO4556">
        <v>4</v>
      </c>
      <c r="AP4556">
        <v>0</v>
      </c>
      <c r="AQ4556">
        <v>0</v>
      </c>
      <c r="AR4556">
        <v>0</v>
      </c>
      <c r="AS4556">
        <v>1.0012E-3</v>
      </c>
      <c r="AT4556">
        <v>2</v>
      </c>
      <c r="AU4556">
        <v>48272</v>
      </c>
      <c r="AV4556" t="s">
        <v>27070</v>
      </c>
      <c r="AX4556">
        <v>113.67</v>
      </c>
      <c r="AY4556">
        <v>90.147999999999996</v>
      </c>
      <c r="AZ4556">
        <v>1</v>
      </c>
      <c r="BA4556">
        <v>4483100</v>
      </c>
      <c r="BD4556">
        <v>13382</v>
      </c>
      <c r="BE4556">
        <v>3990</v>
      </c>
      <c r="BF4556">
        <v>7010</v>
      </c>
      <c r="BG4556">
        <v>7271</v>
      </c>
      <c r="BH4556" t="s">
        <v>27071</v>
      </c>
      <c r="BI4556">
        <v>15065</v>
      </c>
      <c r="BJ4556">
        <v>1192</v>
      </c>
      <c r="BM4556">
        <v>-1.07156576170837E-2</v>
      </c>
    </row>
    <row r="4557" spans="1:65" x14ac:dyDescent="0.2">
      <c r="A4557" t="s">
        <v>27060</v>
      </c>
      <c r="B4557">
        <v>12</v>
      </c>
      <c r="C4557" t="s">
        <v>7</v>
      </c>
      <c r="D4557" t="s">
        <v>27061</v>
      </c>
      <c r="E4557" t="s">
        <v>27062</v>
      </c>
      <c r="F4557" t="s">
        <v>27069</v>
      </c>
      <c r="G4557">
        <v>0</v>
      </c>
      <c r="H4557">
        <v>1</v>
      </c>
      <c r="I4557">
        <v>0</v>
      </c>
      <c r="J4557" t="s">
        <v>21947</v>
      </c>
      <c r="K4557" t="s">
        <v>21947</v>
      </c>
      <c r="L4557" t="s">
        <v>21947</v>
      </c>
      <c r="M4557" t="s">
        <v>21948</v>
      </c>
      <c r="N4557" t="s">
        <v>21949</v>
      </c>
      <c r="O4557" t="s">
        <v>71</v>
      </c>
      <c r="P4557" t="s">
        <v>72</v>
      </c>
      <c r="Q4557" t="s">
        <v>73</v>
      </c>
      <c r="R4557">
        <v>703.84777832031205</v>
      </c>
      <c r="S4557">
        <v>2</v>
      </c>
      <c r="T4557">
        <v>703.84522400000003</v>
      </c>
      <c r="U4557">
        <v>1405.6759</v>
      </c>
      <c r="V4557">
        <v>2.9828999999999999</v>
      </c>
      <c r="W4557">
        <v>2.0994999999999998E-3</v>
      </c>
      <c r="X4557">
        <v>-0.42885000000000001</v>
      </c>
      <c r="Y4557">
        <v>-3.0184E-4</v>
      </c>
      <c r="Z4557">
        <v>2.5541</v>
      </c>
      <c r="AA4557">
        <v>1.7976999999999999E-3</v>
      </c>
      <c r="AB4557">
        <v>703.84508682763806</v>
      </c>
      <c r="AC4557">
        <v>54.542000000000002</v>
      </c>
      <c r="AD4557">
        <v>1.2082999999999999</v>
      </c>
      <c r="AE4557">
        <v>54.542000000000002</v>
      </c>
      <c r="AF4557">
        <v>54.136000000000003</v>
      </c>
      <c r="AG4557">
        <v>55.344000000000001</v>
      </c>
      <c r="AH4557">
        <v>0</v>
      </c>
      <c r="AM4557">
        <v>82</v>
      </c>
      <c r="AN4557">
        <v>24</v>
      </c>
      <c r="AO4557">
        <v>5</v>
      </c>
      <c r="AP4557">
        <v>0</v>
      </c>
      <c r="AQ4557">
        <v>0</v>
      </c>
      <c r="AR4557">
        <v>0</v>
      </c>
      <c r="AS4557" s="1">
        <v>5.4778000000000003E-6</v>
      </c>
      <c r="AT4557">
        <v>1</v>
      </c>
      <c r="AU4557">
        <v>75188</v>
      </c>
      <c r="AV4557">
        <v>75188</v>
      </c>
      <c r="AX4557">
        <v>123.62</v>
      </c>
      <c r="AY4557">
        <v>94.447999999999993</v>
      </c>
      <c r="AZ4557">
        <v>1</v>
      </c>
      <c r="BA4557">
        <v>15682000</v>
      </c>
      <c r="BD4557">
        <v>13383</v>
      </c>
      <c r="BE4557">
        <v>3990</v>
      </c>
      <c r="BF4557">
        <v>7010</v>
      </c>
      <c r="BG4557">
        <v>7271</v>
      </c>
      <c r="BH4557">
        <v>15067</v>
      </c>
      <c r="BI4557">
        <v>15067</v>
      </c>
      <c r="BJ4557">
        <v>1192</v>
      </c>
      <c r="BM4557">
        <v>-1.07156576170837E-2</v>
      </c>
    </row>
    <row r="4558" spans="1:65" x14ac:dyDescent="0.2">
      <c r="A4558" t="s">
        <v>27060</v>
      </c>
      <c r="B4558">
        <v>12</v>
      </c>
      <c r="C4558" t="s">
        <v>66</v>
      </c>
      <c r="D4558" t="s">
        <v>27074</v>
      </c>
      <c r="G4558">
        <v>0</v>
      </c>
      <c r="H4558">
        <v>0</v>
      </c>
      <c r="I4558">
        <v>0</v>
      </c>
      <c r="J4558" t="s">
        <v>21947</v>
      </c>
      <c r="K4558" t="s">
        <v>21947</v>
      </c>
      <c r="L4558" t="s">
        <v>21947</v>
      </c>
      <c r="M4558" t="s">
        <v>21948</v>
      </c>
      <c r="N4558" t="s">
        <v>21949</v>
      </c>
      <c r="O4558" t="s">
        <v>71</v>
      </c>
      <c r="P4558" t="s">
        <v>72</v>
      </c>
      <c r="Q4558" t="s">
        <v>73</v>
      </c>
      <c r="R4558">
        <v>695.85015869140602</v>
      </c>
      <c r="S4558">
        <v>2</v>
      </c>
      <c r="T4558">
        <v>695.84776699999998</v>
      </c>
      <c r="U4558">
        <v>1389.6809800000001</v>
      </c>
      <c r="V4558">
        <v>2.9434</v>
      </c>
      <c r="W4558">
        <v>2.0482E-3</v>
      </c>
      <c r="X4558">
        <v>-0.21482000000000001</v>
      </c>
      <c r="Y4558">
        <v>-1.4948000000000001E-4</v>
      </c>
      <c r="Z4558">
        <v>2.7286000000000001</v>
      </c>
      <c r="AA4558">
        <v>1.8986999999999999E-3</v>
      </c>
      <c r="AB4558">
        <v>695.84775515752904</v>
      </c>
      <c r="AC4558">
        <v>54.572000000000003</v>
      </c>
      <c r="AD4558">
        <v>2.1059999999999999</v>
      </c>
      <c r="AE4558">
        <v>54.572000000000003</v>
      </c>
      <c r="AF4558">
        <v>54.085999999999999</v>
      </c>
      <c r="AG4558">
        <v>56.192</v>
      </c>
      <c r="AH4558">
        <v>0</v>
      </c>
      <c r="AM4558">
        <v>94</v>
      </c>
      <c r="AN4558">
        <v>42</v>
      </c>
      <c r="AO4558">
        <v>3</v>
      </c>
      <c r="AP4558">
        <v>0</v>
      </c>
      <c r="AQ4558">
        <v>0</v>
      </c>
      <c r="AR4558">
        <v>0</v>
      </c>
      <c r="AS4558">
        <v>1.3649000000000001E-3</v>
      </c>
      <c r="AT4558">
        <v>2</v>
      </c>
      <c r="AU4558">
        <v>75097</v>
      </c>
      <c r="AV4558" t="s">
        <v>27077</v>
      </c>
      <c r="AX4558">
        <v>93.441999999999993</v>
      </c>
      <c r="AY4558">
        <v>60.691000000000003</v>
      </c>
      <c r="AZ4558">
        <v>1</v>
      </c>
      <c r="BA4558">
        <v>66316000</v>
      </c>
      <c r="BD4558">
        <v>13388</v>
      </c>
      <c r="BE4558">
        <v>3990</v>
      </c>
      <c r="BF4558">
        <v>7010</v>
      </c>
      <c r="BG4558">
        <v>7272</v>
      </c>
      <c r="BH4558" t="s">
        <v>27078</v>
      </c>
      <c r="BI4558">
        <v>15074</v>
      </c>
      <c r="BM4558">
        <v>1.7273810090046001E-3</v>
      </c>
    </row>
    <row r="4559" spans="1:65" x14ac:dyDescent="0.2">
      <c r="A4559" t="s">
        <v>27079</v>
      </c>
      <c r="B4559">
        <v>12</v>
      </c>
      <c r="C4559" t="s">
        <v>66</v>
      </c>
      <c r="D4559" t="s">
        <v>27080</v>
      </c>
      <c r="G4559">
        <v>0</v>
      </c>
      <c r="H4559">
        <v>0</v>
      </c>
      <c r="I4559">
        <v>0</v>
      </c>
      <c r="J4559" t="s">
        <v>27081</v>
      </c>
      <c r="K4559" t="s">
        <v>27081</v>
      </c>
      <c r="L4559" t="s">
        <v>8904</v>
      </c>
      <c r="M4559" t="s">
        <v>27082</v>
      </c>
      <c r="N4559" t="s">
        <v>27083</v>
      </c>
      <c r="O4559" t="s">
        <v>71</v>
      </c>
      <c r="P4559" t="s">
        <v>72</v>
      </c>
      <c r="Q4559" t="s">
        <v>73</v>
      </c>
      <c r="R4559">
        <v>482.90145874023398</v>
      </c>
      <c r="S4559">
        <v>3</v>
      </c>
      <c r="T4559">
        <v>482.90129100000001</v>
      </c>
      <c r="U4559">
        <v>1445.6820399999999</v>
      </c>
      <c r="V4559">
        <v>0.92532999999999999</v>
      </c>
      <c r="W4559">
        <v>4.4684E-4</v>
      </c>
      <c r="X4559">
        <v>0.33028000000000002</v>
      </c>
      <c r="Y4559">
        <v>1.5949000000000001E-4</v>
      </c>
      <c r="Z4559">
        <v>1.2556</v>
      </c>
      <c r="AA4559">
        <v>6.0634000000000003E-4</v>
      </c>
      <c r="AB4559">
        <v>482.90161993170102</v>
      </c>
      <c r="AC4559">
        <v>42.917000000000002</v>
      </c>
      <c r="AD4559">
        <v>1.2432000000000001</v>
      </c>
      <c r="AE4559">
        <v>42.917000000000002</v>
      </c>
      <c r="AF4559">
        <v>42.267000000000003</v>
      </c>
      <c r="AG4559">
        <v>43.51</v>
      </c>
      <c r="AH4559">
        <v>0</v>
      </c>
      <c r="AM4559">
        <v>98</v>
      </c>
      <c r="AN4559">
        <v>25</v>
      </c>
      <c r="AO4559">
        <v>6</v>
      </c>
      <c r="AP4559">
        <v>0</v>
      </c>
      <c r="AQ4559">
        <v>0</v>
      </c>
      <c r="AR4559">
        <v>0</v>
      </c>
      <c r="AS4559">
        <v>5.9993999999999998E-4</v>
      </c>
      <c r="AT4559">
        <v>1</v>
      </c>
      <c r="AU4559">
        <v>57803</v>
      </c>
      <c r="AV4559">
        <v>57803</v>
      </c>
      <c r="AX4559">
        <v>93.441999999999993</v>
      </c>
      <c r="AY4559">
        <v>46.215000000000003</v>
      </c>
      <c r="AZ4559">
        <v>1</v>
      </c>
      <c r="BA4559">
        <v>52794000</v>
      </c>
      <c r="BD4559">
        <v>13392</v>
      </c>
      <c r="BE4559" t="s">
        <v>27084</v>
      </c>
      <c r="BF4559">
        <v>7011</v>
      </c>
      <c r="BG4559">
        <v>7273</v>
      </c>
      <c r="BH4559">
        <v>15079</v>
      </c>
      <c r="BI4559">
        <v>15079</v>
      </c>
      <c r="BM4559">
        <v>-2.2970475301690298E-2</v>
      </c>
    </row>
    <row r="4560" spans="1:65" x14ac:dyDescent="0.2">
      <c r="A4560" t="s">
        <v>27079</v>
      </c>
      <c r="B4560">
        <v>12</v>
      </c>
      <c r="C4560" t="s">
        <v>66</v>
      </c>
      <c r="D4560" t="s">
        <v>27080</v>
      </c>
      <c r="G4560">
        <v>0</v>
      </c>
      <c r="H4560">
        <v>0</v>
      </c>
      <c r="I4560">
        <v>0</v>
      </c>
      <c r="J4560" t="s">
        <v>27081</v>
      </c>
      <c r="K4560" t="s">
        <v>27081</v>
      </c>
      <c r="L4560" t="s">
        <v>8904</v>
      </c>
      <c r="M4560" t="s">
        <v>27082</v>
      </c>
      <c r="N4560" t="s">
        <v>27083</v>
      </c>
      <c r="O4560" t="s">
        <v>71</v>
      </c>
      <c r="P4560" t="s">
        <v>72</v>
      </c>
      <c r="Q4560" t="s">
        <v>73</v>
      </c>
      <c r="R4560">
        <v>723.85162353515602</v>
      </c>
      <c r="S4560">
        <v>2</v>
      </c>
      <c r="T4560">
        <v>723.848298</v>
      </c>
      <c r="U4560">
        <v>1445.6820399999999</v>
      </c>
      <c r="V4560">
        <v>3.8685</v>
      </c>
      <c r="W4560">
        <v>2.8002000000000001E-3</v>
      </c>
      <c r="X4560">
        <v>-1.3089999999999999</v>
      </c>
      <c r="Y4560">
        <v>-9.4753000000000003E-4</v>
      </c>
      <c r="Z4560">
        <v>2.5594999999999999</v>
      </c>
      <c r="AA4560">
        <v>1.8527000000000001E-3</v>
      </c>
      <c r="AB4560">
        <v>723.84892245341598</v>
      </c>
      <c r="AC4560">
        <v>42.985999999999997</v>
      </c>
      <c r="AD4560">
        <v>1.4964999999999999</v>
      </c>
      <c r="AE4560">
        <v>42.985999999999997</v>
      </c>
      <c r="AF4560">
        <v>42.433</v>
      </c>
      <c r="AG4560">
        <v>43.93</v>
      </c>
      <c r="AH4560">
        <v>0</v>
      </c>
      <c r="AM4560">
        <v>149</v>
      </c>
      <c r="AN4560">
        <v>31</v>
      </c>
      <c r="AO4560">
        <v>7</v>
      </c>
      <c r="AP4560">
        <v>0</v>
      </c>
      <c r="AQ4560">
        <v>0</v>
      </c>
      <c r="AR4560">
        <v>0</v>
      </c>
      <c r="AS4560">
        <v>0</v>
      </c>
      <c r="AT4560">
        <v>1</v>
      </c>
      <c r="AU4560">
        <v>58267</v>
      </c>
      <c r="AV4560">
        <v>58267</v>
      </c>
      <c r="AX4560">
        <v>328.65</v>
      </c>
      <c r="AY4560">
        <v>213.8</v>
      </c>
      <c r="AZ4560">
        <v>1</v>
      </c>
      <c r="BA4560">
        <v>498570000</v>
      </c>
      <c r="BD4560">
        <v>13393</v>
      </c>
      <c r="BE4560" t="s">
        <v>27084</v>
      </c>
      <c r="BF4560">
        <v>7011</v>
      </c>
      <c r="BG4560">
        <v>7273</v>
      </c>
      <c r="BH4560">
        <v>15080</v>
      </c>
      <c r="BI4560">
        <v>15080</v>
      </c>
      <c r="BM4560">
        <v>-2.2970475301690298E-2</v>
      </c>
    </row>
    <row r="4561" spans="1:65" x14ac:dyDescent="0.2">
      <c r="A4561" t="s">
        <v>27079</v>
      </c>
      <c r="B4561">
        <v>12</v>
      </c>
      <c r="C4561" t="s">
        <v>7</v>
      </c>
      <c r="D4561" t="s">
        <v>27087</v>
      </c>
      <c r="E4561" t="s">
        <v>27088</v>
      </c>
      <c r="F4561" t="s">
        <v>27094</v>
      </c>
      <c r="G4561">
        <v>0</v>
      </c>
      <c r="H4561">
        <v>1</v>
      </c>
      <c r="I4561">
        <v>0</v>
      </c>
      <c r="J4561" t="s">
        <v>27081</v>
      </c>
      <c r="K4561" t="s">
        <v>27081</v>
      </c>
      <c r="L4561" t="s">
        <v>8904</v>
      </c>
      <c r="M4561" t="s">
        <v>27082</v>
      </c>
      <c r="N4561" t="s">
        <v>27083</v>
      </c>
      <c r="O4561" t="s">
        <v>71</v>
      </c>
      <c r="P4561" t="s">
        <v>72</v>
      </c>
      <c r="Q4561" t="s">
        <v>73</v>
      </c>
      <c r="R4561">
        <v>488.23342895507801</v>
      </c>
      <c r="S4561">
        <v>3</v>
      </c>
      <c r="T4561">
        <v>488.23292900000001</v>
      </c>
      <c r="U4561">
        <v>1461.67696</v>
      </c>
      <c r="V4561">
        <v>0.99082999999999999</v>
      </c>
      <c r="W4561">
        <v>4.8376000000000002E-4</v>
      </c>
      <c r="X4561">
        <v>0.29846</v>
      </c>
      <c r="Y4561">
        <v>1.4572000000000001E-4</v>
      </c>
      <c r="Z4561">
        <v>1.2892999999999999</v>
      </c>
      <c r="AA4561">
        <v>6.2947000000000003E-4</v>
      </c>
      <c r="AB4561">
        <v>488.23328973342802</v>
      </c>
      <c r="AC4561">
        <v>42.917999999999999</v>
      </c>
      <c r="AD4561">
        <v>1.2432000000000001</v>
      </c>
      <c r="AE4561">
        <v>42.917999999999999</v>
      </c>
      <c r="AF4561">
        <v>42.267000000000003</v>
      </c>
      <c r="AG4561">
        <v>43.51</v>
      </c>
      <c r="AH4561">
        <v>0</v>
      </c>
      <c r="AM4561">
        <v>93</v>
      </c>
      <c r="AN4561">
        <v>25</v>
      </c>
      <c r="AO4561">
        <v>6</v>
      </c>
      <c r="AP4561">
        <v>0</v>
      </c>
      <c r="AQ4561">
        <v>0</v>
      </c>
      <c r="AR4561">
        <v>0</v>
      </c>
      <c r="AS4561">
        <v>4.7789E-3</v>
      </c>
      <c r="AT4561">
        <v>1</v>
      </c>
      <c r="AU4561">
        <v>58930</v>
      </c>
      <c r="AV4561">
        <v>58930</v>
      </c>
      <c r="AX4561">
        <v>75.566000000000003</v>
      </c>
      <c r="AY4561">
        <v>56.07</v>
      </c>
      <c r="AZ4561">
        <v>1</v>
      </c>
      <c r="BA4561">
        <v>37621000</v>
      </c>
      <c r="BD4561">
        <v>13398</v>
      </c>
      <c r="BE4561" t="s">
        <v>27084</v>
      </c>
      <c r="BF4561">
        <v>7011</v>
      </c>
      <c r="BG4561">
        <v>7274</v>
      </c>
      <c r="BH4561">
        <v>15087</v>
      </c>
      <c r="BI4561">
        <v>15087</v>
      </c>
      <c r="BJ4561">
        <v>515</v>
      </c>
      <c r="BM4561">
        <v>-3.5413513928005999E-2</v>
      </c>
    </row>
    <row r="4562" spans="1:65" x14ac:dyDescent="0.2">
      <c r="A4562" t="s">
        <v>27079</v>
      </c>
      <c r="B4562">
        <v>12</v>
      </c>
      <c r="C4562" t="s">
        <v>7</v>
      </c>
      <c r="D4562" t="s">
        <v>27087</v>
      </c>
      <c r="E4562" t="s">
        <v>27088</v>
      </c>
      <c r="F4562" t="s">
        <v>27095</v>
      </c>
      <c r="G4562">
        <v>0</v>
      </c>
      <c r="H4562">
        <v>1</v>
      </c>
      <c r="I4562">
        <v>0</v>
      </c>
      <c r="J4562" t="s">
        <v>27081</v>
      </c>
      <c r="K4562" t="s">
        <v>27081</v>
      </c>
      <c r="L4562" t="s">
        <v>8904</v>
      </c>
      <c r="M4562" t="s">
        <v>27082</v>
      </c>
      <c r="N4562" t="s">
        <v>27083</v>
      </c>
      <c r="O4562" t="s">
        <v>71</v>
      </c>
      <c r="P4562" t="s">
        <v>72</v>
      </c>
      <c r="Q4562" t="s">
        <v>73</v>
      </c>
      <c r="R4562">
        <v>731.84686279296795</v>
      </c>
      <c r="S4562">
        <v>2</v>
      </c>
      <c r="T4562">
        <v>731.84575500000005</v>
      </c>
      <c r="U4562">
        <v>1461.67696</v>
      </c>
      <c r="V4562">
        <v>2.0167000000000002</v>
      </c>
      <c r="W4562">
        <v>1.4759E-3</v>
      </c>
      <c r="X4562">
        <v>-0.46523999999999999</v>
      </c>
      <c r="Y4562">
        <v>-3.4047999999999999E-4</v>
      </c>
      <c r="Z4562">
        <v>1.5515000000000001</v>
      </c>
      <c r="AA4562">
        <v>1.1355E-3</v>
      </c>
      <c r="AB4562">
        <v>731.84554853227303</v>
      </c>
      <c r="AC4562">
        <v>2.8121</v>
      </c>
      <c r="AD4562">
        <v>0.39856000000000003</v>
      </c>
      <c r="AE4562">
        <v>2.8121</v>
      </c>
      <c r="AF4562">
        <v>2.6381999999999999</v>
      </c>
      <c r="AG4562">
        <v>3.0367999999999999</v>
      </c>
      <c r="AH4562">
        <v>0</v>
      </c>
      <c r="AM4562">
        <v>14</v>
      </c>
      <c r="AN4562">
        <v>8</v>
      </c>
      <c r="AO4562">
        <v>2</v>
      </c>
      <c r="AP4562">
        <v>0</v>
      </c>
      <c r="AQ4562">
        <v>0</v>
      </c>
      <c r="AR4562">
        <v>0</v>
      </c>
      <c r="AS4562">
        <v>1.0617999999999999E-3</v>
      </c>
      <c r="AT4562">
        <v>1</v>
      </c>
      <c r="AU4562">
        <v>2027</v>
      </c>
      <c r="AV4562">
        <v>2027</v>
      </c>
      <c r="AX4562">
        <v>98.581999999999994</v>
      </c>
      <c r="AY4562">
        <v>57.502000000000002</v>
      </c>
      <c r="AZ4562">
        <v>1</v>
      </c>
      <c r="BA4562">
        <v>9544700</v>
      </c>
      <c r="BD4562">
        <v>13399</v>
      </c>
      <c r="BE4562" t="s">
        <v>27084</v>
      </c>
      <c r="BF4562">
        <v>7011</v>
      </c>
      <c r="BG4562">
        <v>7274</v>
      </c>
      <c r="BH4562">
        <v>15088</v>
      </c>
      <c r="BI4562">
        <v>15088</v>
      </c>
      <c r="BJ4562">
        <v>515</v>
      </c>
      <c r="BM4562">
        <v>-3.5413513928005999E-2</v>
      </c>
    </row>
    <row r="4563" spans="1:65" x14ac:dyDescent="0.2">
      <c r="A4563" t="s">
        <v>27079</v>
      </c>
      <c r="B4563">
        <v>12</v>
      </c>
      <c r="C4563" t="s">
        <v>7</v>
      </c>
      <c r="D4563" t="s">
        <v>27087</v>
      </c>
      <c r="E4563" t="s">
        <v>27088</v>
      </c>
      <c r="F4563" t="s">
        <v>27093</v>
      </c>
      <c r="G4563">
        <v>0</v>
      </c>
      <c r="H4563">
        <v>1</v>
      </c>
      <c r="I4563">
        <v>0</v>
      </c>
      <c r="J4563" t="s">
        <v>27081</v>
      </c>
      <c r="K4563" t="s">
        <v>27081</v>
      </c>
      <c r="L4563" t="s">
        <v>8904</v>
      </c>
      <c r="M4563" t="s">
        <v>27082</v>
      </c>
      <c r="N4563" t="s">
        <v>27083</v>
      </c>
      <c r="O4563" t="s">
        <v>71</v>
      </c>
      <c r="P4563" t="s">
        <v>72</v>
      </c>
      <c r="Q4563" t="s">
        <v>73</v>
      </c>
      <c r="R4563">
        <v>731.84802246093705</v>
      </c>
      <c r="S4563">
        <v>2</v>
      </c>
      <c r="T4563">
        <v>731.84575500000005</v>
      </c>
      <c r="U4563">
        <v>1461.67696</v>
      </c>
      <c r="V4563">
        <v>3.1080999999999999</v>
      </c>
      <c r="W4563">
        <v>2.2747000000000002E-3</v>
      </c>
      <c r="X4563">
        <v>-1.0778000000000001</v>
      </c>
      <c r="Y4563">
        <v>-7.8874999999999995E-4</v>
      </c>
      <c r="Z4563">
        <v>2.0304000000000002</v>
      </c>
      <c r="AA4563">
        <v>1.4859000000000001E-3</v>
      </c>
      <c r="AB4563">
        <v>731.84544842065702</v>
      </c>
      <c r="AC4563">
        <v>30.161999999999999</v>
      </c>
      <c r="AD4563">
        <v>3.0636999999999999</v>
      </c>
      <c r="AE4563">
        <v>30.161999999999999</v>
      </c>
      <c r="AF4563">
        <v>29.309000000000001</v>
      </c>
      <c r="AG4563">
        <v>32.372999999999998</v>
      </c>
      <c r="AH4563">
        <v>0</v>
      </c>
      <c r="AM4563">
        <v>135</v>
      </c>
      <c r="AN4563">
        <v>61</v>
      </c>
      <c r="AO4563">
        <v>4</v>
      </c>
      <c r="AP4563">
        <v>0</v>
      </c>
      <c r="AQ4563">
        <v>0</v>
      </c>
      <c r="AR4563">
        <v>0</v>
      </c>
      <c r="AS4563" s="1">
        <v>8.7756000000000003E-7</v>
      </c>
      <c r="AT4563">
        <v>2</v>
      </c>
      <c r="AU4563">
        <v>39666</v>
      </c>
      <c r="AV4563" t="s">
        <v>27096</v>
      </c>
      <c r="AX4563">
        <v>138.06</v>
      </c>
      <c r="AY4563">
        <v>85.894999999999996</v>
      </c>
      <c r="AZ4563">
        <v>1</v>
      </c>
      <c r="BA4563">
        <v>10145000</v>
      </c>
      <c r="BD4563">
        <v>13400</v>
      </c>
      <c r="BE4563" t="s">
        <v>27084</v>
      </c>
      <c r="BF4563">
        <v>7011</v>
      </c>
      <c r="BG4563">
        <v>7274</v>
      </c>
      <c r="BH4563" t="s">
        <v>27097</v>
      </c>
      <c r="BI4563">
        <v>15090</v>
      </c>
      <c r="BJ4563">
        <v>515</v>
      </c>
      <c r="BM4563">
        <v>-3.5413513928005999E-2</v>
      </c>
    </row>
    <row r="4564" spans="1:65" x14ac:dyDescent="0.2">
      <c r="A4564" t="s">
        <v>27079</v>
      </c>
      <c r="B4564">
        <v>12</v>
      </c>
      <c r="C4564" t="s">
        <v>7</v>
      </c>
      <c r="D4564" t="s">
        <v>27087</v>
      </c>
      <c r="E4564" t="s">
        <v>27088</v>
      </c>
      <c r="F4564" t="s">
        <v>27098</v>
      </c>
      <c r="G4564">
        <v>0</v>
      </c>
      <c r="H4564">
        <v>1</v>
      </c>
      <c r="I4564">
        <v>0</v>
      </c>
      <c r="J4564" t="s">
        <v>27081</v>
      </c>
      <c r="K4564" t="s">
        <v>27081</v>
      </c>
      <c r="L4564" t="s">
        <v>8904</v>
      </c>
      <c r="M4564" t="s">
        <v>27082</v>
      </c>
      <c r="N4564" t="s">
        <v>27083</v>
      </c>
      <c r="O4564" t="s">
        <v>71</v>
      </c>
      <c r="P4564" t="s">
        <v>72</v>
      </c>
      <c r="Q4564" t="s">
        <v>73</v>
      </c>
      <c r="R4564">
        <v>731.84533691406205</v>
      </c>
      <c r="S4564">
        <v>2</v>
      </c>
      <c r="T4564">
        <v>731.84575500000005</v>
      </c>
      <c r="U4564">
        <v>1461.67696</v>
      </c>
      <c r="V4564">
        <v>3.2814999999999999</v>
      </c>
      <c r="W4564">
        <v>2.4015999999999998E-3</v>
      </c>
      <c r="X4564">
        <v>-1.4573</v>
      </c>
      <c r="Y4564">
        <v>-1.0665E-3</v>
      </c>
      <c r="Z4564">
        <v>1.8242</v>
      </c>
      <c r="AA4564">
        <v>1.335E-3</v>
      </c>
      <c r="AB4564">
        <v>731.84477209602903</v>
      </c>
      <c r="AC4564">
        <v>33.703000000000003</v>
      </c>
      <c r="AD4564">
        <v>2.0693999999999999</v>
      </c>
      <c r="AE4564">
        <v>33.703000000000003</v>
      </c>
      <c r="AF4564">
        <v>33.256</v>
      </c>
      <c r="AG4564">
        <v>35.325000000000003</v>
      </c>
      <c r="AH4564">
        <v>0</v>
      </c>
      <c r="AM4564">
        <v>54</v>
      </c>
      <c r="AN4564">
        <v>41</v>
      </c>
      <c r="AO4564">
        <v>2</v>
      </c>
      <c r="AP4564">
        <v>0</v>
      </c>
      <c r="AQ4564">
        <v>0</v>
      </c>
      <c r="AR4564">
        <v>0</v>
      </c>
      <c r="AS4564">
        <v>2.1038999999999999E-2</v>
      </c>
      <c r="AT4564">
        <v>1</v>
      </c>
      <c r="AU4564">
        <v>44484</v>
      </c>
      <c r="AV4564">
        <v>44484</v>
      </c>
      <c r="AX4564">
        <v>61.691000000000003</v>
      </c>
      <c r="AY4564">
        <v>20.265000000000001</v>
      </c>
      <c r="AZ4564">
        <v>1</v>
      </c>
      <c r="BA4564">
        <v>1574700</v>
      </c>
      <c r="BD4564">
        <v>13401</v>
      </c>
      <c r="BE4564" t="s">
        <v>27084</v>
      </c>
      <c r="BF4564">
        <v>7011</v>
      </c>
      <c r="BG4564">
        <v>7274</v>
      </c>
      <c r="BH4564">
        <v>15091</v>
      </c>
      <c r="BI4564">
        <v>15091</v>
      </c>
      <c r="BJ4564">
        <v>515</v>
      </c>
      <c r="BM4564">
        <v>-3.5413513928005999E-2</v>
      </c>
    </row>
    <row r="4565" spans="1:65" x14ac:dyDescent="0.2">
      <c r="A4565" t="s">
        <v>27079</v>
      </c>
      <c r="B4565">
        <v>12</v>
      </c>
      <c r="C4565" t="s">
        <v>7</v>
      </c>
      <c r="D4565" t="s">
        <v>27087</v>
      </c>
      <c r="E4565" t="s">
        <v>27088</v>
      </c>
      <c r="F4565" t="s">
        <v>27099</v>
      </c>
      <c r="G4565">
        <v>0</v>
      </c>
      <c r="H4565">
        <v>1</v>
      </c>
      <c r="I4565">
        <v>0</v>
      </c>
      <c r="J4565" t="s">
        <v>27081</v>
      </c>
      <c r="K4565" t="s">
        <v>27081</v>
      </c>
      <c r="L4565" t="s">
        <v>8904</v>
      </c>
      <c r="M4565" t="s">
        <v>27082</v>
      </c>
      <c r="N4565" t="s">
        <v>27083</v>
      </c>
      <c r="O4565" t="s">
        <v>152</v>
      </c>
      <c r="P4565" t="s">
        <v>72</v>
      </c>
      <c r="Q4565" t="s">
        <v>73</v>
      </c>
      <c r="R4565">
        <v>731.8486328125</v>
      </c>
      <c r="S4565">
        <v>2</v>
      </c>
      <c r="T4565">
        <v>731.84575500000005</v>
      </c>
      <c r="U4565">
        <v>1461.67696</v>
      </c>
      <c r="V4565" t="s">
        <v>153</v>
      </c>
      <c r="W4565" t="s">
        <v>153</v>
      </c>
      <c r="X4565" t="s">
        <v>153</v>
      </c>
      <c r="Y4565" t="s">
        <v>153</v>
      </c>
      <c r="Z4565" t="s">
        <v>153</v>
      </c>
      <c r="AA4565" t="s">
        <v>153</v>
      </c>
      <c r="AB4565" t="s">
        <v>153</v>
      </c>
      <c r="AC4565">
        <v>32.695999999999998</v>
      </c>
      <c r="AD4565">
        <v>1</v>
      </c>
      <c r="AE4565">
        <v>32.695999999999998</v>
      </c>
      <c r="AF4565">
        <v>32.195999999999998</v>
      </c>
      <c r="AG4565">
        <v>33.195999999999998</v>
      </c>
      <c r="AH4565">
        <v>0</v>
      </c>
      <c r="AP4565">
        <v>0</v>
      </c>
      <c r="AQ4565">
        <v>0</v>
      </c>
      <c r="AR4565">
        <v>0</v>
      </c>
      <c r="AS4565">
        <v>3.1653000000000001E-2</v>
      </c>
      <c r="AT4565">
        <v>1</v>
      </c>
      <c r="AU4565">
        <v>42912</v>
      </c>
      <c r="AV4565">
        <v>42912</v>
      </c>
      <c r="AX4565">
        <v>91.265000000000001</v>
      </c>
      <c r="AY4565">
        <v>46.625999999999998</v>
      </c>
      <c r="AZ4565">
        <v>1</v>
      </c>
      <c r="BD4565">
        <v>13402</v>
      </c>
      <c r="BE4565" t="s">
        <v>27084</v>
      </c>
      <c r="BF4565">
        <v>7011</v>
      </c>
      <c r="BG4565">
        <v>7274</v>
      </c>
      <c r="BH4565">
        <v>15092</v>
      </c>
      <c r="BI4565">
        <v>15092</v>
      </c>
      <c r="BJ4565">
        <v>515</v>
      </c>
      <c r="BM4565">
        <v>-3.5413513928005999E-2</v>
      </c>
    </row>
    <row r="4566" spans="1:65" x14ac:dyDescent="0.2">
      <c r="A4566" t="s">
        <v>27079</v>
      </c>
      <c r="B4566">
        <v>12</v>
      </c>
      <c r="C4566" t="s">
        <v>7</v>
      </c>
      <c r="D4566" t="s">
        <v>27087</v>
      </c>
      <c r="E4566" t="s">
        <v>27088</v>
      </c>
      <c r="F4566" t="s">
        <v>27100</v>
      </c>
      <c r="G4566">
        <v>0</v>
      </c>
      <c r="H4566">
        <v>1</v>
      </c>
      <c r="I4566">
        <v>0</v>
      </c>
      <c r="J4566" t="s">
        <v>27081</v>
      </c>
      <c r="K4566" t="s">
        <v>27081</v>
      </c>
      <c r="L4566" t="s">
        <v>8904</v>
      </c>
      <c r="M4566" t="s">
        <v>27082</v>
      </c>
      <c r="N4566" t="s">
        <v>27083</v>
      </c>
      <c r="O4566" t="s">
        <v>152</v>
      </c>
      <c r="P4566" t="s">
        <v>72</v>
      </c>
      <c r="Q4566" t="s">
        <v>73</v>
      </c>
      <c r="R4566">
        <v>731.84899902343705</v>
      </c>
      <c r="S4566">
        <v>2</v>
      </c>
      <c r="T4566">
        <v>731.84575500000005</v>
      </c>
      <c r="U4566">
        <v>1461.67696</v>
      </c>
      <c r="V4566" t="s">
        <v>153</v>
      </c>
      <c r="W4566" t="s">
        <v>153</v>
      </c>
      <c r="X4566" t="s">
        <v>153</v>
      </c>
      <c r="Y4566" t="s">
        <v>153</v>
      </c>
      <c r="Z4566" t="s">
        <v>153</v>
      </c>
      <c r="AA4566" t="s">
        <v>153</v>
      </c>
      <c r="AB4566" t="s">
        <v>153</v>
      </c>
      <c r="AC4566">
        <v>35.99</v>
      </c>
      <c r="AD4566">
        <v>1</v>
      </c>
      <c r="AE4566">
        <v>35.99</v>
      </c>
      <c r="AF4566">
        <v>35.49</v>
      </c>
      <c r="AG4566">
        <v>36.49</v>
      </c>
      <c r="AH4566">
        <v>0</v>
      </c>
      <c r="AP4566">
        <v>0</v>
      </c>
      <c r="AQ4566">
        <v>0</v>
      </c>
      <c r="AR4566">
        <v>0</v>
      </c>
      <c r="AS4566">
        <v>5.7034E-3</v>
      </c>
      <c r="AT4566">
        <v>1</v>
      </c>
      <c r="AU4566">
        <v>47826</v>
      </c>
      <c r="AV4566">
        <v>47826</v>
      </c>
      <c r="AX4566">
        <v>109.48</v>
      </c>
      <c r="AY4566">
        <v>82.430999999999997</v>
      </c>
      <c r="AZ4566">
        <v>1</v>
      </c>
      <c r="BD4566">
        <v>13403</v>
      </c>
      <c r="BE4566" t="s">
        <v>27084</v>
      </c>
      <c r="BF4566">
        <v>7011</v>
      </c>
      <c r="BG4566">
        <v>7274</v>
      </c>
      <c r="BH4566">
        <v>15093</v>
      </c>
      <c r="BI4566">
        <v>15093</v>
      </c>
      <c r="BJ4566">
        <v>515</v>
      </c>
      <c r="BM4566">
        <v>-3.5413513928005999E-2</v>
      </c>
    </row>
    <row r="4567" spans="1:65" x14ac:dyDescent="0.2">
      <c r="A4567" t="s">
        <v>27107</v>
      </c>
      <c r="B4567">
        <v>12</v>
      </c>
      <c r="C4567" t="s">
        <v>66</v>
      </c>
      <c r="D4567" t="s">
        <v>27108</v>
      </c>
      <c r="G4567">
        <v>0</v>
      </c>
      <c r="H4567">
        <v>0</v>
      </c>
      <c r="I4567">
        <v>0</v>
      </c>
      <c r="J4567" t="s">
        <v>6051</v>
      </c>
      <c r="K4567" t="s">
        <v>6051</v>
      </c>
      <c r="L4567" t="s">
        <v>6051</v>
      </c>
      <c r="M4567" t="s">
        <v>6052</v>
      </c>
      <c r="N4567" t="s">
        <v>6053</v>
      </c>
      <c r="O4567" t="s">
        <v>71</v>
      </c>
      <c r="P4567" t="s">
        <v>72</v>
      </c>
      <c r="Q4567" t="s">
        <v>73</v>
      </c>
      <c r="R4567">
        <v>621.8212890625</v>
      </c>
      <c r="S4567">
        <v>2</v>
      </c>
      <c r="T4567">
        <v>621.81986700000004</v>
      </c>
      <c r="U4567">
        <v>1241.62518</v>
      </c>
      <c r="V4567">
        <v>2.1230000000000002</v>
      </c>
      <c r="W4567">
        <v>1.3201E-3</v>
      </c>
      <c r="X4567">
        <v>-0.52868000000000004</v>
      </c>
      <c r="Y4567">
        <v>-3.2874999999999999E-4</v>
      </c>
      <c r="Z4567">
        <v>1.5943000000000001</v>
      </c>
      <c r="AA4567">
        <v>9.9138000000000004E-4</v>
      </c>
      <c r="AB4567">
        <v>621.81959852029502</v>
      </c>
      <c r="AC4567">
        <v>64.484999999999999</v>
      </c>
      <c r="AD4567">
        <v>1.4681999999999999</v>
      </c>
      <c r="AE4567">
        <v>64.484999999999999</v>
      </c>
      <c r="AF4567">
        <v>63.88</v>
      </c>
      <c r="AG4567">
        <v>65.349000000000004</v>
      </c>
      <c r="AH4567">
        <v>0</v>
      </c>
      <c r="AM4567">
        <v>82</v>
      </c>
      <c r="AN4567">
        <v>29</v>
      </c>
      <c r="AO4567">
        <v>4</v>
      </c>
      <c r="AP4567">
        <v>0</v>
      </c>
      <c r="AQ4567">
        <v>0</v>
      </c>
      <c r="AR4567">
        <v>0</v>
      </c>
      <c r="AS4567">
        <v>1.0821000000000001E-2</v>
      </c>
      <c r="AT4567">
        <v>1</v>
      </c>
      <c r="AU4567">
        <v>89824</v>
      </c>
      <c r="AV4567">
        <v>89824</v>
      </c>
      <c r="AX4567">
        <v>84.816999999999993</v>
      </c>
      <c r="AY4567">
        <v>62.238</v>
      </c>
      <c r="AZ4567">
        <v>1</v>
      </c>
      <c r="BA4567">
        <v>28590000</v>
      </c>
      <c r="BD4567">
        <v>13408</v>
      </c>
      <c r="BE4567">
        <v>1239</v>
      </c>
      <c r="BF4567">
        <v>7012</v>
      </c>
      <c r="BG4567">
        <v>7275</v>
      </c>
      <c r="BH4567">
        <v>15102</v>
      </c>
      <c r="BI4567">
        <v>15102</v>
      </c>
      <c r="BM4567">
        <v>1.4032729755854199E-2</v>
      </c>
    </row>
    <row r="4568" spans="1:65" x14ac:dyDescent="0.2">
      <c r="A4568" t="s">
        <v>27111</v>
      </c>
      <c r="B4568">
        <v>8</v>
      </c>
      <c r="C4568" t="s">
        <v>66</v>
      </c>
      <c r="D4568" t="s">
        <v>27112</v>
      </c>
      <c r="G4568">
        <v>0</v>
      </c>
      <c r="H4568">
        <v>0</v>
      </c>
      <c r="I4568">
        <v>0</v>
      </c>
      <c r="J4568" t="s">
        <v>27113</v>
      </c>
      <c r="K4568" t="s">
        <v>18032</v>
      </c>
      <c r="L4568" t="s">
        <v>18032</v>
      </c>
      <c r="M4568" t="s">
        <v>27114</v>
      </c>
      <c r="N4568" t="s">
        <v>27115</v>
      </c>
      <c r="O4568" t="s">
        <v>71</v>
      </c>
      <c r="P4568" t="s">
        <v>72</v>
      </c>
      <c r="Q4568" t="s">
        <v>73</v>
      </c>
      <c r="R4568">
        <v>483.76144409179602</v>
      </c>
      <c r="S4568">
        <v>2</v>
      </c>
      <c r="T4568">
        <v>483.76075800000001</v>
      </c>
      <c r="U4568">
        <v>965.50696300000004</v>
      </c>
      <c r="V4568">
        <v>1.7423999999999999</v>
      </c>
      <c r="W4568">
        <v>8.4292000000000004E-4</v>
      </c>
      <c r="X4568">
        <v>-0.13013</v>
      </c>
      <c r="Y4568" s="1">
        <v>-6.2951000000000001E-5</v>
      </c>
      <c r="Z4568">
        <v>1.6123000000000001</v>
      </c>
      <c r="AA4568">
        <v>7.7996999999999995E-4</v>
      </c>
      <c r="AB4568">
        <v>483.76071047265202</v>
      </c>
      <c r="AC4568">
        <v>43.459000000000003</v>
      </c>
      <c r="AD4568">
        <v>1.0042</v>
      </c>
      <c r="AE4568">
        <v>43.459000000000003</v>
      </c>
      <c r="AF4568">
        <v>43.192999999999998</v>
      </c>
      <c r="AG4568">
        <v>44.197000000000003</v>
      </c>
      <c r="AH4568">
        <v>0</v>
      </c>
      <c r="AM4568">
        <v>63</v>
      </c>
      <c r="AN4568">
        <v>21</v>
      </c>
      <c r="AO4568">
        <v>4</v>
      </c>
      <c r="AP4568">
        <v>0</v>
      </c>
      <c r="AQ4568">
        <v>0</v>
      </c>
      <c r="AR4568">
        <v>0</v>
      </c>
      <c r="AS4568">
        <v>2.9742999999999999E-2</v>
      </c>
      <c r="AT4568">
        <v>1</v>
      </c>
      <c r="AU4568">
        <v>58823</v>
      </c>
      <c r="AV4568">
        <v>58823</v>
      </c>
      <c r="AX4568">
        <v>82.241</v>
      </c>
      <c r="AY4568">
        <v>26.736000000000001</v>
      </c>
      <c r="AZ4568">
        <v>1</v>
      </c>
      <c r="BA4568">
        <v>10620000</v>
      </c>
      <c r="BD4568">
        <v>13412</v>
      </c>
      <c r="BE4568">
        <v>4052</v>
      </c>
      <c r="BF4568">
        <v>7014</v>
      </c>
      <c r="BG4568">
        <v>7277</v>
      </c>
      <c r="BH4568">
        <v>15106</v>
      </c>
      <c r="BI4568">
        <v>15106</v>
      </c>
      <c r="BM4568">
        <v>2.28294545776179E-2</v>
      </c>
    </row>
    <row r="4569" spans="1:65" x14ac:dyDescent="0.2">
      <c r="A4569" t="s">
        <v>27116</v>
      </c>
      <c r="B4569">
        <v>15</v>
      </c>
      <c r="C4569" t="s">
        <v>66</v>
      </c>
      <c r="D4569" t="s">
        <v>27117</v>
      </c>
      <c r="G4569">
        <v>0</v>
      </c>
      <c r="H4569">
        <v>0</v>
      </c>
      <c r="I4569">
        <v>0</v>
      </c>
      <c r="J4569" t="s">
        <v>9826</v>
      </c>
      <c r="K4569" t="s">
        <v>9826</v>
      </c>
      <c r="L4569" t="s">
        <v>9826</v>
      </c>
      <c r="M4569" t="s">
        <v>9827</v>
      </c>
      <c r="N4569" t="s">
        <v>9828</v>
      </c>
      <c r="O4569" t="s">
        <v>71</v>
      </c>
      <c r="P4569" t="s">
        <v>72</v>
      </c>
      <c r="Q4569" t="s">
        <v>73</v>
      </c>
      <c r="R4569">
        <v>787.8974609375</v>
      </c>
      <c r="S4569">
        <v>2</v>
      </c>
      <c r="T4569">
        <v>787.89577999999995</v>
      </c>
      <c r="U4569">
        <v>1573.77701</v>
      </c>
      <c r="V4569">
        <v>2.4056000000000002</v>
      </c>
      <c r="W4569">
        <v>1.8952999999999999E-3</v>
      </c>
      <c r="X4569">
        <v>0.64005000000000001</v>
      </c>
      <c r="Y4569">
        <v>5.0429000000000001E-4</v>
      </c>
      <c r="Z4569">
        <v>3.0455999999999999</v>
      </c>
      <c r="AA4569">
        <v>2.3996E-3</v>
      </c>
      <c r="AB4569">
        <v>787.89635811225799</v>
      </c>
      <c r="AC4569">
        <v>87.379000000000005</v>
      </c>
      <c r="AD4569">
        <v>1.8613</v>
      </c>
      <c r="AE4569">
        <v>87.379000000000005</v>
      </c>
      <c r="AF4569">
        <v>86.441999999999993</v>
      </c>
      <c r="AG4569">
        <v>88.302999999999997</v>
      </c>
      <c r="AH4569">
        <v>0</v>
      </c>
      <c r="AM4569">
        <v>137</v>
      </c>
      <c r="AN4569">
        <v>37</v>
      </c>
      <c r="AO4569">
        <v>6</v>
      </c>
      <c r="AP4569">
        <v>0</v>
      </c>
      <c r="AQ4569">
        <v>0</v>
      </c>
      <c r="AR4569">
        <v>0</v>
      </c>
      <c r="AS4569">
        <v>2.3137999999999999E-2</v>
      </c>
      <c r="AT4569">
        <v>1</v>
      </c>
      <c r="AU4569">
        <v>123430</v>
      </c>
      <c r="AV4569">
        <v>123430</v>
      </c>
      <c r="AX4569">
        <v>52.79</v>
      </c>
      <c r="AY4569">
        <v>35.322000000000003</v>
      </c>
      <c r="AZ4569">
        <v>1</v>
      </c>
      <c r="BA4569">
        <v>74001000</v>
      </c>
      <c r="BD4569">
        <v>13413</v>
      </c>
      <c r="BE4569">
        <v>208</v>
      </c>
      <c r="BF4569">
        <v>7015</v>
      </c>
      <c r="BG4569">
        <v>7278</v>
      </c>
      <c r="BH4569">
        <v>15107</v>
      </c>
      <c r="BI4569">
        <v>15107</v>
      </c>
      <c r="BM4569">
        <v>1.30688594101684E-2</v>
      </c>
    </row>
    <row r="4570" spans="1:65" x14ac:dyDescent="0.2">
      <c r="A4570" t="s">
        <v>27127</v>
      </c>
      <c r="B4570">
        <v>36</v>
      </c>
      <c r="C4570" t="s">
        <v>66</v>
      </c>
      <c r="D4570" t="s">
        <v>27128</v>
      </c>
      <c r="G4570">
        <v>0</v>
      </c>
      <c r="H4570">
        <v>0</v>
      </c>
      <c r="I4570">
        <v>1</v>
      </c>
      <c r="J4570" t="s">
        <v>27129</v>
      </c>
      <c r="K4570" t="s">
        <v>27129</v>
      </c>
      <c r="L4570" t="s">
        <v>27129</v>
      </c>
      <c r="M4570" t="s">
        <v>27130</v>
      </c>
      <c r="N4570" t="s">
        <v>27131</v>
      </c>
      <c r="O4570" t="s">
        <v>71</v>
      </c>
      <c r="P4570" t="s">
        <v>72</v>
      </c>
      <c r="Q4570" t="s">
        <v>73</v>
      </c>
      <c r="R4570">
        <v>984.14593505859295</v>
      </c>
      <c r="S4570">
        <v>4</v>
      </c>
      <c r="T4570">
        <v>984.25054799999998</v>
      </c>
      <c r="U4570">
        <v>3932.97309</v>
      </c>
      <c r="V4570">
        <v>1.8177000000000001</v>
      </c>
      <c r="W4570">
        <v>1.7891000000000001E-3</v>
      </c>
      <c r="X4570">
        <v>0.20981</v>
      </c>
      <c r="Y4570">
        <v>2.065E-4</v>
      </c>
      <c r="Z4570">
        <v>2.0274999999999999</v>
      </c>
      <c r="AA4570">
        <v>1.9956000000000002E-3</v>
      </c>
      <c r="AB4570">
        <v>984.75234711024495</v>
      </c>
      <c r="AC4570">
        <v>126.34</v>
      </c>
      <c r="AD4570">
        <v>0.40975</v>
      </c>
      <c r="AE4570">
        <v>126.34</v>
      </c>
      <c r="AF4570">
        <v>126.08</v>
      </c>
      <c r="AG4570">
        <v>126.49</v>
      </c>
      <c r="AH4570">
        <v>0</v>
      </c>
      <c r="AM4570">
        <v>48</v>
      </c>
      <c r="AN4570">
        <v>8</v>
      </c>
      <c r="AO4570">
        <v>8</v>
      </c>
      <c r="AP4570">
        <v>0</v>
      </c>
      <c r="AQ4570">
        <v>0</v>
      </c>
      <c r="AR4570">
        <v>0</v>
      </c>
      <c r="AS4570">
        <v>2.8978E-2</v>
      </c>
      <c r="AT4570">
        <v>1</v>
      </c>
      <c r="AU4570">
        <v>181987</v>
      </c>
      <c r="AV4570">
        <v>181987</v>
      </c>
      <c r="AX4570">
        <v>27.123999999999999</v>
      </c>
      <c r="AY4570">
        <v>26.542999999999999</v>
      </c>
      <c r="AZ4570">
        <v>1</v>
      </c>
      <c r="BA4570">
        <v>24476000</v>
      </c>
      <c r="BD4570">
        <v>13419</v>
      </c>
      <c r="BE4570">
        <v>4094</v>
      </c>
      <c r="BF4570">
        <v>7019</v>
      </c>
      <c r="BG4570">
        <v>7283</v>
      </c>
      <c r="BH4570">
        <v>15113</v>
      </c>
      <c r="BI4570">
        <v>15113</v>
      </c>
      <c r="BM4570">
        <v>0.12391929321938699</v>
      </c>
    </row>
    <row r="4571" spans="1:65" x14ac:dyDescent="0.2">
      <c r="A4571" t="s">
        <v>27132</v>
      </c>
      <c r="B4571">
        <v>18</v>
      </c>
      <c r="C4571" t="s">
        <v>66</v>
      </c>
      <c r="D4571" t="s">
        <v>27133</v>
      </c>
      <c r="G4571">
        <v>0</v>
      </c>
      <c r="H4571">
        <v>0</v>
      </c>
      <c r="I4571">
        <v>0</v>
      </c>
      <c r="J4571" t="s">
        <v>22471</v>
      </c>
      <c r="K4571" t="s">
        <v>22471</v>
      </c>
      <c r="L4571" t="s">
        <v>22471</v>
      </c>
      <c r="M4571" t="s">
        <v>22472</v>
      </c>
      <c r="N4571" t="s">
        <v>22473</v>
      </c>
      <c r="O4571" t="s">
        <v>71</v>
      </c>
      <c r="P4571" t="s">
        <v>72</v>
      </c>
      <c r="Q4571" t="s">
        <v>73</v>
      </c>
      <c r="R4571">
        <v>727.34033203125</v>
      </c>
      <c r="S4571">
        <v>3</v>
      </c>
      <c r="T4571">
        <v>727.00413100000003</v>
      </c>
      <c r="U4571">
        <v>2177.9905600000002</v>
      </c>
      <c r="V4571">
        <v>1.9389000000000001</v>
      </c>
      <c r="W4571">
        <v>1.4096E-3</v>
      </c>
      <c r="X4571">
        <v>-0.4214</v>
      </c>
      <c r="Y4571">
        <v>-3.0635999999999999E-4</v>
      </c>
      <c r="Z4571">
        <v>1.5175000000000001</v>
      </c>
      <c r="AA4571">
        <v>1.1031999999999999E-3</v>
      </c>
      <c r="AB4571">
        <v>727.00392942215603</v>
      </c>
      <c r="AC4571">
        <v>132.83000000000001</v>
      </c>
      <c r="AD4571">
        <v>0.59621999999999997</v>
      </c>
      <c r="AE4571">
        <v>132.83000000000001</v>
      </c>
      <c r="AF4571">
        <v>132.66</v>
      </c>
      <c r="AG4571">
        <v>133.25</v>
      </c>
      <c r="AH4571">
        <v>0</v>
      </c>
      <c r="AM4571">
        <v>19</v>
      </c>
      <c r="AN4571">
        <v>14</v>
      </c>
      <c r="AO4571">
        <v>2</v>
      </c>
      <c r="AP4571">
        <v>0</v>
      </c>
      <c r="AQ4571">
        <v>0</v>
      </c>
      <c r="AR4571">
        <v>0</v>
      </c>
      <c r="AS4571">
        <v>5.9582000000000005E-4</v>
      </c>
      <c r="AT4571">
        <v>1</v>
      </c>
      <c r="AU4571">
        <v>191514</v>
      </c>
      <c r="AV4571">
        <v>191514</v>
      </c>
      <c r="AX4571">
        <v>58.164000000000001</v>
      </c>
      <c r="AY4571">
        <v>45.965000000000003</v>
      </c>
      <c r="AZ4571">
        <v>1</v>
      </c>
      <c r="BA4571">
        <v>9328000</v>
      </c>
      <c r="BD4571">
        <v>13420</v>
      </c>
      <c r="BE4571">
        <v>1513</v>
      </c>
      <c r="BF4571">
        <v>7020</v>
      </c>
      <c r="BG4571">
        <v>7284</v>
      </c>
      <c r="BH4571">
        <v>15114</v>
      </c>
      <c r="BI4571">
        <v>15114</v>
      </c>
      <c r="BM4571">
        <v>-5.13115486905917E-2</v>
      </c>
    </row>
    <row r="4572" spans="1:65" x14ac:dyDescent="0.2">
      <c r="A4572" t="s">
        <v>27134</v>
      </c>
      <c r="B4572">
        <v>11</v>
      </c>
      <c r="C4572" t="s">
        <v>66</v>
      </c>
      <c r="D4572" t="s">
        <v>27135</v>
      </c>
      <c r="G4572">
        <v>0</v>
      </c>
      <c r="H4572">
        <v>0</v>
      </c>
      <c r="I4572">
        <v>0</v>
      </c>
      <c r="J4572" t="s">
        <v>6202</v>
      </c>
      <c r="K4572" t="s">
        <v>6202</v>
      </c>
      <c r="L4572" t="s">
        <v>6202</v>
      </c>
      <c r="M4572" t="s">
        <v>6203</v>
      </c>
      <c r="N4572" t="s">
        <v>6204</v>
      </c>
      <c r="O4572" t="s">
        <v>71</v>
      </c>
      <c r="P4572" t="s">
        <v>72</v>
      </c>
      <c r="Q4572" t="s">
        <v>73</v>
      </c>
      <c r="R4572">
        <v>643.29461669921795</v>
      </c>
      <c r="S4572">
        <v>2</v>
      </c>
      <c r="T4572">
        <v>643.29334700000004</v>
      </c>
      <c r="U4572">
        <v>1284.57214</v>
      </c>
      <c r="V4572">
        <v>1.6672</v>
      </c>
      <c r="W4572">
        <v>1.0725000000000001E-3</v>
      </c>
      <c r="X4572">
        <v>0.25736999999999999</v>
      </c>
      <c r="Y4572">
        <v>1.6556000000000001E-4</v>
      </c>
      <c r="Z4572">
        <v>1.9246000000000001</v>
      </c>
      <c r="AA4572">
        <v>1.2381E-3</v>
      </c>
      <c r="AB4572">
        <v>643.29348322005706</v>
      </c>
      <c r="AC4572">
        <v>35.6</v>
      </c>
      <c r="AD4572">
        <v>0.76217000000000001</v>
      </c>
      <c r="AE4572">
        <v>35.6</v>
      </c>
      <c r="AF4572">
        <v>35.276000000000003</v>
      </c>
      <c r="AG4572">
        <v>36.037999999999997</v>
      </c>
      <c r="AH4572">
        <v>0</v>
      </c>
      <c r="AM4572">
        <v>35</v>
      </c>
      <c r="AN4572">
        <v>15</v>
      </c>
      <c r="AO4572">
        <v>3</v>
      </c>
      <c r="AP4572">
        <v>0</v>
      </c>
      <c r="AQ4572">
        <v>0</v>
      </c>
      <c r="AR4572">
        <v>0</v>
      </c>
      <c r="AS4572">
        <v>5.4421000000000001E-3</v>
      </c>
      <c r="AT4572">
        <v>1</v>
      </c>
      <c r="AU4572">
        <v>47098</v>
      </c>
      <c r="AV4572">
        <v>47098</v>
      </c>
      <c r="AX4572">
        <v>94.409000000000006</v>
      </c>
      <c r="AY4572">
        <v>94.409000000000006</v>
      </c>
      <c r="AZ4572">
        <v>1</v>
      </c>
      <c r="BA4572">
        <v>4339500</v>
      </c>
      <c r="BD4572">
        <v>13423</v>
      </c>
      <c r="BE4572">
        <v>1344</v>
      </c>
      <c r="BF4572">
        <v>7021</v>
      </c>
      <c r="BG4572">
        <v>7285</v>
      </c>
      <c r="BH4572">
        <v>15117</v>
      </c>
      <c r="BI4572">
        <v>15117</v>
      </c>
      <c r="BM4572">
        <v>-5.8761495977023501E-2</v>
      </c>
    </row>
    <row r="4573" spans="1:65" x14ac:dyDescent="0.2">
      <c r="A4573" t="s">
        <v>27140</v>
      </c>
      <c r="B4573">
        <v>9</v>
      </c>
      <c r="C4573" t="s">
        <v>66</v>
      </c>
      <c r="D4573" t="s">
        <v>27141</v>
      </c>
      <c r="G4573">
        <v>0</v>
      </c>
      <c r="H4573">
        <v>0</v>
      </c>
      <c r="I4573">
        <v>0</v>
      </c>
      <c r="J4573" t="s">
        <v>6202</v>
      </c>
      <c r="K4573" t="s">
        <v>6202</v>
      </c>
      <c r="L4573" t="s">
        <v>6202</v>
      </c>
      <c r="M4573" t="s">
        <v>6203</v>
      </c>
      <c r="N4573" t="s">
        <v>6204</v>
      </c>
      <c r="O4573" t="s">
        <v>71</v>
      </c>
      <c r="P4573" t="s">
        <v>72</v>
      </c>
      <c r="Q4573" t="s">
        <v>73</v>
      </c>
      <c r="R4573">
        <v>521.77569580078102</v>
      </c>
      <c r="S4573">
        <v>2</v>
      </c>
      <c r="T4573">
        <v>521.77439600000002</v>
      </c>
      <c r="U4573">
        <v>1041.53424</v>
      </c>
      <c r="V4573">
        <v>0.80547000000000002</v>
      </c>
      <c r="W4573">
        <v>4.2026999999999999E-4</v>
      </c>
      <c r="X4573">
        <v>0.79481000000000002</v>
      </c>
      <c r="Y4573">
        <v>4.1470999999999999E-4</v>
      </c>
      <c r="Z4573">
        <v>1.6003000000000001</v>
      </c>
      <c r="AA4573">
        <v>8.3498999999999997E-4</v>
      </c>
      <c r="AB4573">
        <v>521.77505769412096</v>
      </c>
      <c r="AC4573">
        <v>29.8</v>
      </c>
      <c r="AD4573">
        <v>0.61719000000000002</v>
      </c>
      <c r="AE4573">
        <v>29.8</v>
      </c>
      <c r="AF4573">
        <v>29.492000000000001</v>
      </c>
      <c r="AG4573">
        <v>30.109000000000002</v>
      </c>
      <c r="AH4573">
        <v>0</v>
      </c>
      <c r="AM4573">
        <v>19</v>
      </c>
      <c r="AN4573">
        <v>12</v>
      </c>
      <c r="AO4573">
        <v>2</v>
      </c>
      <c r="AP4573">
        <v>0</v>
      </c>
      <c r="AQ4573">
        <v>0</v>
      </c>
      <c r="AR4573">
        <v>0</v>
      </c>
      <c r="AS4573">
        <v>1.7774000000000002E-2</v>
      </c>
      <c r="AT4573">
        <v>1</v>
      </c>
      <c r="AU4573">
        <v>38632</v>
      </c>
      <c r="AV4573">
        <v>38632</v>
      </c>
      <c r="AX4573">
        <v>101.6</v>
      </c>
      <c r="AY4573">
        <v>53.685000000000002</v>
      </c>
      <c r="AZ4573">
        <v>1</v>
      </c>
      <c r="BA4573">
        <v>640240</v>
      </c>
      <c r="BD4573">
        <v>13427</v>
      </c>
      <c r="BE4573">
        <v>1344</v>
      </c>
      <c r="BF4573">
        <v>7024</v>
      </c>
      <c r="BG4573">
        <v>7288</v>
      </c>
      <c r="BH4573">
        <v>15121</v>
      </c>
      <c r="BI4573">
        <v>15121</v>
      </c>
      <c r="BM4573">
        <v>1.51342899814608E-2</v>
      </c>
    </row>
    <row r="4574" spans="1:65" x14ac:dyDescent="0.2">
      <c r="A4574" t="s">
        <v>27144</v>
      </c>
      <c r="B4574">
        <v>24</v>
      </c>
      <c r="C4574" t="s">
        <v>66</v>
      </c>
      <c r="D4574" t="s">
        <v>27145</v>
      </c>
      <c r="G4574">
        <v>0</v>
      </c>
      <c r="H4574">
        <v>0</v>
      </c>
      <c r="I4574">
        <v>1</v>
      </c>
      <c r="J4574" t="s">
        <v>4546</v>
      </c>
      <c r="K4574" t="s">
        <v>4546</v>
      </c>
      <c r="L4574" t="s">
        <v>4546</v>
      </c>
      <c r="M4574" t="s">
        <v>4547</v>
      </c>
      <c r="N4574" t="s">
        <v>4548</v>
      </c>
      <c r="O4574" t="s">
        <v>71</v>
      </c>
      <c r="P4574" t="s">
        <v>72</v>
      </c>
      <c r="Q4574" t="s">
        <v>73</v>
      </c>
      <c r="R4574">
        <v>873.90686035156205</v>
      </c>
      <c r="S4574">
        <v>3</v>
      </c>
      <c r="T4574">
        <v>873.08982400000002</v>
      </c>
      <c r="U4574">
        <v>2616.24764</v>
      </c>
      <c r="V4574">
        <v>2.2408000000000001</v>
      </c>
      <c r="W4574">
        <v>1.9564000000000001E-3</v>
      </c>
      <c r="X4574">
        <v>-0.28320000000000001</v>
      </c>
      <c r="Y4574">
        <v>-2.4725000000000002E-4</v>
      </c>
      <c r="Z4574">
        <v>1.9576</v>
      </c>
      <c r="AA4574">
        <v>1.7091999999999999E-3</v>
      </c>
      <c r="AB4574">
        <v>873.42419837567604</v>
      </c>
      <c r="AC4574">
        <v>90.313000000000002</v>
      </c>
      <c r="AD4574">
        <v>1.1647000000000001</v>
      </c>
      <c r="AE4574">
        <v>90.313000000000002</v>
      </c>
      <c r="AF4574">
        <v>89.727999999999994</v>
      </c>
      <c r="AG4574">
        <v>90.893000000000001</v>
      </c>
      <c r="AH4574">
        <v>0</v>
      </c>
      <c r="AM4574">
        <v>90</v>
      </c>
      <c r="AN4574">
        <v>23</v>
      </c>
      <c r="AO4574">
        <v>6</v>
      </c>
      <c r="AP4574">
        <v>0</v>
      </c>
      <c r="AQ4574">
        <v>0</v>
      </c>
      <c r="AR4574">
        <v>0</v>
      </c>
      <c r="AS4574">
        <v>3.4102999999999998E-3</v>
      </c>
      <c r="AT4574">
        <v>1</v>
      </c>
      <c r="AU4574">
        <v>128775</v>
      </c>
      <c r="AV4574">
        <v>128775</v>
      </c>
      <c r="AX4574">
        <v>39.183999999999997</v>
      </c>
      <c r="AY4574">
        <v>21.202000000000002</v>
      </c>
      <c r="AZ4574">
        <v>1</v>
      </c>
      <c r="BA4574">
        <v>7581200</v>
      </c>
      <c r="BD4574">
        <v>13429</v>
      </c>
      <c r="BE4574">
        <v>2578</v>
      </c>
      <c r="BF4574">
        <v>7026</v>
      </c>
      <c r="BG4574">
        <v>7290</v>
      </c>
      <c r="BH4574">
        <v>15123</v>
      </c>
      <c r="BI4574">
        <v>15123</v>
      </c>
      <c r="BM4574">
        <v>4.1690971133902998E-3</v>
      </c>
    </row>
    <row r="4575" spans="1:65" x14ac:dyDescent="0.2">
      <c r="A4575" t="s">
        <v>27146</v>
      </c>
      <c r="B4575">
        <v>8</v>
      </c>
      <c r="C4575" t="s">
        <v>66</v>
      </c>
      <c r="D4575" t="s">
        <v>27147</v>
      </c>
      <c r="G4575">
        <v>0</v>
      </c>
      <c r="H4575">
        <v>0</v>
      </c>
      <c r="I4575">
        <v>0</v>
      </c>
      <c r="J4575" t="s">
        <v>17804</v>
      </c>
      <c r="K4575" t="s">
        <v>17804</v>
      </c>
      <c r="L4575" t="s">
        <v>17804</v>
      </c>
      <c r="M4575" t="s">
        <v>17805</v>
      </c>
      <c r="N4575" t="s">
        <v>17806</v>
      </c>
      <c r="O4575" t="s">
        <v>71</v>
      </c>
      <c r="P4575" t="s">
        <v>72</v>
      </c>
      <c r="Q4575" t="s">
        <v>73</v>
      </c>
      <c r="R4575">
        <v>520.72637939453102</v>
      </c>
      <c r="S4575">
        <v>2</v>
      </c>
      <c r="T4575">
        <v>520.72456899999997</v>
      </c>
      <c r="U4575">
        <v>1039.4345900000001</v>
      </c>
      <c r="V4575">
        <v>1.5967</v>
      </c>
      <c r="W4575">
        <v>8.3144000000000002E-4</v>
      </c>
      <c r="X4575">
        <v>0.94084999999999996</v>
      </c>
      <c r="Y4575">
        <v>4.8992000000000003E-4</v>
      </c>
      <c r="Z4575">
        <v>2.5375000000000001</v>
      </c>
      <c r="AA4575">
        <v>1.3213999999999999E-3</v>
      </c>
      <c r="AB4575">
        <v>520.72511408037894</v>
      </c>
      <c r="AC4575">
        <v>16.547999999999998</v>
      </c>
      <c r="AD4575">
        <v>1.6655</v>
      </c>
      <c r="AE4575">
        <v>16.547999999999998</v>
      </c>
      <c r="AF4575">
        <v>16.190000000000001</v>
      </c>
      <c r="AG4575">
        <v>17.855</v>
      </c>
      <c r="AH4575">
        <v>0</v>
      </c>
      <c r="AM4575">
        <v>92</v>
      </c>
      <c r="AN4575">
        <v>33</v>
      </c>
      <c r="AO4575">
        <v>5</v>
      </c>
      <c r="AP4575">
        <v>0</v>
      </c>
      <c r="AQ4575">
        <v>0</v>
      </c>
      <c r="AR4575">
        <v>0</v>
      </c>
      <c r="AS4575">
        <v>7.1168999999999996E-4</v>
      </c>
      <c r="AT4575">
        <v>1</v>
      </c>
      <c r="AU4575">
        <v>18500</v>
      </c>
      <c r="AV4575">
        <v>18500</v>
      </c>
      <c r="AX4575">
        <v>147.69</v>
      </c>
      <c r="AY4575">
        <v>133.91999999999999</v>
      </c>
      <c r="AZ4575">
        <v>1</v>
      </c>
      <c r="BA4575">
        <v>40448000</v>
      </c>
      <c r="BD4575">
        <v>13431</v>
      </c>
      <c r="BE4575">
        <v>421</v>
      </c>
      <c r="BF4575">
        <v>7027</v>
      </c>
      <c r="BG4575">
        <v>7291</v>
      </c>
      <c r="BH4575">
        <v>15125</v>
      </c>
      <c r="BI4575">
        <v>15125</v>
      </c>
      <c r="BM4575">
        <v>-8.3554334064729105E-2</v>
      </c>
    </row>
    <row r="4576" spans="1:65" x14ac:dyDescent="0.2">
      <c r="A4576" t="s">
        <v>27154</v>
      </c>
      <c r="B4576">
        <v>13</v>
      </c>
      <c r="C4576" t="s">
        <v>66</v>
      </c>
      <c r="D4576" t="s">
        <v>27155</v>
      </c>
      <c r="G4576">
        <v>0</v>
      </c>
      <c r="H4576">
        <v>0</v>
      </c>
      <c r="I4576">
        <v>0</v>
      </c>
      <c r="J4576" t="s">
        <v>18027</v>
      </c>
      <c r="K4576" t="s">
        <v>18027</v>
      </c>
      <c r="L4576" t="s">
        <v>18027</v>
      </c>
      <c r="M4576" t="s">
        <v>18028</v>
      </c>
      <c r="N4576" t="s">
        <v>18029</v>
      </c>
      <c r="O4576" t="s">
        <v>71</v>
      </c>
      <c r="P4576" t="s">
        <v>72</v>
      </c>
      <c r="Q4576" t="s">
        <v>73</v>
      </c>
      <c r="R4576">
        <v>727.89245605468705</v>
      </c>
      <c r="S4576">
        <v>2</v>
      </c>
      <c r="T4576">
        <v>727.890489</v>
      </c>
      <c r="U4576">
        <v>1453.7664199999999</v>
      </c>
      <c r="V4576">
        <v>2.3426999999999998</v>
      </c>
      <c r="W4576">
        <v>1.7052E-3</v>
      </c>
      <c r="X4576">
        <v>0.19664000000000001</v>
      </c>
      <c r="Y4576">
        <v>1.4312999999999999E-4</v>
      </c>
      <c r="Z4576">
        <v>2.5392999999999999</v>
      </c>
      <c r="AA4576">
        <v>1.8484E-3</v>
      </c>
      <c r="AB4576">
        <v>727.890751314363</v>
      </c>
      <c r="AC4576">
        <v>86.197999999999993</v>
      </c>
      <c r="AD4576">
        <v>0.47070000000000001</v>
      </c>
      <c r="AE4576">
        <v>86.197999999999993</v>
      </c>
      <c r="AF4576">
        <v>86.037999999999997</v>
      </c>
      <c r="AG4576">
        <v>86.509</v>
      </c>
      <c r="AH4576">
        <v>0</v>
      </c>
      <c r="AM4576">
        <v>17</v>
      </c>
      <c r="AN4576">
        <v>9</v>
      </c>
      <c r="AO4576">
        <v>2</v>
      </c>
      <c r="AP4576">
        <v>0</v>
      </c>
      <c r="AQ4576">
        <v>0</v>
      </c>
      <c r="AR4576">
        <v>0</v>
      </c>
      <c r="AS4576">
        <v>1.1969E-2</v>
      </c>
      <c r="AT4576">
        <v>1</v>
      </c>
      <c r="AU4576">
        <v>122536</v>
      </c>
      <c r="AV4576">
        <v>122536</v>
      </c>
      <c r="AX4576">
        <v>70.727999999999994</v>
      </c>
      <c r="AY4576">
        <v>35.549999999999997</v>
      </c>
      <c r="AZ4576">
        <v>1</v>
      </c>
      <c r="BA4576">
        <v>1671300</v>
      </c>
      <c r="BD4576">
        <v>13437</v>
      </c>
      <c r="BE4576">
        <v>3966</v>
      </c>
      <c r="BF4576">
        <v>7031</v>
      </c>
      <c r="BG4576">
        <v>7295</v>
      </c>
      <c r="BH4576">
        <v>15131</v>
      </c>
      <c r="BI4576">
        <v>15131</v>
      </c>
      <c r="BM4576">
        <v>5.76922655823182E-2</v>
      </c>
    </row>
    <row r="4577" spans="1:65" x14ac:dyDescent="0.2">
      <c r="A4577" t="s">
        <v>27158</v>
      </c>
      <c r="B4577">
        <v>22</v>
      </c>
      <c r="C4577" t="s">
        <v>66</v>
      </c>
      <c r="D4577" t="s">
        <v>27159</v>
      </c>
      <c r="G4577">
        <v>0</v>
      </c>
      <c r="H4577">
        <v>0</v>
      </c>
      <c r="I4577">
        <v>0</v>
      </c>
      <c r="J4577" t="s">
        <v>27160</v>
      </c>
      <c r="K4577" t="s">
        <v>27160</v>
      </c>
      <c r="L4577" t="s">
        <v>27160</v>
      </c>
      <c r="M4577" t="s">
        <v>27161</v>
      </c>
      <c r="N4577" t="s">
        <v>27162</v>
      </c>
      <c r="O4577" t="s">
        <v>71</v>
      </c>
      <c r="P4577" t="s">
        <v>72</v>
      </c>
      <c r="Q4577" t="s">
        <v>73</v>
      </c>
      <c r="R4577">
        <v>850.07147216796795</v>
      </c>
      <c r="S4577">
        <v>3</v>
      </c>
      <c r="T4577">
        <v>849.73549300000002</v>
      </c>
      <c r="U4577">
        <v>2546.1846500000001</v>
      </c>
      <c r="V4577">
        <v>1.5444</v>
      </c>
      <c r="W4577">
        <v>1.3123E-3</v>
      </c>
      <c r="X4577">
        <v>1.498</v>
      </c>
      <c r="Y4577">
        <v>1.2729E-3</v>
      </c>
      <c r="Z4577">
        <v>3.0424000000000002</v>
      </c>
      <c r="AA4577">
        <v>2.5852000000000002E-3</v>
      </c>
      <c r="AB4577">
        <v>850.07081872204799</v>
      </c>
      <c r="AC4577">
        <v>124.5</v>
      </c>
      <c r="AD4577">
        <v>0.59755999999999998</v>
      </c>
      <c r="AE4577">
        <v>124.5</v>
      </c>
      <c r="AF4577">
        <v>124.3</v>
      </c>
      <c r="AG4577">
        <v>124.9</v>
      </c>
      <c r="AH4577">
        <v>0</v>
      </c>
      <c r="AM4577">
        <v>29</v>
      </c>
      <c r="AN4577">
        <v>12</v>
      </c>
      <c r="AO4577">
        <v>4</v>
      </c>
      <c r="AP4577">
        <v>0</v>
      </c>
      <c r="AQ4577">
        <v>0</v>
      </c>
      <c r="AR4577">
        <v>0</v>
      </c>
      <c r="AS4577">
        <v>6.0616999999999997E-3</v>
      </c>
      <c r="AT4577">
        <v>1</v>
      </c>
      <c r="AU4577">
        <v>179235</v>
      </c>
      <c r="AV4577">
        <v>179235</v>
      </c>
      <c r="AX4577">
        <v>35.43</v>
      </c>
      <c r="AY4577">
        <v>25.375</v>
      </c>
      <c r="AZ4577">
        <v>1</v>
      </c>
      <c r="BA4577">
        <v>851650</v>
      </c>
      <c r="BD4577">
        <v>13440</v>
      </c>
      <c r="BE4577">
        <v>2006</v>
      </c>
      <c r="BF4577">
        <v>7033</v>
      </c>
      <c r="BG4577">
        <v>7297</v>
      </c>
      <c r="BH4577">
        <v>15134</v>
      </c>
      <c r="BI4577">
        <v>15134</v>
      </c>
      <c r="BM4577">
        <v>-2.6596112859351699E-2</v>
      </c>
    </row>
    <row r="4578" spans="1:65" x14ac:dyDescent="0.2">
      <c r="A4578" t="s">
        <v>27168</v>
      </c>
      <c r="B4578">
        <v>22</v>
      </c>
      <c r="C4578" t="s">
        <v>66</v>
      </c>
      <c r="D4578" t="s">
        <v>27169</v>
      </c>
      <c r="G4578">
        <v>0</v>
      </c>
      <c r="H4578">
        <v>0</v>
      </c>
      <c r="I4578">
        <v>0</v>
      </c>
      <c r="J4578" t="s">
        <v>15704</v>
      </c>
      <c r="K4578" t="s">
        <v>15704</v>
      </c>
      <c r="L4578" t="s">
        <v>15704</v>
      </c>
      <c r="M4578" t="s">
        <v>15705</v>
      </c>
      <c r="N4578" t="s">
        <v>15706</v>
      </c>
      <c r="O4578" t="s">
        <v>71</v>
      </c>
      <c r="P4578" t="s">
        <v>72</v>
      </c>
      <c r="Q4578" t="s">
        <v>73</v>
      </c>
      <c r="R4578">
        <v>889.721923828125</v>
      </c>
      <c r="S4578">
        <v>3</v>
      </c>
      <c r="T4578">
        <v>889.38518799999997</v>
      </c>
      <c r="U4578">
        <v>2665.1337400000002</v>
      </c>
      <c r="V4578">
        <v>2.7517</v>
      </c>
      <c r="W4578">
        <v>2.4472999999999999E-3</v>
      </c>
      <c r="X4578">
        <v>-0.65495000000000003</v>
      </c>
      <c r="Y4578">
        <v>-5.8250000000000001E-4</v>
      </c>
      <c r="Z4578">
        <v>2.0968</v>
      </c>
      <c r="AA4578">
        <v>1.8648E-3</v>
      </c>
      <c r="AB4578">
        <v>889.71876344812301</v>
      </c>
      <c r="AC4578">
        <v>105.1</v>
      </c>
      <c r="AD4578">
        <v>1.7048000000000001</v>
      </c>
      <c r="AE4578">
        <v>105.1</v>
      </c>
      <c r="AF4578">
        <v>104.6</v>
      </c>
      <c r="AG4578">
        <v>106.3</v>
      </c>
      <c r="AH4578">
        <v>0</v>
      </c>
      <c r="AM4578">
        <v>113</v>
      </c>
      <c r="AN4578">
        <v>34</v>
      </c>
      <c r="AO4578">
        <v>5</v>
      </c>
      <c r="AP4578">
        <v>0</v>
      </c>
      <c r="AQ4578">
        <v>0</v>
      </c>
      <c r="AR4578">
        <v>0</v>
      </c>
      <c r="AS4578">
        <v>6.6370999999999997E-4</v>
      </c>
      <c r="AT4578">
        <v>2</v>
      </c>
      <c r="AU4578">
        <v>150022</v>
      </c>
      <c r="AV4578" t="s">
        <v>27170</v>
      </c>
      <c r="AX4578">
        <v>46.368000000000002</v>
      </c>
      <c r="AY4578">
        <v>44.972999999999999</v>
      </c>
      <c r="AZ4578">
        <v>1</v>
      </c>
      <c r="BA4578">
        <v>6087500</v>
      </c>
      <c r="BD4578">
        <v>13443</v>
      </c>
      <c r="BE4578">
        <v>1061</v>
      </c>
      <c r="BF4578">
        <v>7035</v>
      </c>
      <c r="BG4578">
        <v>7299</v>
      </c>
      <c r="BH4578" t="s">
        <v>27171</v>
      </c>
      <c r="BI4578">
        <v>15137</v>
      </c>
      <c r="BM4578">
        <v>-0.13222605121518399</v>
      </c>
    </row>
    <row r="4579" spans="1:65" x14ac:dyDescent="0.2">
      <c r="A4579" t="s">
        <v>27178</v>
      </c>
      <c r="B4579">
        <v>16</v>
      </c>
      <c r="C4579" t="s">
        <v>66</v>
      </c>
      <c r="D4579" t="s">
        <v>27179</v>
      </c>
      <c r="G4579">
        <v>0</v>
      </c>
      <c r="H4579">
        <v>0</v>
      </c>
      <c r="I4579">
        <v>0</v>
      </c>
      <c r="J4579" t="s">
        <v>5599</v>
      </c>
      <c r="K4579" t="s">
        <v>5599</v>
      </c>
      <c r="L4579" t="s">
        <v>5599</v>
      </c>
      <c r="M4579" t="s">
        <v>5600</v>
      </c>
      <c r="N4579" t="s">
        <v>5601</v>
      </c>
      <c r="O4579" t="s">
        <v>71</v>
      </c>
      <c r="P4579" t="s">
        <v>72</v>
      </c>
      <c r="Q4579" t="s">
        <v>73</v>
      </c>
      <c r="R4579">
        <v>629.67718505859295</v>
      </c>
      <c r="S4579">
        <v>3</v>
      </c>
      <c r="T4579">
        <v>629.342084</v>
      </c>
      <c r="U4579">
        <v>1885.00442</v>
      </c>
      <c r="V4579">
        <v>1.6612</v>
      </c>
      <c r="W4579">
        <v>1.0455E-3</v>
      </c>
      <c r="X4579">
        <v>1.0059</v>
      </c>
      <c r="Y4579">
        <v>6.3305999999999996E-4</v>
      </c>
      <c r="Z4579">
        <v>2.6671</v>
      </c>
      <c r="AA4579">
        <v>1.6785000000000001E-3</v>
      </c>
      <c r="AB4579">
        <v>629.34270582614101</v>
      </c>
      <c r="AC4579">
        <v>119.38</v>
      </c>
      <c r="AD4579">
        <v>1.0508999999999999</v>
      </c>
      <c r="AE4579">
        <v>119.38</v>
      </c>
      <c r="AF4579">
        <v>118.93</v>
      </c>
      <c r="AG4579">
        <v>119.98</v>
      </c>
      <c r="AH4579">
        <v>0</v>
      </c>
      <c r="AM4579">
        <v>63</v>
      </c>
      <c r="AN4579">
        <v>21</v>
      </c>
      <c r="AO4579">
        <v>4</v>
      </c>
      <c r="AP4579">
        <v>0</v>
      </c>
      <c r="AQ4579">
        <v>0</v>
      </c>
      <c r="AR4579">
        <v>0</v>
      </c>
      <c r="AS4579">
        <v>1.5251000000000001E-2</v>
      </c>
      <c r="AT4579">
        <v>1</v>
      </c>
      <c r="AU4579">
        <v>171403</v>
      </c>
      <c r="AV4579">
        <v>171403</v>
      </c>
      <c r="AX4579">
        <v>30.646999999999998</v>
      </c>
      <c r="AY4579">
        <v>11.972</v>
      </c>
      <c r="AZ4579">
        <v>1</v>
      </c>
      <c r="BA4579">
        <v>1098900</v>
      </c>
      <c r="BD4579">
        <v>13446</v>
      </c>
      <c r="BE4579">
        <v>1512</v>
      </c>
      <c r="BF4579">
        <v>7038</v>
      </c>
      <c r="BG4579">
        <v>7302</v>
      </c>
      <c r="BH4579">
        <v>15141</v>
      </c>
      <c r="BI4579">
        <v>15141</v>
      </c>
      <c r="BM4579">
        <v>9.73212262999823E-2</v>
      </c>
    </row>
    <row r="4580" spans="1:65" x14ac:dyDescent="0.2">
      <c r="A4580" t="s">
        <v>27180</v>
      </c>
      <c r="B4580">
        <v>11</v>
      </c>
      <c r="C4580" t="s">
        <v>66</v>
      </c>
      <c r="D4580" t="s">
        <v>27181</v>
      </c>
      <c r="G4580">
        <v>0</v>
      </c>
      <c r="H4580">
        <v>0</v>
      </c>
      <c r="I4580">
        <v>1</v>
      </c>
      <c r="J4580" t="s">
        <v>5128</v>
      </c>
      <c r="K4580" t="s">
        <v>5128</v>
      </c>
      <c r="L4580" t="s">
        <v>5128</v>
      </c>
      <c r="M4580" t="s">
        <v>5129</v>
      </c>
      <c r="N4580" t="s">
        <v>5130</v>
      </c>
      <c r="O4580" t="s">
        <v>71</v>
      </c>
      <c r="P4580" t="s">
        <v>72</v>
      </c>
      <c r="Q4580" t="s">
        <v>73</v>
      </c>
      <c r="R4580">
        <v>450.54998779296801</v>
      </c>
      <c r="S4580">
        <v>3</v>
      </c>
      <c r="T4580">
        <v>450.54924599999998</v>
      </c>
      <c r="U4580">
        <v>1348.62591</v>
      </c>
      <c r="V4580">
        <v>1.8188</v>
      </c>
      <c r="W4580">
        <v>8.1948000000000003E-4</v>
      </c>
      <c r="X4580">
        <v>-0.18218999999999999</v>
      </c>
      <c r="Y4580" s="1">
        <v>-8.2084999999999998E-5</v>
      </c>
      <c r="Z4580">
        <v>1.6367</v>
      </c>
      <c r="AA4580">
        <v>7.3740000000000003E-4</v>
      </c>
      <c r="AB4580">
        <v>450.54914452666799</v>
      </c>
      <c r="AC4580">
        <v>20.931999999999999</v>
      </c>
      <c r="AD4580">
        <v>0.81315999999999999</v>
      </c>
      <c r="AE4580">
        <v>20.931999999999999</v>
      </c>
      <c r="AF4580">
        <v>20.571999999999999</v>
      </c>
      <c r="AG4580">
        <v>21.385000000000002</v>
      </c>
      <c r="AH4580">
        <v>0</v>
      </c>
      <c r="AM4580">
        <v>42</v>
      </c>
      <c r="AN4580">
        <v>16</v>
      </c>
      <c r="AO4580">
        <v>4</v>
      </c>
      <c r="AP4580">
        <v>0</v>
      </c>
      <c r="AQ4580">
        <v>0</v>
      </c>
      <c r="AR4580">
        <v>0</v>
      </c>
      <c r="AS4580">
        <v>1.9262999999999999E-2</v>
      </c>
      <c r="AT4580">
        <v>1</v>
      </c>
      <c r="AU4580">
        <v>25137</v>
      </c>
      <c r="AV4580">
        <v>25137</v>
      </c>
      <c r="AX4580">
        <v>62.165999999999997</v>
      </c>
      <c r="AY4580">
        <v>46.829000000000001</v>
      </c>
      <c r="AZ4580">
        <v>1</v>
      </c>
      <c r="BA4580">
        <v>6336000</v>
      </c>
      <c r="BD4580">
        <v>13447</v>
      </c>
      <c r="BE4580">
        <v>1783</v>
      </c>
      <c r="BF4580">
        <v>7039</v>
      </c>
      <c r="BG4580">
        <v>7303</v>
      </c>
      <c r="BH4580">
        <v>15142</v>
      </c>
      <c r="BI4580">
        <v>15142</v>
      </c>
      <c r="BM4580">
        <v>-3.4459323753708297E-2</v>
      </c>
    </row>
    <row r="4581" spans="1:65" x14ac:dyDescent="0.2">
      <c r="A4581" t="s">
        <v>27184</v>
      </c>
      <c r="B4581">
        <v>15</v>
      </c>
      <c r="C4581" t="s">
        <v>66</v>
      </c>
      <c r="D4581" t="s">
        <v>27185</v>
      </c>
      <c r="G4581">
        <v>0</v>
      </c>
      <c r="H4581">
        <v>0</v>
      </c>
      <c r="I4581">
        <v>0</v>
      </c>
      <c r="J4581" t="s">
        <v>27186</v>
      </c>
      <c r="K4581" t="s">
        <v>27186</v>
      </c>
      <c r="L4581" t="s">
        <v>27186</v>
      </c>
      <c r="M4581" t="s">
        <v>27187</v>
      </c>
      <c r="N4581" t="s">
        <v>27188</v>
      </c>
      <c r="O4581" t="s">
        <v>71</v>
      </c>
      <c r="P4581" t="s">
        <v>72</v>
      </c>
      <c r="Q4581" t="s">
        <v>73</v>
      </c>
      <c r="R4581">
        <v>549.61004638671795</v>
      </c>
      <c r="S4581">
        <v>3</v>
      </c>
      <c r="T4581">
        <v>549.60927600000002</v>
      </c>
      <c r="U4581">
        <v>1645.806</v>
      </c>
      <c r="V4581">
        <v>0.86060999999999999</v>
      </c>
      <c r="W4581">
        <v>4.73E-4</v>
      </c>
      <c r="X4581">
        <v>1.0133000000000001</v>
      </c>
      <c r="Y4581">
        <v>5.5692999999999997E-4</v>
      </c>
      <c r="Z4581">
        <v>1.8738999999999999</v>
      </c>
      <c r="AA4581">
        <v>1.0299E-3</v>
      </c>
      <c r="AB4581">
        <v>549.60991712926295</v>
      </c>
      <c r="AC4581">
        <v>46.706000000000003</v>
      </c>
      <c r="AD4581">
        <v>2.4081000000000001</v>
      </c>
      <c r="AE4581">
        <v>46.706000000000003</v>
      </c>
      <c r="AF4581">
        <v>46.296999999999997</v>
      </c>
      <c r="AG4581">
        <v>48.704999999999998</v>
      </c>
      <c r="AH4581">
        <v>0</v>
      </c>
      <c r="AM4581">
        <v>146</v>
      </c>
      <c r="AN4581">
        <v>48</v>
      </c>
      <c r="AO4581">
        <v>5</v>
      </c>
      <c r="AP4581">
        <v>0</v>
      </c>
      <c r="AQ4581">
        <v>0</v>
      </c>
      <c r="AR4581">
        <v>0</v>
      </c>
      <c r="AS4581">
        <v>2.0328999999999998E-3</v>
      </c>
      <c r="AT4581">
        <v>1</v>
      </c>
      <c r="AU4581">
        <v>63882</v>
      </c>
      <c r="AV4581">
        <v>63882</v>
      </c>
      <c r="AX4581">
        <v>81.128</v>
      </c>
      <c r="AY4581">
        <v>54.896999999999998</v>
      </c>
      <c r="AZ4581">
        <v>1</v>
      </c>
      <c r="BA4581">
        <v>23723000</v>
      </c>
      <c r="BD4581">
        <v>13450</v>
      </c>
      <c r="BE4581">
        <v>3602</v>
      </c>
      <c r="BF4581">
        <v>7041</v>
      </c>
      <c r="BG4581">
        <v>7305</v>
      </c>
      <c r="BH4581">
        <v>15145</v>
      </c>
      <c r="BI4581">
        <v>15145</v>
      </c>
      <c r="BM4581">
        <v>8.9274656168072397E-3</v>
      </c>
    </row>
    <row r="4582" spans="1:65" x14ac:dyDescent="0.2">
      <c r="A4582" t="s">
        <v>27189</v>
      </c>
      <c r="B4582">
        <v>14</v>
      </c>
      <c r="C4582" t="s">
        <v>66</v>
      </c>
      <c r="D4582" t="s">
        <v>27190</v>
      </c>
      <c r="G4582">
        <v>0</v>
      </c>
      <c r="H4582">
        <v>0</v>
      </c>
      <c r="I4582">
        <v>0</v>
      </c>
      <c r="J4582" t="s">
        <v>27191</v>
      </c>
      <c r="K4582" t="s">
        <v>27191</v>
      </c>
      <c r="L4582" t="s">
        <v>27191</v>
      </c>
      <c r="M4582" t="s">
        <v>27192</v>
      </c>
      <c r="N4582" t="s">
        <v>27193</v>
      </c>
      <c r="O4582" t="s">
        <v>152</v>
      </c>
      <c r="P4582" t="s">
        <v>72</v>
      </c>
      <c r="Q4582" t="s">
        <v>73</v>
      </c>
      <c r="R4582">
        <v>699.36877441406205</v>
      </c>
      <c r="S4582">
        <v>2</v>
      </c>
      <c r="T4582">
        <v>699.36718099999996</v>
      </c>
      <c r="U4582">
        <v>1396.7198100000001</v>
      </c>
      <c r="V4582" t="s">
        <v>153</v>
      </c>
      <c r="W4582" t="s">
        <v>153</v>
      </c>
      <c r="X4582" t="s">
        <v>153</v>
      </c>
      <c r="Y4582" t="s">
        <v>153</v>
      </c>
      <c r="Z4582" t="s">
        <v>153</v>
      </c>
      <c r="AA4582" t="s">
        <v>153</v>
      </c>
      <c r="AB4582" t="s">
        <v>153</v>
      </c>
      <c r="AC4582">
        <v>35.042999999999999</v>
      </c>
      <c r="AD4582">
        <v>1</v>
      </c>
      <c r="AE4582">
        <v>35.042999999999999</v>
      </c>
      <c r="AF4582">
        <v>34.542999999999999</v>
      </c>
      <c r="AG4582">
        <v>35.542999999999999</v>
      </c>
      <c r="AH4582">
        <v>0</v>
      </c>
      <c r="AP4582">
        <v>0</v>
      </c>
      <c r="AQ4582">
        <v>0</v>
      </c>
      <c r="AR4582">
        <v>0</v>
      </c>
      <c r="AS4582" s="1">
        <v>1.2539999999999999E-24</v>
      </c>
      <c r="AT4582">
        <v>1</v>
      </c>
      <c r="AU4582">
        <v>46408</v>
      </c>
      <c r="AV4582">
        <v>46408</v>
      </c>
      <c r="AX4582">
        <v>133.91</v>
      </c>
      <c r="AY4582">
        <v>73.793999999999997</v>
      </c>
      <c r="AZ4582">
        <v>1</v>
      </c>
      <c r="BD4582">
        <v>13453</v>
      </c>
      <c r="BE4582">
        <v>2752</v>
      </c>
      <c r="BF4582">
        <v>7042</v>
      </c>
      <c r="BG4582">
        <v>7306</v>
      </c>
      <c r="BH4582">
        <v>15148</v>
      </c>
      <c r="BI4582">
        <v>15148</v>
      </c>
      <c r="BM4582">
        <v>3.7317867269393901E-2</v>
      </c>
    </row>
    <row r="4583" spans="1:65" x14ac:dyDescent="0.2">
      <c r="A4583" t="s">
        <v>27194</v>
      </c>
      <c r="B4583">
        <v>13</v>
      </c>
      <c r="C4583" t="s">
        <v>66</v>
      </c>
      <c r="D4583" t="s">
        <v>27195</v>
      </c>
      <c r="G4583">
        <v>0</v>
      </c>
      <c r="H4583">
        <v>0</v>
      </c>
      <c r="I4583">
        <v>0</v>
      </c>
      <c r="J4583" t="s">
        <v>765</v>
      </c>
      <c r="K4583" t="s">
        <v>765</v>
      </c>
      <c r="L4583" t="s">
        <v>765</v>
      </c>
      <c r="M4583" t="s">
        <v>766</v>
      </c>
      <c r="N4583" t="s">
        <v>767</v>
      </c>
      <c r="O4583" t="s">
        <v>71</v>
      </c>
      <c r="P4583" t="s">
        <v>72</v>
      </c>
      <c r="Q4583" t="s">
        <v>73</v>
      </c>
      <c r="R4583">
        <v>541.91546630859295</v>
      </c>
      <c r="S4583">
        <v>3</v>
      </c>
      <c r="T4583">
        <v>541.91436499999998</v>
      </c>
      <c r="U4583">
        <v>1622.72127</v>
      </c>
      <c r="V4583">
        <v>1.69</v>
      </c>
      <c r="W4583">
        <v>9.1582000000000002E-4</v>
      </c>
      <c r="X4583">
        <v>0.44783000000000001</v>
      </c>
      <c r="Y4583">
        <v>2.4269E-4</v>
      </c>
      <c r="Z4583">
        <v>2.1377999999999999</v>
      </c>
      <c r="AA4583">
        <v>1.1585E-3</v>
      </c>
      <c r="AB4583">
        <v>542.24882965355005</v>
      </c>
      <c r="AC4583">
        <v>37.268999999999998</v>
      </c>
      <c r="AD4583">
        <v>0.86728000000000005</v>
      </c>
      <c r="AE4583">
        <v>37.268999999999998</v>
      </c>
      <c r="AF4583">
        <v>36.92</v>
      </c>
      <c r="AG4583">
        <v>37.786999999999999</v>
      </c>
      <c r="AH4583">
        <v>0</v>
      </c>
      <c r="AM4583">
        <v>35</v>
      </c>
      <c r="AN4583">
        <v>17</v>
      </c>
      <c r="AO4583">
        <v>3</v>
      </c>
      <c r="AP4583">
        <v>0</v>
      </c>
      <c r="AQ4583">
        <v>0</v>
      </c>
      <c r="AR4583">
        <v>0</v>
      </c>
      <c r="AS4583">
        <v>1.3269E-3</v>
      </c>
      <c r="AT4583">
        <v>1</v>
      </c>
      <c r="AU4583">
        <v>49654</v>
      </c>
      <c r="AV4583">
        <v>49654</v>
      </c>
      <c r="AX4583">
        <v>81.239000000000004</v>
      </c>
      <c r="AY4583">
        <v>61.743000000000002</v>
      </c>
      <c r="AZ4583">
        <v>1</v>
      </c>
      <c r="BA4583">
        <v>3716600</v>
      </c>
      <c r="BD4583">
        <v>13455</v>
      </c>
      <c r="BE4583">
        <v>1953</v>
      </c>
      <c r="BF4583">
        <v>7043</v>
      </c>
      <c r="BG4583">
        <v>7307</v>
      </c>
      <c r="BH4583">
        <v>15150</v>
      </c>
      <c r="BI4583">
        <v>15150</v>
      </c>
      <c r="BM4583">
        <v>-6.5186239749664296E-2</v>
      </c>
    </row>
    <row r="4584" spans="1:65" x14ac:dyDescent="0.2">
      <c r="A4584" t="s">
        <v>27196</v>
      </c>
      <c r="B4584">
        <v>11</v>
      </c>
      <c r="C4584" t="s">
        <v>66</v>
      </c>
      <c r="D4584" t="s">
        <v>27197</v>
      </c>
      <c r="G4584">
        <v>0</v>
      </c>
      <c r="H4584">
        <v>0</v>
      </c>
      <c r="I4584">
        <v>0</v>
      </c>
      <c r="J4584" t="s">
        <v>482</v>
      </c>
      <c r="K4584" t="s">
        <v>482</v>
      </c>
      <c r="L4584" t="s">
        <v>482</v>
      </c>
      <c r="M4584" t="s">
        <v>483</v>
      </c>
      <c r="N4584" t="s">
        <v>484</v>
      </c>
      <c r="O4584" t="s">
        <v>71</v>
      </c>
      <c r="P4584" t="s">
        <v>72</v>
      </c>
      <c r="Q4584" t="s">
        <v>73</v>
      </c>
      <c r="R4584">
        <v>647.298095703125</v>
      </c>
      <c r="S4584">
        <v>2</v>
      </c>
      <c r="T4584">
        <v>647.29757500000005</v>
      </c>
      <c r="U4584">
        <v>1292.5806</v>
      </c>
      <c r="V4584">
        <v>1.7242999999999999</v>
      </c>
      <c r="W4584">
        <v>1.1161000000000001E-3</v>
      </c>
      <c r="X4584">
        <v>0.37870999999999999</v>
      </c>
      <c r="Y4584">
        <v>2.4513999999999997E-4</v>
      </c>
      <c r="Z4584">
        <v>2.1030000000000002</v>
      </c>
      <c r="AA4584">
        <v>1.3613E-3</v>
      </c>
      <c r="AB4584">
        <v>647.29794349265296</v>
      </c>
      <c r="AC4584">
        <v>43.938000000000002</v>
      </c>
      <c r="AD4584">
        <v>1.9516</v>
      </c>
      <c r="AE4584">
        <v>43.938000000000002</v>
      </c>
      <c r="AF4584">
        <v>43.343000000000004</v>
      </c>
      <c r="AG4584">
        <v>45.295000000000002</v>
      </c>
      <c r="AH4584">
        <v>0</v>
      </c>
      <c r="AM4584">
        <v>87</v>
      </c>
      <c r="AN4584">
        <v>40</v>
      </c>
      <c r="AO4584">
        <v>3</v>
      </c>
      <c r="AP4584">
        <v>0</v>
      </c>
      <c r="AQ4584">
        <v>0</v>
      </c>
      <c r="AR4584">
        <v>0</v>
      </c>
      <c r="AS4584" s="1">
        <v>1.1309E-5</v>
      </c>
      <c r="AT4584">
        <v>1</v>
      </c>
      <c r="AU4584">
        <v>59227</v>
      </c>
      <c r="AV4584">
        <v>59227</v>
      </c>
      <c r="AX4584">
        <v>131.12</v>
      </c>
      <c r="AY4584">
        <v>106.6</v>
      </c>
      <c r="AZ4584">
        <v>1</v>
      </c>
      <c r="BA4584">
        <v>15106000</v>
      </c>
      <c r="BD4584">
        <v>13458</v>
      </c>
      <c r="BE4584">
        <v>1995</v>
      </c>
      <c r="BF4584">
        <v>7044</v>
      </c>
      <c r="BG4584">
        <v>7308</v>
      </c>
      <c r="BH4584">
        <v>15153</v>
      </c>
      <c r="BI4584">
        <v>15153</v>
      </c>
      <c r="BM4584">
        <v>-5.3989189527555902E-2</v>
      </c>
    </row>
    <row r="4585" spans="1:65" x14ac:dyDescent="0.2">
      <c r="A4585" t="s">
        <v>27204</v>
      </c>
      <c r="B4585">
        <v>8</v>
      </c>
      <c r="C4585" t="s">
        <v>66</v>
      </c>
      <c r="D4585" t="s">
        <v>27205</v>
      </c>
      <c r="G4585">
        <v>0</v>
      </c>
      <c r="H4585">
        <v>0</v>
      </c>
      <c r="I4585">
        <v>0</v>
      </c>
      <c r="J4585" t="s">
        <v>27206</v>
      </c>
      <c r="K4585" t="s">
        <v>19484</v>
      </c>
      <c r="L4585" t="s">
        <v>19484</v>
      </c>
      <c r="M4585" t="s">
        <v>27207</v>
      </c>
      <c r="N4585" t="s">
        <v>27208</v>
      </c>
      <c r="O4585" t="s">
        <v>71</v>
      </c>
      <c r="P4585" t="s">
        <v>72</v>
      </c>
      <c r="Q4585" t="s">
        <v>73</v>
      </c>
      <c r="R4585">
        <v>491.73825073242102</v>
      </c>
      <c r="S4585">
        <v>2</v>
      </c>
      <c r="T4585">
        <v>491.73676</v>
      </c>
      <c r="U4585">
        <v>981.45896700000003</v>
      </c>
      <c r="V4585">
        <v>1.0345</v>
      </c>
      <c r="W4585">
        <v>5.0867999999999996E-4</v>
      </c>
      <c r="X4585">
        <v>0.43945000000000001</v>
      </c>
      <c r="Y4585">
        <v>2.1609999999999999E-4</v>
      </c>
      <c r="Z4585">
        <v>1.4739</v>
      </c>
      <c r="AA4585">
        <v>7.2477999999999996E-4</v>
      </c>
      <c r="AB4585">
        <v>491.73700695312198</v>
      </c>
      <c r="AC4585">
        <v>42.905000000000001</v>
      </c>
      <c r="AD4585">
        <v>1.093</v>
      </c>
      <c r="AE4585">
        <v>42.905000000000001</v>
      </c>
      <c r="AF4585">
        <v>42.417000000000002</v>
      </c>
      <c r="AG4585">
        <v>43.51</v>
      </c>
      <c r="AH4585">
        <v>0</v>
      </c>
      <c r="AM4585">
        <v>63</v>
      </c>
      <c r="AN4585">
        <v>22</v>
      </c>
      <c r="AO4585">
        <v>4</v>
      </c>
      <c r="AP4585">
        <v>0</v>
      </c>
      <c r="AQ4585">
        <v>0</v>
      </c>
      <c r="AR4585">
        <v>0</v>
      </c>
      <c r="AS4585">
        <v>1.0996000000000001E-2</v>
      </c>
      <c r="AT4585">
        <v>1</v>
      </c>
      <c r="AU4585">
        <v>57872</v>
      </c>
      <c r="AV4585">
        <v>57872</v>
      </c>
      <c r="AX4585">
        <v>113.41</v>
      </c>
      <c r="AY4585">
        <v>60.06</v>
      </c>
      <c r="AZ4585">
        <v>1</v>
      </c>
      <c r="BA4585">
        <v>12014000</v>
      </c>
      <c r="BD4585">
        <v>13463</v>
      </c>
      <c r="BE4585">
        <v>4150</v>
      </c>
      <c r="BF4585">
        <v>7047</v>
      </c>
      <c r="BG4585">
        <v>7311</v>
      </c>
      <c r="BH4585">
        <v>15159</v>
      </c>
      <c r="BI4585">
        <v>15159</v>
      </c>
      <c r="BM4585">
        <v>-3.2504517339248098E-2</v>
      </c>
    </row>
    <row r="4586" spans="1:65" x14ac:dyDescent="0.2">
      <c r="A4586" t="s">
        <v>27211</v>
      </c>
      <c r="B4586">
        <v>17</v>
      </c>
      <c r="C4586" t="s">
        <v>66</v>
      </c>
      <c r="D4586" t="s">
        <v>27212</v>
      </c>
      <c r="G4586">
        <v>0</v>
      </c>
      <c r="H4586">
        <v>0</v>
      </c>
      <c r="I4586">
        <v>1</v>
      </c>
      <c r="J4586" t="s">
        <v>574</v>
      </c>
      <c r="K4586" t="s">
        <v>574</v>
      </c>
      <c r="L4586" t="s">
        <v>574</v>
      </c>
      <c r="M4586" t="s">
        <v>575</v>
      </c>
      <c r="N4586" t="s">
        <v>576</v>
      </c>
      <c r="O4586" t="s">
        <v>152</v>
      </c>
      <c r="P4586" t="s">
        <v>72</v>
      </c>
      <c r="Q4586" t="s">
        <v>73</v>
      </c>
      <c r="R4586">
        <v>604.95568847656205</v>
      </c>
      <c r="S4586">
        <v>3</v>
      </c>
      <c r="T4586">
        <v>604.95477700000004</v>
      </c>
      <c r="U4586">
        <v>1811.8425</v>
      </c>
      <c r="V4586" t="s">
        <v>153</v>
      </c>
      <c r="W4586" t="s">
        <v>153</v>
      </c>
      <c r="X4586" t="s">
        <v>153</v>
      </c>
      <c r="Y4586" t="s">
        <v>153</v>
      </c>
      <c r="Z4586" t="s">
        <v>153</v>
      </c>
      <c r="AA4586" t="s">
        <v>153</v>
      </c>
      <c r="AB4586" t="s">
        <v>153</v>
      </c>
      <c r="AC4586">
        <v>41.48</v>
      </c>
      <c r="AD4586">
        <v>1</v>
      </c>
      <c r="AE4586">
        <v>41.48</v>
      </c>
      <c r="AF4586">
        <v>40.98</v>
      </c>
      <c r="AG4586">
        <v>41.98</v>
      </c>
      <c r="AH4586">
        <v>0</v>
      </c>
      <c r="AP4586">
        <v>0</v>
      </c>
      <c r="AQ4586">
        <v>0</v>
      </c>
      <c r="AR4586">
        <v>0</v>
      </c>
      <c r="AS4586">
        <v>6.4670999999999999E-4</v>
      </c>
      <c r="AT4586">
        <v>1</v>
      </c>
      <c r="AU4586">
        <v>56058</v>
      </c>
      <c r="AV4586">
        <v>56058</v>
      </c>
      <c r="AX4586">
        <v>79.804000000000002</v>
      </c>
      <c r="AY4586">
        <v>51.08</v>
      </c>
      <c r="AZ4586">
        <v>1</v>
      </c>
      <c r="BD4586">
        <v>13466</v>
      </c>
      <c r="BE4586">
        <v>3162</v>
      </c>
      <c r="BF4586">
        <v>7049</v>
      </c>
      <c r="BG4586">
        <v>7313</v>
      </c>
      <c r="BH4586">
        <v>15162</v>
      </c>
      <c r="BI4586">
        <v>15162</v>
      </c>
      <c r="BM4586">
        <v>-3.0944661229568699E-2</v>
      </c>
    </row>
    <row r="4587" spans="1:65" x14ac:dyDescent="0.2">
      <c r="A4587" t="s">
        <v>27217</v>
      </c>
      <c r="B4587">
        <v>22</v>
      </c>
      <c r="C4587" t="s">
        <v>66</v>
      </c>
      <c r="D4587" t="s">
        <v>27218</v>
      </c>
      <c r="G4587">
        <v>0</v>
      </c>
      <c r="H4587">
        <v>0</v>
      </c>
      <c r="I4587">
        <v>1</v>
      </c>
      <c r="J4587" t="s">
        <v>17953</v>
      </c>
      <c r="K4587" t="s">
        <v>17953</v>
      </c>
      <c r="L4587" t="s">
        <v>17953</v>
      </c>
      <c r="M4587" t="s">
        <v>17954</v>
      </c>
      <c r="N4587" t="s">
        <v>17955</v>
      </c>
      <c r="O4587" t="s">
        <v>71</v>
      </c>
      <c r="P4587" t="s">
        <v>72</v>
      </c>
      <c r="Q4587" t="s">
        <v>73</v>
      </c>
      <c r="R4587">
        <v>589.05548095703102</v>
      </c>
      <c r="S4587">
        <v>4</v>
      </c>
      <c r="T4587">
        <v>588.80305999999996</v>
      </c>
      <c r="U4587">
        <v>2351.1831299999999</v>
      </c>
      <c r="V4587">
        <v>2.0815999999999999</v>
      </c>
      <c r="W4587">
        <v>1.2256999999999999E-3</v>
      </c>
      <c r="X4587">
        <v>-1.9179999999999999E-2</v>
      </c>
      <c r="Y4587" s="1">
        <v>-1.1293E-5</v>
      </c>
      <c r="Z4587">
        <v>2.0623999999999998</v>
      </c>
      <c r="AA4587">
        <v>1.2144E-3</v>
      </c>
      <c r="AB4587">
        <v>589.05402310520299</v>
      </c>
      <c r="AC4587">
        <v>90.974000000000004</v>
      </c>
      <c r="AD4587">
        <v>0.56549000000000005</v>
      </c>
      <c r="AE4587">
        <v>90.974000000000004</v>
      </c>
      <c r="AF4587">
        <v>90.727000000000004</v>
      </c>
      <c r="AG4587">
        <v>91.292000000000002</v>
      </c>
      <c r="AH4587">
        <v>0</v>
      </c>
      <c r="AM4587">
        <v>35</v>
      </c>
      <c r="AN4587">
        <v>11</v>
      </c>
      <c r="AO4587">
        <v>4</v>
      </c>
      <c r="AP4587">
        <v>0</v>
      </c>
      <c r="AQ4587">
        <v>0</v>
      </c>
      <c r="AR4587">
        <v>0</v>
      </c>
      <c r="AS4587">
        <v>1.1785000000000001E-3</v>
      </c>
      <c r="AT4587">
        <v>1</v>
      </c>
      <c r="AU4587">
        <v>129663</v>
      </c>
      <c r="AV4587">
        <v>129663</v>
      </c>
      <c r="AX4587">
        <v>46.962000000000003</v>
      </c>
      <c r="AY4587">
        <v>34.072000000000003</v>
      </c>
      <c r="AZ4587">
        <v>1</v>
      </c>
      <c r="BA4587">
        <v>2141900</v>
      </c>
      <c r="BD4587">
        <v>13470</v>
      </c>
      <c r="BE4587">
        <v>2801</v>
      </c>
      <c r="BF4587">
        <v>7052</v>
      </c>
      <c r="BG4587">
        <v>7316</v>
      </c>
      <c r="BH4587">
        <v>15166</v>
      </c>
      <c r="BI4587">
        <v>15166</v>
      </c>
      <c r="BM4587">
        <v>6.15884420653856E-2</v>
      </c>
    </row>
    <row r="4588" spans="1:65" x14ac:dyDescent="0.2">
      <c r="A4588" t="s">
        <v>27223</v>
      </c>
      <c r="B4588">
        <v>9</v>
      </c>
      <c r="C4588" t="s">
        <v>66</v>
      </c>
      <c r="D4588" t="s">
        <v>27224</v>
      </c>
      <c r="G4588">
        <v>0</v>
      </c>
      <c r="H4588">
        <v>0</v>
      </c>
      <c r="I4588">
        <v>0</v>
      </c>
      <c r="J4588" t="s">
        <v>11219</v>
      </c>
      <c r="K4588" t="s">
        <v>11219</v>
      </c>
      <c r="L4588" t="s">
        <v>11219</v>
      </c>
      <c r="M4588" t="s">
        <v>11220</v>
      </c>
      <c r="N4588" t="s">
        <v>11221</v>
      </c>
      <c r="O4588" t="s">
        <v>71</v>
      </c>
      <c r="P4588" t="s">
        <v>72</v>
      </c>
      <c r="Q4588" t="s">
        <v>73</v>
      </c>
      <c r="R4588">
        <v>488.27975463867102</v>
      </c>
      <c r="S4588">
        <v>2</v>
      </c>
      <c r="T4588">
        <v>488.27911799999998</v>
      </c>
      <c r="U4588">
        <v>974.54368299999999</v>
      </c>
      <c r="V4588">
        <v>2.6930000000000001</v>
      </c>
      <c r="W4588">
        <v>1.3148999999999999E-3</v>
      </c>
      <c r="X4588">
        <v>-0.93186000000000002</v>
      </c>
      <c r="Y4588">
        <v>-4.5501E-4</v>
      </c>
      <c r="Z4588">
        <v>1.7611000000000001</v>
      </c>
      <c r="AA4588">
        <v>8.5992999999999996E-4</v>
      </c>
      <c r="AB4588">
        <v>488.27862286124099</v>
      </c>
      <c r="AC4588">
        <v>60.457999999999998</v>
      </c>
      <c r="AD4588">
        <v>1.0668</v>
      </c>
      <c r="AE4588">
        <v>60.457999999999998</v>
      </c>
      <c r="AF4588">
        <v>59.746000000000002</v>
      </c>
      <c r="AG4588">
        <v>60.813000000000002</v>
      </c>
      <c r="AH4588">
        <v>0</v>
      </c>
      <c r="AM4588">
        <v>55</v>
      </c>
      <c r="AN4588">
        <v>21</v>
      </c>
      <c r="AO4588">
        <v>4</v>
      </c>
      <c r="AP4588">
        <v>0</v>
      </c>
      <c r="AQ4588">
        <v>0</v>
      </c>
      <c r="AR4588">
        <v>0</v>
      </c>
      <c r="AS4588">
        <v>2.5125000000000001E-2</v>
      </c>
      <c r="AT4588">
        <v>1</v>
      </c>
      <c r="AU4588">
        <v>84409</v>
      </c>
      <c r="AV4588">
        <v>84409</v>
      </c>
      <c r="AX4588">
        <v>74.254999999999995</v>
      </c>
      <c r="AY4588">
        <v>74.254999999999995</v>
      </c>
      <c r="AZ4588">
        <v>1</v>
      </c>
      <c r="BA4588">
        <v>5850100</v>
      </c>
      <c r="BD4588">
        <v>13473</v>
      </c>
      <c r="BE4588">
        <v>4301</v>
      </c>
      <c r="BF4588">
        <v>7054</v>
      </c>
      <c r="BG4588">
        <v>7318</v>
      </c>
      <c r="BH4588">
        <v>15170</v>
      </c>
      <c r="BI4588">
        <v>15170</v>
      </c>
      <c r="BM4588">
        <v>5.5392420743260097E-2</v>
      </c>
    </row>
    <row r="4589" spans="1:65" x14ac:dyDescent="0.2">
      <c r="A4589" t="s">
        <v>27225</v>
      </c>
      <c r="B4589">
        <v>16</v>
      </c>
      <c r="C4589" t="s">
        <v>66</v>
      </c>
      <c r="D4589" t="s">
        <v>27226</v>
      </c>
      <c r="G4589">
        <v>0</v>
      </c>
      <c r="H4589">
        <v>0</v>
      </c>
      <c r="I4589">
        <v>0</v>
      </c>
      <c r="J4589" t="s">
        <v>27227</v>
      </c>
      <c r="K4589" t="s">
        <v>27227</v>
      </c>
      <c r="L4589" t="s">
        <v>27227</v>
      </c>
      <c r="M4589" t="s">
        <v>27228</v>
      </c>
      <c r="N4589" t="s">
        <v>27229</v>
      </c>
      <c r="O4589" t="s">
        <v>71</v>
      </c>
      <c r="P4589" t="s">
        <v>72</v>
      </c>
      <c r="Q4589" t="s">
        <v>73</v>
      </c>
      <c r="R4589">
        <v>600.96337890625</v>
      </c>
      <c r="S4589">
        <v>3</v>
      </c>
      <c r="T4589">
        <v>600.62721799999997</v>
      </c>
      <c r="U4589">
        <v>1798.8598199999999</v>
      </c>
      <c r="V4589">
        <v>1.0421</v>
      </c>
      <c r="W4589">
        <v>6.2589000000000004E-4</v>
      </c>
      <c r="X4589">
        <v>0.92428999999999994</v>
      </c>
      <c r="Y4589">
        <v>5.5515999999999996E-4</v>
      </c>
      <c r="Z4589">
        <v>1.9663999999999999</v>
      </c>
      <c r="AA4589">
        <v>1.181E-3</v>
      </c>
      <c r="AB4589">
        <v>600.96209724467701</v>
      </c>
      <c r="AC4589">
        <v>50.042999999999999</v>
      </c>
      <c r="AD4589">
        <v>0.96562999999999999</v>
      </c>
      <c r="AE4589">
        <v>50.042999999999999</v>
      </c>
      <c r="AF4589">
        <v>49.634</v>
      </c>
      <c r="AG4589">
        <v>50.6</v>
      </c>
      <c r="AH4589">
        <v>0</v>
      </c>
      <c r="AM4589">
        <v>80</v>
      </c>
      <c r="AN4589">
        <v>19</v>
      </c>
      <c r="AO4589">
        <v>6</v>
      </c>
      <c r="AP4589">
        <v>0</v>
      </c>
      <c r="AQ4589">
        <v>0</v>
      </c>
      <c r="AR4589">
        <v>0</v>
      </c>
      <c r="AS4589">
        <v>3.7308000000000003E-4</v>
      </c>
      <c r="AT4589">
        <v>2</v>
      </c>
      <c r="AU4589">
        <v>68434</v>
      </c>
      <c r="AV4589" t="s">
        <v>27230</v>
      </c>
      <c r="AX4589">
        <v>83.869</v>
      </c>
      <c r="AY4589">
        <v>69.468000000000004</v>
      </c>
      <c r="AZ4589">
        <v>1</v>
      </c>
      <c r="BA4589">
        <v>4804300</v>
      </c>
      <c r="BD4589">
        <v>13475</v>
      </c>
      <c r="BE4589">
        <v>2733</v>
      </c>
      <c r="BF4589">
        <v>7055</v>
      </c>
      <c r="BG4589">
        <v>7319</v>
      </c>
      <c r="BH4589" t="s">
        <v>27231</v>
      </c>
      <c r="BI4589">
        <v>15172</v>
      </c>
      <c r="BM4589">
        <v>-7.6508100660248601E-3</v>
      </c>
    </row>
    <row r="4590" spans="1:65" x14ac:dyDescent="0.2">
      <c r="A4590" t="s">
        <v>27236</v>
      </c>
      <c r="B4590">
        <v>13</v>
      </c>
      <c r="C4590" t="s">
        <v>66</v>
      </c>
      <c r="D4590" t="s">
        <v>27237</v>
      </c>
      <c r="G4590">
        <v>0</v>
      </c>
      <c r="H4590">
        <v>0</v>
      </c>
      <c r="I4590">
        <v>0</v>
      </c>
      <c r="J4590" t="s">
        <v>1982</v>
      </c>
      <c r="K4590" t="s">
        <v>1982</v>
      </c>
      <c r="L4590" t="s">
        <v>1982</v>
      </c>
      <c r="M4590" t="s">
        <v>1983</v>
      </c>
      <c r="N4590" t="s">
        <v>1984</v>
      </c>
      <c r="O4590" t="s">
        <v>71</v>
      </c>
      <c r="P4590" t="s">
        <v>72</v>
      </c>
      <c r="Q4590" t="s">
        <v>73</v>
      </c>
      <c r="R4590">
        <v>703.36657714843705</v>
      </c>
      <c r="S4590">
        <v>2</v>
      </c>
      <c r="T4590">
        <v>703.36410699999999</v>
      </c>
      <c r="U4590">
        <v>1404.7136599999999</v>
      </c>
      <c r="V4590">
        <v>2.7965</v>
      </c>
      <c r="W4590">
        <v>1.967E-3</v>
      </c>
      <c r="X4590">
        <v>-0.12567999999999999</v>
      </c>
      <c r="Y4590" s="1">
        <v>-8.8395999999999999E-5</v>
      </c>
      <c r="Z4590">
        <v>2.6707999999999998</v>
      </c>
      <c r="AA4590">
        <v>1.8786E-3</v>
      </c>
      <c r="AB4590">
        <v>703.36407739677895</v>
      </c>
      <c r="AC4590">
        <v>89.126999999999995</v>
      </c>
      <c r="AD4590">
        <v>1.1082000000000001</v>
      </c>
      <c r="AE4590">
        <v>89.126999999999995</v>
      </c>
      <c r="AF4590">
        <v>88.587000000000003</v>
      </c>
      <c r="AG4590">
        <v>89.694999999999993</v>
      </c>
      <c r="AH4590">
        <v>0</v>
      </c>
      <c r="AM4590">
        <v>77</v>
      </c>
      <c r="AN4590">
        <v>24</v>
      </c>
      <c r="AO4590">
        <v>4</v>
      </c>
      <c r="AP4590">
        <v>0</v>
      </c>
      <c r="AQ4590">
        <v>0</v>
      </c>
      <c r="AR4590">
        <v>0</v>
      </c>
      <c r="AS4590">
        <v>2.8909000000000001E-3</v>
      </c>
      <c r="AT4590">
        <v>1</v>
      </c>
      <c r="AU4590">
        <v>126603</v>
      </c>
      <c r="AV4590">
        <v>126603</v>
      </c>
      <c r="AX4590">
        <v>96.756</v>
      </c>
      <c r="AY4590">
        <v>73.378</v>
      </c>
      <c r="AZ4590">
        <v>1</v>
      </c>
      <c r="BA4590">
        <v>6710000</v>
      </c>
      <c r="BD4590">
        <v>13481</v>
      </c>
      <c r="BE4590">
        <v>4190</v>
      </c>
      <c r="BF4590">
        <v>7058</v>
      </c>
      <c r="BG4590">
        <v>7322</v>
      </c>
      <c r="BH4590">
        <v>15180</v>
      </c>
      <c r="BI4590">
        <v>15180</v>
      </c>
      <c r="BM4590">
        <v>2.7492684954268001E-2</v>
      </c>
    </row>
    <row r="4591" spans="1:65" x14ac:dyDescent="0.2">
      <c r="A4591" t="s">
        <v>27240</v>
      </c>
      <c r="B4591">
        <v>12</v>
      </c>
      <c r="C4591" t="s">
        <v>66</v>
      </c>
      <c r="D4591" t="s">
        <v>27241</v>
      </c>
      <c r="G4591">
        <v>0</v>
      </c>
      <c r="H4591">
        <v>0</v>
      </c>
      <c r="I4591">
        <v>0</v>
      </c>
      <c r="J4591" t="s">
        <v>25936</v>
      </c>
      <c r="K4591" t="s">
        <v>25936</v>
      </c>
      <c r="L4591" t="s">
        <v>25936</v>
      </c>
      <c r="M4591" t="s">
        <v>25937</v>
      </c>
      <c r="N4591" t="s">
        <v>25938</v>
      </c>
      <c r="O4591" t="s">
        <v>71</v>
      </c>
      <c r="P4591" t="s">
        <v>72</v>
      </c>
      <c r="Q4591" t="s">
        <v>73</v>
      </c>
      <c r="R4591">
        <v>730.34991455078102</v>
      </c>
      <c r="S4591">
        <v>2</v>
      </c>
      <c r="T4591">
        <v>730.34793400000001</v>
      </c>
      <c r="U4591">
        <v>1458.6813099999999</v>
      </c>
      <c r="V4591">
        <v>2.3119999999999998</v>
      </c>
      <c r="W4591">
        <v>1.6886E-3</v>
      </c>
      <c r="X4591">
        <v>0.52642</v>
      </c>
      <c r="Y4591">
        <v>3.8446999999999998E-4</v>
      </c>
      <c r="Z4591">
        <v>2.8384</v>
      </c>
      <c r="AA4591">
        <v>2.0730000000000002E-3</v>
      </c>
      <c r="AB4591">
        <v>730.348386524548</v>
      </c>
      <c r="AC4591">
        <v>74.986999999999995</v>
      </c>
      <c r="AD4591">
        <v>0.95201000000000002</v>
      </c>
      <c r="AE4591">
        <v>74.986999999999995</v>
      </c>
      <c r="AF4591">
        <v>74.451999999999998</v>
      </c>
      <c r="AG4591">
        <v>75.403999999999996</v>
      </c>
      <c r="AH4591">
        <v>0</v>
      </c>
      <c r="AM4591">
        <v>38</v>
      </c>
      <c r="AN4591">
        <v>19</v>
      </c>
      <c r="AO4591">
        <v>3</v>
      </c>
      <c r="AP4591">
        <v>0</v>
      </c>
      <c r="AQ4591">
        <v>0</v>
      </c>
      <c r="AR4591">
        <v>0</v>
      </c>
      <c r="AS4591">
        <v>2.3446000000000001E-3</v>
      </c>
      <c r="AT4591">
        <v>1</v>
      </c>
      <c r="AU4591">
        <v>105970</v>
      </c>
      <c r="AV4591">
        <v>105970</v>
      </c>
      <c r="AX4591">
        <v>89.028999999999996</v>
      </c>
      <c r="AY4591">
        <v>50.274999999999999</v>
      </c>
      <c r="AZ4591">
        <v>1</v>
      </c>
      <c r="BA4591">
        <v>2477200</v>
      </c>
      <c r="BD4591">
        <v>13482</v>
      </c>
      <c r="BE4591">
        <v>690</v>
      </c>
      <c r="BF4591">
        <v>7059</v>
      </c>
      <c r="BG4591">
        <v>7323</v>
      </c>
      <c r="BH4591">
        <v>15181</v>
      </c>
      <c r="BI4591">
        <v>15181</v>
      </c>
      <c r="BM4591">
        <v>-2.9678421792368601E-2</v>
      </c>
    </row>
    <row r="4592" spans="1:65" x14ac:dyDescent="0.2">
      <c r="A4592" t="s">
        <v>27251</v>
      </c>
      <c r="B4592">
        <v>12</v>
      </c>
      <c r="C4592" t="s">
        <v>66</v>
      </c>
      <c r="D4592" t="s">
        <v>27252</v>
      </c>
      <c r="G4592">
        <v>0</v>
      </c>
      <c r="H4592">
        <v>0</v>
      </c>
      <c r="I4592">
        <v>2</v>
      </c>
      <c r="J4592" t="s">
        <v>1244</v>
      </c>
      <c r="K4592" t="s">
        <v>1244</v>
      </c>
      <c r="L4592" t="s">
        <v>1244</v>
      </c>
      <c r="M4592" t="s">
        <v>1245</v>
      </c>
      <c r="N4592" t="s">
        <v>1246</v>
      </c>
      <c r="O4592" t="s">
        <v>71</v>
      </c>
      <c r="P4592" t="s">
        <v>72</v>
      </c>
      <c r="Q4592" t="s">
        <v>73</v>
      </c>
      <c r="R4592">
        <v>458.91296386718699</v>
      </c>
      <c r="S4592">
        <v>3</v>
      </c>
      <c r="T4592">
        <v>458.91229600000003</v>
      </c>
      <c r="U4592">
        <v>1373.71506</v>
      </c>
      <c r="V4592">
        <v>0.89080000000000004</v>
      </c>
      <c r="W4592">
        <v>4.0880000000000002E-4</v>
      </c>
      <c r="X4592">
        <v>1.4672000000000001</v>
      </c>
      <c r="Y4592">
        <v>6.7329E-4</v>
      </c>
      <c r="Z4592">
        <v>2.3580000000000001</v>
      </c>
      <c r="AA4592">
        <v>1.0820999999999999E-3</v>
      </c>
      <c r="AB4592">
        <v>458.91306031442201</v>
      </c>
      <c r="AC4592">
        <v>18.632000000000001</v>
      </c>
      <c r="AD4592">
        <v>1.7112000000000001</v>
      </c>
      <c r="AE4592">
        <v>18.632000000000001</v>
      </c>
      <c r="AF4592">
        <v>18.251000000000001</v>
      </c>
      <c r="AG4592">
        <v>19.963000000000001</v>
      </c>
      <c r="AH4592">
        <v>0</v>
      </c>
      <c r="AM4592">
        <v>92</v>
      </c>
      <c r="AN4592">
        <v>34</v>
      </c>
      <c r="AO4592">
        <v>5</v>
      </c>
      <c r="AP4592">
        <v>0</v>
      </c>
      <c r="AQ4592">
        <v>0</v>
      </c>
      <c r="AR4592">
        <v>0</v>
      </c>
      <c r="AS4592">
        <v>3.2529000000000002E-2</v>
      </c>
      <c r="AT4592">
        <v>1</v>
      </c>
      <c r="AU4592">
        <v>21702</v>
      </c>
      <c r="AV4592">
        <v>21702</v>
      </c>
      <c r="AX4592">
        <v>107.34</v>
      </c>
      <c r="AY4592">
        <v>88.378</v>
      </c>
      <c r="AZ4592">
        <v>1</v>
      </c>
      <c r="BA4592">
        <v>15747000</v>
      </c>
      <c r="BD4592">
        <v>13487</v>
      </c>
      <c r="BE4592">
        <v>3629</v>
      </c>
      <c r="BF4592">
        <v>7063</v>
      </c>
      <c r="BG4592">
        <v>7327</v>
      </c>
      <c r="BH4592">
        <v>15186</v>
      </c>
      <c r="BI4592">
        <v>15186</v>
      </c>
      <c r="BM4592">
        <v>4.3149025841785198E-2</v>
      </c>
    </row>
    <row r="4593" spans="1:65" x14ac:dyDescent="0.2">
      <c r="A4593" t="s">
        <v>27257</v>
      </c>
      <c r="B4593">
        <v>15</v>
      </c>
      <c r="C4593" t="s">
        <v>66</v>
      </c>
      <c r="D4593" t="s">
        <v>27258</v>
      </c>
      <c r="G4593">
        <v>0</v>
      </c>
      <c r="H4593">
        <v>0</v>
      </c>
      <c r="I4593">
        <v>1</v>
      </c>
      <c r="J4593" t="s">
        <v>6062</v>
      </c>
      <c r="K4593" t="s">
        <v>6062</v>
      </c>
      <c r="L4593" t="s">
        <v>6062</v>
      </c>
      <c r="M4593" t="s">
        <v>6063</v>
      </c>
      <c r="N4593" t="s">
        <v>6064</v>
      </c>
      <c r="O4593" t="s">
        <v>71</v>
      </c>
      <c r="P4593" t="s">
        <v>72</v>
      </c>
      <c r="Q4593" t="s">
        <v>73</v>
      </c>
      <c r="R4593">
        <v>584.63336181640602</v>
      </c>
      <c r="S4593">
        <v>3</v>
      </c>
      <c r="T4593">
        <v>584.63319899999999</v>
      </c>
      <c r="U4593">
        <v>1750.8777700000001</v>
      </c>
      <c r="V4593">
        <v>2.1526999999999998</v>
      </c>
      <c r="W4593">
        <v>1.2585999999999999E-3</v>
      </c>
      <c r="X4593">
        <v>-0.42836999999999997</v>
      </c>
      <c r="Y4593">
        <v>-2.5043999999999999E-4</v>
      </c>
      <c r="Z4593">
        <v>1.7243999999999999</v>
      </c>
      <c r="AA4593">
        <v>1.0081000000000001E-3</v>
      </c>
      <c r="AB4593">
        <v>584.63293854969197</v>
      </c>
      <c r="AC4593">
        <v>102.66</v>
      </c>
      <c r="AD4593">
        <v>1.361</v>
      </c>
      <c r="AE4593">
        <v>102.66</v>
      </c>
      <c r="AF4593">
        <v>102.21</v>
      </c>
      <c r="AG4593">
        <v>103.57</v>
      </c>
      <c r="AH4593">
        <v>0</v>
      </c>
      <c r="AM4593">
        <v>114</v>
      </c>
      <c r="AN4593">
        <v>27</v>
      </c>
      <c r="AO4593">
        <v>5</v>
      </c>
      <c r="AP4593">
        <v>0</v>
      </c>
      <c r="AQ4593">
        <v>0</v>
      </c>
      <c r="AR4593">
        <v>0</v>
      </c>
      <c r="AS4593">
        <v>2.5801999999999999E-3</v>
      </c>
      <c r="AT4593">
        <v>2</v>
      </c>
      <c r="AU4593">
        <v>146578</v>
      </c>
      <c r="AV4593" t="s">
        <v>27259</v>
      </c>
      <c r="AX4593">
        <v>71.528999999999996</v>
      </c>
      <c r="AY4593">
        <v>39.051000000000002</v>
      </c>
      <c r="AZ4593">
        <v>1</v>
      </c>
      <c r="BA4593">
        <v>21627000</v>
      </c>
      <c r="BD4593">
        <v>13492</v>
      </c>
      <c r="BE4593">
        <v>490</v>
      </c>
      <c r="BF4593">
        <v>7066</v>
      </c>
      <c r="BG4593">
        <v>7330</v>
      </c>
      <c r="BH4593" t="s">
        <v>27260</v>
      </c>
      <c r="BI4593">
        <v>15191</v>
      </c>
      <c r="BM4593">
        <v>3.2362411955091298E-2</v>
      </c>
    </row>
    <row r="4594" spans="1:65" x14ac:dyDescent="0.2">
      <c r="A4594" t="s">
        <v>27263</v>
      </c>
      <c r="B4594">
        <v>14</v>
      </c>
      <c r="C4594" t="s">
        <v>66</v>
      </c>
      <c r="D4594" t="s">
        <v>27264</v>
      </c>
      <c r="G4594">
        <v>0</v>
      </c>
      <c r="H4594">
        <v>0</v>
      </c>
      <c r="I4594">
        <v>0</v>
      </c>
      <c r="J4594" t="s">
        <v>27265</v>
      </c>
      <c r="K4594" t="s">
        <v>27265</v>
      </c>
      <c r="L4594" t="s">
        <v>27265</v>
      </c>
      <c r="M4594" t="s">
        <v>27266</v>
      </c>
      <c r="N4594" t="s">
        <v>27267</v>
      </c>
      <c r="O4594" t="s">
        <v>71</v>
      </c>
      <c r="P4594" t="s">
        <v>72</v>
      </c>
      <c r="Q4594" t="s">
        <v>73</v>
      </c>
      <c r="R4594">
        <v>514.60009765625</v>
      </c>
      <c r="S4594">
        <v>3</v>
      </c>
      <c r="T4594">
        <v>514.26445200000001</v>
      </c>
      <c r="U4594">
        <v>1539.77153</v>
      </c>
      <c r="V4594">
        <v>0.94672999999999996</v>
      </c>
      <c r="W4594">
        <v>4.8686999999999998E-4</v>
      </c>
      <c r="X4594">
        <v>0.46521000000000001</v>
      </c>
      <c r="Y4594">
        <v>2.3923999999999999E-4</v>
      </c>
      <c r="Z4594">
        <v>1.4118999999999999</v>
      </c>
      <c r="AA4594">
        <v>7.2610999999999997E-4</v>
      </c>
      <c r="AB4594">
        <v>514.26480085106198</v>
      </c>
      <c r="AC4594">
        <v>68.015000000000001</v>
      </c>
      <c r="AD4594">
        <v>1.0172000000000001</v>
      </c>
      <c r="AE4594">
        <v>68.015000000000001</v>
      </c>
      <c r="AF4594">
        <v>67.549000000000007</v>
      </c>
      <c r="AG4594">
        <v>68.566000000000003</v>
      </c>
      <c r="AH4594">
        <v>0</v>
      </c>
      <c r="AM4594">
        <v>70</v>
      </c>
      <c r="AN4594">
        <v>20</v>
      </c>
      <c r="AO4594">
        <v>4</v>
      </c>
      <c r="AP4594">
        <v>0</v>
      </c>
      <c r="AQ4594">
        <v>0</v>
      </c>
      <c r="AR4594">
        <v>0</v>
      </c>
      <c r="AS4594">
        <v>3.1570000000000001E-2</v>
      </c>
      <c r="AT4594">
        <v>1</v>
      </c>
      <c r="AU4594">
        <v>95162</v>
      </c>
      <c r="AV4594">
        <v>95162</v>
      </c>
      <c r="AX4594">
        <v>40.624000000000002</v>
      </c>
      <c r="AY4594">
        <v>20.309000000000001</v>
      </c>
      <c r="AZ4594">
        <v>1</v>
      </c>
      <c r="BA4594">
        <v>1620800</v>
      </c>
      <c r="BD4594">
        <v>13496</v>
      </c>
      <c r="BE4594">
        <v>361</v>
      </c>
      <c r="BF4594">
        <v>7068</v>
      </c>
      <c r="BG4594">
        <v>7332</v>
      </c>
      <c r="BH4594">
        <v>15196</v>
      </c>
      <c r="BI4594">
        <v>15196</v>
      </c>
      <c r="BM4594">
        <v>2.32320714919751E-2</v>
      </c>
    </row>
    <row r="4595" spans="1:65" x14ac:dyDescent="0.2">
      <c r="A4595" t="s">
        <v>27270</v>
      </c>
      <c r="B4595">
        <v>22</v>
      </c>
      <c r="C4595" t="s">
        <v>66</v>
      </c>
      <c r="D4595" t="s">
        <v>27271</v>
      </c>
      <c r="G4595">
        <v>0</v>
      </c>
      <c r="H4595">
        <v>0</v>
      </c>
      <c r="I4595">
        <v>1</v>
      </c>
      <c r="J4595" t="s">
        <v>7434</v>
      </c>
      <c r="K4595" t="s">
        <v>7434</v>
      </c>
      <c r="L4595" t="s">
        <v>7434</v>
      </c>
      <c r="M4595" t="s">
        <v>7435</v>
      </c>
      <c r="N4595" t="s">
        <v>7436</v>
      </c>
      <c r="O4595" t="s">
        <v>71</v>
      </c>
      <c r="P4595" t="s">
        <v>72</v>
      </c>
      <c r="Q4595" t="s">
        <v>73</v>
      </c>
      <c r="R4595">
        <v>615.35168457031205</v>
      </c>
      <c r="S4595">
        <v>4</v>
      </c>
      <c r="T4595">
        <v>615.09925099999998</v>
      </c>
      <c r="U4595">
        <v>2456.3679000000002</v>
      </c>
      <c r="V4595">
        <v>2.3908999999999998</v>
      </c>
      <c r="W4595">
        <v>1.4706000000000001E-3</v>
      </c>
      <c r="X4595">
        <v>-0.3881</v>
      </c>
      <c r="Y4595">
        <v>-2.3871999999999999E-4</v>
      </c>
      <c r="Z4595">
        <v>2.0028000000000001</v>
      </c>
      <c r="AA4595">
        <v>1.2319E-3</v>
      </c>
      <c r="AB4595">
        <v>615.09893888972397</v>
      </c>
      <c r="AC4595">
        <v>124.15</v>
      </c>
      <c r="AD4595">
        <v>0.45666000000000001</v>
      </c>
      <c r="AE4595">
        <v>124.15</v>
      </c>
      <c r="AF4595">
        <v>123.85</v>
      </c>
      <c r="AG4595">
        <v>124.3</v>
      </c>
      <c r="AH4595">
        <v>0</v>
      </c>
      <c r="AM4595">
        <v>23</v>
      </c>
      <c r="AN4595">
        <v>9</v>
      </c>
      <c r="AO4595">
        <v>3</v>
      </c>
      <c r="AP4595">
        <v>0</v>
      </c>
      <c r="AQ4595">
        <v>0</v>
      </c>
      <c r="AR4595">
        <v>0</v>
      </c>
      <c r="AS4595">
        <v>2.2269E-3</v>
      </c>
      <c r="AT4595">
        <v>1</v>
      </c>
      <c r="AU4595">
        <v>178561</v>
      </c>
      <c r="AV4595">
        <v>178561</v>
      </c>
      <c r="AX4595">
        <v>43.847999999999999</v>
      </c>
      <c r="AY4595">
        <v>35.921999999999997</v>
      </c>
      <c r="AZ4595">
        <v>1</v>
      </c>
      <c r="BA4595">
        <v>2673100</v>
      </c>
      <c r="BD4595">
        <v>13500</v>
      </c>
      <c r="BE4595">
        <v>993</v>
      </c>
      <c r="BF4595">
        <v>7070</v>
      </c>
      <c r="BG4595">
        <v>7334</v>
      </c>
      <c r="BH4595">
        <v>15200</v>
      </c>
      <c r="BI4595">
        <v>15200</v>
      </c>
      <c r="BM4595">
        <v>0.19796775348686399</v>
      </c>
    </row>
    <row r="4596" spans="1:65" x14ac:dyDescent="0.2">
      <c r="A4596" t="s">
        <v>27274</v>
      </c>
      <c r="B4596">
        <v>15</v>
      </c>
      <c r="C4596" t="s">
        <v>66</v>
      </c>
      <c r="D4596" t="s">
        <v>27275</v>
      </c>
      <c r="G4596">
        <v>0</v>
      </c>
      <c r="H4596">
        <v>0</v>
      </c>
      <c r="I4596">
        <v>1</v>
      </c>
      <c r="J4596" t="s">
        <v>15718</v>
      </c>
      <c r="K4596" t="s">
        <v>15718</v>
      </c>
      <c r="L4596" t="s">
        <v>15718</v>
      </c>
      <c r="M4596" t="s">
        <v>15719</v>
      </c>
      <c r="N4596" t="s">
        <v>15720</v>
      </c>
      <c r="O4596" t="s">
        <v>71</v>
      </c>
      <c r="P4596" t="s">
        <v>72</v>
      </c>
      <c r="Q4596" t="s">
        <v>73</v>
      </c>
      <c r="R4596">
        <v>641.31384277343705</v>
      </c>
      <c r="S4596">
        <v>3</v>
      </c>
      <c r="T4596">
        <v>641.31212500000004</v>
      </c>
      <c r="U4596">
        <v>1920.91455</v>
      </c>
      <c r="V4596">
        <v>1.6113</v>
      </c>
      <c r="W4596">
        <v>1.0333E-3</v>
      </c>
      <c r="X4596">
        <v>-0.43043999999999999</v>
      </c>
      <c r="Y4596">
        <v>-2.7605000000000001E-4</v>
      </c>
      <c r="Z4596">
        <v>1.1808000000000001</v>
      </c>
      <c r="AA4596">
        <v>7.5728000000000004E-4</v>
      </c>
      <c r="AB4596">
        <v>641.64667205786498</v>
      </c>
      <c r="AC4596">
        <v>77.816999999999993</v>
      </c>
      <c r="AD4596">
        <v>1.5652999999999999</v>
      </c>
      <c r="AE4596">
        <v>77.816999999999993</v>
      </c>
      <c r="AF4596">
        <v>76.846999999999994</v>
      </c>
      <c r="AG4596">
        <v>78.412999999999997</v>
      </c>
      <c r="AH4596">
        <v>0</v>
      </c>
      <c r="AM4596">
        <v>125</v>
      </c>
      <c r="AN4596">
        <v>31</v>
      </c>
      <c r="AO4596">
        <v>6</v>
      </c>
      <c r="AP4596">
        <v>0</v>
      </c>
      <c r="AQ4596">
        <v>0</v>
      </c>
      <c r="AR4596">
        <v>0</v>
      </c>
      <c r="AS4596">
        <v>3.4924999999999999E-3</v>
      </c>
      <c r="AT4596">
        <v>2</v>
      </c>
      <c r="AU4596">
        <v>110397</v>
      </c>
      <c r="AV4596" t="s">
        <v>27276</v>
      </c>
      <c r="AX4596">
        <v>63.212000000000003</v>
      </c>
      <c r="AY4596">
        <v>49.066000000000003</v>
      </c>
      <c r="AZ4596">
        <v>1</v>
      </c>
      <c r="BA4596">
        <v>7329400</v>
      </c>
      <c r="BD4596">
        <v>13503</v>
      </c>
      <c r="BE4596">
        <v>2217</v>
      </c>
      <c r="BF4596">
        <v>7072</v>
      </c>
      <c r="BG4596">
        <v>7336</v>
      </c>
      <c r="BH4596" t="s">
        <v>27277</v>
      </c>
      <c r="BI4596">
        <v>15204</v>
      </c>
      <c r="BM4596">
        <v>-9.0750697859220894E-3</v>
      </c>
    </row>
    <row r="4597" spans="1:65" x14ac:dyDescent="0.2">
      <c r="A4597" t="s">
        <v>27280</v>
      </c>
      <c r="B4597">
        <v>8</v>
      </c>
      <c r="C4597" t="s">
        <v>66</v>
      </c>
      <c r="D4597" t="s">
        <v>27281</v>
      </c>
      <c r="G4597">
        <v>0</v>
      </c>
      <c r="H4597">
        <v>0</v>
      </c>
      <c r="I4597">
        <v>0</v>
      </c>
      <c r="J4597" t="s">
        <v>6091</v>
      </c>
      <c r="K4597" t="s">
        <v>6091</v>
      </c>
      <c r="L4597" t="s">
        <v>6091</v>
      </c>
      <c r="M4597" t="s">
        <v>6092</v>
      </c>
      <c r="N4597" t="s">
        <v>6093</v>
      </c>
      <c r="O4597" t="s">
        <v>71</v>
      </c>
      <c r="P4597" t="s">
        <v>72</v>
      </c>
      <c r="Q4597" t="s">
        <v>73</v>
      </c>
      <c r="R4597">
        <v>443.75433349609301</v>
      </c>
      <c r="S4597">
        <v>2</v>
      </c>
      <c r="T4597">
        <v>443.75326699999999</v>
      </c>
      <c r="U4597">
        <v>885.49198100000001</v>
      </c>
      <c r="V4597">
        <v>0.98409000000000002</v>
      </c>
      <c r="W4597">
        <v>4.3668999999999999E-4</v>
      </c>
      <c r="X4597">
        <v>0.56274000000000002</v>
      </c>
      <c r="Y4597">
        <v>2.4971999999999999E-4</v>
      </c>
      <c r="Z4597">
        <v>1.5468</v>
      </c>
      <c r="AA4597">
        <v>6.8641000000000004E-4</v>
      </c>
      <c r="AB4597">
        <v>443.75360064733297</v>
      </c>
      <c r="AC4597">
        <v>24.882999999999999</v>
      </c>
      <c r="AD4597">
        <v>0.66678000000000004</v>
      </c>
      <c r="AE4597">
        <v>24.882999999999999</v>
      </c>
      <c r="AF4597">
        <v>24.530999999999999</v>
      </c>
      <c r="AG4597">
        <v>25.198</v>
      </c>
      <c r="AH4597">
        <v>0</v>
      </c>
      <c r="AM4597">
        <v>49</v>
      </c>
      <c r="AN4597">
        <v>13</v>
      </c>
      <c r="AO4597">
        <v>5</v>
      </c>
      <c r="AP4597">
        <v>0</v>
      </c>
      <c r="AQ4597">
        <v>0</v>
      </c>
      <c r="AR4597">
        <v>0</v>
      </c>
      <c r="AS4597">
        <v>2.5554E-2</v>
      </c>
      <c r="AT4597">
        <v>1</v>
      </c>
      <c r="AU4597">
        <v>31043</v>
      </c>
      <c r="AV4597">
        <v>31043</v>
      </c>
      <c r="AX4597">
        <v>88.643000000000001</v>
      </c>
      <c r="AY4597">
        <v>29.861000000000001</v>
      </c>
      <c r="AZ4597">
        <v>1</v>
      </c>
      <c r="BA4597">
        <v>11592000</v>
      </c>
      <c r="BD4597">
        <v>13505</v>
      </c>
      <c r="BE4597">
        <v>4383</v>
      </c>
      <c r="BF4597">
        <v>7074</v>
      </c>
      <c r="BG4597">
        <v>7338</v>
      </c>
      <c r="BH4597">
        <v>15206</v>
      </c>
      <c r="BI4597">
        <v>15206</v>
      </c>
      <c r="BM4597">
        <v>4.4654983804207397E-2</v>
      </c>
    </row>
    <row r="4598" spans="1:65" x14ac:dyDescent="0.2">
      <c r="A4598" t="s">
        <v>27282</v>
      </c>
      <c r="B4598">
        <v>20</v>
      </c>
      <c r="C4598" t="s">
        <v>66</v>
      </c>
      <c r="D4598" t="s">
        <v>27283</v>
      </c>
      <c r="G4598">
        <v>0</v>
      </c>
      <c r="H4598">
        <v>0</v>
      </c>
      <c r="I4598">
        <v>1</v>
      </c>
      <c r="J4598" t="s">
        <v>27284</v>
      </c>
      <c r="K4598" t="s">
        <v>27284</v>
      </c>
      <c r="L4598" t="s">
        <v>27284</v>
      </c>
      <c r="M4598" t="s">
        <v>27285</v>
      </c>
      <c r="N4598" t="s">
        <v>27286</v>
      </c>
      <c r="O4598" t="s">
        <v>71</v>
      </c>
      <c r="P4598" t="s">
        <v>72</v>
      </c>
      <c r="Q4598" t="s">
        <v>73</v>
      </c>
      <c r="R4598">
        <v>748.055908203125</v>
      </c>
      <c r="S4598">
        <v>3</v>
      </c>
      <c r="T4598">
        <v>747.72184700000003</v>
      </c>
      <c r="U4598">
        <v>2240.1437099999998</v>
      </c>
      <c r="V4598">
        <v>2.0337999999999998</v>
      </c>
      <c r="W4598">
        <v>1.5207E-3</v>
      </c>
      <c r="X4598">
        <v>-0.53573999999999999</v>
      </c>
      <c r="Y4598">
        <v>-4.0057999999999999E-4</v>
      </c>
      <c r="Z4598">
        <v>1.4981</v>
      </c>
      <c r="AA4598">
        <v>1.1202E-3</v>
      </c>
      <c r="AB4598">
        <v>748.05552980434095</v>
      </c>
      <c r="AC4598">
        <v>68.686999999999998</v>
      </c>
      <c r="AD4598">
        <v>1.2133</v>
      </c>
      <c r="AE4598">
        <v>68.686999999999998</v>
      </c>
      <c r="AF4598">
        <v>68.281999999999996</v>
      </c>
      <c r="AG4598">
        <v>69.495000000000005</v>
      </c>
      <c r="AH4598">
        <v>0</v>
      </c>
      <c r="AM4598">
        <v>85</v>
      </c>
      <c r="AN4598">
        <v>24</v>
      </c>
      <c r="AO4598">
        <v>6</v>
      </c>
      <c r="AP4598">
        <v>0</v>
      </c>
      <c r="AQ4598">
        <v>0</v>
      </c>
      <c r="AR4598">
        <v>0</v>
      </c>
      <c r="AS4598">
        <v>1.1358999999999999E-2</v>
      </c>
      <c r="AT4598">
        <v>1</v>
      </c>
      <c r="AU4598">
        <v>97072</v>
      </c>
      <c r="AV4598">
        <v>97072</v>
      </c>
      <c r="AX4598">
        <v>38.402000000000001</v>
      </c>
      <c r="AY4598">
        <v>38.402000000000001</v>
      </c>
      <c r="AZ4598">
        <v>1</v>
      </c>
      <c r="BA4598">
        <v>7075200</v>
      </c>
      <c r="BD4598">
        <v>13508</v>
      </c>
      <c r="BE4598">
        <v>1922</v>
      </c>
      <c r="BF4598">
        <v>7075</v>
      </c>
      <c r="BG4598">
        <v>7339</v>
      </c>
      <c r="BH4598">
        <v>15209</v>
      </c>
      <c r="BI4598">
        <v>15209</v>
      </c>
      <c r="BM4598">
        <v>7.3244602473550899E-2</v>
      </c>
    </row>
    <row r="4599" spans="1:65" x14ac:dyDescent="0.2">
      <c r="A4599" t="s">
        <v>27289</v>
      </c>
      <c r="B4599">
        <v>26</v>
      </c>
      <c r="C4599" t="s">
        <v>66</v>
      </c>
      <c r="D4599" t="s">
        <v>27290</v>
      </c>
      <c r="G4599">
        <v>0</v>
      </c>
      <c r="H4599">
        <v>0</v>
      </c>
      <c r="I4599">
        <v>1</v>
      </c>
      <c r="J4599" t="s">
        <v>7137</v>
      </c>
      <c r="K4599" t="s">
        <v>7137</v>
      </c>
      <c r="L4599" t="s">
        <v>7137</v>
      </c>
      <c r="M4599" t="s">
        <v>7138</v>
      </c>
      <c r="N4599" t="s">
        <v>7139</v>
      </c>
      <c r="O4599" t="s">
        <v>71</v>
      </c>
      <c r="P4599" t="s">
        <v>72</v>
      </c>
      <c r="Q4599" t="s">
        <v>73</v>
      </c>
      <c r="R4599">
        <v>1034.18017578125</v>
      </c>
      <c r="S4599">
        <v>3</v>
      </c>
      <c r="T4599">
        <v>1033.1760099999999</v>
      </c>
      <c r="U4599">
        <v>3096.50621</v>
      </c>
      <c r="V4599">
        <v>2.8050000000000002</v>
      </c>
      <c r="W4599">
        <v>2.898E-3</v>
      </c>
      <c r="X4599">
        <v>-1.3937999999999999</v>
      </c>
      <c r="Y4599">
        <v>-1.4400999999999999E-3</v>
      </c>
      <c r="Z4599">
        <v>1.4111</v>
      </c>
      <c r="AA4599">
        <v>1.4579E-3</v>
      </c>
      <c r="AB4599">
        <v>1033.5091016890501</v>
      </c>
      <c r="AC4599">
        <v>107.27</v>
      </c>
      <c r="AD4599">
        <v>0.61160000000000003</v>
      </c>
      <c r="AE4599">
        <v>107.27</v>
      </c>
      <c r="AF4599">
        <v>107.04</v>
      </c>
      <c r="AG4599">
        <v>107.65</v>
      </c>
      <c r="AH4599">
        <v>0</v>
      </c>
      <c r="AM4599">
        <v>26</v>
      </c>
      <c r="AN4599">
        <v>12</v>
      </c>
      <c r="AO4599">
        <v>3</v>
      </c>
      <c r="AP4599">
        <v>0</v>
      </c>
      <c r="AQ4599">
        <v>0</v>
      </c>
      <c r="AR4599">
        <v>0</v>
      </c>
      <c r="AS4599">
        <v>4.2412999999999999E-3</v>
      </c>
      <c r="AT4599">
        <v>1</v>
      </c>
      <c r="AU4599">
        <v>153930</v>
      </c>
      <c r="AV4599">
        <v>153930</v>
      </c>
      <c r="AX4599">
        <v>35.289000000000001</v>
      </c>
      <c r="AY4599">
        <v>21.957000000000001</v>
      </c>
      <c r="AZ4599">
        <v>1</v>
      </c>
      <c r="BA4599">
        <v>2696300</v>
      </c>
      <c r="BD4599">
        <v>13513</v>
      </c>
      <c r="BE4599">
        <v>2955</v>
      </c>
      <c r="BF4599">
        <v>7077</v>
      </c>
      <c r="BG4599">
        <v>7341</v>
      </c>
      <c r="BH4599">
        <v>15214</v>
      </c>
      <c r="BI4599">
        <v>15214</v>
      </c>
      <c r="BM4599">
        <v>4.18220726314757E-2</v>
      </c>
    </row>
    <row r="4600" spans="1:65" x14ac:dyDescent="0.2">
      <c r="A4600" t="s">
        <v>27293</v>
      </c>
      <c r="B4600">
        <v>24</v>
      </c>
      <c r="C4600" t="s">
        <v>66</v>
      </c>
      <c r="D4600" t="s">
        <v>27294</v>
      </c>
      <c r="G4600">
        <v>0</v>
      </c>
      <c r="H4600">
        <v>0</v>
      </c>
      <c r="I4600">
        <v>0</v>
      </c>
      <c r="J4600" t="s">
        <v>4388</v>
      </c>
      <c r="K4600" t="s">
        <v>4388</v>
      </c>
      <c r="L4600" t="s">
        <v>4388</v>
      </c>
      <c r="M4600" t="s">
        <v>4389</v>
      </c>
      <c r="N4600" t="s">
        <v>4390</v>
      </c>
      <c r="O4600" t="s">
        <v>71</v>
      </c>
      <c r="P4600" t="s">
        <v>72</v>
      </c>
      <c r="Q4600" t="s">
        <v>73</v>
      </c>
      <c r="R4600">
        <v>831.11853027343705</v>
      </c>
      <c r="S4600">
        <v>3</v>
      </c>
      <c r="T4600">
        <v>830.78277200000002</v>
      </c>
      <c r="U4600">
        <v>2489.3264899999999</v>
      </c>
      <c r="V4600">
        <v>2.6214</v>
      </c>
      <c r="W4600">
        <v>2.1778000000000001E-3</v>
      </c>
      <c r="X4600">
        <v>-9.3050999999999995E-2</v>
      </c>
      <c r="Y4600" s="1">
        <v>-7.7305000000000006E-5</v>
      </c>
      <c r="Z4600">
        <v>2.5284</v>
      </c>
      <c r="AA4600">
        <v>2.1004999999999999E-3</v>
      </c>
      <c r="AB4600">
        <v>831.11695579054799</v>
      </c>
      <c r="AC4600">
        <v>133.04</v>
      </c>
      <c r="AD4600">
        <v>0.55086999999999997</v>
      </c>
      <c r="AE4600">
        <v>133.04</v>
      </c>
      <c r="AF4600">
        <v>132.81</v>
      </c>
      <c r="AG4600">
        <v>133.37</v>
      </c>
      <c r="AH4600">
        <v>0</v>
      </c>
      <c r="AM4600">
        <v>54</v>
      </c>
      <c r="AN4600">
        <v>13</v>
      </c>
      <c r="AO4600">
        <v>6</v>
      </c>
      <c r="AP4600">
        <v>0</v>
      </c>
      <c r="AQ4600">
        <v>0</v>
      </c>
      <c r="AR4600">
        <v>0</v>
      </c>
      <c r="AS4600">
        <v>1.2158E-2</v>
      </c>
      <c r="AT4600">
        <v>1</v>
      </c>
      <c r="AU4600">
        <v>191601</v>
      </c>
      <c r="AV4600">
        <v>191601</v>
      </c>
      <c r="AX4600">
        <v>28.78</v>
      </c>
      <c r="AY4600">
        <v>8.1931999999999992</v>
      </c>
      <c r="AZ4600">
        <v>1</v>
      </c>
      <c r="BA4600">
        <v>8039900</v>
      </c>
      <c r="BD4600">
        <v>13517</v>
      </c>
      <c r="BE4600">
        <v>3453</v>
      </c>
      <c r="BF4600">
        <v>7078</v>
      </c>
      <c r="BG4600">
        <v>7342</v>
      </c>
      <c r="BH4600">
        <v>15219</v>
      </c>
      <c r="BI4600">
        <v>15219</v>
      </c>
      <c r="BM4600">
        <v>0.14139549798664999</v>
      </c>
    </row>
    <row r="4601" spans="1:65" x14ac:dyDescent="0.2">
      <c r="A4601" t="s">
        <v>27295</v>
      </c>
      <c r="B4601">
        <v>19</v>
      </c>
      <c r="C4601" t="s">
        <v>66</v>
      </c>
      <c r="D4601" t="s">
        <v>27303</v>
      </c>
      <c r="G4601">
        <v>0</v>
      </c>
      <c r="H4601">
        <v>0</v>
      </c>
      <c r="I4601">
        <v>0</v>
      </c>
      <c r="J4601" t="s">
        <v>27299</v>
      </c>
      <c r="K4601" t="s">
        <v>27299</v>
      </c>
      <c r="L4601" t="s">
        <v>27299</v>
      </c>
      <c r="M4601" t="s">
        <v>27300</v>
      </c>
      <c r="N4601" t="s">
        <v>27301</v>
      </c>
      <c r="O4601" t="s">
        <v>71</v>
      </c>
      <c r="P4601" t="s">
        <v>72</v>
      </c>
      <c r="Q4601" t="s">
        <v>73</v>
      </c>
      <c r="R4601">
        <v>692.07586669921795</v>
      </c>
      <c r="S4601">
        <v>3</v>
      </c>
      <c r="T4601">
        <v>692.07461599999999</v>
      </c>
      <c r="U4601">
        <v>2073.2020200000002</v>
      </c>
      <c r="V4601">
        <v>2.4554</v>
      </c>
      <c r="W4601">
        <v>1.6992999999999999E-3</v>
      </c>
      <c r="X4601">
        <v>-9.6411999999999998E-2</v>
      </c>
      <c r="Y4601" s="1">
        <v>-6.6723999999999993E-5</v>
      </c>
      <c r="Z4601">
        <v>2.359</v>
      </c>
      <c r="AA4601">
        <v>1.6325999999999999E-3</v>
      </c>
      <c r="AB4601">
        <v>692.40898630132097</v>
      </c>
      <c r="AC4601">
        <v>144.13</v>
      </c>
      <c r="AD4601">
        <v>0.62270000000000003</v>
      </c>
      <c r="AE4601">
        <v>144.13</v>
      </c>
      <c r="AF4601">
        <v>143.88999999999999</v>
      </c>
      <c r="AG4601">
        <v>144.51</v>
      </c>
      <c r="AH4601">
        <v>0</v>
      </c>
      <c r="AM4601">
        <v>65</v>
      </c>
      <c r="AN4601">
        <v>15</v>
      </c>
      <c r="AO4601">
        <v>6</v>
      </c>
      <c r="AP4601">
        <v>0</v>
      </c>
      <c r="AQ4601">
        <v>0</v>
      </c>
      <c r="AR4601">
        <v>0</v>
      </c>
      <c r="AS4601">
        <v>1.1701E-2</v>
      </c>
      <c r="AT4601">
        <v>1</v>
      </c>
      <c r="AU4601">
        <v>206333</v>
      </c>
      <c r="AV4601">
        <v>206333</v>
      </c>
      <c r="AX4601">
        <v>36.042999999999999</v>
      </c>
      <c r="AY4601">
        <v>36.042999999999999</v>
      </c>
      <c r="AZ4601">
        <v>1</v>
      </c>
      <c r="BA4601">
        <v>1149300</v>
      </c>
      <c r="BD4601">
        <v>13521</v>
      </c>
      <c r="BE4601">
        <v>3283</v>
      </c>
      <c r="BF4601">
        <v>7079</v>
      </c>
      <c r="BG4601">
        <v>7344</v>
      </c>
      <c r="BH4601">
        <v>15223</v>
      </c>
      <c r="BI4601">
        <v>15223</v>
      </c>
      <c r="BM4601">
        <v>0.208344703589318</v>
      </c>
    </row>
    <row r="4602" spans="1:65" x14ac:dyDescent="0.2">
      <c r="A4602" t="s">
        <v>27304</v>
      </c>
      <c r="B4602">
        <v>11</v>
      </c>
      <c r="C4602" t="s">
        <v>66</v>
      </c>
      <c r="D4602" t="s">
        <v>27305</v>
      </c>
      <c r="G4602">
        <v>0</v>
      </c>
      <c r="H4602">
        <v>0</v>
      </c>
      <c r="I4602">
        <v>0</v>
      </c>
      <c r="J4602" t="s">
        <v>27306</v>
      </c>
      <c r="K4602" t="s">
        <v>27306</v>
      </c>
      <c r="L4602" t="s">
        <v>27306</v>
      </c>
      <c r="M4602" t="s">
        <v>27307</v>
      </c>
      <c r="N4602" t="s">
        <v>27308</v>
      </c>
      <c r="O4602" t="s">
        <v>71</v>
      </c>
      <c r="P4602" t="s">
        <v>72</v>
      </c>
      <c r="Q4602" t="s">
        <v>73</v>
      </c>
      <c r="R4602">
        <v>580.324462890625</v>
      </c>
      <c r="S4602">
        <v>2</v>
      </c>
      <c r="T4602">
        <v>580.32319900000005</v>
      </c>
      <c r="U4602">
        <v>1158.63185</v>
      </c>
      <c r="V4602">
        <v>2.1385999999999998</v>
      </c>
      <c r="W4602">
        <v>1.2411E-3</v>
      </c>
      <c r="X4602">
        <v>-0.45218000000000003</v>
      </c>
      <c r="Y4602">
        <v>-2.6240999999999998E-4</v>
      </c>
      <c r="Z4602">
        <v>1.6865000000000001</v>
      </c>
      <c r="AA4602">
        <v>9.7868999999999994E-4</v>
      </c>
      <c r="AB4602">
        <v>580.32300803294504</v>
      </c>
      <c r="AC4602">
        <v>98.816000000000003</v>
      </c>
      <c r="AD4602">
        <v>0.91212000000000004</v>
      </c>
      <c r="AE4602">
        <v>98.816000000000003</v>
      </c>
      <c r="AF4602">
        <v>98.307000000000002</v>
      </c>
      <c r="AG4602">
        <v>99.218999999999994</v>
      </c>
      <c r="AH4602">
        <v>0</v>
      </c>
      <c r="AM4602">
        <v>63</v>
      </c>
      <c r="AN4602">
        <v>18</v>
      </c>
      <c r="AO4602">
        <v>5</v>
      </c>
      <c r="AP4602">
        <v>0</v>
      </c>
      <c r="AQ4602">
        <v>0</v>
      </c>
      <c r="AR4602">
        <v>0</v>
      </c>
      <c r="AS4602">
        <v>2.3158999999999999E-2</v>
      </c>
      <c r="AT4602">
        <v>1</v>
      </c>
      <c r="AU4602">
        <v>140817</v>
      </c>
      <c r="AV4602">
        <v>140817</v>
      </c>
      <c r="AX4602">
        <v>59.930999999999997</v>
      </c>
      <c r="AY4602">
        <v>45.793999999999997</v>
      </c>
      <c r="AZ4602">
        <v>1</v>
      </c>
      <c r="BA4602">
        <v>3651900</v>
      </c>
      <c r="BD4602">
        <v>13522</v>
      </c>
      <c r="BE4602">
        <v>2328</v>
      </c>
      <c r="BF4602">
        <v>7080</v>
      </c>
      <c r="BG4602">
        <v>7345</v>
      </c>
      <c r="BH4602">
        <v>15224</v>
      </c>
      <c r="BI4602">
        <v>15224</v>
      </c>
      <c r="BM4602">
        <v>5.8874946026207901E-2</v>
      </c>
    </row>
    <row r="4603" spans="1:65" x14ac:dyDescent="0.2">
      <c r="A4603" t="s">
        <v>27316</v>
      </c>
      <c r="B4603">
        <v>11</v>
      </c>
      <c r="C4603" t="s">
        <v>66</v>
      </c>
      <c r="D4603" t="s">
        <v>27317</v>
      </c>
      <c r="G4603">
        <v>0</v>
      </c>
      <c r="H4603">
        <v>0</v>
      </c>
      <c r="I4603">
        <v>0</v>
      </c>
      <c r="J4603" t="s">
        <v>13677</v>
      </c>
      <c r="K4603" t="s">
        <v>13677</v>
      </c>
      <c r="L4603" t="s">
        <v>13677</v>
      </c>
      <c r="M4603" t="s">
        <v>13678</v>
      </c>
      <c r="N4603" t="s">
        <v>13679</v>
      </c>
      <c r="O4603" t="s">
        <v>71</v>
      </c>
      <c r="P4603" t="s">
        <v>72</v>
      </c>
      <c r="Q4603" t="s">
        <v>73</v>
      </c>
      <c r="R4603">
        <v>600.347412109375</v>
      </c>
      <c r="S4603">
        <v>2</v>
      </c>
      <c r="T4603">
        <v>600.34772899999996</v>
      </c>
      <c r="U4603">
        <v>1198.6809000000001</v>
      </c>
      <c r="V4603">
        <v>1.9363999999999999</v>
      </c>
      <c r="W4603">
        <v>1.1624999999999999E-3</v>
      </c>
      <c r="X4603">
        <v>-0.68257000000000001</v>
      </c>
      <c r="Y4603">
        <v>-4.0978E-4</v>
      </c>
      <c r="Z4603">
        <v>1.2538</v>
      </c>
      <c r="AA4603">
        <v>7.5272999999999996E-4</v>
      </c>
      <c r="AB4603">
        <v>600.34715102032305</v>
      </c>
      <c r="AC4603">
        <v>123.67</v>
      </c>
      <c r="AD4603">
        <v>0.85411999999999999</v>
      </c>
      <c r="AE4603">
        <v>123.67</v>
      </c>
      <c r="AF4603">
        <v>123.17</v>
      </c>
      <c r="AG4603">
        <v>124.03</v>
      </c>
      <c r="AH4603">
        <v>0</v>
      </c>
      <c r="AM4603">
        <v>54</v>
      </c>
      <c r="AN4603">
        <v>17</v>
      </c>
      <c r="AO4603">
        <v>5</v>
      </c>
      <c r="AP4603">
        <v>0</v>
      </c>
      <c r="AQ4603">
        <v>0</v>
      </c>
      <c r="AR4603">
        <v>0</v>
      </c>
      <c r="AS4603">
        <v>7.4792000000000001E-3</v>
      </c>
      <c r="AT4603">
        <v>1</v>
      </c>
      <c r="AU4603">
        <v>177770</v>
      </c>
      <c r="AV4603">
        <v>177770</v>
      </c>
      <c r="AX4603">
        <v>81.525000000000006</v>
      </c>
      <c r="AY4603">
        <v>43.713000000000001</v>
      </c>
      <c r="AZ4603">
        <v>1</v>
      </c>
      <c r="BA4603">
        <v>3170800</v>
      </c>
      <c r="BD4603">
        <v>13526</v>
      </c>
      <c r="BE4603">
        <v>2283</v>
      </c>
      <c r="BF4603">
        <v>7083</v>
      </c>
      <c r="BG4603">
        <v>7348</v>
      </c>
      <c r="BH4603">
        <v>15228</v>
      </c>
      <c r="BI4603">
        <v>15228</v>
      </c>
      <c r="BM4603">
        <v>8.95110616324927E-2</v>
      </c>
    </row>
    <row r="4604" spans="1:65" x14ac:dyDescent="0.2">
      <c r="A4604" t="s">
        <v>27332</v>
      </c>
      <c r="B4604">
        <v>18</v>
      </c>
      <c r="C4604" t="s">
        <v>66</v>
      </c>
      <c r="D4604" t="s">
        <v>27333</v>
      </c>
      <c r="G4604">
        <v>0</v>
      </c>
      <c r="H4604">
        <v>0</v>
      </c>
      <c r="I4604">
        <v>0</v>
      </c>
      <c r="J4604" t="s">
        <v>1236</v>
      </c>
      <c r="K4604" t="s">
        <v>1236</v>
      </c>
      <c r="L4604" t="s">
        <v>1236</v>
      </c>
      <c r="M4604" t="s">
        <v>1237</v>
      </c>
      <c r="N4604" t="s">
        <v>1238</v>
      </c>
      <c r="O4604" t="s">
        <v>71</v>
      </c>
      <c r="P4604" t="s">
        <v>72</v>
      </c>
      <c r="Q4604" t="s">
        <v>73</v>
      </c>
      <c r="R4604">
        <v>654.35089111328102</v>
      </c>
      <c r="S4604">
        <v>3</v>
      </c>
      <c r="T4604">
        <v>654.01553699999999</v>
      </c>
      <c r="U4604">
        <v>1959.02478</v>
      </c>
      <c r="V4604">
        <v>1.3602000000000001</v>
      </c>
      <c r="W4604">
        <v>8.8957000000000001E-4</v>
      </c>
      <c r="X4604">
        <v>-0.53625999999999996</v>
      </c>
      <c r="Y4604">
        <v>-3.5072E-4</v>
      </c>
      <c r="Z4604">
        <v>0.82391000000000003</v>
      </c>
      <c r="AA4604">
        <v>5.3885000000000001E-4</v>
      </c>
      <c r="AB4604">
        <v>654.34962751087301</v>
      </c>
      <c r="AC4604">
        <v>137.6</v>
      </c>
      <c r="AD4604">
        <v>0.47722999999999999</v>
      </c>
      <c r="AE4604">
        <v>137.6</v>
      </c>
      <c r="AF4604">
        <v>137.33000000000001</v>
      </c>
      <c r="AG4604">
        <v>137.81</v>
      </c>
      <c r="AH4604">
        <v>0</v>
      </c>
      <c r="AM4604">
        <v>51</v>
      </c>
      <c r="AN4604">
        <v>11</v>
      </c>
      <c r="AO4604">
        <v>6</v>
      </c>
      <c r="AP4604">
        <v>0</v>
      </c>
      <c r="AQ4604">
        <v>0</v>
      </c>
      <c r="AR4604">
        <v>0</v>
      </c>
      <c r="AS4604">
        <v>2.8478000000000002E-3</v>
      </c>
      <c r="AT4604">
        <v>1</v>
      </c>
      <c r="AU4604">
        <v>197835</v>
      </c>
      <c r="AV4604">
        <v>197835</v>
      </c>
      <c r="AX4604">
        <v>47</v>
      </c>
      <c r="AY4604">
        <v>25.117999999999999</v>
      </c>
      <c r="AZ4604">
        <v>1</v>
      </c>
      <c r="BA4604">
        <v>3074200</v>
      </c>
      <c r="BD4604">
        <v>13533</v>
      </c>
      <c r="BE4604">
        <v>2017</v>
      </c>
      <c r="BF4604">
        <v>7088</v>
      </c>
      <c r="BG4604">
        <v>7353</v>
      </c>
      <c r="BH4604">
        <v>15235</v>
      </c>
      <c r="BI4604">
        <v>15235</v>
      </c>
      <c r="BM4604">
        <v>8.3630148088332107E-2</v>
      </c>
    </row>
    <row r="4605" spans="1:65" x14ac:dyDescent="0.2">
      <c r="A4605" t="s">
        <v>27334</v>
      </c>
      <c r="B4605">
        <v>22</v>
      </c>
      <c r="C4605" t="s">
        <v>66</v>
      </c>
      <c r="D4605" t="s">
        <v>27335</v>
      </c>
      <c r="G4605">
        <v>0</v>
      </c>
      <c r="H4605">
        <v>0</v>
      </c>
      <c r="I4605">
        <v>0</v>
      </c>
      <c r="J4605" t="s">
        <v>27336</v>
      </c>
      <c r="K4605" t="s">
        <v>27336</v>
      </c>
      <c r="L4605" t="s">
        <v>27336</v>
      </c>
      <c r="M4605" t="s">
        <v>27337</v>
      </c>
      <c r="N4605" t="s">
        <v>27338</v>
      </c>
      <c r="O4605" t="s">
        <v>71</v>
      </c>
      <c r="P4605" t="s">
        <v>72</v>
      </c>
      <c r="Q4605" t="s">
        <v>73</v>
      </c>
      <c r="R4605">
        <v>819.05773925781205</v>
      </c>
      <c r="S4605">
        <v>3</v>
      </c>
      <c r="T4605">
        <v>819.05678899999998</v>
      </c>
      <c r="U4605">
        <v>2454.1485400000001</v>
      </c>
      <c r="V4605">
        <v>2.6737000000000002</v>
      </c>
      <c r="W4605">
        <v>2.1898999999999998E-3</v>
      </c>
      <c r="X4605">
        <v>-0.98419000000000001</v>
      </c>
      <c r="Y4605">
        <v>-8.0610999999999996E-4</v>
      </c>
      <c r="Z4605">
        <v>1.6895</v>
      </c>
      <c r="AA4605">
        <v>1.3837999999999999E-3</v>
      </c>
      <c r="AB4605">
        <v>819.39100008008495</v>
      </c>
      <c r="AC4605">
        <v>104.47</v>
      </c>
      <c r="AD4605">
        <v>0.66161000000000003</v>
      </c>
      <c r="AE4605">
        <v>104.47</v>
      </c>
      <c r="AF4605">
        <v>104.15</v>
      </c>
      <c r="AG4605">
        <v>104.81</v>
      </c>
      <c r="AH4605">
        <v>0</v>
      </c>
      <c r="AM4605">
        <v>45</v>
      </c>
      <c r="AN4605">
        <v>13</v>
      </c>
      <c r="AO4605">
        <v>4</v>
      </c>
      <c r="AP4605">
        <v>0</v>
      </c>
      <c r="AQ4605">
        <v>0</v>
      </c>
      <c r="AR4605">
        <v>0</v>
      </c>
      <c r="AS4605">
        <v>2.4574000000000002E-3</v>
      </c>
      <c r="AT4605">
        <v>1</v>
      </c>
      <c r="AU4605">
        <v>149639</v>
      </c>
      <c r="AV4605">
        <v>149639</v>
      </c>
      <c r="AX4605">
        <v>40.314999999999998</v>
      </c>
      <c r="AY4605">
        <v>33.29</v>
      </c>
      <c r="AZ4605">
        <v>1</v>
      </c>
      <c r="BA4605">
        <v>2646600</v>
      </c>
      <c r="BD4605">
        <v>13534</v>
      </c>
      <c r="BE4605">
        <v>2934</v>
      </c>
      <c r="BF4605">
        <v>7089</v>
      </c>
      <c r="BG4605">
        <v>7354</v>
      </c>
      <c r="BH4605">
        <v>15236</v>
      </c>
      <c r="BI4605">
        <v>15236</v>
      </c>
      <c r="BM4605">
        <v>-2.03702367211917E-2</v>
      </c>
    </row>
    <row r="4606" spans="1:65" x14ac:dyDescent="0.2">
      <c r="A4606" t="s">
        <v>27344</v>
      </c>
      <c r="B4606">
        <v>8</v>
      </c>
      <c r="C4606" t="s">
        <v>66</v>
      </c>
      <c r="D4606" t="s">
        <v>27345</v>
      </c>
      <c r="G4606">
        <v>0</v>
      </c>
      <c r="H4606">
        <v>0</v>
      </c>
      <c r="I4606">
        <v>0</v>
      </c>
      <c r="J4606" t="s">
        <v>544</v>
      </c>
      <c r="K4606" t="s">
        <v>544</v>
      </c>
      <c r="L4606" t="s">
        <v>544</v>
      </c>
      <c r="M4606" t="s">
        <v>545</v>
      </c>
      <c r="N4606" t="s">
        <v>546</v>
      </c>
      <c r="O4606" t="s">
        <v>71</v>
      </c>
      <c r="P4606" t="s">
        <v>72</v>
      </c>
      <c r="Q4606" t="s">
        <v>73</v>
      </c>
      <c r="R4606">
        <v>479.285400390625</v>
      </c>
      <c r="S4606">
        <v>2</v>
      </c>
      <c r="T4606">
        <v>479.28440000000001</v>
      </c>
      <c r="U4606">
        <v>956.55424700000003</v>
      </c>
      <c r="V4606">
        <v>1.6546000000000001</v>
      </c>
      <c r="W4606">
        <v>7.9303000000000002E-4</v>
      </c>
      <c r="X4606">
        <v>0.29330000000000001</v>
      </c>
      <c r="Y4606">
        <v>1.4056999999999999E-4</v>
      </c>
      <c r="Z4606">
        <v>1.9479</v>
      </c>
      <c r="AA4606">
        <v>9.3360000000000003E-4</v>
      </c>
      <c r="AB4606">
        <v>479.28446267028301</v>
      </c>
      <c r="AC4606">
        <v>45.69</v>
      </c>
      <c r="AD4606">
        <v>0.91818999999999995</v>
      </c>
      <c r="AE4606">
        <v>45.69</v>
      </c>
      <c r="AF4606">
        <v>45.277999999999999</v>
      </c>
      <c r="AG4606">
        <v>46.195999999999998</v>
      </c>
      <c r="AH4606">
        <v>0</v>
      </c>
      <c r="AM4606">
        <v>50</v>
      </c>
      <c r="AN4606">
        <v>18</v>
      </c>
      <c r="AO4606">
        <v>4</v>
      </c>
      <c r="AP4606">
        <v>0</v>
      </c>
      <c r="AQ4606">
        <v>0</v>
      </c>
      <c r="AR4606">
        <v>0</v>
      </c>
      <c r="AS4606">
        <v>2.9739000000000002E-2</v>
      </c>
      <c r="AT4606">
        <v>1</v>
      </c>
      <c r="AU4606">
        <v>61998</v>
      </c>
      <c r="AV4606">
        <v>61998</v>
      </c>
      <c r="AX4606">
        <v>82.305000000000007</v>
      </c>
      <c r="AY4606">
        <v>18.998999999999999</v>
      </c>
      <c r="AZ4606">
        <v>1</v>
      </c>
      <c r="BA4606">
        <v>9108600</v>
      </c>
      <c r="BD4606">
        <v>13536</v>
      </c>
      <c r="BE4606">
        <v>4339</v>
      </c>
      <c r="BF4606">
        <v>7091</v>
      </c>
      <c r="BG4606">
        <v>7356</v>
      </c>
      <c r="BH4606">
        <v>15238</v>
      </c>
      <c r="BI4606">
        <v>15238</v>
      </c>
      <c r="BM4606">
        <v>7.4232247287682102E-2</v>
      </c>
    </row>
    <row r="4607" spans="1:65" x14ac:dyDescent="0.2">
      <c r="A4607" t="s">
        <v>27348</v>
      </c>
      <c r="B4607">
        <v>14</v>
      </c>
      <c r="C4607" t="s">
        <v>66</v>
      </c>
      <c r="D4607" t="s">
        <v>27349</v>
      </c>
      <c r="G4607">
        <v>0</v>
      </c>
      <c r="H4607">
        <v>0</v>
      </c>
      <c r="I4607">
        <v>2</v>
      </c>
      <c r="J4607" t="s">
        <v>12281</v>
      </c>
      <c r="K4607" t="s">
        <v>12281</v>
      </c>
      <c r="L4607" t="s">
        <v>12281</v>
      </c>
      <c r="M4607" t="s">
        <v>12282</v>
      </c>
      <c r="N4607" t="s">
        <v>12283</v>
      </c>
      <c r="O4607" t="s">
        <v>71</v>
      </c>
      <c r="P4607" t="s">
        <v>72</v>
      </c>
      <c r="Q4607" t="s">
        <v>73</v>
      </c>
      <c r="R4607">
        <v>548.97308349609295</v>
      </c>
      <c r="S4607">
        <v>3</v>
      </c>
      <c r="T4607">
        <v>548.97249799999997</v>
      </c>
      <c r="U4607">
        <v>1643.8956599999999</v>
      </c>
      <c r="V4607">
        <v>1.8150999999999999</v>
      </c>
      <c r="W4607">
        <v>9.9642999999999997E-4</v>
      </c>
      <c r="X4607">
        <v>-0.26029999999999998</v>
      </c>
      <c r="Y4607">
        <v>-1.429E-4</v>
      </c>
      <c r="Z4607">
        <v>1.5548</v>
      </c>
      <c r="AA4607">
        <v>8.5353000000000002E-4</v>
      </c>
      <c r="AB4607">
        <v>549.306199357433</v>
      </c>
      <c r="AC4607">
        <v>69.338999999999999</v>
      </c>
      <c r="AD4607">
        <v>1.0643</v>
      </c>
      <c r="AE4607">
        <v>69.338999999999999</v>
      </c>
      <c r="AF4607">
        <v>68.963999999999999</v>
      </c>
      <c r="AG4607">
        <v>70.028999999999996</v>
      </c>
      <c r="AH4607">
        <v>0</v>
      </c>
      <c r="AM4607">
        <v>59</v>
      </c>
      <c r="AN4607">
        <v>21</v>
      </c>
      <c r="AO4607">
        <v>4</v>
      </c>
      <c r="AP4607">
        <v>0</v>
      </c>
      <c r="AQ4607">
        <v>0</v>
      </c>
      <c r="AR4607">
        <v>0</v>
      </c>
      <c r="AS4607">
        <v>1.9324000000000001E-2</v>
      </c>
      <c r="AT4607">
        <v>1</v>
      </c>
      <c r="AU4607">
        <v>97351</v>
      </c>
      <c r="AV4607">
        <v>97351</v>
      </c>
      <c r="AX4607">
        <v>91.307000000000002</v>
      </c>
      <c r="AY4607">
        <v>91.307000000000002</v>
      </c>
      <c r="AZ4607">
        <v>1</v>
      </c>
      <c r="BA4607">
        <v>3054700</v>
      </c>
      <c r="BD4607">
        <v>13539</v>
      </c>
      <c r="BE4607">
        <v>3315</v>
      </c>
      <c r="BF4607">
        <v>7093</v>
      </c>
      <c r="BG4607">
        <v>7358</v>
      </c>
      <c r="BH4607">
        <v>15241</v>
      </c>
      <c r="BI4607">
        <v>15241</v>
      </c>
      <c r="BM4607">
        <v>9.9472849166431801E-2</v>
      </c>
    </row>
    <row r="4608" spans="1:65" x14ac:dyDescent="0.2">
      <c r="A4608" t="s">
        <v>27355</v>
      </c>
      <c r="B4608">
        <v>18</v>
      </c>
      <c r="C4608" t="s">
        <v>66</v>
      </c>
      <c r="D4608" t="s">
        <v>27356</v>
      </c>
      <c r="G4608">
        <v>0</v>
      </c>
      <c r="H4608">
        <v>0</v>
      </c>
      <c r="I4608">
        <v>0</v>
      </c>
      <c r="J4608" t="s">
        <v>4569</v>
      </c>
      <c r="K4608" t="s">
        <v>4569</v>
      </c>
      <c r="L4608" t="s">
        <v>4569</v>
      </c>
      <c r="M4608" t="s">
        <v>4570</v>
      </c>
      <c r="N4608" t="s">
        <v>4571</v>
      </c>
      <c r="O4608" t="s">
        <v>71</v>
      </c>
      <c r="P4608" t="s">
        <v>72</v>
      </c>
      <c r="Q4608" t="s">
        <v>73</v>
      </c>
      <c r="R4608">
        <v>676.35144042968705</v>
      </c>
      <c r="S4608">
        <v>3</v>
      </c>
      <c r="T4608">
        <v>677.01520300000004</v>
      </c>
      <c r="U4608">
        <v>2028.02378</v>
      </c>
      <c r="V4608">
        <v>1.5487</v>
      </c>
      <c r="W4608">
        <v>1.0485E-3</v>
      </c>
      <c r="X4608">
        <v>-0.59926999999999997</v>
      </c>
      <c r="Y4608">
        <v>-4.0571999999999998E-4</v>
      </c>
      <c r="Z4608">
        <v>0.94947000000000004</v>
      </c>
      <c r="AA4608">
        <v>6.4280999999999995E-4</v>
      </c>
      <c r="AB4608">
        <v>677.01540864279502</v>
      </c>
      <c r="AC4608">
        <v>125.36</v>
      </c>
      <c r="AD4608">
        <v>0.69516</v>
      </c>
      <c r="AE4608">
        <v>125.36</v>
      </c>
      <c r="AF4608">
        <v>125.05</v>
      </c>
      <c r="AG4608">
        <v>125.74</v>
      </c>
      <c r="AH4608">
        <v>0</v>
      </c>
      <c r="AM4608">
        <v>33</v>
      </c>
      <c r="AN4608">
        <v>9</v>
      </c>
      <c r="AO4608">
        <v>5</v>
      </c>
      <c r="AP4608">
        <v>0</v>
      </c>
      <c r="AQ4608">
        <v>0</v>
      </c>
      <c r="AR4608">
        <v>0</v>
      </c>
      <c r="AS4608">
        <v>2.8896999999999999E-2</v>
      </c>
      <c r="AT4608">
        <v>1</v>
      </c>
      <c r="AU4608">
        <v>180261</v>
      </c>
      <c r="AV4608">
        <v>180261</v>
      </c>
      <c r="AX4608">
        <v>32.997999999999998</v>
      </c>
      <c r="AY4608">
        <v>15.532999999999999</v>
      </c>
      <c r="AZ4608">
        <v>1</v>
      </c>
      <c r="BA4608">
        <v>810290</v>
      </c>
      <c r="BD4608">
        <v>13542</v>
      </c>
      <c r="BE4608">
        <v>2707</v>
      </c>
      <c r="BF4608">
        <v>7095</v>
      </c>
      <c r="BG4608">
        <v>7360</v>
      </c>
      <c r="BH4608">
        <v>15244</v>
      </c>
      <c r="BI4608">
        <v>15244</v>
      </c>
      <c r="BM4608">
        <v>5.0887556492398199E-2</v>
      </c>
    </row>
    <row r="4609" spans="1:65" x14ac:dyDescent="0.2">
      <c r="A4609" t="s">
        <v>27362</v>
      </c>
      <c r="B4609">
        <v>13</v>
      </c>
      <c r="C4609" t="s">
        <v>66</v>
      </c>
      <c r="D4609" t="s">
        <v>27363</v>
      </c>
      <c r="G4609">
        <v>0</v>
      </c>
      <c r="H4609">
        <v>0</v>
      </c>
      <c r="I4609">
        <v>0</v>
      </c>
      <c r="J4609" t="s">
        <v>27364</v>
      </c>
      <c r="K4609" t="s">
        <v>27364</v>
      </c>
      <c r="L4609" t="s">
        <v>27364</v>
      </c>
      <c r="M4609" t="s">
        <v>27365</v>
      </c>
      <c r="N4609" t="s">
        <v>27366</v>
      </c>
      <c r="O4609" t="s">
        <v>71</v>
      </c>
      <c r="P4609" t="s">
        <v>72</v>
      </c>
      <c r="Q4609" t="s">
        <v>73</v>
      </c>
      <c r="R4609">
        <v>505.30035400390602</v>
      </c>
      <c r="S4609">
        <v>3</v>
      </c>
      <c r="T4609">
        <v>505.299825</v>
      </c>
      <c r="U4609">
        <v>1512.8776499999999</v>
      </c>
      <c r="V4609">
        <v>1.8680000000000001</v>
      </c>
      <c r="W4609">
        <v>9.4388999999999996E-4</v>
      </c>
      <c r="X4609">
        <v>0.15440999999999999</v>
      </c>
      <c r="Y4609" s="1">
        <v>7.8022999999999995E-5</v>
      </c>
      <c r="Z4609">
        <v>2.0224000000000002</v>
      </c>
      <c r="AA4609">
        <v>1.0219000000000001E-3</v>
      </c>
      <c r="AB4609">
        <v>505.29994295723202</v>
      </c>
      <c r="AC4609">
        <v>88.045000000000002</v>
      </c>
      <c r="AD4609">
        <v>0.66624000000000005</v>
      </c>
      <c r="AE4609">
        <v>88.045000000000002</v>
      </c>
      <c r="AF4609">
        <v>87.753</v>
      </c>
      <c r="AG4609">
        <v>88.42</v>
      </c>
      <c r="AH4609">
        <v>0</v>
      </c>
      <c r="AM4609">
        <v>38</v>
      </c>
      <c r="AN4609">
        <v>13</v>
      </c>
      <c r="AO4609">
        <v>4</v>
      </c>
      <c r="AP4609">
        <v>0</v>
      </c>
      <c r="AQ4609">
        <v>0</v>
      </c>
      <c r="AR4609">
        <v>0</v>
      </c>
      <c r="AS4609">
        <v>2.1752000000000001E-2</v>
      </c>
      <c r="AT4609">
        <v>1</v>
      </c>
      <c r="AU4609">
        <v>125176</v>
      </c>
      <c r="AV4609">
        <v>125176</v>
      </c>
      <c r="AX4609">
        <v>46.984999999999999</v>
      </c>
      <c r="AY4609">
        <v>30.416</v>
      </c>
      <c r="AZ4609">
        <v>1</v>
      </c>
      <c r="BA4609">
        <v>1416900</v>
      </c>
      <c r="BD4609">
        <v>13546</v>
      </c>
      <c r="BE4609">
        <v>1114</v>
      </c>
      <c r="BF4609">
        <v>7097</v>
      </c>
      <c r="BG4609">
        <v>7362</v>
      </c>
      <c r="BH4609">
        <v>15248</v>
      </c>
      <c r="BI4609">
        <v>15248</v>
      </c>
      <c r="BM4609">
        <v>0.14172330776818801</v>
      </c>
    </row>
    <row r="4610" spans="1:65" x14ac:dyDescent="0.2">
      <c r="A4610" t="s">
        <v>27367</v>
      </c>
      <c r="B4610">
        <v>18</v>
      </c>
      <c r="C4610" t="s">
        <v>66</v>
      </c>
      <c r="D4610" t="s">
        <v>27368</v>
      </c>
      <c r="G4610">
        <v>0</v>
      </c>
      <c r="H4610">
        <v>0</v>
      </c>
      <c r="I4610">
        <v>0</v>
      </c>
      <c r="J4610" t="s">
        <v>707</v>
      </c>
      <c r="K4610" t="s">
        <v>707</v>
      </c>
      <c r="L4610" t="s">
        <v>707</v>
      </c>
      <c r="M4610" t="s">
        <v>708</v>
      </c>
      <c r="N4610" t="s">
        <v>709</v>
      </c>
      <c r="O4610" t="s">
        <v>71</v>
      </c>
      <c r="P4610" t="s">
        <v>72</v>
      </c>
      <c r="Q4610" t="s">
        <v>73</v>
      </c>
      <c r="R4610">
        <v>681.350830078125</v>
      </c>
      <c r="S4610">
        <v>3</v>
      </c>
      <c r="T4610">
        <v>681.01520300000004</v>
      </c>
      <c r="U4610">
        <v>2040.02378</v>
      </c>
      <c r="V4610">
        <v>2.5720000000000001</v>
      </c>
      <c r="W4610">
        <v>1.7515E-3</v>
      </c>
      <c r="X4610">
        <v>-0.38546999999999998</v>
      </c>
      <c r="Y4610">
        <v>-2.6250999999999998E-4</v>
      </c>
      <c r="Z4610">
        <v>2.1865000000000001</v>
      </c>
      <c r="AA4610">
        <v>1.4890000000000001E-3</v>
      </c>
      <c r="AB4610">
        <v>681.34870262739105</v>
      </c>
      <c r="AC4610">
        <v>129.81</v>
      </c>
      <c r="AD4610">
        <v>0.35244999999999999</v>
      </c>
      <c r="AE4610">
        <v>129.81</v>
      </c>
      <c r="AF4610">
        <v>129.55000000000001</v>
      </c>
      <c r="AG4610">
        <v>129.9</v>
      </c>
      <c r="AH4610">
        <v>0</v>
      </c>
      <c r="AM4610">
        <v>15</v>
      </c>
      <c r="AN4610">
        <v>7</v>
      </c>
      <c r="AO4610">
        <v>3</v>
      </c>
      <c r="AP4610">
        <v>0</v>
      </c>
      <c r="AQ4610">
        <v>0</v>
      </c>
      <c r="AR4610">
        <v>0</v>
      </c>
      <c r="AS4610">
        <v>6.5412999999999999E-3</v>
      </c>
      <c r="AT4610">
        <v>1</v>
      </c>
      <c r="AU4610">
        <v>186873</v>
      </c>
      <c r="AV4610">
        <v>186873</v>
      </c>
      <c r="AX4610">
        <v>42.149000000000001</v>
      </c>
      <c r="AY4610">
        <v>26.515999999999998</v>
      </c>
      <c r="AZ4610">
        <v>1</v>
      </c>
      <c r="BA4610">
        <v>2575300</v>
      </c>
      <c r="BD4610">
        <v>13548</v>
      </c>
      <c r="BE4610">
        <v>1906</v>
      </c>
      <c r="BF4610">
        <v>7098</v>
      </c>
      <c r="BG4610">
        <v>7363</v>
      </c>
      <c r="BH4610">
        <v>15250</v>
      </c>
      <c r="BI4610">
        <v>15250</v>
      </c>
      <c r="BM4610">
        <v>4.5367556492919903E-2</v>
      </c>
    </row>
    <row r="4611" spans="1:65" x14ac:dyDescent="0.2">
      <c r="A4611" t="s">
        <v>27369</v>
      </c>
      <c r="B4611">
        <v>11</v>
      </c>
      <c r="C4611" t="s">
        <v>66</v>
      </c>
      <c r="D4611" t="s">
        <v>27370</v>
      </c>
      <c r="G4611">
        <v>0</v>
      </c>
      <c r="H4611">
        <v>0</v>
      </c>
      <c r="I4611">
        <v>0</v>
      </c>
      <c r="J4611" t="s">
        <v>12932</v>
      </c>
      <c r="K4611" t="s">
        <v>12932</v>
      </c>
      <c r="L4611" t="s">
        <v>12932</v>
      </c>
      <c r="M4611" t="s">
        <v>12933</v>
      </c>
      <c r="N4611" t="s">
        <v>12934</v>
      </c>
      <c r="O4611" t="s">
        <v>71</v>
      </c>
      <c r="P4611" t="s">
        <v>72</v>
      </c>
      <c r="Q4611" t="s">
        <v>73</v>
      </c>
      <c r="R4611">
        <v>653.81457519531205</v>
      </c>
      <c r="S4611">
        <v>2</v>
      </c>
      <c r="T4611">
        <v>653.81339300000002</v>
      </c>
      <c r="U4611">
        <v>1305.61223</v>
      </c>
      <c r="V4611">
        <v>2.504</v>
      </c>
      <c r="W4611">
        <v>1.6371000000000001E-3</v>
      </c>
      <c r="X4611">
        <v>-0.50582000000000005</v>
      </c>
      <c r="Y4611">
        <v>-3.3071000000000001E-4</v>
      </c>
      <c r="Z4611">
        <v>1.9982</v>
      </c>
      <c r="AA4611">
        <v>1.3064000000000001E-3</v>
      </c>
      <c r="AB4611">
        <v>653.81284645128096</v>
      </c>
      <c r="AC4611">
        <v>50.923000000000002</v>
      </c>
      <c r="AD4611">
        <v>0.66298000000000001</v>
      </c>
      <c r="AE4611">
        <v>50.923000000000002</v>
      </c>
      <c r="AF4611">
        <v>50.665999999999997</v>
      </c>
      <c r="AG4611">
        <v>51.329000000000001</v>
      </c>
      <c r="AH4611">
        <v>0</v>
      </c>
      <c r="AM4611">
        <v>18</v>
      </c>
      <c r="AN4611">
        <v>13</v>
      </c>
      <c r="AO4611">
        <v>2</v>
      </c>
      <c r="AP4611">
        <v>0</v>
      </c>
      <c r="AQ4611">
        <v>0</v>
      </c>
      <c r="AR4611">
        <v>0</v>
      </c>
      <c r="AS4611">
        <v>1.349E-2</v>
      </c>
      <c r="AT4611">
        <v>1</v>
      </c>
      <c r="AU4611">
        <v>70032</v>
      </c>
      <c r="AV4611">
        <v>70032</v>
      </c>
      <c r="AX4611">
        <v>66.962000000000003</v>
      </c>
      <c r="AY4611">
        <v>47.857999999999997</v>
      </c>
      <c r="AZ4611">
        <v>1</v>
      </c>
      <c r="BA4611">
        <v>3211900</v>
      </c>
      <c r="BD4611">
        <v>13550</v>
      </c>
      <c r="BE4611">
        <v>760</v>
      </c>
      <c r="BF4611">
        <v>7099</v>
      </c>
      <c r="BG4611">
        <v>7364</v>
      </c>
      <c r="BH4611">
        <v>15252</v>
      </c>
      <c r="BI4611">
        <v>15252</v>
      </c>
      <c r="BM4611">
        <v>-2.8349261987841601E-2</v>
      </c>
    </row>
    <row r="4612" spans="1:65" x14ac:dyDescent="0.2">
      <c r="A4612" t="s">
        <v>27371</v>
      </c>
      <c r="B4612">
        <v>18</v>
      </c>
      <c r="C4612" t="s">
        <v>66</v>
      </c>
      <c r="D4612" t="s">
        <v>27372</v>
      </c>
      <c r="G4612">
        <v>0</v>
      </c>
      <c r="H4612">
        <v>0</v>
      </c>
      <c r="I4612">
        <v>0</v>
      </c>
      <c r="J4612" t="s">
        <v>27373</v>
      </c>
      <c r="K4612" t="s">
        <v>27373</v>
      </c>
      <c r="L4612" t="s">
        <v>27373</v>
      </c>
      <c r="M4612" t="s">
        <v>27374</v>
      </c>
      <c r="N4612" t="s">
        <v>27375</v>
      </c>
      <c r="O4612" t="s">
        <v>71</v>
      </c>
      <c r="P4612" t="s">
        <v>72</v>
      </c>
      <c r="Q4612" t="s">
        <v>73</v>
      </c>
      <c r="R4612">
        <v>639.35290527343705</v>
      </c>
      <c r="S4612">
        <v>3</v>
      </c>
      <c r="T4612">
        <v>639.01760100000001</v>
      </c>
      <c r="U4612">
        <v>1914.03097</v>
      </c>
      <c r="V4612">
        <v>1.7486999999999999</v>
      </c>
      <c r="W4612">
        <v>1.1175E-3</v>
      </c>
      <c r="X4612">
        <v>0.20158000000000001</v>
      </c>
      <c r="Y4612">
        <v>1.2882E-4</v>
      </c>
      <c r="Z4612">
        <v>1.9502999999999999</v>
      </c>
      <c r="AA4612">
        <v>1.2463000000000001E-3</v>
      </c>
      <c r="AB4612">
        <v>639.35189863810001</v>
      </c>
      <c r="AC4612">
        <v>131.1</v>
      </c>
      <c r="AD4612">
        <v>0.48043999999999998</v>
      </c>
      <c r="AE4612">
        <v>131.1</v>
      </c>
      <c r="AF4612">
        <v>130.9</v>
      </c>
      <c r="AG4612">
        <v>131.38</v>
      </c>
      <c r="AH4612">
        <v>0</v>
      </c>
      <c r="AM4612">
        <v>28</v>
      </c>
      <c r="AN4612">
        <v>10</v>
      </c>
      <c r="AO4612">
        <v>4</v>
      </c>
      <c r="AP4612">
        <v>0</v>
      </c>
      <c r="AQ4612">
        <v>0</v>
      </c>
      <c r="AR4612">
        <v>0</v>
      </c>
      <c r="AS4612">
        <v>2.9915000000000001E-2</v>
      </c>
      <c r="AT4612">
        <v>1</v>
      </c>
      <c r="AU4612">
        <v>188919</v>
      </c>
      <c r="AV4612">
        <v>188919</v>
      </c>
      <c r="AX4612">
        <v>32.716000000000001</v>
      </c>
      <c r="AY4612">
        <v>24.373000000000001</v>
      </c>
      <c r="AZ4612">
        <v>1</v>
      </c>
      <c r="BA4612">
        <v>2985700</v>
      </c>
      <c r="BD4612">
        <v>13553</v>
      </c>
      <c r="BE4612">
        <v>4269</v>
      </c>
      <c r="BF4612">
        <v>7100</v>
      </c>
      <c r="BG4612">
        <v>7365</v>
      </c>
      <c r="BH4612">
        <v>15255</v>
      </c>
      <c r="BI4612">
        <v>15255</v>
      </c>
      <c r="BM4612">
        <v>0.110518115213153</v>
      </c>
    </row>
    <row r="4613" spans="1:65" x14ac:dyDescent="0.2">
      <c r="A4613" t="s">
        <v>27376</v>
      </c>
      <c r="B4613">
        <v>17</v>
      </c>
      <c r="C4613" t="s">
        <v>66</v>
      </c>
      <c r="D4613" t="s">
        <v>27377</v>
      </c>
      <c r="G4613">
        <v>0</v>
      </c>
      <c r="H4613">
        <v>0</v>
      </c>
      <c r="I4613">
        <v>1</v>
      </c>
      <c r="J4613" t="s">
        <v>27378</v>
      </c>
      <c r="K4613" t="s">
        <v>27378</v>
      </c>
      <c r="L4613" t="s">
        <v>27378</v>
      </c>
      <c r="M4613" t="s">
        <v>27379</v>
      </c>
      <c r="N4613" t="s">
        <v>27380</v>
      </c>
      <c r="O4613" t="s">
        <v>71</v>
      </c>
      <c r="P4613" t="s">
        <v>72</v>
      </c>
      <c r="Q4613" t="s">
        <v>73</v>
      </c>
      <c r="R4613">
        <v>675.99444580078102</v>
      </c>
      <c r="S4613">
        <v>3</v>
      </c>
      <c r="T4613">
        <v>675.65796699999999</v>
      </c>
      <c r="U4613">
        <v>2023.95207</v>
      </c>
      <c r="V4613">
        <v>2.8224999999999998</v>
      </c>
      <c r="W4613">
        <v>1.9070000000000001E-3</v>
      </c>
      <c r="X4613">
        <v>-1.1520999999999999</v>
      </c>
      <c r="Y4613">
        <v>-7.7841E-4</v>
      </c>
      <c r="Z4613">
        <v>1.6704000000000001</v>
      </c>
      <c r="AA4613">
        <v>1.1286E-3</v>
      </c>
      <c r="AB4613">
        <v>675.65728300978697</v>
      </c>
      <c r="AC4613">
        <v>59.307000000000002</v>
      </c>
      <c r="AD4613">
        <v>0.81789999999999996</v>
      </c>
      <c r="AE4613">
        <v>59.307000000000002</v>
      </c>
      <c r="AF4613">
        <v>58.945</v>
      </c>
      <c r="AG4613">
        <v>59.762999999999998</v>
      </c>
      <c r="AH4613">
        <v>0</v>
      </c>
      <c r="AM4613">
        <v>53</v>
      </c>
      <c r="AN4613">
        <v>16</v>
      </c>
      <c r="AO4613">
        <v>4</v>
      </c>
      <c r="AP4613">
        <v>0</v>
      </c>
      <c r="AQ4613">
        <v>0</v>
      </c>
      <c r="AR4613">
        <v>0</v>
      </c>
      <c r="AS4613">
        <v>5.3547999999999998E-3</v>
      </c>
      <c r="AT4613">
        <v>1</v>
      </c>
      <c r="AU4613">
        <v>82497</v>
      </c>
      <c r="AV4613">
        <v>82497</v>
      </c>
      <c r="AX4613">
        <v>50.533999999999999</v>
      </c>
      <c r="AY4613">
        <v>25.216999999999999</v>
      </c>
      <c r="AZ4613">
        <v>1</v>
      </c>
      <c r="BA4613">
        <v>3997600</v>
      </c>
      <c r="BD4613">
        <v>13554</v>
      </c>
      <c r="BE4613">
        <v>3890</v>
      </c>
      <c r="BF4613">
        <v>7101</v>
      </c>
      <c r="BG4613">
        <v>7366</v>
      </c>
      <c r="BH4613">
        <v>15256</v>
      </c>
      <c r="BI4613">
        <v>15256</v>
      </c>
      <c r="BM4613">
        <v>-1.8947837752648401E-2</v>
      </c>
    </row>
    <row r="4614" spans="1:65" x14ac:dyDescent="0.2">
      <c r="A4614" t="s">
        <v>27381</v>
      </c>
      <c r="B4614">
        <v>15</v>
      </c>
      <c r="C4614" t="s">
        <v>66</v>
      </c>
      <c r="D4614" t="s">
        <v>27382</v>
      </c>
      <c r="G4614">
        <v>0</v>
      </c>
      <c r="H4614">
        <v>0</v>
      </c>
      <c r="I4614">
        <v>1</v>
      </c>
      <c r="J4614" t="s">
        <v>20174</v>
      </c>
      <c r="K4614" t="s">
        <v>20174</v>
      </c>
      <c r="L4614" t="s">
        <v>20174</v>
      </c>
      <c r="M4614" t="s">
        <v>20175</v>
      </c>
      <c r="N4614" t="s">
        <v>20176</v>
      </c>
      <c r="O4614" t="s">
        <v>71</v>
      </c>
      <c r="P4614" t="s">
        <v>72</v>
      </c>
      <c r="Q4614" t="s">
        <v>73</v>
      </c>
      <c r="R4614">
        <v>578.630126953125</v>
      </c>
      <c r="S4614">
        <v>3</v>
      </c>
      <c r="T4614">
        <v>578.62945999999999</v>
      </c>
      <c r="U4614">
        <v>1732.86655</v>
      </c>
      <c r="V4614">
        <v>2.0133000000000001</v>
      </c>
      <c r="W4614">
        <v>1.1649E-3</v>
      </c>
      <c r="X4614">
        <v>-0.58887999999999996</v>
      </c>
      <c r="Y4614">
        <v>-3.4074000000000002E-4</v>
      </c>
      <c r="Z4614">
        <v>1.4244000000000001</v>
      </c>
      <c r="AA4614">
        <v>8.2419000000000004E-4</v>
      </c>
      <c r="AB4614">
        <v>578.62914201178205</v>
      </c>
      <c r="AC4614">
        <v>53.454999999999998</v>
      </c>
      <c r="AD4614">
        <v>0.91302000000000005</v>
      </c>
      <c r="AE4614">
        <v>53.454999999999998</v>
      </c>
      <c r="AF4614">
        <v>53.103999999999999</v>
      </c>
      <c r="AG4614">
        <v>54.017000000000003</v>
      </c>
      <c r="AH4614">
        <v>0</v>
      </c>
      <c r="AM4614">
        <v>48</v>
      </c>
      <c r="AN4614">
        <v>18</v>
      </c>
      <c r="AO4614">
        <v>4</v>
      </c>
      <c r="AP4614">
        <v>0</v>
      </c>
      <c r="AQ4614">
        <v>0</v>
      </c>
      <c r="AR4614">
        <v>0</v>
      </c>
      <c r="AS4614">
        <v>2.6924000000000002E-3</v>
      </c>
      <c r="AT4614">
        <v>1</v>
      </c>
      <c r="AU4614">
        <v>73850</v>
      </c>
      <c r="AV4614">
        <v>73850</v>
      </c>
      <c r="AX4614">
        <v>69.045000000000002</v>
      </c>
      <c r="AY4614">
        <v>32.517000000000003</v>
      </c>
      <c r="AZ4614">
        <v>1</v>
      </c>
      <c r="BA4614">
        <v>1570200</v>
      </c>
      <c r="BD4614">
        <v>13555</v>
      </c>
      <c r="BE4614">
        <v>2566</v>
      </c>
      <c r="BF4614">
        <v>7102</v>
      </c>
      <c r="BG4614">
        <v>7367</v>
      </c>
      <c r="BH4614">
        <v>15257</v>
      </c>
      <c r="BI4614">
        <v>15257</v>
      </c>
      <c r="BM4614">
        <v>2.9430958297325501E-2</v>
      </c>
    </row>
    <row r="4615" spans="1:65" x14ac:dyDescent="0.2">
      <c r="A4615" t="s">
        <v>27387</v>
      </c>
      <c r="B4615">
        <v>10</v>
      </c>
      <c r="C4615" t="s">
        <v>7</v>
      </c>
      <c r="D4615" t="s">
        <v>27388</v>
      </c>
      <c r="E4615" t="s">
        <v>27389</v>
      </c>
      <c r="F4615" t="s">
        <v>27391</v>
      </c>
      <c r="G4615">
        <v>0</v>
      </c>
      <c r="H4615">
        <v>1</v>
      </c>
      <c r="I4615">
        <v>0</v>
      </c>
      <c r="J4615" t="s">
        <v>24637</v>
      </c>
      <c r="K4615" t="s">
        <v>24637</v>
      </c>
      <c r="L4615" t="s">
        <v>24637</v>
      </c>
      <c r="M4615" t="s">
        <v>24638</v>
      </c>
      <c r="N4615" t="s">
        <v>24639</v>
      </c>
      <c r="O4615" t="s">
        <v>71</v>
      </c>
      <c r="P4615" t="s">
        <v>72</v>
      </c>
      <c r="Q4615" t="s">
        <v>73</v>
      </c>
      <c r="R4615">
        <v>538.78747558593705</v>
      </c>
      <c r="S4615">
        <v>2</v>
      </c>
      <c r="T4615">
        <v>538.78644999999995</v>
      </c>
      <c r="U4615">
        <v>1075.55835</v>
      </c>
      <c r="V4615">
        <v>1.762</v>
      </c>
      <c r="W4615">
        <v>9.4934000000000001E-4</v>
      </c>
      <c r="X4615">
        <v>0.31089</v>
      </c>
      <c r="Y4615">
        <v>1.6750000000000001E-4</v>
      </c>
      <c r="Z4615">
        <v>2.0729000000000002</v>
      </c>
      <c r="AA4615">
        <v>1.1168E-3</v>
      </c>
      <c r="AB4615">
        <v>538.78660569773103</v>
      </c>
      <c r="AC4615">
        <v>42.261000000000003</v>
      </c>
      <c r="AD4615">
        <v>0.81542000000000003</v>
      </c>
      <c r="AE4615">
        <v>42.261000000000003</v>
      </c>
      <c r="AF4615">
        <v>41.9</v>
      </c>
      <c r="AG4615">
        <v>42.716000000000001</v>
      </c>
      <c r="AH4615">
        <v>0</v>
      </c>
      <c r="AM4615">
        <v>36</v>
      </c>
      <c r="AN4615">
        <v>16</v>
      </c>
      <c r="AO4615">
        <v>3</v>
      </c>
      <c r="AP4615">
        <v>0</v>
      </c>
      <c r="AQ4615">
        <v>0</v>
      </c>
      <c r="AR4615">
        <v>0</v>
      </c>
      <c r="AS4615">
        <v>1.1942000000000001E-3</v>
      </c>
      <c r="AT4615">
        <v>1</v>
      </c>
      <c r="AU4615">
        <v>57027</v>
      </c>
      <c r="AV4615">
        <v>57027</v>
      </c>
      <c r="AX4615">
        <v>131.62</v>
      </c>
      <c r="AY4615">
        <v>57.360999999999997</v>
      </c>
      <c r="AZ4615">
        <v>1</v>
      </c>
      <c r="BA4615">
        <v>4307900</v>
      </c>
      <c r="BD4615">
        <v>13559</v>
      </c>
      <c r="BE4615">
        <v>3000</v>
      </c>
      <c r="BF4615">
        <v>7104</v>
      </c>
      <c r="BG4615">
        <v>7369</v>
      </c>
      <c r="BH4615">
        <v>15262</v>
      </c>
      <c r="BI4615">
        <v>15262</v>
      </c>
      <c r="BJ4615">
        <v>994</v>
      </c>
      <c r="BM4615">
        <v>2.3589461601659398E-2</v>
      </c>
    </row>
    <row r="4616" spans="1:65" x14ac:dyDescent="0.2">
      <c r="A4616" t="s">
        <v>27396</v>
      </c>
      <c r="B4616">
        <v>24</v>
      </c>
      <c r="C4616" t="s">
        <v>66</v>
      </c>
      <c r="D4616" t="s">
        <v>27397</v>
      </c>
      <c r="G4616">
        <v>0</v>
      </c>
      <c r="H4616">
        <v>0</v>
      </c>
      <c r="I4616">
        <v>2</v>
      </c>
      <c r="J4616" t="s">
        <v>8872</v>
      </c>
      <c r="K4616" t="s">
        <v>8872</v>
      </c>
      <c r="L4616" t="s">
        <v>8872</v>
      </c>
      <c r="M4616" t="s">
        <v>8873</v>
      </c>
      <c r="N4616" t="s">
        <v>8874</v>
      </c>
      <c r="O4616" t="s">
        <v>71</v>
      </c>
      <c r="P4616" t="s">
        <v>72</v>
      </c>
      <c r="Q4616" t="s">
        <v>73</v>
      </c>
      <c r="R4616">
        <v>697.33770751953102</v>
      </c>
      <c r="S4616">
        <v>4</v>
      </c>
      <c r="T4616">
        <v>697.08536900000001</v>
      </c>
      <c r="U4616">
        <v>2784.3123700000001</v>
      </c>
      <c r="V4616">
        <v>1.4758</v>
      </c>
      <c r="W4616">
        <v>1.0287E-3</v>
      </c>
      <c r="X4616">
        <v>0.12470000000000001</v>
      </c>
      <c r="Y4616" s="1">
        <v>8.6927000000000003E-5</v>
      </c>
      <c r="Z4616">
        <v>1.6005</v>
      </c>
      <c r="AA4616">
        <v>1.1157000000000001E-3</v>
      </c>
      <c r="AB4616">
        <v>697.33644941029502</v>
      </c>
      <c r="AC4616">
        <v>78.655000000000001</v>
      </c>
      <c r="AD4616">
        <v>1.6982999999999999</v>
      </c>
      <c r="AE4616">
        <v>78.655000000000001</v>
      </c>
      <c r="AF4616">
        <v>77.947000000000003</v>
      </c>
      <c r="AG4616">
        <v>79.644999999999996</v>
      </c>
      <c r="AH4616">
        <v>0</v>
      </c>
      <c r="AM4616">
        <v>116</v>
      </c>
      <c r="AN4616">
        <v>34</v>
      </c>
      <c r="AO4616">
        <v>5</v>
      </c>
      <c r="AP4616">
        <v>0</v>
      </c>
      <c r="AQ4616">
        <v>0</v>
      </c>
      <c r="AR4616">
        <v>0</v>
      </c>
      <c r="AS4616">
        <v>2.1435999999999998E-3</v>
      </c>
      <c r="AT4616">
        <v>1</v>
      </c>
      <c r="AU4616">
        <v>111175</v>
      </c>
      <c r="AV4616">
        <v>111175</v>
      </c>
      <c r="AX4616">
        <v>41.962000000000003</v>
      </c>
      <c r="AY4616">
        <v>34.408999999999999</v>
      </c>
      <c r="AZ4616">
        <v>1</v>
      </c>
      <c r="BA4616">
        <v>13300000</v>
      </c>
      <c r="BD4616">
        <v>13563</v>
      </c>
      <c r="BE4616">
        <v>3510</v>
      </c>
      <c r="BF4616">
        <v>7105</v>
      </c>
      <c r="BG4616">
        <v>7371</v>
      </c>
      <c r="BH4616">
        <v>15267</v>
      </c>
      <c r="BI4616">
        <v>15267</v>
      </c>
      <c r="BM4616">
        <v>-8.4151548253430502E-3</v>
      </c>
    </row>
    <row r="4617" spans="1:65" x14ac:dyDescent="0.2">
      <c r="A4617" t="s">
        <v>27398</v>
      </c>
      <c r="B4617">
        <v>18</v>
      </c>
      <c r="C4617" t="s">
        <v>66</v>
      </c>
      <c r="D4617" t="s">
        <v>27399</v>
      </c>
      <c r="G4617">
        <v>0</v>
      </c>
      <c r="H4617">
        <v>0</v>
      </c>
      <c r="I4617">
        <v>0</v>
      </c>
      <c r="J4617" t="s">
        <v>22676</v>
      </c>
      <c r="K4617" t="s">
        <v>22676</v>
      </c>
      <c r="L4617" t="s">
        <v>22676</v>
      </c>
      <c r="M4617" t="s">
        <v>22677</v>
      </c>
      <c r="N4617" t="s">
        <v>22678</v>
      </c>
      <c r="O4617" t="s">
        <v>71</v>
      </c>
      <c r="P4617" t="s">
        <v>72</v>
      </c>
      <c r="Q4617" t="s">
        <v>73</v>
      </c>
      <c r="R4617">
        <v>729.68560791015602</v>
      </c>
      <c r="S4617">
        <v>3</v>
      </c>
      <c r="T4617">
        <v>729.34891000000005</v>
      </c>
      <c r="U4617">
        <v>2185.0248999999999</v>
      </c>
      <c r="V4617">
        <v>2.6695000000000002</v>
      </c>
      <c r="W4617">
        <v>1.9469999999999999E-3</v>
      </c>
      <c r="X4617">
        <v>-0.78491</v>
      </c>
      <c r="Y4617">
        <v>-5.7247999999999999E-4</v>
      </c>
      <c r="Z4617">
        <v>1.8846000000000001</v>
      </c>
      <c r="AA4617">
        <v>1.3745000000000001E-3</v>
      </c>
      <c r="AB4617">
        <v>729.68278583758899</v>
      </c>
      <c r="AC4617">
        <v>125.68</v>
      </c>
      <c r="AD4617">
        <v>0.74458999999999997</v>
      </c>
      <c r="AE4617">
        <v>125.68</v>
      </c>
      <c r="AF4617">
        <v>125.31</v>
      </c>
      <c r="AG4617">
        <v>126.05</v>
      </c>
      <c r="AH4617">
        <v>0</v>
      </c>
      <c r="AM4617">
        <v>60</v>
      </c>
      <c r="AN4617">
        <v>15</v>
      </c>
      <c r="AO4617">
        <v>5</v>
      </c>
      <c r="AP4617">
        <v>0</v>
      </c>
      <c r="AQ4617">
        <v>0</v>
      </c>
      <c r="AR4617">
        <v>0</v>
      </c>
      <c r="AS4617">
        <v>3.6099999999999999E-4</v>
      </c>
      <c r="AT4617">
        <v>1</v>
      </c>
      <c r="AU4617">
        <v>180646</v>
      </c>
      <c r="AV4617">
        <v>180646</v>
      </c>
      <c r="AX4617">
        <v>68.260999999999996</v>
      </c>
      <c r="AY4617">
        <v>44.73</v>
      </c>
      <c r="AZ4617">
        <v>1</v>
      </c>
      <c r="BA4617">
        <v>22402000</v>
      </c>
      <c r="BD4617">
        <v>13565</v>
      </c>
      <c r="BE4617">
        <v>600</v>
      </c>
      <c r="BF4617">
        <v>7106</v>
      </c>
      <c r="BG4617">
        <v>7372</v>
      </c>
      <c r="BH4617">
        <v>15269</v>
      </c>
      <c r="BI4617">
        <v>15269</v>
      </c>
      <c r="BM4617">
        <v>-2.02107477248318E-2</v>
      </c>
    </row>
    <row r="4618" spans="1:65" x14ac:dyDescent="0.2">
      <c r="A4618" t="s">
        <v>27398</v>
      </c>
      <c r="B4618">
        <v>18</v>
      </c>
      <c r="C4618" t="s">
        <v>7</v>
      </c>
      <c r="D4618" t="s">
        <v>27400</v>
      </c>
      <c r="E4618" t="s">
        <v>27401</v>
      </c>
      <c r="F4618" t="s">
        <v>27402</v>
      </c>
      <c r="G4618">
        <v>0</v>
      </c>
      <c r="H4618">
        <v>1</v>
      </c>
      <c r="I4618">
        <v>0</v>
      </c>
      <c r="J4618" t="s">
        <v>22676</v>
      </c>
      <c r="K4618" t="s">
        <v>22676</v>
      </c>
      <c r="L4618" t="s">
        <v>22676</v>
      </c>
      <c r="M4618" t="s">
        <v>22677</v>
      </c>
      <c r="N4618" t="s">
        <v>22678</v>
      </c>
      <c r="O4618" t="s">
        <v>71</v>
      </c>
      <c r="P4618" t="s">
        <v>72</v>
      </c>
      <c r="Q4618" t="s">
        <v>73</v>
      </c>
      <c r="R4618">
        <v>735.016845703125</v>
      </c>
      <c r="S4618">
        <v>3</v>
      </c>
      <c r="T4618">
        <v>734.68054800000004</v>
      </c>
      <c r="U4618">
        <v>2201.01982</v>
      </c>
      <c r="V4618">
        <v>1.8784000000000001</v>
      </c>
      <c r="W4618">
        <v>1.3801E-3</v>
      </c>
      <c r="X4618">
        <v>0.22378000000000001</v>
      </c>
      <c r="Y4618">
        <v>1.6440000000000001E-4</v>
      </c>
      <c r="Z4618">
        <v>2.1021999999999998</v>
      </c>
      <c r="AA4618">
        <v>1.5445000000000001E-3</v>
      </c>
      <c r="AB4618">
        <v>734.680701432094</v>
      </c>
      <c r="AC4618">
        <v>125.58</v>
      </c>
      <c r="AD4618">
        <v>0.88560000000000005</v>
      </c>
      <c r="AE4618">
        <v>125.58</v>
      </c>
      <c r="AF4618">
        <v>125.23</v>
      </c>
      <c r="AG4618">
        <v>126.11</v>
      </c>
      <c r="AH4618">
        <v>0</v>
      </c>
      <c r="AM4618">
        <v>76</v>
      </c>
      <c r="AN4618">
        <v>18</v>
      </c>
      <c r="AO4618">
        <v>6</v>
      </c>
      <c r="AP4618">
        <v>0</v>
      </c>
      <c r="AQ4618">
        <v>0</v>
      </c>
      <c r="AR4618">
        <v>0</v>
      </c>
      <c r="AS4618">
        <v>7.7904000000000005E-4</v>
      </c>
      <c r="AT4618">
        <v>1</v>
      </c>
      <c r="AU4618">
        <v>180670</v>
      </c>
      <c r="AV4618">
        <v>180670</v>
      </c>
      <c r="AX4618">
        <v>58.634999999999998</v>
      </c>
      <c r="AY4618">
        <v>39.820999999999998</v>
      </c>
      <c r="AZ4618">
        <v>1</v>
      </c>
      <c r="BA4618">
        <v>9830800</v>
      </c>
      <c r="BD4618">
        <v>13566</v>
      </c>
      <c r="BE4618">
        <v>600</v>
      </c>
      <c r="BF4618">
        <v>7106</v>
      </c>
      <c r="BG4618">
        <v>7373</v>
      </c>
      <c r="BH4618">
        <v>15270</v>
      </c>
      <c r="BI4618">
        <v>15270</v>
      </c>
      <c r="BJ4618">
        <v>251</v>
      </c>
      <c r="BM4618">
        <v>-3.2653786350692798E-2</v>
      </c>
    </row>
    <row r="4619" spans="1:65" x14ac:dyDescent="0.2">
      <c r="A4619" t="s">
        <v>27403</v>
      </c>
      <c r="B4619">
        <v>11</v>
      </c>
      <c r="C4619" t="s">
        <v>7</v>
      </c>
      <c r="D4619" t="s">
        <v>27405</v>
      </c>
      <c r="E4619" t="s">
        <v>27409</v>
      </c>
      <c r="F4619" t="s">
        <v>27410</v>
      </c>
      <c r="G4619">
        <v>0</v>
      </c>
      <c r="H4619">
        <v>1</v>
      </c>
      <c r="I4619">
        <v>0</v>
      </c>
      <c r="J4619" t="s">
        <v>19163</v>
      </c>
      <c r="K4619" t="s">
        <v>19163</v>
      </c>
      <c r="L4619" t="s">
        <v>19163</v>
      </c>
      <c r="M4619" t="s">
        <v>19164</v>
      </c>
      <c r="N4619" t="s">
        <v>19165</v>
      </c>
      <c r="O4619" t="s">
        <v>71</v>
      </c>
      <c r="P4619" t="s">
        <v>72</v>
      </c>
      <c r="Q4619" t="s">
        <v>73</v>
      </c>
      <c r="R4619">
        <v>653.84191894531205</v>
      </c>
      <c r="S4619">
        <v>2</v>
      </c>
      <c r="T4619">
        <v>653.84089900000004</v>
      </c>
      <c r="U4619">
        <v>1305.66724</v>
      </c>
      <c r="V4619">
        <v>2.7336999999999998</v>
      </c>
      <c r="W4619">
        <v>1.7874E-3</v>
      </c>
      <c r="X4619">
        <v>-0.43473000000000001</v>
      </c>
      <c r="Y4619">
        <v>-2.8424E-4</v>
      </c>
      <c r="Z4619">
        <v>2.2989999999999999</v>
      </c>
      <c r="AA4619">
        <v>1.5031999999999999E-3</v>
      </c>
      <c r="AB4619">
        <v>653.84054309669602</v>
      </c>
      <c r="AC4619">
        <v>121.86</v>
      </c>
      <c r="AD4619">
        <v>0.66849999999999998</v>
      </c>
      <c r="AE4619">
        <v>121.86</v>
      </c>
      <c r="AF4619">
        <v>121.49</v>
      </c>
      <c r="AG4619">
        <v>122.15</v>
      </c>
      <c r="AH4619">
        <v>0</v>
      </c>
      <c r="AM4619">
        <v>32</v>
      </c>
      <c r="AN4619">
        <v>13</v>
      </c>
      <c r="AO4619">
        <v>3</v>
      </c>
      <c r="AP4619">
        <v>0</v>
      </c>
      <c r="AQ4619">
        <v>0</v>
      </c>
      <c r="AR4619">
        <v>0</v>
      </c>
      <c r="AS4619">
        <v>1.4043E-2</v>
      </c>
      <c r="AT4619">
        <v>1</v>
      </c>
      <c r="AU4619">
        <v>174936</v>
      </c>
      <c r="AV4619">
        <v>174936</v>
      </c>
      <c r="AX4619">
        <v>72.242999999999995</v>
      </c>
      <c r="AY4619">
        <v>40.713000000000001</v>
      </c>
      <c r="AZ4619">
        <v>2</v>
      </c>
      <c r="BA4619">
        <v>3212400</v>
      </c>
      <c r="BD4619">
        <v>13569</v>
      </c>
      <c r="BE4619">
        <v>412</v>
      </c>
      <c r="BF4619">
        <v>7107</v>
      </c>
      <c r="BG4619">
        <v>7375</v>
      </c>
      <c r="BH4619">
        <v>15273</v>
      </c>
      <c r="BI4619">
        <v>15273</v>
      </c>
      <c r="BJ4619" t="s">
        <v>27408</v>
      </c>
      <c r="BM4619">
        <v>2.6637890681286001E-2</v>
      </c>
    </row>
    <row r="4620" spans="1:65" x14ac:dyDescent="0.2">
      <c r="A4620" t="s">
        <v>27418</v>
      </c>
      <c r="B4620">
        <v>14</v>
      </c>
      <c r="C4620" t="s">
        <v>66</v>
      </c>
      <c r="D4620" t="s">
        <v>27419</v>
      </c>
      <c r="G4620">
        <v>0</v>
      </c>
      <c r="H4620">
        <v>0</v>
      </c>
      <c r="I4620">
        <v>0</v>
      </c>
      <c r="J4620" t="s">
        <v>17791</v>
      </c>
      <c r="K4620" t="s">
        <v>17791</v>
      </c>
      <c r="L4620" t="s">
        <v>17791</v>
      </c>
      <c r="M4620" t="s">
        <v>17792</v>
      </c>
      <c r="N4620" t="s">
        <v>17793</v>
      </c>
      <c r="O4620" t="s">
        <v>71</v>
      </c>
      <c r="P4620" t="s">
        <v>72</v>
      </c>
      <c r="Q4620" t="s">
        <v>73</v>
      </c>
      <c r="R4620">
        <v>792.925537109375</v>
      </c>
      <c r="S4620">
        <v>2</v>
      </c>
      <c r="T4620">
        <v>792.42301899999995</v>
      </c>
      <c r="U4620">
        <v>1582.8314800000001</v>
      </c>
      <c r="V4620">
        <v>3.0015999999999998</v>
      </c>
      <c r="W4620">
        <v>2.3785E-3</v>
      </c>
      <c r="X4620">
        <v>-0.85065000000000002</v>
      </c>
      <c r="Y4620">
        <v>-6.7407000000000003E-4</v>
      </c>
      <c r="Z4620">
        <v>2.1509999999999998</v>
      </c>
      <c r="AA4620">
        <v>1.7045000000000001E-3</v>
      </c>
      <c r="AB4620">
        <v>792.92371925460998</v>
      </c>
      <c r="AC4620">
        <v>57.643000000000001</v>
      </c>
      <c r="AD4620">
        <v>0.71780999999999995</v>
      </c>
      <c r="AE4620">
        <v>57.643000000000001</v>
      </c>
      <c r="AF4620">
        <v>57.173999999999999</v>
      </c>
      <c r="AG4620">
        <v>57.892000000000003</v>
      </c>
      <c r="AH4620">
        <v>0</v>
      </c>
      <c r="AM4620">
        <v>33</v>
      </c>
      <c r="AN4620">
        <v>14</v>
      </c>
      <c r="AO4620">
        <v>3</v>
      </c>
      <c r="AP4620">
        <v>0</v>
      </c>
      <c r="AQ4620">
        <v>0</v>
      </c>
      <c r="AR4620">
        <v>0</v>
      </c>
      <c r="AS4620">
        <v>1.3914999999999999E-3</v>
      </c>
      <c r="AT4620">
        <v>2</v>
      </c>
      <c r="AU4620">
        <v>80378</v>
      </c>
      <c r="AV4620" t="s">
        <v>27420</v>
      </c>
      <c r="AX4620">
        <v>108.68</v>
      </c>
      <c r="AY4620">
        <v>108.68</v>
      </c>
      <c r="AZ4620">
        <v>1</v>
      </c>
      <c r="BA4620">
        <v>3813400</v>
      </c>
      <c r="BD4620">
        <v>13573</v>
      </c>
      <c r="BE4620">
        <v>4389</v>
      </c>
      <c r="BF4620">
        <v>7109</v>
      </c>
      <c r="BG4620">
        <v>7377</v>
      </c>
      <c r="BH4620" t="s">
        <v>27421</v>
      </c>
      <c r="BI4620">
        <v>15279</v>
      </c>
      <c r="BM4620">
        <v>6.3382210840700198E-2</v>
      </c>
    </row>
    <row r="4621" spans="1:65" x14ac:dyDescent="0.2">
      <c r="A4621" t="s">
        <v>27429</v>
      </c>
      <c r="B4621">
        <v>11</v>
      </c>
      <c r="C4621" t="s">
        <v>66</v>
      </c>
      <c r="D4621" t="s">
        <v>27430</v>
      </c>
      <c r="G4621">
        <v>0</v>
      </c>
      <c r="H4621">
        <v>0</v>
      </c>
      <c r="I4621">
        <v>0</v>
      </c>
      <c r="J4621" t="s">
        <v>1055</v>
      </c>
      <c r="K4621" t="s">
        <v>1055</v>
      </c>
      <c r="L4621" t="s">
        <v>1055</v>
      </c>
      <c r="N4621" t="s">
        <v>1056</v>
      </c>
      <c r="O4621" t="s">
        <v>71</v>
      </c>
      <c r="P4621" t="s">
        <v>72</v>
      </c>
      <c r="Q4621" t="s">
        <v>73</v>
      </c>
      <c r="R4621">
        <v>600.84722900390602</v>
      </c>
      <c r="S4621">
        <v>2</v>
      </c>
      <c r="T4621">
        <v>600.84535300000005</v>
      </c>
      <c r="U4621">
        <v>1199.67615</v>
      </c>
      <c r="V4621">
        <v>2.0478000000000001</v>
      </c>
      <c r="W4621">
        <v>1.2304E-3</v>
      </c>
      <c r="X4621">
        <v>3.7404E-2</v>
      </c>
      <c r="Y4621" s="1">
        <v>2.2473999999999999E-5</v>
      </c>
      <c r="Z4621">
        <v>2.0851999999999999</v>
      </c>
      <c r="AA4621">
        <v>1.2528999999999999E-3</v>
      </c>
      <c r="AB4621">
        <v>600.84549348320297</v>
      </c>
      <c r="AC4621">
        <v>88.96</v>
      </c>
      <c r="AD4621">
        <v>0.52753000000000005</v>
      </c>
      <c r="AE4621">
        <v>88.96</v>
      </c>
      <c r="AF4621">
        <v>88.754000000000005</v>
      </c>
      <c r="AG4621">
        <v>89.281999999999996</v>
      </c>
      <c r="AH4621">
        <v>0</v>
      </c>
      <c r="AM4621">
        <v>24</v>
      </c>
      <c r="AN4621">
        <v>12</v>
      </c>
      <c r="AO4621">
        <v>3</v>
      </c>
      <c r="AP4621">
        <v>0</v>
      </c>
      <c r="AQ4621">
        <v>0</v>
      </c>
      <c r="AR4621">
        <v>0</v>
      </c>
      <c r="AS4621">
        <v>3.4793999999999999E-2</v>
      </c>
      <c r="AT4621">
        <v>1</v>
      </c>
      <c r="AU4621">
        <v>126696</v>
      </c>
      <c r="AV4621">
        <v>126696</v>
      </c>
      <c r="AX4621">
        <v>56.631999999999998</v>
      </c>
      <c r="AY4621">
        <v>24.998000000000001</v>
      </c>
      <c r="AZ4621">
        <v>1</v>
      </c>
      <c r="BA4621">
        <v>782680</v>
      </c>
      <c r="BD4621">
        <v>13578</v>
      </c>
      <c r="BE4621">
        <v>2393</v>
      </c>
      <c r="BF4621">
        <v>7112</v>
      </c>
      <c r="BG4621">
        <v>7380</v>
      </c>
      <c r="BH4621">
        <v>15284</v>
      </c>
      <c r="BI4621">
        <v>15284</v>
      </c>
      <c r="BM4621">
        <v>8.43022202045631E-2</v>
      </c>
    </row>
    <row r="4622" spans="1:65" x14ac:dyDescent="0.2">
      <c r="A4622" t="s">
        <v>27431</v>
      </c>
      <c r="B4622">
        <v>16</v>
      </c>
      <c r="C4622" t="s">
        <v>66</v>
      </c>
      <c r="D4622" t="s">
        <v>27432</v>
      </c>
      <c r="G4622">
        <v>0</v>
      </c>
      <c r="H4622">
        <v>0</v>
      </c>
      <c r="I4622">
        <v>0</v>
      </c>
      <c r="J4622" t="s">
        <v>27433</v>
      </c>
      <c r="K4622" t="s">
        <v>27433</v>
      </c>
      <c r="L4622" t="s">
        <v>27433</v>
      </c>
      <c r="M4622" t="s">
        <v>27434</v>
      </c>
      <c r="N4622" t="s">
        <v>27435</v>
      </c>
      <c r="O4622" t="s">
        <v>71</v>
      </c>
      <c r="P4622" t="s">
        <v>72</v>
      </c>
      <c r="Q4622" t="s">
        <v>73</v>
      </c>
      <c r="R4622">
        <v>627.96142578125</v>
      </c>
      <c r="S4622">
        <v>3</v>
      </c>
      <c r="T4622">
        <v>627.62583199999995</v>
      </c>
      <c r="U4622">
        <v>1879.8556699999999</v>
      </c>
      <c r="V4622">
        <v>0.51463999999999999</v>
      </c>
      <c r="W4622">
        <v>3.2299999999999999E-4</v>
      </c>
      <c r="X4622">
        <v>0.23857</v>
      </c>
      <c r="Y4622">
        <v>1.4974000000000001E-4</v>
      </c>
      <c r="Z4622">
        <v>0.75322</v>
      </c>
      <c r="AA4622">
        <v>4.7273999999999998E-4</v>
      </c>
      <c r="AB4622">
        <v>627.62629763479299</v>
      </c>
      <c r="AC4622">
        <v>37.738999999999997</v>
      </c>
      <c r="AD4622">
        <v>0.86623000000000006</v>
      </c>
      <c r="AE4622">
        <v>37.738999999999997</v>
      </c>
      <c r="AF4622">
        <v>37.386000000000003</v>
      </c>
      <c r="AG4622">
        <v>38.252000000000002</v>
      </c>
      <c r="AH4622">
        <v>0</v>
      </c>
      <c r="AM4622">
        <v>63</v>
      </c>
      <c r="AN4622">
        <v>17</v>
      </c>
      <c r="AO4622">
        <v>6</v>
      </c>
      <c r="AP4622">
        <v>0</v>
      </c>
      <c r="AQ4622">
        <v>0</v>
      </c>
      <c r="AR4622">
        <v>0</v>
      </c>
      <c r="AS4622" s="1">
        <v>4.4046000000000002E-25</v>
      </c>
      <c r="AT4622">
        <v>1</v>
      </c>
      <c r="AU4622">
        <v>50328</v>
      </c>
      <c r="AV4622">
        <v>50328</v>
      </c>
      <c r="AX4622">
        <v>141.59</v>
      </c>
      <c r="AY4622">
        <v>130.77000000000001</v>
      </c>
      <c r="AZ4622">
        <v>1</v>
      </c>
      <c r="BA4622">
        <v>25351000</v>
      </c>
      <c r="BD4622">
        <v>13579</v>
      </c>
      <c r="BE4622">
        <v>4357</v>
      </c>
      <c r="BF4622">
        <v>7113</v>
      </c>
      <c r="BG4622">
        <v>7381</v>
      </c>
      <c r="BH4622">
        <v>15285</v>
      </c>
      <c r="BI4622">
        <v>15285</v>
      </c>
      <c r="BM4622">
        <v>-4.9066298161960703E-2</v>
      </c>
    </row>
    <row r="4623" spans="1:65" x14ac:dyDescent="0.2">
      <c r="A4623" t="s">
        <v>27436</v>
      </c>
      <c r="B4623">
        <v>16</v>
      </c>
      <c r="C4623" t="s">
        <v>66</v>
      </c>
      <c r="D4623" t="s">
        <v>27437</v>
      </c>
      <c r="G4623">
        <v>0</v>
      </c>
      <c r="H4623">
        <v>0</v>
      </c>
      <c r="I4623">
        <v>0</v>
      </c>
      <c r="J4623" t="s">
        <v>9793</v>
      </c>
      <c r="K4623" t="s">
        <v>9793</v>
      </c>
      <c r="L4623" t="s">
        <v>9793</v>
      </c>
      <c r="M4623" t="s">
        <v>9794</v>
      </c>
      <c r="N4623" t="s">
        <v>9795</v>
      </c>
      <c r="O4623" t="s">
        <v>71</v>
      </c>
      <c r="P4623" t="s">
        <v>72</v>
      </c>
      <c r="Q4623" t="s">
        <v>73</v>
      </c>
      <c r="R4623">
        <v>833.41711425781205</v>
      </c>
      <c r="S4623">
        <v>2</v>
      </c>
      <c r="T4623">
        <v>833.41519400000004</v>
      </c>
      <c r="U4623">
        <v>1664.81583</v>
      </c>
      <c r="V4623">
        <v>2.4695</v>
      </c>
      <c r="W4623">
        <v>2.0581000000000002E-3</v>
      </c>
      <c r="X4623">
        <v>-0.18217</v>
      </c>
      <c r="Y4623">
        <v>-1.5181999999999999E-4</v>
      </c>
      <c r="Z4623">
        <v>2.2873000000000001</v>
      </c>
      <c r="AA4623">
        <v>1.9063000000000001E-3</v>
      </c>
      <c r="AB4623">
        <v>833.91623578827</v>
      </c>
      <c r="AC4623">
        <v>84.504000000000005</v>
      </c>
      <c r="AD4623">
        <v>0.76517000000000002</v>
      </c>
      <c r="AE4623">
        <v>84.504000000000005</v>
      </c>
      <c r="AF4623">
        <v>84.144999999999996</v>
      </c>
      <c r="AG4623">
        <v>84.91</v>
      </c>
      <c r="AH4623">
        <v>0</v>
      </c>
      <c r="AM4623">
        <v>36</v>
      </c>
      <c r="AN4623">
        <v>15</v>
      </c>
      <c r="AO4623">
        <v>3</v>
      </c>
      <c r="AP4623">
        <v>0</v>
      </c>
      <c r="AQ4623">
        <v>0</v>
      </c>
      <c r="AR4623">
        <v>0</v>
      </c>
      <c r="AS4623">
        <v>3.9026999999999998E-3</v>
      </c>
      <c r="AT4623">
        <v>2</v>
      </c>
      <c r="AU4623">
        <v>119871</v>
      </c>
      <c r="AV4623" t="s">
        <v>27438</v>
      </c>
      <c r="AX4623">
        <v>60.08</v>
      </c>
      <c r="AY4623">
        <v>54.381</v>
      </c>
      <c r="AZ4623">
        <v>1</v>
      </c>
      <c r="BA4623">
        <v>2588200</v>
      </c>
      <c r="BD4623">
        <v>13581</v>
      </c>
      <c r="BE4623">
        <v>3897</v>
      </c>
      <c r="BF4623">
        <v>7114</v>
      </c>
      <c r="BG4623">
        <v>7382</v>
      </c>
      <c r="BH4623" t="s">
        <v>27439</v>
      </c>
      <c r="BI4623">
        <v>15287</v>
      </c>
      <c r="BM4623">
        <v>1.0019345670343601E-2</v>
      </c>
    </row>
    <row r="4624" spans="1:65" x14ac:dyDescent="0.2">
      <c r="A4624" t="s">
        <v>27442</v>
      </c>
      <c r="B4624">
        <v>15</v>
      </c>
      <c r="C4624" t="s">
        <v>66</v>
      </c>
      <c r="D4624" t="s">
        <v>27443</v>
      </c>
      <c r="G4624">
        <v>0</v>
      </c>
      <c r="H4624">
        <v>0</v>
      </c>
      <c r="I4624">
        <v>0</v>
      </c>
      <c r="J4624" t="s">
        <v>24388</v>
      </c>
      <c r="K4624" t="s">
        <v>24388</v>
      </c>
      <c r="L4624" t="s">
        <v>24388</v>
      </c>
      <c r="M4624" t="s">
        <v>24389</v>
      </c>
      <c r="N4624" t="s">
        <v>24390</v>
      </c>
      <c r="O4624" t="s">
        <v>71</v>
      </c>
      <c r="P4624" t="s">
        <v>72</v>
      </c>
      <c r="Q4624" t="s">
        <v>73</v>
      </c>
      <c r="R4624">
        <v>459.250244140625</v>
      </c>
      <c r="S4624">
        <v>4</v>
      </c>
      <c r="T4624">
        <v>458.74798500000003</v>
      </c>
      <c r="U4624">
        <v>1830.9628299999999</v>
      </c>
      <c r="V4624">
        <v>2.1217000000000001</v>
      </c>
      <c r="W4624">
        <v>9.7333000000000001E-4</v>
      </c>
      <c r="X4624">
        <v>-0.11656999999999999</v>
      </c>
      <c r="Y4624" s="1">
        <v>-5.3477000000000003E-5</v>
      </c>
      <c r="Z4624">
        <v>2.0051000000000001</v>
      </c>
      <c r="AA4624">
        <v>9.1985000000000005E-4</v>
      </c>
      <c r="AB4624">
        <v>458.747904437952</v>
      </c>
      <c r="AC4624">
        <v>92.343999999999994</v>
      </c>
      <c r="AD4624">
        <v>0.76544999999999996</v>
      </c>
      <c r="AE4624">
        <v>92.343999999999994</v>
      </c>
      <c r="AF4624">
        <v>91.959000000000003</v>
      </c>
      <c r="AG4624">
        <v>92.724999999999994</v>
      </c>
      <c r="AH4624">
        <v>0</v>
      </c>
      <c r="AM4624">
        <v>55</v>
      </c>
      <c r="AN4624">
        <v>15</v>
      </c>
      <c r="AO4624">
        <v>5</v>
      </c>
      <c r="AP4624">
        <v>0</v>
      </c>
      <c r="AQ4624">
        <v>0</v>
      </c>
      <c r="AR4624">
        <v>0</v>
      </c>
      <c r="AS4624" s="1">
        <v>7.7138000000000006E-5</v>
      </c>
      <c r="AT4624">
        <v>2</v>
      </c>
      <c r="AU4624">
        <v>131586</v>
      </c>
      <c r="AV4624" t="s">
        <v>27444</v>
      </c>
      <c r="AX4624">
        <v>101.72</v>
      </c>
      <c r="AY4624">
        <v>83.257999999999996</v>
      </c>
      <c r="AZ4624">
        <v>1</v>
      </c>
      <c r="BA4624">
        <v>5000800</v>
      </c>
      <c r="BD4624">
        <v>13583</v>
      </c>
      <c r="BE4624">
        <v>3280</v>
      </c>
      <c r="BF4624">
        <v>7116</v>
      </c>
      <c r="BG4624">
        <v>7384</v>
      </c>
      <c r="BH4624" t="s">
        <v>27445</v>
      </c>
      <c r="BI4624">
        <v>15291</v>
      </c>
      <c r="BM4624">
        <v>8.0590314519667999E-2</v>
      </c>
    </row>
    <row r="4625" spans="1:65" x14ac:dyDescent="0.2">
      <c r="A4625" t="s">
        <v>27446</v>
      </c>
      <c r="B4625">
        <v>27</v>
      </c>
      <c r="C4625" t="s">
        <v>66</v>
      </c>
      <c r="D4625" t="s">
        <v>27447</v>
      </c>
      <c r="G4625">
        <v>0</v>
      </c>
      <c r="H4625">
        <v>0</v>
      </c>
      <c r="I4625">
        <v>0</v>
      </c>
      <c r="J4625" t="s">
        <v>12949</v>
      </c>
      <c r="K4625" t="s">
        <v>12949</v>
      </c>
      <c r="L4625" t="s">
        <v>12949</v>
      </c>
      <c r="M4625" t="s">
        <v>12950</v>
      </c>
      <c r="N4625" t="s">
        <v>12951</v>
      </c>
      <c r="O4625" t="s">
        <v>71</v>
      </c>
      <c r="P4625" t="s">
        <v>72</v>
      </c>
      <c r="Q4625" t="s">
        <v>73</v>
      </c>
      <c r="R4625">
        <v>979.85949707031205</v>
      </c>
      <c r="S4625">
        <v>3</v>
      </c>
      <c r="T4625">
        <v>979.52452700000003</v>
      </c>
      <c r="U4625">
        <v>2935.5517500000001</v>
      </c>
      <c r="V4625">
        <v>1.9548000000000001</v>
      </c>
      <c r="W4625">
        <v>1.9147000000000001E-3</v>
      </c>
      <c r="X4625">
        <v>-0.90590999999999999</v>
      </c>
      <c r="Y4625">
        <v>-8.8736000000000002E-4</v>
      </c>
      <c r="Z4625">
        <v>1.0488</v>
      </c>
      <c r="AA4625">
        <v>1.0273999999999999E-3</v>
      </c>
      <c r="AB4625">
        <v>979.85807370994905</v>
      </c>
      <c r="AC4625">
        <v>137.62</v>
      </c>
      <c r="AD4625">
        <v>0.51885999999999999</v>
      </c>
      <c r="AE4625">
        <v>137.62</v>
      </c>
      <c r="AF4625">
        <v>137.32</v>
      </c>
      <c r="AG4625">
        <v>137.84</v>
      </c>
      <c r="AH4625">
        <v>0</v>
      </c>
      <c r="AM4625">
        <v>52</v>
      </c>
      <c r="AN4625">
        <v>12</v>
      </c>
      <c r="AO4625">
        <v>6</v>
      </c>
      <c r="AP4625">
        <v>0</v>
      </c>
      <c r="AQ4625">
        <v>0</v>
      </c>
      <c r="AR4625">
        <v>0</v>
      </c>
      <c r="AS4625">
        <v>6.9394000000000001E-3</v>
      </c>
      <c r="AT4625">
        <v>1</v>
      </c>
      <c r="AU4625">
        <v>197869</v>
      </c>
      <c r="AV4625">
        <v>197869</v>
      </c>
      <c r="AX4625">
        <v>28.001000000000001</v>
      </c>
      <c r="AY4625">
        <v>21.905000000000001</v>
      </c>
      <c r="AZ4625">
        <v>1</v>
      </c>
      <c r="BA4625">
        <v>10106000</v>
      </c>
      <c r="BD4625">
        <v>13586</v>
      </c>
      <c r="BE4625">
        <v>2227</v>
      </c>
      <c r="BF4625">
        <v>7117</v>
      </c>
      <c r="BG4625">
        <v>7385</v>
      </c>
      <c r="BH4625">
        <v>15294</v>
      </c>
      <c r="BI4625">
        <v>15294</v>
      </c>
      <c r="BM4625">
        <v>0.16139755997210101</v>
      </c>
    </row>
    <row r="4626" spans="1:65" x14ac:dyDescent="0.2">
      <c r="A4626" t="s">
        <v>27450</v>
      </c>
      <c r="B4626">
        <v>16</v>
      </c>
      <c r="C4626" t="s">
        <v>66</v>
      </c>
      <c r="D4626" t="s">
        <v>27451</v>
      </c>
      <c r="G4626">
        <v>0</v>
      </c>
      <c r="H4626">
        <v>0</v>
      </c>
      <c r="I4626">
        <v>0</v>
      </c>
      <c r="J4626" t="s">
        <v>180</v>
      </c>
      <c r="K4626" t="s">
        <v>180</v>
      </c>
      <c r="L4626" t="s">
        <v>180</v>
      </c>
      <c r="M4626" t="s">
        <v>181</v>
      </c>
      <c r="N4626" t="s">
        <v>182</v>
      </c>
      <c r="O4626" t="s">
        <v>71</v>
      </c>
      <c r="P4626" t="s">
        <v>72</v>
      </c>
      <c r="Q4626" t="s">
        <v>73</v>
      </c>
      <c r="R4626">
        <v>613.33581542968705</v>
      </c>
      <c r="S4626">
        <v>3</v>
      </c>
      <c r="T4626">
        <v>613.00111600000002</v>
      </c>
      <c r="U4626">
        <v>1835.98152</v>
      </c>
      <c r="V4626">
        <v>1.508</v>
      </c>
      <c r="W4626">
        <v>9.2440000000000003E-4</v>
      </c>
      <c r="X4626">
        <v>-1.0716000000000001</v>
      </c>
      <c r="Y4626">
        <v>-6.5691000000000002E-4</v>
      </c>
      <c r="Z4626">
        <v>0.43635000000000002</v>
      </c>
      <c r="AA4626">
        <v>2.6748000000000001E-4</v>
      </c>
      <c r="AB4626">
        <v>613.33513796585601</v>
      </c>
      <c r="AC4626">
        <v>101.58</v>
      </c>
      <c r="AD4626">
        <v>1.3471</v>
      </c>
      <c r="AE4626">
        <v>101.58</v>
      </c>
      <c r="AF4626">
        <v>101.16</v>
      </c>
      <c r="AG4626">
        <v>102.51</v>
      </c>
      <c r="AH4626">
        <v>0</v>
      </c>
      <c r="AM4626">
        <v>102</v>
      </c>
      <c r="AN4626">
        <v>27</v>
      </c>
      <c r="AO4626">
        <v>5</v>
      </c>
      <c r="AP4626">
        <v>0</v>
      </c>
      <c r="AQ4626">
        <v>0</v>
      </c>
      <c r="AR4626">
        <v>0</v>
      </c>
      <c r="AS4626">
        <v>1.3665E-2</v>
      </c>
      <c r="AT4626">
        <v>1</v>
      </c>
      <c r="AU4626">
        <v>145045</v>
      </c>
      <c r="AV4626">
        <v>145045</v>
      </c>
      <c r="AX4626">
        <v>42.191000000000003</v>
      </c>
      <c r="AY4626">
        <v>42.191000000000003</v>
      </c>
      <c r="AZ4626">
        <v>1</v>
      </c>
      <c r="BA4626">
        <v>2618800</v>
      </c>
      <c r="BD4626">
        <v>13589</v>
      </c>
      <c r="BE4626">
        <v>3467</v>
      </c>
      <c r="BF4626">
        <v>7119</v>
      </c>
      <c r="BG4626">
        <v>7387</v>
      </c>
      <c r="BH4626">
        <v>15297</v>
      </c>
      <c r="BI4626">
        <v>15297</v>
      </c>
      <c r="BM4626">
        <v>9.6968250315057902E-2</v>
      </c>
    </row>
    <row r="4627" spans="1:65" x14ac:dyDescent="0.2">
      <c r="A4627" t="s">
        <v>27464</v>
      </c>
      <c r="B4627">
        <v>22</v>
      </c>
      <c r="C4627" t="s">
        <v>66</v>
      </c>
      <c r="D4627" t="s">
        <v>27465</v>
      </c>
      <c r="G4627">
        <v>0</v>
      </c>
      <c r="H4627">
        <v>0</v>
      </c>
      <c r="I4627">
        <v>1</v>
      </c>
      <c r="J4627" t="s">
        <v>27466</v>
      </c>
      <c r="K4627" t="s">
        <v>27466</v>
      </c>
      <c r="L4627" t="s">
        <v>27466</v>
      </c>
      <c r="M4627" t="s">
        <v>27467</v>
      </c>
      <c r="N4627" t="s">
        <v>27468</v>
      </c>
      <c r="O4627" t="s">
        <v>71</v>
      </c>
      <c r="P4627" t="s">
        <v>72</v>
      </c>
      <c r="Q4627" t="s">
        <v>73</v>
      </c>
      <c r="R4627">
        <v>851.07409667968705</v>
      </c>
      <c r="S4627">
        <v>3</v>
      </c>
      <c r="T4627">
        <v>850.40491199999997</v>
      </c>
      <c r="U4627">
        <v>2548.1929100000002</v>
      </c>
      <c r="V4627">
        <v>1.4588000000000001</v>
      </c>
      <c r="W4627">
        <v>1.2405000000000001E-3</v>
      </c>
      <c r="X4627">
        <v>-0.27755000000000002</v>
      </c>
      <c r="Y4627">
        <v>-2.3603E-4</v>
      </c>
      <c r="Z4627">
        <v>1.1812</v>
      </c>
      <c r="AA4627">
        <v>1.0045E-3</v>
      </c>
      <c r="AB4627">
        <v>850.73889615843996</v>
      </c>
      <c r="AC4627">
        <v>62.69</v>
      </c>
      <c r="AD4627">
        <v>0.81200000000000006</v>
      </c>
      <c r="AE4627">
        <v>62.69</v>
      </c>
      <c r="AF4627">
        <v>62.384999999999998</v>
      </c>
      <c r="AG4627">
        <v>63.197000000000003</v>
      </c>
      <c r="AH4627">
        <v>0</v>
      </c>
      <c r="AM4627">
        <v>49</v>
      </c>
      <c r="AN4627">
        <v>16</v>
      </c>
      <c r="AO4627">
        <v>4</v>
      </c>
      <c r="AP4627">
        <v>0</v>
      </c>
      <c r="AQ4627">
        <v>0</v>
      </c>
      <c r="AR4627">
        <v>0</v>
      </c>
      <c r="AS4627">
        <v>3.0320999999999998E-3</v>
      </c>
      <c r="AT4627">
        <v>1</v>
      </c>
      <c r="AU4627">
        <v>87592</v>
      </c>
      <c r="AV4627">
        <v>87592</v>
      </c>
      <c r="AX4627">
        <v>43.115000000000002</v>
      </c>
      <c r="AY4627">
        <v>23.951000000000001</v>
      </c>
      <c r="AZ4627">
        <v>1</v>
      </c>
      <c r="BA4627">
        <v>2937200</v>
      </c>
      <c r="BD4627">
        <v>13596</v>
      </c>
      <c r="BE4627">
        <v>2334</v>
      </c>
      <c r="BF4627">
        <v>7123</v>
      </c>
      <c r="BG4627">
        <v>7391</v>
      </c>
      <c r="BH4627">
        <v>15304</v>
      </c>
      <c r="BI4627">
        <v>15304</v>
      </c>
      <c r="BM4627">
        <v>-1.9263410450093901E-2</v>
      </c>
    </row>
    <row r="4628" spans="1:65" x14ac:dyDescent="0.2">
      <c r="A4628" t="s">
        <v>27469</v>
      </c>
      <c r="B4628">
        <v>13</v>
      </c>
      <c r="C4628" t="s">
        <v>66</v>
      </c>
      <c r="D4628" t="s">
        <v>27470</v>
      </c>
      <c r="G4628">
        <v>0</v>
      </c>
      <c r="H4628">
        <v>0</v>
      </c>
      <c r="I4628">
        <v>0</v>
      </c>
      <c r="J4628" t="s">
        <v>7953</v>
      </c>
      <c r="K4628" t="s">
        <v>7953</v>
      </c>
      <c r="L4628" t="s">
        <v>7953</v>
      </c>
      <c r="M4628" t="s">
        <v>7954</v>
      </c>
      <c r="O4628" t="s">
        <v>71</v>
      </c>
      <c r="P4628" t="s">
        <v>72</v>
      </c>
      <c r="Q4628" t="s">
        <v>73</v>
      </c>
      <c r="R4628">
        <v>731.89678955078102</v>
      </c>
      <c r="S4628">
        <v>2</v>
      </c>
      <c r="T4628">
        <v>731.89303199999995</v>
      </c>
      <c r="U4628">
        <v>1461.77151</v>
      </c>
      <c r="V4628">
        <v>2.4973000000000001</v>
      </c>
      <c r="W4628">
        <v>1.8278000000000001E-3</v>
      </c>
      <c r="X4628">
        <v>0.23687</v>
      </c>
      <c r="Y4628">
        <v>1.7336000000000001E-4</v>
      </c>
      <c r="Z4628">
        <v>2.7342</v>
      </c>
      <c r="AA4628">
        <v>2.0011E-3</v>
      </c>
      <c r="AB4628">
        <v>731.89301915494502</v>
      </c>
      <c r="AC4628">
        <v>116.87</v>
      </c>
      <c r="AD4628">
        <v>0.56411999999999995</v>
      </c>
      <c r="AE4628">
        <v>116.87</v>
      </c>
      <c r="AF4628">
        <v>116.58</v>
      </c>
      <c r="AG4628">
        <v>117.15</v>
      </c>
      <c r="AH4628">
        <v>0</v>
      </c>
      <c r="AM4628">
        <v>25</v>
      </c>
      <c r="AN4628">
        <v>11</v>
      </c>
      <c r="AO4628">
        <v>3</v>
      </c>
      <c r="AP4628">
        <v>0</v>
      </c>
      <c r="AQ4628">
        <v>0</v>
      </c>
      <c r="AR4628">
        <v>0</v>
      </c>
      <c r="AS4628">
        <v>2.8909000000000001E-3</v>
      </c>
      <c r="AT4628">
        <v>1</v>
      </c>
      <c r="AU4628">
        <v>167922</v>
      </c>
      <c r="AV4628">
        <v>167922</v>
      </c>
      <c r="AX4628">
        <v>106.16</v>
      </c>
      <c r="AY4628">
        <v>62.506</v>
      </c>
      <c r="AZ4628">
        <v>1</v>
      </c>
      <c r="BA4628">
        <v>1778500</v>
      </c>
      <c r="BD4628">
        <v>13599</v>
      </c>
      <c r="BE4628">
        <v>118</v>
      </c>
      <c r="BF4628">
        <v>7124</v>
      </c>
      <c r="BG4628">
        <v>7392</v>
      </c>
      <c r="BH4628">
        <v>15308</v>
      </c>
      <c r="BI4628">
        <v>15308</v>
      </c>
      <c r="BM4628">
        <v>5.9095304208312799E-2</v>
      </c>
    </row>
    <row r="4629" spans="1:65" x14ac:dyDescent="0.2">
      <c r="A4629" t="s">
        <v>27473</v>
      </c>
      <c r="B4629">
        <v>13</v>
      </c>
      <c r="C4629" t="s">
        <v>66</v>
      </c>
      <c r="D4629" t="s">
        <v>27474</v>
      </c>
      <c r="G4629">
        <v>0</v>
      </c>
      <c r="H4629">
        <v>0</v>
      </c>
      <c r="I4629">
        <v>0</v>
      </c>
      <c r="J4629" t="s">
        <v>8246</v>
      </c>
      <c r="K4629" t="s">
        <v>8246</v>
      </c>
      <c r="L4629" t="s">
        <v>8246</v>
      </c>
      <c r="M4629" t="s">
        <v>8247</v>
      </c>
      <c r="N4629" t="s">
        <v>8248</v>
      </c>
      <c r="O4629" t="s">
        <v>71</v>
      </c>
      <c r="P4629" t="s">
        <v>72</v>
      </c>
      <c r="Q4629" t="s">
        <v>73</v>
      </c>
      <c r="R4629">
        <v>760.85467529296795</v>
      </c>
      <c r="S4629">
        <v>2</v>
      </c>
      <c r="T4629">
        <v>760.85242600000004</v>
      </c>
      <c r="U4629">
        <v>1519.6903</v>
      </c>
      <c r="V4629">
        <v>2.8906000000000001</v>
      </c>
      <c r="W4629">
        <v>2.1993E-3</v>
      </c>
      <c r="X4629">
        <v>-0.16822000000000001</v>
      </c>
      <c r="Y4629">
        <v>-1.2799E-4</v>
      </c>
      <c r="Z4629">
        <v>2.7223999999999999</v>
      </c>
      <c r="AA4629">
        <v>2.0712999999999999E-3</v>
      </c>
      <c r="AB4629">
        <v>760.851865671366</v>
      </c>
      <c r="AC4629">
        <v>56.143000000000001</v>
      </c>
      <c r="AD4629">
        <v>0.81342000000000003</v>
      </c>
      <c r="AE4629">
        <v>56.143000000000001</v>
      </c>
      <c r="AF4629">
        <v>55.777000000000001</v>
      </c>
      <c r="AG4629">
        <v>56.591000000000001</v>
      </c>
      <c r="AH4629">
        <v>0</v>
      </c>
      <c r="AM4629">
        <v>28</v>
      </c>
      <c r="AN4629">
        <v>16</v>
      </c>
      <c r="AO4629">
        <v>3</v>
      </c>
      <c r="AP4629">
        <v>0</v>
      </c>
      <c r="AQ4629">
        <v>0</v>
      </c>
      <c r="AR4629">
        <v>0</v>
      </c>
      <c r="AS4629">
        <v>6.3239000000000004E-3</v>
      </c>
      <c r="AT4629">
        <v>1</v>
      </c>
      <c r="AU4629">
        <v>77768</v>
      </c>
      <c r="AV4629">
        <v>77768</v>
      </c>
      <c r="AX4629">
        <v>77.287999999999997</v>
      </c>
      <c r="AY4629">
        <v>55.506999999999998</v>
      </c>
      <c r="AZ4629">
        <v>1</v>
      </c>
      <c r="BA4629">
        <v>986680</v>
      </c>
      <c r="BD4629">
        <v>13601</v>
      </c>
      <c r="BE4629">
        <v>3238</v>
      </c>
      <c r="BF4629">
        <v>7125</v>
      </c>
      <c r="BG4629">
        <v>7393</v>
      </c>
      <c r="BH4629">
        <v>15310</v>
      </c>
      <c r="BI4629">
        <v>15310</v>
      </c>
      <c r="BM4629">
        <v>-4.8757772892258799E-2</v>
      </c>
    </row>
    <row r="4630" spans="1:65" x14ac:dyDescent="0.2">
      <c r="A4630" t="s">
        <v>27479</v>
      </c>
      <c r="B4630">
        <v>13</v>
      </c>
      <c r="C4630" t="s">
        <v>66</v>
      </c>
      <c r="D4630" t="s">
        <v>27480</v>
      </c>
      <c r="G4630">
        <v>0</v>
      </c>
      <c r="H4630">
        <v>0</v>
      </c>
      <c r="I4630">
        <v>0</v>
      </c>
      <c r="J4630" t="s">
        <v>18109</v>
      </c>
      <c r="K4630" t="s">
        <v>18109</v>
      </c>
      <c r="L4630" t="s">
        <v>18109</v>
      </c>
      <c r="M4630" t="s">
        <v>18110</v>
      </c>
      <c r="N4630" t="s">
        <v>18111</v>
      </c>
      <c r="O4630" t="s">
        <v>71</v>
      </c>
      <c r="P4630" t="s">
        <v>72</v>
      </c>
      <c r="Q4630" t="s">
        <v>73</v>
      </c>
      <c r="R4630">
        <v>510.61614990234301</v>
      </c>
      <c r="S4630">
        <v>3</v>
      </c>
      <c r="T4630">
        <v>510.61559099999999</v>
      </c>
      <c r="U4630">
        <v>1528.82494</v>
      </c>
      <c r="V4630">
        <v>1.7141999999999999</v>
      </c>
      <c r="W4630">
        <v>8.7527999999999998E-4</v>
      </c>
      <c r="X4630">
        <v>-0.20863000000000001</v>
      </c>
      <c r="Y4630">
        <v>-1.0653E-4</v>
      </c>
      <c r="Z4630">
        <v>1.5055000000000001</v>
      </c>
      <c r="AA4630">
        <v>7.6875000000000001E-4</v>
      </c>
      <c r="AB4630">
        <v>510.61550236095002</v>
      </c>
      <c r="AC4630">
        <v>124.97</v>
      </c>
      <c r="AD4630">
        <v>0.70167000000000002</v>
      </c>
      <c r="AE4630">
        <v>124.97</v>
      </c>
      <c r="AF4630">
        <v>124.64</v>
      </c>
      <c r="AG4630">
        <v>125.34</v>
      </c>
      <c r="AH4630">
        <v>0</v>
      </c>
      <c r="AM4630">
        <v>42</v>
      </c>
      <c r="AN4630">
        <v>14</v>
      </c>
      <c r="AO4630">
        <v>4</v>
      </c>
      <c r="AP4630">
        <v>0</v>
      </c>
      <c r="AQ4630">
        <v>0</v>
      </c>
      <c r="AR4630">
        <v>0</v>
      </c>
      <c r="AS4630">
        <v>1.5966000000000001E-3</v>
      </c>
      <c r="AT4630">
        <v>1</v>
      </c>
      <c r="AU4630">
        <v>179803</v>
      </c>
      <c r="AV4630">
        <v>179803</v>
      </c>
      <c r="AX4630">
        <v>78.984999999999999</v>
      </c>
      <c r="AY4630">
        <v>45.667999999999999</v>
      </c>
      <c r="AZ4630">
        <v>1</v>
      </c>
      <c r="BA4630">
        <v>879850</v>
      </c>
      <c r="BD4630">
        <v>13605</v>
      </c>
      <c r="BE4630">
        <v>1806</v>
      </c>
      <c r="BF4630">
        <v>7128</v>
      </c>
      <c r="BG4630">
        <v>7396</v>
      </c>
      <c r="BH4630">
        <v>15314</v>
      </c>
      <c r="BI4630">
        <v>15314</v>
      </c>
      <c r="BM4630">
        <v>8.1683279233857306E-2</v>
      </c>
    </row>
    <row r="4631" spans="1:65" x14ac:dyDescent="0.2">
      <c r="A4631" t="s">
        <v>27483</v>
      </c>
      <c r="B4631">
        <v>15</v>
      </c>
      <c r="C4631" t="s">
        <v>66</v>
      </c>
      <c r="D4631" t="s">
        <v>27484</v>
      </c>
      <c r="G4631">
        <v>0</v>
      </c>
      <c r="H4631">
        <v>0</v>
      </c>
      <c r="I4631">
        <v>1</v>
      </c>
      <c r="J4631" t="s">
        <v>17866</v>
      </c>
      <c r="K4631" t="s">
        <v>17866</v>
      </c>
      <c r="L4631" t="s">
        <v>17866</v>
      </c>
      <c r="M4631" t="s">
        <v>17867</v>
      </c>
      <c r="N4631" t="s">
        <v>17868</v>
      </c>
      <c r="O4631" t="s">
        <v>71</v>
      </c>
      <c r="P4631" t="s">
        <v>72</v>
      </c>
      <c r="Q4631" t="s">
        <v>73</v>
      </c>
      <c r="R4631">
        <v>549.62536621093705</v>
      </c>
      <c r="S4631">
        <v>3</v>
      </c>
      <c r="T4631">
        <v>549.62470299999995</v>
      </c>
      <c r="U4631">
        <v>1645.8522800000001</v>
      </c>
      <c r="V4631">
        <v>1.6319999999999999</v>
      </c>
      <c r="W4631">
        <v>8.9700999999999995E-4</v>
      </c>
      <c r="X4631">
        <v>1.321</v>
      </c>
      <c r="Y4631">
        <v>7.2606999999999999E-4</v>
      </c>
      <c r="Z4631">
        <v>2.9531000000000001</v>
      </c>
      <c r="AA4631">
        <v>1.6230999999999999E-3</v>
      </c>
      <c r="AB4631">
        <v>549.62478316070406</v>
      </c>
      <c r="AC4631">
        <v>33.718000000000004</v>
      </c>
      <c r="AD4631">
        <v>0.81859999999999999</v>
      </c>
      <c r="AE4631">
        <v>33.718000000000004</v>
      </c>
      <c r="AF4631">
        <v>33.323</v>
      </c>
      <c r="AG4631">
        <v>34.140999999999998</v>
      </c>
      <c r="AH4631">
        <v>0</v>
      </c>
      <c r="AM4631">
        <v>30</v>
      </c>
      <c r="AN4631">
        <v>16</v>
      </c>
      <c r="AO4631">
        <v>3</v>
      </c>
      <c r="AP4631">
        <v>0</v>
      </c>
      <c r="AQ4631">
        <v>0</v>
      </c>
      <c r="AR4631">
        <v>0</v>
      </c>
      <c r="AS4631">
        <v>8.2988999999999997E-3</v>
      </c>
      <c r="AT4631">
        <v>1</v>
      </c>
      <c r="AU4631">
        <v>44290</v>
      </c>
      <c r="AV4631">
        <v>44290</v>
      </c>
      <c r="AX4631">
        <v>55.176000000000002</v>
      </c>
      <c r="AY4631">
        <v>32.685000000000002</v>
      </c>
      <c r="AZ4631">
        <v>1</v>
      </c>
      <c r="BA4631">
        <v>2473100</v>
      </c>
      <c r="BD4631">
        <v>13608</v>
      </c>
      <c r="BE4631">
        <v>299</v>
      </c>
      <c r="BF4631">
        <v>7130</v>
      </c>
      <c r="BG4631">
        <v>7398</v>
      </c>
      <c r="BH4631">
        <v>15317</v>
      </c>
      <c r="BI4631">
        <v>15317</v>
      </c>
      <c r="BM4631">
        <v>5.5187666730944301E-2</v>
      </c>
    </row>
    <row r="4632" spans="1:65" x14ac:dyDescent="0.2">
      <c r="A4632" t="s">
        <v>27485</v>
      </c>
      <c r="B4632">
        <v>10</v>
      </c>
      <c r="C4632" t="s">
        <v>66</v>
      </c>
      <c r="D4632" t="s">
        <v>27486</v>
      </c>
      <c r="G4632">
        <v>0</v>
      </c>
      <c r="H4632">
        <v>0</v>
      </c>
      <c r="I4632">
        <v>0</v>
      </c>
      <c r="J4632" t="s">
        <v>13128</v>
      </c>
      <c r="K4632" t="s">
        <v>13128</v>
      </c>
      <c r="L4632" t="s">
        <v>13128</v>
      </c>
      <c r="M4632" t="s">
        <v>13129</v>
      </c>
      <c r="N4632" t="s">
        <v>13130</v>
      </c>
      <c r="O4632" t="s">
        <v>152</v>
      </c>
      <c r="P4632" t="s">
        <v>72</v>
      </c>
      <c r="Q4632" t="s">
        <v>73</v>
      </c>
      <c r="R4632">
        <v>566.81555175781205</v>
      </c>
      <c r="S4632">
        <v>2</v>
      </c>
      <c r="T4632">
        <v>566.81405299999994</v>
      </c>
      <c r="U4632">
        <v>1131.61355</v>
      </c>
      <c r="V4632" t="s">
        <v>153</v>
      </c>
      <c r="W4632" t="s">
        <v>153</v>
      </c>
      <c r="X4632" t="s">
        <v>153</v>
      </c>
      <c r="Y4632" t="s">
        <v>153</v>
      </c>
      <c r="Z4632" t="s">
        <v>153</v>
      </c>
      <c r="AA4632" t="s">
        <v>153</v>
      </c>
      <c r="AB4632" t="s">
        <v>153</v>
      </c>
      <c r="AC4632">
        <v>26.934000000000001</v>
      </c>
      <c r="AD4632">
        <v>1</v>
      </c>
      <c r="AE4632">
        <v>26.934000000000001</v>
      </c>
      <c r="AF4632">
        <v>26.434000000000001</v>
      </c>
      <c r="AG4632">
        <v>27.434000000000001</v>
      </c>
      <c r="AH4632">
        <v>0</v>
      </c>
      <c r="AP4632">
        <v>0</v>
      </c>
      <c r="AQ4632">
        <v>0</v>
      </c>
      <c r="AR4632">
        <v>0</v>
      </c>
      <c r="AS4632">
        <v>3.3898999999999999E-2</v>
      </c>
      <c r="AT4632">
        <v>1</v>
      </c>
      <c r="AU4632">
        <v>34272</v>
      </c>
      <c r="AV4632">
        <v>34272</v>
      </c>
      <c r="AX4632">
        <v>72.879000000000005</v>
      </c>
      <c r="AY4632">
        <v>9.3453999999999997</v>
      </c>
      <c r="AZ4632">
        <v>1</v>
      </c>
      <c r="BD4632">
        <v>13611</v>
      </c>
      <c r="BE4632">
        <v>2535</v>
      </c>
      <c r="BF4632">
        <v>7131</v>
      </c>
      <c r="BG4632">
        <v>7399</v>
      </c>
      <c r="BH4632">
        <v>15320</v>
      </c>
      <c r="BI4632">
        <v>15320</v>
      </c>
      <c r="BM4632">
        <v>5.3010759522749099E-2</v>
      </c>
    </row>
    <row r="4633" spans="1:65" x14ac:dyDescent="0.2">
      <c r="A4633" t="s">
        <v>27487</v>
      </c>
      <c r="B4633">
        <v>14</v>
      </c>
      <c r="C4633" t="s">
        <v>66</v>
      </c>
      <c r="D4633" t="s">
        <v>27488</v>
      </c>
      <c r="G4633">
        <v>0</v>
      </c>
      <c r="H4633">
        <v>0</v>
      </c>
      <c r="I4633">
        <v>0</v>
      </c>
      <c r="J4633" t="s">
        <v>6422</v>
      </c>
      <c r="K4633" t="s">
        <v>6422</v>
      </c>
      <c r="L4633" t="s">
        <v>6422</v>
      </c>
      <c r="M4633" t="s">
        <v>6423</v>
      </c>
      <c r="N4633" t="s">
        <v>6424</v>
      </c>
      <c r="O4633" t="s">
        <v>71</v>
      </c>
      <c r="P4633" t="s">
        <v>72</v>
      </c>
      <c r="Q4633" t="s">
        <v>73</v>
      </c>
      <c r="R4633">
        <v>554.61492919921795</v>
      </c>
      <c r="S4633">
        <v>3</v>
      </c>
      <c r="T4633">
        <v>554.61424999999997</v>
      </c>
      <c r="U4633">
        <v>1660.8209199999999</v>
      </c>
      <c r="V4633">
        <v>2.1901000000000002</v>
      </c>
      <c r="W4633">
        <v>1.2147E-3</v>
      </c>
      <c r="X4633">
        <v>-0.90288999999999997</v>
      </c>
      <c r="Y4633">
        <v>-5.0076000000000005E-4</v>
      </c>
      <c r="Z4633">
        <v>1.2871999999999999</v>
      </c>
      <c r="AA4633">
        <v>7.1392000000000005E-4</v>
      </c>
      <c r="AB4633">
        <v>554.61366640827896</v>
      </c>
      <c r="AC4633">
        <v>103.18</v>
      </c>
      <c r="AD4633">
        <v>0.86217999999999995</v>
      </c>
      <c r="AE4633">
        <v>103.18</v>
      </c>
      <c r="AF4633">
        <v>102.88</v>
      </c>
      <c r="AG4633">
        <v>103.74</v>
      </c>
      <c r="AH4633">
        <v>0</v>
      </c>
      <c r="AM4633">
        <v>31</v>
      </c>
      <c r="AN4633">
        <v>17</v>
      </c>
      <c r="AO4633">
        <v>2</v>
      </c>
      <c r="AP4633">
        <v>0</v>
      </c>
      <c r="AQ4633">
        <v>0</v>
      </c>
      <c r="AR4633">
        <v>0</v>
      </c>
      <c r="AS4633">
        <v>4.2385000000000001E-3</v>
      </c>
      <c r="AT4633">
        <v>1</v>
      </c>
      <c r="AU4633">
        <v>147755</v>
      </c>
      <c r="AV4633">
        <v>147755</v>
      </c>
      <c r="AX4633">
        <v>46.66</v>
      </c>
      <c r="AY4633">
        <v>22.434000000000001</v>
      </c>
      <c r="AZ4633">
        <v>1</v>
      </c>
      <c r="BA4633">
        <v>1110100</v>
      </c>
      <c r="BD4633">
        <v>13613</v>
      </c>
      <c r="BE4633">
        <v>2063</v>
      </c>
      <c r="BF4633">
        <v>7132</v>
      </c>
      <c r="BG4633">
        <v>7400</v>
      </c>
      <c r="BH4633">
        <v>15322</v>
      </c>
      <c r="BI4633">
        <v>15322</v>
      </c>
      <c r="BM4633">
        <v>1.69423842967262E-2</v>
      </c>
    </row>
    <row r="4634" spans="1:65" x14ac:dyDescent="0.2">
      <c r="A4634" t="s">
        <v>27489</v>
      </c>
      <c r="B4634">
        <v>8</v>
      </c>
      <c r="C4634" t="s">
        <v>66</v>
      </c>
      <c r="D4634" t="s">
        <v>27490</v>
      </c>
      <c r="G4634">
        <v>0</v>
      </c>
      <c r="H4634">
        <v>0</v>
      </c>
      <c r="I4634">
        <v>0</v>
      </c>
      <c r="J4634" t="s">
        <v>1444</v>
      </c>
      <c r="K4634" t="s">
        <v>1444</v>
      </c>
      <c r="L4634" t="s">
        <v>1444</v>
      </c>
      <c r="M4634" t="s">
        <v>1445</v>
      </c>
      <c r="N4634" t="s">
        <v>1446</v>
      </c>
      <c r="O4634" t="s">
        <v>71</v>
      </c>
      <c r="P4634" t="s">
        <v>72</v>
      </c>
      <c r="Q4634" t="s">
        <v>73</v>
      </c>
      <c r="R4634">
        <v>503.78268432617102</v>
      </c>
      <c r="S4634">
        <v>2</v>
      </c>
      <c r="T4634">
        <v>503.78202499999998</v>
      </c>
      <c r="U4634">
        <v>1005.5495</v>
      </c>
      <c r="V4634">
        <v>1.5837000000000001</v>
      </c>
      <c r="W4634">
        <v>7.9781999999999997E-4</v>
      </c>
      <c r="X4634">
        <v>0.49609999999999999</v>
      </c>
      <c r="Y4634">
        <v>2.4991999999999999E-4</v>
      </c>
      <c r="Z4634">
        <v>2.0798000000000001</v>
      </c>
      <c r="AA4634">
        <v>1.0476999999999999E-3</v>
      </c>
      <c r="AB4634">
        <v>503.78234447296597</v>
      </c>
      <c r="AC4634">
        <v>43.478000000000002</v>
      </c>
      <c r="AD4634">
        <v>1.3535999999999999</v>
      </c>
      <c r="AE4634">
        <v>43.478000000000002</v>
      </c>
      <c r="AF4634">
        <v>43.043999999999997</v>
      </c>
      <c r="AG4634">
        <v>44.398000000000003</v>
      </c>
      <c r="AH4634">
        <v>0</v>
      </c>
      <c r="AM4634">
        <v>92</v>
      </c>
      <c r="AN4634">
        <v>28</v>
      </c>
      <c r="AO4634">
        <v>5</v>
      </c>
      <c r="AP4634">
        <v>0</v>
      </c>
      <c r="AQ4634">
        <v>0</v>
      </c>
      <c r="AR4634">
        <v>0</v>
      </c>
      <c r="AS4634">
        <v>1.281E-2</v>
      </c>
      <c r="AT4634">
        <v>1</v>
      </c>
      <c r="AU4634">
        <v>58684</v>
      </c>
      <c r="AV4634">
        <v>58684</v>
      </c>
      <c r="AX4634">
        <v>97.472999999999999</v>
      </c>
      <c r="AY4634">
        <v>47.448</v>
      </c>
      <c r="AZ4634">
        <v>1</v>
      </c>
      <c r="BA4634">
        <v>25266000</v>
      </c>
      <c r="BD4634">
        <v>13615</v>
      </c>
      <c r="BE4634">
        <v>4112</v>
      </c>
      <c r="BF4634">
        <v>7133</v>
      </c>
      <c r="BG4634">
        <v>7401</v>
      </c>
      <c r="BH4634">
        <v>15324</v>
      </c>
      <c r="BI4634">
        <v>15324</v>
      </c>
      <c r="BM4634">
        <v>4.6943405860019903E-2</v>
      </c>
    </row>
    <row r="4635" spans="1:65" x14ac:dyDescent="0.2">
      <c r="A4635" t="s">
        <v>27491</v>
      </c>
      <c r="B4635">
        <v>23</v>
      </c>
      <c r="C4635" t="s">
        <v>66</v>
      </c>
      <c r="D4635" t="s">
        <v>27492</v>
      </c>
      <c r="G4635">
        <v>0</v>
      </c>
      <c r="H4635">
        <v>0</v>
      </c>
      <c r="I4635">
        <v>0</v>
      </c>
      <c r="J4635" t="s">
        <v>17475</v>
      </c>
      <c r="K4635" t="s">
        <v>17475</v>
      </c>
      <c r="L4635" t="s">
        <v>17475</v>
      </c>
      <c r="M4635" t="s">
        <v>17476</v>
      </c>
      <c r="N4635" t="s">
        <v>17477</v>
      </c>
      <c r="O4635" t="s">
        <v>71</v>
      </c>
      <c r="P4635" t="s">
        <v>72</v>
      </c>
      <c r="Q4635" t="s">
        <v>73</v>
      </c>
      <c r="R4635">
        <v>922.42230224609295</v>
      </c>
      <c r="S4635">
        <v>3</v>
      </c>
      <c r="T4635">
        <v>921.75136599999996</v>
      </c>
      <c r="U4635">
        <v>2762.23227</v>
      </c>
      <c r="V4635">
        <v>2.4796999999999998</v>
      </c>
      <c r="W4635">
        <v>2.2856E-3</v>
      </c>
      <c r="X4635">
        <v>0.27612999999999999</v>
      </c>
      <c r="Y4635">
        <v>2.5452E-4</v>
      </c>
      <c r="Z4635">
        <v>2.7557999999999998</v>
      </c>
      <c r="AA4635">
        <v>2.5401999999999998E-3</v>
      </c>
      <c r="AB4635">
        <v>922.08578722496395</v>
      </c>
      <c r="AC4635">
        <v>130.63999999999999</v>
      </c>
      <c r="AD4635">
        <v>0.52076999999999996</v>
      </c>
      <c r="AE4635">
        <v>130.63999999999999</v>
      </c>
      <c r="AF4635">
        <v>130.37</v>
      </c>
      <c r="AG4635">
        <v>130.9</v>
      </c>
      <c r="AH4635">
        <v>0</v>
      </c>
      <c r="AM4635">
        <v>38</v>
      </c>
      <c r="AN4635">
        <v>11</v>
      </c>
      <c r="AO4635">
        <v>5</v>
      </c>
      <c r="AP4635">
        <v>0</v>
      </c>
      <c r="AQ4635">
        <v>0</v>
      </c>
      <c r="AR4635">
        <v>0</v>
      </c>
      <c r="AS4635">
        <v>2.5332E-2</v>
      </c>
      <c r="AT4635">
        <v>1</v>
      </c>
      <c r="AU4635">
        <v>188090</v>
      </c>
      <c r="AV4635">
        <v>188090</v>
      </c>
      <c r="AX4635">
        <v>26.181000000000001</v>
      </c>
      <c r="AY4635">
        <v>16.401</v>
      </c>
      <c r="AZ4635">
        <v>1</v>
      </c>
      <c r="BA4635">
        <v>4782800</v>
      </c>
      <c r="BD4635">
        <v>13618</v>
      </c>
      <c r="BE4635">
        <v>3900</v>
      </c>
      <c r="BF4635">
        <v>7134</v>
      </c>
      <c r="BG4635">
        <v>7402</v>
      </c>
      <c r="BH4635">
        <v>15327</v>
      </c>
      <c r="BI4635">
        <v>15327</v>
      </c>
      <c r="BM4635">
        <v>-7.8359122951951493E-2</v>
      </c>
    </row>
    <row r="4636" spans="1:65" x14ac:dyDescent="0.2">
      <c r="A4636" t="s">
        <v>27493</v>
      </c>
      <c r="B4636">
        <v>11</v>
      </c>
      <c r="C4636" t="s">
        <v>66</v>
      </c>
      <c r="D4636" t="s">
        <v>27494</v>
      </c>
      <c r="G4636">
        <v>0</v>
      </c>
      <c r="H4636">
        <v>0</v>
      </c>
      <c r="I4636">
        <v>1</v>
      </c>
      <c r="J4636" t="s">
        <v>13247</v>
      </c>
      <c r="K4636" t="s">
        <v>13247</v>
      </c>
      <c r="L4636" t="s">
        <v>13247</v>
      </c>
      <c r="M4636" t="s">
        <v>13248</v>
      </c>
      <c r="N4636" t="s">
        <v>13249</v>
      </c>
      <c r="O4636" t="s">
        <v>71</v>
      </c>
      <c r="P4636" t="s">
        <v>72</v>
      </c>
      <c r="Q4636" t="s">
        <v>73</v>
      </c>
      <c r="R4636">
        <v>441.22262573242102</v>
      </c>
      <c r="S4636">
        <v>3</v>
      </c>
      <c r="T4636">
        <v>441.22135200000002</v>
      </c>
      <c r="U4636">
        <v>1320.6422299999999</v>
      </c>
      <c r="V4636">
        <v>1.9059999999999999</v>
      </c>
      <c r="W4636">
        <v>8.4095000000000003E-4</v>
      </c>
      <c r="X4636">
        <v>0.27642</v>
      </c>
      <c r="Y4636">
        <v>1.2196E-4</v>
      </c>
      <c r="Z4636">
        <v>2.1823999999999999</v>
      </c>
      <c r="AA4636">
        <v>9.6290999999999998E-4</v>
      </c>
      <c r="AB4636">
        <v>441.22152340775898</v>
      </c>
      <c r="AC4636">
        <v>19.399999999999999</v>
      </c>
      <c r="AD4636">
        <v>0.36320000000000002</v>
      </c>
      <c r="AE4636">
        <v>19.399999999999999</v>
      </c>
      <c r="AF4636">
        <v>19.167000000000002</v>
      </c>
      <c r="AG4636">
        <v>19.53</v>
      </c>
      <c r="AH4636">
        <v>0</v>
      </c>
      <c r="AM4636">
        <v>19</v>
      </c>
      <c r="AN4636">
        <v>7</v>
      </c>
      <c r="AO4636">
        <v>3</v>
      </c>
      <c r="AP4636">
        <v>0</v>
      </c>
      <c r="AQ4636">
        <v>0</v>
      </c>
      <c r="AR4636">
        <v>0</v>
      </c>
      <c r="AS4636">
        <v>8.9198000000000003E-3</v>
      </c>
      <c r="AT4636">
        <v>1</v>
      </c>
      <c r="AU4636">
        <v>22998</v>
      </c>
      <c r="AV4636">
        <v>22998</v>
      </c>
      <c r="AX4636">
        <v>57.149000000000001</v>
      </c>
      <c r="AY4636">
        <v>36.408999999999999</v>
      </c>
      <c r="AZ4636">
        <v>1</v>
      </c>
      <c r="BA4636">
        <v>1668600</v>
      </c>
      <c r="BD4636">
        <v>13620</v>
      </c>
      <c r="BE4636">
        <v>3576</v>
      </c>
      <c r="BF4636">
        <v>7135</v>
      </c>
      <c r="BG4636">
        <v>7403</v>
      </c>
      <c r="BH4636">
        <v>15329</v>
      </c>
      <c r="BI4636">
        <v>15329</v>
      </c>
      <c r="BM4636">
        <v>-5.2680641858842102E-3</v>
      </c>
    </row>
    <row r="4637" spans="1:65" x14ac:dyDescent="0.2">
      <c r="A4637" t="s">
        <v>27495</v>
      </c>
      <c r="B4637">
        <v>13</v>
      </c>
      <c r="C4637" t="s">
        <v>66</v>
      </c>
      <c r="D4637" t="s">
        <v>27496</v>
      </c>
      <c r="G4637">
        <v>0</v>
      </c>
      <c r="H4637">
        <v>0</v>
      </c>
      <c r="I4637">
        <v>0</v>
      </c>
      <c r="J4637" t="s">
        <v>2925</v>
      </c>
      <c r="K4637" t="s">
        <v>2925</v>
      </c>
      <c r="L4637" t="s">
        <v>2925</v>
      </c>
      <c r="M4637" t="s">
        <v>2926</v>
      </c>
      <c r="N4637" t="s">
        <v>2927</v>
      </c>
      <c r="O4637" t="s">
        <v>71</v>
      </c>
      <c r="P4637" t="s">
        <v>72</v>
      </c>
      <c r="Q4637" t="s">
        <v>73</v>
      </c>
      <c r="R4637">
        <v>726.35583496093705</v>
      </c>
      <c r="S4637">
        <v>2</v>
      </c>
      <c r="T4637">
        <v>726.35427100000004</v>
      </c>
      <c r="U4637">
        <v>1450.69399</v>
      </c>
      <c r="V4637">
        <v>2.9390999999999998</v>
      </c>
      <c r="W4637">
        <v>2.1348000000000001E-3</v>
      </c>
      <c r="X4637">
        <v>-0.13586000000000001</v>
      </c>
      <c r="Y4637" s="1">
        <v>-9.8678999999999995E-5</v>
      </c>
      <c r="Z4637">
        <v>2.8031999999999999</v>
      </c>
      <c r="AA4637">
        <v>2.0360999999999999E-3</v>
      </c>
      <c r="AB4637">
        <v>726.35409282270302</v>
      </c>
      <c r="AC4637">
        <v>54.39</v>
      </c>
      <c r="AD4637">
        <v>1.1616</v>
      </c>
      <c r="AE4637">
        <v>54.39</v>
      </c>
      <c r="AF4637">
        <v>54.033999999999999</v>
      </c>
      <c r="AG4637">
        <v>55.195999999999998</v>
      </c>
      <c r="AH4637">
        <v>0</v>
      </c>
      <c r="AM4637">
        <v>45</v>
      </c>
      <c r="AN4637">
        <v>23</v>
      </c>
      <c r="AO4637">
        <v>2</v>
      </c>
      <c r="AP4637">
        <v>0</v>
      </c>
      <c r="AQ4637">
        <v>0</v>
      </c>
      <c r="AR4637">
        <v>0</v>
      </c>
      <c r="AS4637">
        <v>7.9885000000000008E-3</v>
      </c>
      <c r="AT4637">
        <v>1</v>
      </c>
      <c r="AU4637">
        <v>75098</v>
      </c>
      <c r="AV4637">
        <v>75098</v>
      </c>
      <c r="AX4637">
        <v>64.224000000000004</v>
      </c>
      <c r="AY4637">
        <v>31.472999999999999</v>
      </c>
      <c r="AZ4637">
        <v>1</v>
      </c>
      <c r="BA4637">
        <v>5752600</v>
      </c>
      <c r="BD4637">
        <v>13622</v>
      </c>
      <c r="BE4637">
        <v>2021</v>
      </c>
      <c r="BF4637">
        <v>7136</v>
      </c>
      <c r="BG4637">
        <v>7404</v>
      </c>
      <c r="BH4637">
        <v>15331</v>
      </c>
      <c r="BI4637">
        <v>15331</v>
      </c>
      <c r="BM4637">
        <v>-1.33310751534736E-2</v>
      </c>
    </row>
    <row r="4638" spans="1:65" x14ac:dyDescent="0.2">
      <c r="A4638" t="s">
        <v>27497</v>
      </c>
      <c r="B4638">
        <v>17</v>
      </c>
      <c r="C4638" t="s">
        <v>66</v>
      </c>
      <c r="D4638" t="s">
        <v>27498</v>
      </c>
      <c r="G4638">
        <v>0</v>
      </c>
      <c r="H4638">
        <v>0</v>
      </c>
      <c r="I4638">
        <v>0</v>
      </c>
      <c r="J4638" t="s">
        <v>3677</v>
      </c>
      <c r="K4638" t="s">
        <v>3677</v>
      </c>
      <c r="L4638" t="s">
        <v>3677</v>
      </c>
      <c r="M4638" t="s">
        <v>3678</v>
      </c>
      <c r="N4638" t="s">
        <v>3679</v>
      </c>
      <c r="O4638" t="s">
        <v>71</v>
      </c>
      <c r="P4638" t="s">
        <v>72</v>
      </c>
      <c r="Q4638" t="s">
        <v>73</v>
      </c>
      <c r="R4638">
        <v>602.96710205078102</v>
      </c>
      <c r="S4638">
        <v>3</v>
      </c>
      <c r="T4638">
        <v>602.63163499999996</v>
      </c>
      <c r="U4638">
        <v>1804.8730700000001</v>
      </c>
      <c r="V4638">
        <v>2.0365000000000002</v>
      </c>
      <c r="W4638">
        <v>1.2271999999999999E-3</v>
      </c>
      <c r="X4638">
        <v>-0.14302000000000001</v>
      </c>
      <c r="Y4638" s="1">
        <v>-8.6187000000000007E-5</v>
      </c>
      <c r="Z4638">
        <v>1.8934</v>
      </c>
      <c r="AA4638">
        <v>1.1410000000000001E-3</v>
      </c>
      <c r="AB4638">
        <v>602.96536269649403</v>
      </c>
      <c r="AC4638">
        <v>73.796000000000006</v>
      </c>
      <c r="AD4638">
        <v>1.8495999999999999</v>
      </c>
      <c r="AE4638">
        <v>73.796000000000006</v>
      </c>
      <c r="AF4638">
        <v>73.355000000000004</v>
      </c>
      <c r="AG4638">
        <v>75.204999999999998</v>
      </c>
      <c r="AH4638">
        <v>0</v>
      </c>
      <c r="AM4638">
        <v>78</v>
      </c>
      <c r="AN4638">
        <v>37</v>
      </c>
      <c r="AO4638">
        <v>4</v>
      </c>
      <c r="AP4638">
        <v>0</v>
      </c>
      <c r="AQ4638">
        <v>0</v>
      </c>
      <c r="AR4638">
        <v>0</v>
      </c>
      <c r="AS4638">
        <v>2.1301E-2</v>
      </c>
      <c r="AT4638">
        <v>1</v>
      </c>
      <c r="AU4638">
        <v>104488</v>
      </c>
      <c r="AV4638">
        <v>104488</v>
      </c>
      <c r="AX4638">
        <v>36.752000000000002</v>
      </c>
      <c r="AY4638">
        <v>20.994</v>
      </c>
      <c r="AZ4638">
        <v>1</v>
      </c>
      <c r="BA4638">
        <v>10663000</v>
      </c>
      <c r="BD4638">
        <v>13625</v>
      </c>
      <c r="BE4638">
        <v>3523</v>
      </c>
      <c r="BF4638">
        <v>7137</v>
      </c>
      <c r="BG4638">
        <v>7405</v>
      </c>
      <c r="BH4638">
        <v>15334</v>
      </c>
      <c r="BI4638">
        <v>15334</v>
      </c>
      <c r="BM4638">
        <v>2.83312262126855E-3</v>
      </c>
    </row>
    <row r="4639" spans="1:65" x14ac:dyDescent="0.2">
      <c r="A4639" t="s">
        <v>27503</v>
      </c>
      <c r="B4639">
        <v>13</v>
      </c>
      <c r="C4639" t="s">
        <v>66</v>
      </c>
      <c r="D4639" t="s">
        <v>27504</v>
      </c>
      <c r="G4639">
        <v>0</v>
      </c>
      <c r="H4639">
        <v>0</v>
      </c>
      <c r="I4639">
        <v>0</v>
      </c>
      <c r="J4639" t="s">
        <v>4763</v>
      </c>
      <c r="K4639" t="s">
        <v>4763</v>
      </c>
      <c r="L4639" t="s">
        <v>4763</v>
      </c>
      <c r="M4639" t="s">
        <v>4764</v>
      </c>
      <c r="N4639" t="s">
        <v>4765</v>
      </c>
      <c r="O4639" t="s">
        <v>71</v>
      </c>
      <c r="P4639" t="s">
        <v>72</v>
      </c>
      <c r="Q4639" t="s">
        <v>73</v>
      </c>
      <c r="R4639">
        <v>756.84423828125</v>
      </c>
      <c r="S4639">
        <v>2</v>
      </c>
      <c r="T4639">
        <v>756.34169399999996</v>
      </c>
      <c r="U4639">
        <v>1510.66884</v>
      </c>
      <c r="V4639">
        <v>2.6806000000000001</v>
      </c>
      <c r="W4639">
        <v>2.0273999999999999E-3</v>
      </c>
      <c r="X4639">
        <v>0.46561000000000002</v>
      </c>
      <c r="Y4639">
        <v>3.5216000000000002E-4</v>
      </c>
      <c r="Z4639">
        <v>3.1461999999999999</v>
      </c>
      <c r="AA4639">
        <v>2.3795999999999999E-3</v>
      </c>
      <c r="AB4639">
        <v>756.34161875102302</v>
      </c>
      <c r="AC4639">
        <v>58.878</v>
      </c>
      <c r="AD4639">
        <v>2.0158999999999998</v>
      </c>
      <c r="AE4639">
        <v>58.878</v>
      </c>
      <c r="AF4639">
        <v>58.529000000000003</v>
      </c>
      <c r="AG4639">
        <v>60.545000000000002</v>
      </c>
      <c r="AH4639">
        <v>0</v>
      </c>
      <c r="AM4639">
        <v>134</v>
      </c>
      <c r="AN4639">
        <v>40</v>
      </c>
      <c r="AO4639">
        <v>5</v>
      </c>
      <c r="AP4639">
        <v>0</v>
      </c>
      <c r="AQ4639">
        <v>0</v>
      </c>
      <c r="AR4639">
        <v>0</v>
      </c>
      <c r="AS4639">
        <v>9.9723999999999993E-4</v>
      </c>
      <c r="AT4639">
        <v>2</v>
      </c>
      <c r="AU4639">
        <v>81721</v>
      </c>
      <c r="AV4639" t="s">
        <v>27505</v>
      </c>
      <c r="AX4639">
        <v>93.441999999999993</v>
      </c>
      <c r="AY4639">
        <v>67.801000000000002</v>
      </c>
      <c r="AZ4639">
        <v>1</v>
      </c>
      <c r="BA4639">
        <v>9049900</v>
      </c>
      <c r="BD4639">
        <v>13630</v>
      </c>
      <c r="BE4639">
        <v>223</v>
      </c>
      <c r="BF4639">
        <v>7140</v>
      </c>
      <c r="BG4639">
        <v>7408</v>
      </c>
      <c r="BH4639" t="s">
        <v>27506</v>
      </c>
      <c r="BI4639">
        <v>15339</v>
      </c>
      <c r="BM4639">
        <v>-6.6071623179141101E-2</v>
      </c>
    </row>
    <row r="4640" spans="1:65" x14ac:dyDescent="0.2">
      <c r="A4640" t="s">
        <v>27518</v>
      </c>
      <c r="B4640">
        <v>21</v>
      </c>
      <c r="C4640" t="s">
        <v>66</v>
      </c>
      <c r="D4640" t="s">
        <v>27519</v>
      </c>
      <c r="G4640">
        <v>0</v>
      </c>
      <c r="H4640">
        <v>0</v>
      </c>
      <c r="I4640">
        <v>0</v>
      </c>
      <c r="J4640" t="s">
        <v>3978</v>
      </c>
      <c r="K4640" t="s">
        <v>3978</v>
      </c>
      <c r="L4640" t="s">
        <v>3978</v>
      </c>
      <c r="M4640" t="s">
        <v>3979</v>
      </c>
      <c r="N4640" t="s">
        <v>3980</v>
      </c>
      <c r="O4640" t="s">
        <v>71</v>
      </c>
      <c r="P4640" t="s">
        <v>72</v>
      </c>
      <c r="Q4640" t="s">
        <v>73</v>
      </c>
      <c r="R4640">
        <v>863.07958984375</v>
      </c>
      <c r="S4640">
        <v>3</v>
      </c>
      <c r="T4640">
        <v>862.74399400000004</v>
      </c>
      <c r="U4640">
        <v>2585.2101499999999</v>
      </c>
      <c r="V4640">
        <v>2.5301</v>
      </c>
      <c r="W4640">
        <v>2.1829000000000002E-3</v>
      </c>
      <c r="X4640">
        <v>-0.15551999999999999</v>
      </c>
      <c r="Y4640">
        <v>-1.3417999999999999E-4</v>
      </c>
      <c r="Z4640">
        <v>2.3746</v>
      </c>
      <c r="AA4640">
        <v>2.0487000000000001E-3</v>
      </c>
      <c r="AB4640">
        <v>863.07829851923805</v>
      </c>
      <c r="AC4640">
        <v>123.17</v>
      </c>
      <c r="AD4640">
        <v>0.50687000000000004</v>
      </c>
      <c r="AE4640">
        <v>123.17</v>
      </c>
      <c r="AF4640">
        <v>122.91</v>
      </c>
      <c r="AG4640">
        <v>123.42</v>
      </c>
      <c r="AH4640">
        <v>0</v>
      </c>
      <c r="AM4640">
        <v>47</v>
      </c>
      <c r="AN4640">
        <v>10</v>
      </c>
      <c r="AO4640">
        <v>6</v>
      </c>
      <c r="AP4640">
        <v>0</v>
      </c>
      <c r="AQ4640">
        <v>0</v>
      </c>
      <c r="AR4640">
        <v>0</v>
      </c>
      <c r="AS4640">
        <v>2.4502999999999998E-4</v>
      </c>
      <c r="AT4640">
        <v>1</v>
      </c>
      <c r="AU4640">
        <v>177105</v>
      </c>
      <c r="AV4640">
        <v>177105</v>
      </c>
      <c r="AX4640">
        <v>53.326999999999998</v>
      </c>
      <c r="AY4640">
        <v>29.632000000000001</v>
      </c>
      <c r="AZ4640">
        <v>1</v>
      </c>
      <c r="BA4640">
        <v>6634700</v>
      </c>
      <c r="BD4640">
        <v>13636</v>
      </c>
      <c r="BE4640">
        <v>2777</v>
      </c>
      <c r="BF4640">
        <v>7144</v>
      </c>
      <c r="BG4640">
        <v>7412</v>
      </c>
      <c r="BH4640">
        <v>15347</v>
      </c>
      <c r="BI4640">
        <v>15347</v>
      </c>
      <c r="BM4640">
        <v>-1.90446003521174E-2</v>
      </c>
    </row>
    <row r="4641" spans="1:65" x14ac:dyDescent="0.2">
      <c r="A4641" t="s">
        <v>27520</v>
      </c>
      <c r="B4641">
        <v>18</v>
      </c>
      <c r="C4641" t="s">
        <v>66</v>
      </c>
      <c r="D4641" t="s">
        <v>27521</v>
      </c>
      <c r="G4641">
        <v>0</v>
      </c>
      <c r="H4641">
        <v>0</v>
      </c>
      <c r="I4641">
        <v>0</v>
      </c>
      <c r="J4641" t="s">
        <v>13456</v>
      </c>
      <c r="K4641" t="s">
        <v>13456</v>
      </c>
      <c r="L4641" t="s">
        <v>13456</v>
      </c>
      <c r="M4641" t="s">
        <v>13457</v>
      </c>
      <c r="N4641" t="s">
        <v>13458</v>
      </c>
      <c r="O4641" t="s">
        <v>71</v>
      </c>
      <c r="P4641" t="s">
        <v>72</v>
      </c>
      <c r="Q4641" t="s">
        <v>73</v>
      </c>
      <c r="R4641">
        <v>631.98919677734295</v>
      </c>
      <c r="S4641">
        <v>3</v>
      </c>
      <c r="T4641">
        <v>631.65354400000001</v>
      </c>
      <c r="U4641">
        <v>1891.9387999999999</v>
      </c>
      <c r="V4641">
        <v>1.6248</v>
      </c>
      <c r="W4641">
        <v>1.0263E-3</v>
      </c>
      <c r="X4641">
        <v>0.21686</v>
      </c>
      <c r="Y4641">
        <v>1.3698000000000001E-4</v>
      </c>
      <c r="Z4641">
        <v>1.8416999999999999</v>
      </c>
      <c r="AA4641">
        <v>1.1632999999999999E-3</v>
      </c>
      <c r="AB4641">
        <v>631.98802636911898</v>
      </c>
      <c r="AC4641">
        <v>31.202000000000002</v>
      </c>
      <c r="AD4641">
        <v>0.41776000000000002</v>
      </c>
      <c r="AE4641">
        <v>31.202000000000002</v>
      </c>
      <c r="AF4641">
        <v>30.972999999999999</v>
      </c>
      <c r="AG4641">
        <v>31.390999999999998</v>
      </c>
      <c r="AH4641">
        <v>0</v>
      </c>
      <c r="AM4641">
        <v>24</v>
      </c>
      <c r="AN4641">
        <v>8</v>
      </c>
      <c r="AO4641">
        <v>4</v>
      </c>
      <c r="AP4641">
        <v>0</v>
      </c>
      <c r="AQ4641">
        <v>0</v>
      </c>
      <c r="AR4641">
        <v>0</v>
      </c>
      <c r="AS4641">
        <v>3.0986999999999998E-3</v>
      </c>
      <c r="AT4641">
        <v>1</v>
      </c>
      <c r="AU4641">
        <v>40606</v>
      </c>
      <c r="AV4641">
        <v>40606</v>
      </c>
      <c r="AX4641">
        <v>46.161999999999999</v>
      </c>
      <c r="AY4641">
        <v>27.696999999999999</v>
      </c>
      <c r="AZ4641">
        <v>1</v>
      </c>
      <c r="BA4641">
        <v>2702200</v>
      </c>
      <c r="BD4641">
        <v>13639</v>
      </c>
      <c r="BE4641">
        <v>2405</v>
      </c>
      <c r="BF4641">
        <v>7145</v>
      </c>
      <c r="BG4641">
        <v>7413</v>
      </c>
      <c r="BH4641">
        <v>15350</v>
      </c>
      <c r="BI4641">
        <v>15350</v>
      </c>
      <c r="BM4641">
        <v>2.8511462276583101E-2</v>
      </c>
    </row>
    <row r="4642" spans="1:65" x14ac:dyDescent="0.2">
      <c r="A4642" t="s">
        <v>27522</v>
      </c>
      <c r="B4642">
        <v>20</v>
      </c>
      <c r="C4642" t="s">
        <v>66</v>
      </c>
      <c r="D4642" t="s">
        <v>27523</v>
      </c>
      <c r="G4642">
        <v>0</v>
      </c>
      <c r="H4642">
        <v>0</v>
      </c>
      <c r="I4642">
        <v>0</v>
      </c>
      <c r="J4642" t="s">
        <v>96</v>
      </c>
      <c r="K4642" t="s">
        <v>96</v>
      </c>
      <c r="L4642" t="s">
        <v>96</v>
      </c>
      <c r="M4642" t="s">
        <v>97</v>
      </c>
      <c r="N4642" t="s">
        <v>98</v>
      </c>
      <c r="O4642" t="s">
        <v>71</v>
      </c>
      <c r="P4642" t="s">
        <v>72</v>
      </c>
      <c r="Q4642" t="s">
        <v>73</v>
      </c>
      <c r="R4642">
        <v>759.06628417968705</v>
      </c>
      <c r="S4642">
        <v>3</v>
      </c>
      <c r="T4642">
        <v>758.730186</v>
      </c>
      <c r="U4642">
        <v>2273.1687299999999</v>
      </c>
      <c r="V4642">
        <v>2.222</v>
      </c>
      <c r="W4642">
        <v>1.6858999999999999E-3</v>
      </c>
      <c r="X4642">
        <v>-0.27068999999999999</v>
      </c>
      <c r="Y4642">
        <v>-2.0537999999999999E-4</v>
      </c>
      <c r="Z4642">
        <v>1.9513</v>
      </c>
      <c r="AA4642">
        <v>1.4805E-3</v>
      </c>
      <c r="AB4642">
        <v>759.06495443608901</v>
      </c>
      <c r="AC4642">
        <v>134.49</v>
      </c>
      <c r="AD4642">
        <v>0.34764</v>
      </c>
      <c r="AE4642">
        <v>134.49</v>
      </c>
      <c r="AF4642">
        <v>134.28</v>
      </c>
      <c r="AG4642">
        <v>134.62</v>
      </c>
      <c r="AH4642">
        <v>0</v>
      </c>
      <c r="AM4642">
        <v>37</v>
      </c>
      <c r="AN4642">
        <v>8</v>
      </c>
      <c r="AO4642">
        <v>5</v>
      </c>
      <c r="AP4642">
        <v>0</v>
      </c>
      <c r="AQ4642">
        <v>0</v>
      </c>
      <c r="AR4642">
        <v>0</v>
      </c>
      <c r="AS4642">
        <v>2.4112E-4</v>
      </c>
      <c r="AT4642">
        <v>2</v>
      </c>
      <c r="AU4642">
        <v>193609</v>
      </c>
      <c r="AV4642" t="s">
        <v>27524</v>
      </c>
      <c r="AX4642">
        <v>62.167000000000002</v>
      </c>
      <c r="AY4642">
        <v>50.128</v>
      </c>
      <c r="AZ4642">
        <v>1</v>
      </c>
      <c r="BA4642">
        <v>5567800</v>
      </c>
      <c r="BD4642">
        <v>13642</v>
      </c>
      <c r="BE4642">
        <v>3058</v>
      </c>
      <c r="BF4642">
        <v>7146</v>
      </c>
      <c r="BG4642">
        <v>7414</v>
      </c>
      <c r="BH4642" t="s">
        <v>27525</v>
      </c>
      <c r="BI4642">
        <v>15353</v>
      </c>
      <c r="BM4642">
        <v>8.3070557340306495E-2</v>
      </c>
    </row>
    <row r="4643" spans="1:65" x14ac:dyDescent="0.2">
      <c r="A4643" t="s">
        <v>27526</v>
      </c>
      <c r="B4643">
        <v>8</v>
      </c>
      <c r="C4643" t="s">
        <v>66</v>
      </c>
      <c r="D4643" t="s">
        <v>27527</v>
      </c>
      <c r="G4643">
        <v>0</v>
      </c>
      <c r="H4643">
        <v>0</v>
      </c>
      <c r="I4643">
        <v>0</v>
      </c>
      <c r="J4643" t="s">
        <v>4509</v>
      </c>
      <c r="K4643" t="s">
        <v>4509</v>
      </c>
      <c r="L4643" t="s">
        <v>4509</v>
      </c>
      <c r="M4643" t="s">
        <v>4510</v>
      </c>
      <c r="N4643" t="s">
        <v>4511</v>
      </c>
      <c r="O4643" t="s">
        <v>71</v>
      </c>
      <c r="P4643" t="s">
        <v>72</v>
      </c>
      <c r="Q4643" t="s">
        <v>73</v>
      </c>
      <c r="R4643">
        <v>513.73223876953102</v>
      </c>
      <c r="S4643">
        <v>2</v>
      </c>
      <c r="T4643">
        <v>513.731674</v>
      </c>
      <c r="U4643">
        <v>1025.4487999999999</v>
      </c>
      <c r="V4643">
        <v>1.5424</v>
      </c>
      <c r="W4643">
        <v>7.9235999999999998E-4</v>
      </c>
      <c r="X4643">
        <v>-0.40994000000000003</v>
      </c>
      <c r="Y4643">
        <v>-2.106E-4</v>
      </c>
      <c r="Z4643">
        <v>1.1324000000000001</v>
      </c>
      <c r="AA4643">
        <v>5.8175999999999996E-4</v>
      </c>
      <c r="AB4643">
        <v>513.73142686096003</v>
      </c>
      <c r="AC4643">
        <v>22.838999999999999</v>
      </c>
      <c r="AD4643">
        <v>0.51619999999999999</v>
      </c>
      <c r="AE4643">
        <v>22.838999999999999</v>
      </c>
      <c r="AF4643">
        <v>22.617999999999999</v>
      </c>
      <c r="AG4643">
        <v>23.134</v>
      </c>
      <c r="AH4643">
        <v>0</v>
      </c>
      <c r="AM4643">
        <v>21</v>
      </c>
      <c r="AN4643">
        <v>10</v>
      </c>
      <c r="AO4643">
        <v>3</v>
      </c>
      <c r="AP4643">
        <v>0</v>
      </c>
      <c r="AQ4643">
        <v>0</v>
      </c>
      <c r="AR4643">
        <v>0</v>
      </c>
      <c r="AS4643">
        <v>2.1793E-2</v>
      </c>
      <c r="AT4643">
        <v>1</v>
      </c>
      <c r="AU4643">
        <v>28111</v>
      </c>
      <c r="AV4643">
        <v>28111</v>
      </c>
      <c r="AX4643">
        <v>90.777000000000001</v>
      </c>
      <c r="AY4643">
        <v>58.822000000000003</v>
      </c>
      <c r="AZ4643">
        <v>1</v>
      </c>
      <c r="BA4643">
        <v>3174100</v>
      </c>
      <c r="BD4643">
        <v>13644</v>
      </c>
      <c r="BE4643">
        <v>2392</v>
      </c>
      <c r="BF4643">
        <v>7147</v>
      </c>
      <c r="BG4643">
        <v>7415</v>
      </c>
      <c r="BH4643">
        <v>15356</v>
      </c>
      <c r="BI4643">
        <v>15356</v>
      </c>
      <c r="BM4643">
        <v>-6.2910594591812696E-2</v>
      </c>
    </row>
    <row r="4644" spans="1:65" x14ac:dyDescent="0.2">
      <c r="A4644" t="s">
        <v>27530</v>
      </c>
      <c r="B4644">
        <v>10</v>
      </c>
      <c r="C4644" t="s">
        <v>66</v>
      </c>
      <c r="D4644" t="s">
        <v>27531</v>
      </c>
      <c r="G4644">
        <v>0</v>
      </c>
      <c r="H4644">
        <v>0</v>
      </c>
      <c r="I4644">
        <v>0</v>
      </c>
      <c r="J4644" t="s">
        <v>24651</v>
      </c>
      <c r="K4644" t="s">
        <v>24651</v>
      </c>
      <c r="L4644" t="s">
        <v>1050</v>
      </c>
      <c r="M4644" t="s">
        <v>24652</v>
      </c>
      <c r="N4644" t="s">
        <v>24653</v>
      </c>
      <c r="O4644" t="s">
        <v>71</v>
      </c>
      <c r="P4644" t="s">
        <v>72</v>
      </c>
      <c r="Q4644" t="s">
        <v>73</v>
      </c>
      <c r="R4644">
        <v>576.81982421875</v>
      </c>
      <c r="S4644">
        <v>2</v>
      </c>
      <c r="T4644">
        <v>576.81860700000004</v>
      </c>
      <c r="U4644">
        <v>1151.62266</v>
      </c>
      <c r="V4644">
        <v>2.0245000000000002</v>
      </c>
      <c r="W4644">
        <v>1.1678000000000001E-3</v>
      </c>
      <c r="X4644">
        <v>-0.85111999999999999</v>
      </c>
      <c r="Y4644">
        <v>-4.9094000000000004E-4</v>
      </c>
      <c r="Z4644">
        <v>1.1734</v>
      </c>
      <c r="AA4644">
        <v>6.7685E-4</v>
      </c>
      <c r="AB4644">
        <v>576.818066841892</v>
      </c>
      <c r="AC4644">
        <v>84.468000000000004</v>
      </c>
      <c r="AD4644">
        <v>1.5612999999999999</v>
      </c>
      <c r="AE4644">
        <v>84.468000000000004</v>
      </c>
      <c r="AF4644">
        <v>83.81</v>
      </c>
      <c r="AG4644">
        <v>85.370999999999995</v>
      </c>
      <c r="AH4644">
        <v>0</v>
      </c>
      <c r="AM4644">
        <v>106</v>
      </c>
      <c r="AN4644">
        <v>31</v>
      </c>
      <c r="AO4644">
        <v>5</v>
      </c>
      <c r="AP4644">
        <v>0</v>
      </c>
      <c r="AQ4644">
        <v>0</v>
      </c>
      <c r="AR4644">
        <v>0</v>
      </c>
      <c r="AS4644">
        <v>1.7829999999999999E-2</v>
      </c>
      <c r="AT4644">
        <v>1</v>
      </c>
      <c r="AU4644">
        <v>119463</v>
      </c>
      <c r="AV4644">
        <v>119463</v>
      </c>
      <c r="AX4644">
        <v>71.876999999999995</v>
      </c>
      <c r="AY4644">
        <v>51.881</v>
      </c>
      <c r="AZ4644">
        <v>1</v>
      </c>
      <c r="BA4644">
        <v>46356000</v>
      </c>
      <c r="BD4644">
        <v>13647</v>
      </c>
      <c r="BE4644" t="s">
        <v>24654</v>
      </c>
      <c r="BF4644">
        <v>7149</v>
      </c>
      <c r="BG4644">
        <v>7417</v>
      </c>
      <c r="BH4644">
        <v>15359</v>
      </c>
      <c r="BI4644">
        <v>15359</v>
      </c>
      <c r="BM4644">
        <v>5.29146930862225E-2</v>
      </c>
    </row>
    <row r="4645" spans="1:65" x14ac:dyDescent="0.2">
      <c r="A4645" t="s">
        <v>27534</v>
      </c>
      <c r="B4645">
        <v>11</v>
      </c>
      <c r="C4645" t="s">
        <v>66</v>
      </c>
      <c r="D4645" t="s">
        <v>27535</v>
      </c>
      <c r="G4645">
        <v>0</v>
      </c>
      <c r="H4645">
        <v>0</v>
      </c>
      <c r="I4645">
        <v>0</v>
      </c>
      <c r="J4645" t="s">
        <v>4213</v>
      </c>
      <c r="K4645" t="s">
        <v>4213</v>
      </c>
      <c r="L4645" t="s">
        <v>4213</v>
      </c>
      <c r="M4645" t="s">
        <v>4214</v>
      </c>
      <c r="N4645" t="s">
        <v>4215</v>
      </c>
      <c r="O4645" t="s">
        <v>71</v>
      </c>
      <c r="P4645" t="s">
        <v>72</v>
      </c>
      <c r="Q4645" t="s">
        <v>73</v>
      </c>
      <c r="R4645">
        <v>615.824951171875</v>
      </c>
      <c r="S4645">
        <v>2</v>
      </c>
      <c r="T4645">
        <v>615.82356300000004</v>
      </c>
      <c r="U4645">
        <v>1229.63257</v>
      </c>
      <c r="V4645">
        <v>2.8176999999999999</v>
      </c>
      <c r="W4645">
        <v>1.7351999999999999E-3</v>
      </c>
      <c r="X4645">
        <v>-0.50122</v>
      </c>
      <c r="Y4645">
        <v>-3.0865999999999999E-4</v>
      </c>
      <c r="Z4645">
        <v>2.3165</v>
      </c>
      <c r="AA4645">
        <v>1.4265E-3</v>
      </c>
      <c r="AB4645">
        <v>615.82330927220198</v>
      </c>
      <c r="AC4645">
        <v>56.95</v>
      </c>
      <c r="AD4645">
        <v>0.66629000000000005</v>
      </c>
      <c r="AE4645">
        <v>56.95</v>
      </c>
      <c r="AF4645">
        <v>56.573999999999998</v>
      </c>
      <c r="AG4645">
        <v>57.24</v>
      </c>
      <c r="AH4645">
        <v>0</v>
      </c>
      <c r="AM4645">
        <v>28</v>
      </c>
      <c r="AN4645">
        <v>13</v>
      </c>
      <c r="AO4645">
        <v>3</v>
      </c>
      <c r="AP4645">
        <v>0</v>
      </c>
      <c r="AQ4645">
        <v>0</v>
      </c>
      <c r="AR4645">
        <v>0</v>
      </c>
      <c r="AS4645">
        <v>1.0914999999999999E-2</v>
      </c>
      <c r="AT4645">
        <v>1</v>
      </c>
      <c r="AU4645">
        <v>79168</v>
      </c>
      <c r="AV4645">
        <v>79168</v>
      </c>
      <c r="AX4645">
        <v>70.816000000000003</v>
      </c>
      <c r="AY4645">
        <v>70.816000000000003</v>
      </c>
      <c r="AZ4645">
        <v>1</v>
      </c>
      <c r="BA4645">
        <v>3010000</v>
      </c>
      <c r="BD4645">
        <v>13650</v>
      </c>
      <c r="BE4645">
        <v>3925</v>
      </c>
      <c r="BF4645">
        <v>7151</v>
      </c>
      <c r="BG4645">
        <v>7419</v>
      </c>
      <c r="BH4645">
        <v>15362</v>
      </c>
      <c r="BI4645">
        <v>15362</v>
      </c>
      <c r="BM4645">
        <v>2.69428925166721E-2</v>
      </c>
    </row>
    <row r="4646" spans="1:65" x14ac:dyDescent="0.2">
      <c r="A4646" t="s">
        <v>27534</v>
      </c>
      <c r="B4646">
        <v>11</v>
      </c>
      <c r="C4646" t="s">
        <v>7</v>
      </c>
      <c r="D4646" t="s">
        <v>27536</v>
      </c>
      <c r="E4646" t="s">
        <v>27537</v>
      </c>
      <c r="F4646" t="s">
        <v>27538</v>
      </c>
      <c r="G4646">
        <v>0</v>
      </c>
      <c r="H4646">
        <v>1</v>
      </c>
      <c r="I4646">
        <v>0</v>
      </c>
      <c r="J4646" t="s">
        <v>4213</v>
      </c>
      <c r="K4646" t="s">
        <v>4213</v>
      </c>
      <c r="L4646" t="s">
        <v>4213</v>
      </c>
      <c r="M4646" t="s">
        <v>4214</v>
      </c>
      <c r="N4646" t="s">
        <v>4215</v>
      </c>
      <c r="O4646" t="s">
        <v>71</v>
      </c>
      <c r="P4646" t="s">
        <v>72</v>
      </c>
      <c r="Q4646" t="s">
        <v>73</v>
      </c>
      <c r="R4646">
        <v>623.82269287109295</v>
      </c>
      <c r="S4646">
        <v>2</v>
      </c>
      <c r="T4646">
        <v>623.82102099999997</v>
      </c>
      <c r="U4646">
        <v>1245.6274900000001</v>
      </c>
      <c r="V4646">
        <v>2.7902999999999998</v>
      </c>
      <c r="W4646">
        <v>1.7407E-3</v>
      </c>
      <c r="X4646">
        <v>4.9739999999999999E-2</v>
      </c>
      <c r="Y4646" s="1">
        <v>3.1028999999999997E-5</v>
      </c>
      <c r="Z4646">
        <v>2.8401000000000001</v>
      </c>
      <c r="AA4646">
        <v>1.7717E-3</v>
      </c>
      <c r="AB4646">
        <v>623.82064438626503</v>
      </c>
      <c r="AC4646">
        <v>56.917999999999999</v>
      </c>
      <c r="AD4646">
        <v>0.61543000000000003</v>
      </c>
      <c r="AE4646">
        <v>56.917999999999999</v>
      </c>
      <c r="AF4646">
        <v>56.624000000000002</v>
      </c>
      <c r="AG4646">
        <v>57.24</v>
      </c>
      <c r="AH4646">
        <v>0</v>
      </c>
      <c r="AM4646">
        <v>28</v>
      </c>
      <c r="AN4646">
        <v>12</v>
      </c>
      <c r="AO4646">
        <v>3</v>
      </c>
      <c r="AP4646">
        <v>0</v>
      </c>
      <c r="AQ4646">
        <v>0</v>
      </c>
      <c r="AR4646">
        <v>0</v>
      </c>
      <c r="AS4646">
        <v>1.0544E-2</v>
      </c>
      <c r="AT4646">
        <v>1</v>
      </c>
      <c r="AU4646">
        <v>79028</v>
      </c>
      <c r="AV4646">
        <v>79028</v>
      </c>
      <c r="AX4646">
        <v>81.525000000000006</v>
      </c>
      <c r="AY4646">
        <v>61.527999999999999</v>
      </c>
      <c r="AZ4646">
        <v>1</v>
      </c>
      <c r="BA4646">
        <v>2318500</v>
      </c>
      <c r="BD4646">
        <v>13652</v>
      </c>
      <c r="BE4646">
        <v>3925</v>
      </c>
      <c r="BF4646">
        <v>7151</v>
      </c>
      <c r="BG4646">
        <v>7420</v>
      </c>
      <c r="BH4646">
        <v>15364</v>
      </c>
      <c r="BI4646">
        <v>15364</v>
      </c>
      <c r="BJ4646">
        <v>1181</v>
      </c>
      <c r="BM4646">
        <v>1.4499853890583799E-2</v>
      </c>
    </row>
    <row r="4647" spans="1:65" x14ac:dyDescent="0.2">
      <c r="A4647" t="s">
        <v>27540</v>
      </c>
      <c r="B4647">
        <v>14</v>
      </c>
      <c r="C4647" t="s">
        <v>66</v>
      </c>
      <c r="D4647" t="s">
        <v>27541</v>
      </c>
      <c r="G4647">
        <v>0</v>
      </c>
      <c r="H4647">
        <v>0</v>
      </c>
      <c r="I4647">
        <v>0</v>
      </c>
      <c r="J4647" t="s">
        <v>13606</v>
      </c>
      <c r="K4647" t="s">
        <v>13606</v>
      </c>
      <c r="L4647" t="s">
        <v>13606</v>
      </c>
      <c r="M4647" t="s">
        <v>13607</v>
      </c>
      <c r="N4647" t="s">
        <v>13608</v>
      </c>
      <c r="O4647" t="s">
        <v>71</v>
      </c>
      <c r="P4647" t="s">
        <v>72</v>
      </c>
      <c r="Q4647" t="s">
        <v>73</v>
      </c>
      <c r="R4647">
        <v>522.28369140625</v>
      </c>
      <c r="S4647">
        <v>3</v>
      </c>
      <c r="T4647">
        <v>522.28250000000003</v>
      </c>
      <c r="U4647">
        <v>1563.8256699999999</v>
      </c>
      <c r="V4647">
        <v>2.7307000000000001</v>
      </c>
      <c r="W4647">
        <v>1.4262000000000001E-3</v>
      </c>
      <c r="X4647">
        <v>-0.49735000000000001</v>
      </c>
      <c r="Y4647">
        <v>-2.5975999999999999E-4</v>
      </c>
      <c r="Z4647">
        <v>2.2334000000000001</v>
      </c>
      <c r="AA4647">
        <v>1.1663999999999999E-3</v>
      </c>
      <c r="AB4647">
        <v>522.61653959162197</v>
      </c>
      <c r="AC4647">
        <v>56.887999999999998</v>
      </c>
      <c r="AD4647">
        <v>0.61543000000000003</v>
      </c>
      <c r="AE4647">
        <v>56.887999999999998</v>
      </c>
      <c r="AF4647">
        <v>56.624000000000002</v>
      </c>
      <c r="AG4647">
        <v>57.24</v>
      </c>
      <c r="AH4647">
        <v>0</v>
      </c>
      <c r="AM4647">
        <v>23</v>
      </c>
      <c r="AN4647">
        <v>12</v>
      </c>
      <c r="AO4647">
        <v>3</v>
      </c>
      <c r="AP4647">
        <v>0</v>
      </c>
      <c r="AQ4647">
        <v>0</v>
      </c>
      <c r="AR4647">
        <v>0</v>
      </c>
      <c r="AS4647">
        <v>1.9572000000000001E-3</v>
      </c>
      <c r="AT4647">
        <v>1</v>
      </c>
      <c r="AU4647">
        <v>79025</v>
      </c>
      <c r="AV4647">
        <v>79025</v>
      </c>
      <c r="AX4647">
        <v>65.564999999999998</v>
      </c>
      <c r="AY4647">
        <v>49.539000000000001</v>
      </c>
      <c r="AZ4647">
        <v>1</v>
      </c>
      <c r="BA4647">
        <v>1423900</v>
      </c>
      <c r="BD4647">
        <v>13655</v>
      </c>
      <c r="BE4647">
        <v>3950</v>
      </c>
      <c r="BF4647">
        <v>7152</v>
      </c>
      <c r="BG4647">
        <v>7421</v>
      </c>
      <c r="BH4647">
        <v>15367</v>
      </c>
      <c r="BI4647">
        <v>15367</v>
      </c>
      <c r="BM4647">
        <v>6.6311225724120904E-2</v>
      </c>
    </row>
    <row r="4648" spans="1:65" x14ac:dyDescent="0.2">
      <c r="A4648" t="s">
        <v>27542</v>
      </c>
      <c r="B4648">
        <v>10</v>
      </c>
      <c r="C4648" t="s">
        <v>66</v>
      </c>
      <c r="D4648" t="s">
        <v>27543</v>
      </c>
      <c r="G4648">
        <v>0</v>
      </c>
      <c r="H4648">
        <v>0</v>
      </c>
      <c r="I4648">
        <v>0</v>
      </c>
      <c r="J4648" t="s">
        <v>12201</v>
      </c>
      <c r="K4648" t="s">
        <v>12201</v>
      </c>
      <c r="L4648" t="s">
        <v>12201</v>
      </c>
      <c r="M4648" t="s">
        <v>12202</v>
      </c>
      <c r="N4648" t="s">
        <v>12203</v>
      </c>
      <c r="O4648" t="s">
        <v>71</v>
      </c>
      <c r="P4648" t="s">
        <v>72</v>
      </c>
      <c r="Q4648" t="s">
        <v>73</v>
      </c>
      <c r="R4648">
        <v>531.28448486328102</v>
      </c>
      <c r="S4648">
        <v>2</v>
      </c>
      <c r="T4648">
        <v>531.28291999999999</v>
      </c>
      <c r="U4648">
        <v>1060.5512900000001</v>
      </c>
      <c r="V4648">
        <v>1.7504999999999999</v>
      </c>
      <c r="W4648">
        <v>9.3000999999999999E-4</v>
      </c>
      <c r="X4648">
        <v>0.31178</v>
      </c>
      <c r="Y4648">
        <v>1.6563999999999999E-4</v>
      </c>
      <c r="Z4648">
        <v>2.0623</v>
      </c>
      <c r="AA4648">
        <v>1.0956E-3</v>
      </c>
      <c r="AB4648">
        <v>531.28311214327903</v>
      </c>
      <c r="AC4648">
        <v>26.614999999999998</v>
      </c>
      <c r="AD4648">
        <v>0.71641999999999995</v>
      </c>
      <c r="AE4648">
        <v>26.614999999999998</v>
      </c>
      <c r="AF4648">
        <v>26.216000000000001</v>
      </c>
      <c r="AG4648">
        <v>26.933</v>
      </c>
      <c r="AH4648">
        <v>0</v>
      </c>
      <c r="AM4648">
        <v>51</v>
      </c>
      <c r="AN4648">
        <v>14</v>
      </c>
      <c r="AO4648">
        <v>5</v>
      </c>
      <c r="AP4648">
        <v>0</v>
      </c>
      <c r="AQ4648">
        <v>0</v>
      </c>
      <c r="AR4648">
        <v>0</v>
      </c>
      <c r="AS4648">
        <v>7.9482000000000001E-4</v>
      </c>
      <c r="AT4648">
        <v>1</v>
      </c>
      <c r="AU4648">
        <v>33833</v>
      </c>
      <c r="AV4648">
        <v>33833</v>
      </c>
      <c r="AX4648">
        <v>158.07</v>
      </c>
      <c r="AY4648">
        <v>131.38</v>
      </c>
      <c r="AZ4648">
        <v>1</v>
      </c>
      <c r="BA4648">
        <v>28855000</v>
      </c>
      <c r="BD4648">
        <v>13657</v>
      </c>
      <c r="BE4648">
        <v>1722</v>
      </c>
      <c r="BF4648">
        <v>7153</v>
      </c>
      <c r="BG4648">
        <v>7422</v>
      </c>
      <c r="BH4648">
        <v>15369</v>
      </c>
      <c r="BI4648">
        <v>15369</v>
      </c>
      <c r="BM4648">
        <v>2.3433496039388001E-2</v>
      </c>
    </row>
    <row r="4649" spans="1:65" x14ac:dyDescent="0.2">
      <c r="A4649" t="s">
        <v>27546</v>
      </c>
      <c r="B4649">
        <v>17</v>
      </c>
      <c r="C4649" t="s">
        <v>66</v>
      </c>
      <c r="D4649" t="s">
        <v>27547</v>
      </c>
      <c r="G4649">
        <v>0</v>
      </c>
      <c r="H4649">
        <v>0</v>
      </c>
      <c r="I4649">
        <v>1</v>
      </c>
      <c r="J4649" t="s">
        <v>27548</v>
      </c>
      <c r="K4649" t="s">
        <v>27548</v>
      </c>
      <c r="L4649" t="s">
        <v>27548</v>
      </c>
      <c r="M4649" t="s">
        <v>27549</v>
      </c>
      <c r="N4649" t="s">
        <v>27550</v>
      </c>
      <c r="O4649" t="s">
        <v>71</v>
      </c>
      <c r="P4649" t="s">
        <v>72</v>
      </c>
      <c r="Q4649" t="s">
        <v>73</v>
      </c>
      <c r="R4649">
        <v>640.36364746093705</v>
      </c>
      <c r="S4649">
        <v>3</v>
      </c>
      <c r="T4649">
        <v>640.02765999999997</v>
      </c>
      <c r="U4649">
        <v>1917.06115</v>
      </c>
      <c r="V4649">
        <v>1.4272</v>
      </c>
      <c r="W4649">
        <v>9.1346000000000005E-4</v>
      </c>
      <c r="X4649">
        <v>0.63751999999999998</v>
      </c>
      <c r="Y4649">
        <v>4.0802999999999998E-4</v>
      </c>
      <c r="Z4649">
        <v>2.0647000000000002</v>
      </c>
      <c r="AA4649">
        <v>1.3215E-3</v>
      </c>
      <c r="AB4649">
        <v>640.36227730893802</v>
      </c>
      <c r="AC4649">
        <v>123.2</v>
      </c>
      <c r="AD4649">
        <v>0.50727999999999995</v>
      </c>
      <c r="AE4649">
        <v>123.2</v>
      </c>
      <c r="AF4649">
        <v>122.93</v>
      </c>
      <c r="AG4649">
        <v>123.44</v>
      </c>
      <c r="AH4649">
        <v>0</v>
      </c>
      <c r="AM4649">
        <v>26</v>
      </c>
      <c r="AN4649">
        <v>10</v>
      </c>
      <c r="AO4649">
        <v>4</v>
      </c>
      <c r="AP4649">
        <v>0</v>
      </c>
      <c r="AQ4649">
        <v>0</v>
      </c>
      <c r="AR4649">
        <v>0</v>
      </c>
      <c r="AS4649">
        <v>7.8553E-4</v>
      </c>
      <c r="AT4649">
        <v>1</v>
      </c>
      <c r="AU4649">
        <v>177199</v>
      </c>
      <c r="AV4649">
        <v>177199</v>
      </c>
      <c r="AX4649">
        <v>80.718999999999994</v>
      </c>
      <c r="AY4649">
        <v>80.718999999999994</v>
      </c>
      <c r="AZ4649">
        <v>1</v>
      </c>
      <c r="BA4649">
        <v>885240</v>
      </c>
      <c r="BD4649">
        <v>13660</v>
      </c>
      <c r="BE4649">
        <v>2332</v>
      </c>
      <c r="BF4649">
        <v>7155</v>
      </c>
      <c r="BG4649">
        <v>7424</v>
      </c>
      <c r="BH4649">
        <v>15372</v>
      </c>
      <c r="BI4649">
        <v>15372</v>
      </c>
      <c r="BM4649">
        <v>0.13930214977153799</v>
      </c>
    </row>
    <row r="4650" spans="1:65" x14ac:dyDescent="0.2">
      <c r="A4650" t="s">
        <v>27551</v>
      </c>
      <c r="B4650">
        <v>31</v>
      </c>
      <c r="C4650" t="s">
        <v>66</v>
      </c>
      <c r="D4650" t="s">
        <v>27552</v>
      </c>
      <c r="G4650">
        <v>0</v>
      </c>
      <c r="H4650">
        <v>0</v>
      </c>
      <c r="I4650">
        <v>0</v>
      </c>
      <c r="J4650" t="s">
        <v>22822</v>
      </c>
      <c r="K4650" t="s">
        <v>22822</v>
      </c>
      <c r="L4650" t="s">
        <v>22822</v>
      </c>
      <c r="M4650" t="s">
        <v>22823</v>
      </c>
      <c r="N4650" t="s">
        <v>22824</v>
      </c>
      <c r="O4650" t="s">
        <v>71</v>
      </c>
      <c r="P4650" t="s">
        <v>72</v>
      </c>
      <c r="Q4650" t="s">
        <v>73</v>
      </c>
      <c r="R4650">
        <v>805.41955566406205</v>
      </c>
      <c r="S4650">
        <v>4</v>
      </c>
      <c r="T4650">
        <v>805.41994499999998</v>
      </c>
      <c r="U4650">
        <v>3217.65067</v>
      </c>
      <c r="V4650">
        <v>2.1669</v>
      </c>
      <c r="W4650">
        <v>1.7453E-3</v>
      </c>
      <c r="X4650">
        <v>-0.34850999999999999</v>
      </c>
      <c r="Y4650">
        <v>-2.8069999999999999E-4</v>
      </c>
      <c r="Z4650">
        <v>1.8184</v>
      </c>
      <c r="AA4650">
        <v>1.4645999999999999E-3</v>
      </c>
      <c r="AB4650">
        <v>805.67116543714997</v>
      </c>
      <c r="AC4650">
        <v>133.61000000000001</v>
      </c>
      <c r="AD4650">
        <v>1.103</v>
      </c>
      <c r="AE4650">
        <v>133.61000000000001</v>
      </c>
      <c r="AF4650">
        <v>132.93</v>
      </c>
      <c r="AG4650">
        <v>134.04</v>
      </c>
      <c r="AH4650">
        <v>0</v>
      </c>
      <c r="AM4650">
        <v>63</v>
      </c>
      <c r="AN4650">
        <v>26</v>
      </c>
      <c r="AO4650">
        <v>6</v>
      </c>
      <c r="AP4650">
        <v>0</v>
      </c>
      <c r="AQ4650">
        <v>0</v>
      </c>
      <c r="AR4650">
        <v>0</v>
      </c>
      <c r="AS4650">
        <v>1.8342E-3</v>
      </c>
      <c r="AT4650">
        <v>1</v>
      </c>
      <c r="AU4650">
        <v>192598</v>
      </c>
      <c r="AV4650">
        <v>192598</v>
      </c>
      <c r="AX4650">
        <v>28.922999999999998</v>
      </c>
      <c r="AY4650">
        <v>15.51</v>
      </c>
      <c r="AZ4650">
        <v>1</v>
      </c>
      <c r="BA4650">
        <v>8771100</v>
      </c>
      <c r="BD4650">
        <v>13661</v>
      </c>
      <c r="BE4650">
        <v>1143</v>
      </c>
      <c r="BF4650">
        <v>7156</v>
      </c>
      <c r="BG4650">
        <v>7425</v>
      </c>
      <c r="BH4650">
        <v>15373</v>
      </c>
      <c r="BI4650">
        <v>15373</v>
      </c>
      <c r="BM4650">
        <v>0.130554057051085</v>
      </c>
    </row>
    <row r="4651" spans="1:65" x14ac:dyDescent="0.2">
      <c r="A4651" t="s">
        <v>27553</v>
      </c>
      <c r="B4651">
        <v>14</v>
      </c>
      <c r="C4651" t="s">
        <v>66</v>
      </c>
      <c r="D4651" t="s">
        <v>27554</v>
      </c>
      <c r="G4651">
        <v>0</v>
      </c>
      <c r="H4651">
        <v>0</v>
      </c>
      <c r="I4651">
        <v>0</v>
      </c>
      <c r="J4651" t="s">
        <v>4642</v>
      </c>
      <c r="K4651" t="s">
        <v>4642</v>
      </c>
      <c r="L4651" t="s">
        <v>4642</v>
      </c>
      <c r="M4651" t="s">
        <v>4643</v>
      </c>
      <c r="N4651" t="s">
        <v>4644</v>
      </c>
      <c r="O4651" t="s">
        <v>71</v>
      </c>
      <c r="P4651" t="s">
        <v>72</v>
      </c>
      <c r="Q4651" t="s">
        <v>73</v>
      </c>
      <c r="R4651">
        <v>568.95355224609295</v>
      </c>
      <c r="S4651">
        <v>3</v>
      </c>
      <c r="T4651">
        <v>568.61777099999995</v>
      </c>
      <c r="U4651">
        <v>1702.8314800000001</v>
      </c>
      <c r="V4651">
        <v>1.9132</v>
      </c>
      <c r="W4651">
        <v>1.0878999999999999E-3</v>
      </c>
      <c r="X4651">
        <v>-0.36092000000000002</v>
      </c>
      <c r="Y4651">
        <v>-2.0523000000000001E-4</v>
      </c>
      <c r="Z4651">
        <v>1.5523</v>
      </c>
      <c r="AA4651">
        <v>8.8267E-4</v>
      </c>
      <c r="AB4651">
        <v>568.95182369275801</v>
      </c>
      <c r="AC4651">
        <v>74.606999999999999</v>
      </c>
      <c r="AD4651">
        <v>1.1023000000000001</v>
      </c>
      <c r="AE4651">
        <v>74.606999999999999</v>
      </c>
      <c r="AF4651">
        <v>74.119</v>
      </c>
      <c r="AG4651">
        <v>75.221000000000004</v>
      </c>
      <c r="AH4651">
        <v>0</v>
      </c>
      <c r="AM4651">
        <v>47</v>
      </c>
      <c r="AN4651">
        <v>22</v>
      </c>
      <c r="AO4651">
        <v>4</v>
      </c>
      <c r="AP4651">
        <v>0</v>
      </c>
      <c r="AQ4651">
        <v>0</v>
      </c>
      <c r="AR4651">
        <v>0</v>
      </c>
      <c r="AS4651">
        <v>1.4705E-3</v>
      </c>
      <c r="AT4651">
        <v>2</v>
      </c>
      <c r="AU4651">
        <v>104969</v>
      </c>
      <c r="AV4651" t="s">
        <v>27555</v>
      </c>
      <c r="AX4651">
        <v>74.78</v>
      </c>
      <c r="AY4651">
        <v>47.838000000000001</v>
      </c>
      <c r="AZ4651">
        <v>1</v>
      </c>
      <c r="BA4651">
        <v>7955400</v>
      </c>
      <c r="BD4651">
        <v>13663</v>
      </c>
      <c r="BE4651">
        <v>1962</v>
      </c>
      <c r="BF4651">
        <v>7157</v>
      </c>
      <c r="BG4651">
        <v>7426</v>
      </c>
      <c r="BH4651" t="s">
        <v>27556</v>
      </c>
      <c r="BI4651">
        <v>15375</v>
      </c>
      <c r="BM4651">
        <v>8.1822108406868193E-3</v>
      </c>
    </row>
    <row r="4652" spans="1:65" x14ac:dyDescent="0.2">
      <c r="A4652" t="s">
        <v>27559</v>
      </c>
      <c r="B4652">
        <v>22</v>
      </c>
      <c r="C4652" t="s">
        <v>66</v>
      </c>
      <c r="D4652" t="s">
        <v>27560</v>
      </c>
      <c r="G4652">
        <v>0</v>
      </c>
      <c r="H4652">
        <v>0</v>
      </c>
      <c r="I4652">
        <v>0</v>
      </c>
      <c r="J4652" t="s">
        <v>4373</v>
      </c>
      <c r="K4652" t="s">
        <v>4373</v>
      </c>
      <c r="L4652" t="s">
        <v>4373</v>
      </c>
      <c r="M4652" t="s">
        <v>4374</v>
      </c>
      <c r="N4652" t="s">
        <v>4375</v>
      </c>
      <c r="O4652" t="s">
        <v>71</v>
      </c>
      <c r="P4652" t="s">
        <v>72</v>
      </c>
      <c r="Q4652" t="s">
        <v>73</v>
      </c>
      <c r="R4652">
        <v>633.05499267578102</v>
      </c>
      <c r="S4652">
        <v>4</v>
      </c>
      <c r="T4652">
        <v>632.552502</v>
      </c>
      <c r="U4652">
        <v>2526.1808999999998</v>
      </c>
      <c r="V4652">
        <v>2.0815999999999999</v>
      </c>
      <c r="W4652">
        <v>1.3167000000000001E-3</v>
      </c>
      <c r="X4652">
        <v>-0.48143999999999998</v>
      </c>
      <c r="Y4652">
        <v>-3.0454000000000001E-4</v>
      </c>
      <c r="Z4652">
        <v>1.6002000000000001</v>
      </c>
      <c r="AA4652">
        <v>1.0122E-3</v>
      </c>
      <c r="AB4652">
        <v>632.80324019915702</v>
      </c>
      <c r="AC4652">
        <v>66.581000000000003</v>
      </c>
      <c r="AD4652">
        <v>1.6667000000000001</v>
      </c>
      <c r="AE4652">
        <v>66.581000000000003</v>
      </c>
      <c r="AF4652">
        <v>65.831999999999994</v>
      </c>
      <c r="AG4652">
        <v>67.498000000000005</v>
      </c>
      <c r="AH4652">
        <v>0</v>
      </c>
      <c r="AM4652">
        <v>120</v>
      </c>
      <c r="AN4652">
        <v>33</v>
      </c>
      <c r="AO4652">
        <v>6</v>
      </c>
      <c r="AP4652">
        <v>0</v>
      </c>
      <c r="AQ4652">
        <v>0</v>
      </c>
      <c r="AR4652">
        <v>0</v>
      </c>
      <c r="AS4652">
        <v>1.9441E-3</v>
      </c>
      <c r="AT4652">
        <v>1</v>
      </c>
      <c r="AU4652">
        <v>93076</v>
      </c>
      <c r="AV4652">
        <v>93076</v>
      </c>
      <c r="AX4652">
        <v>42.395000000000003</v>
      </c>
      <c r="AY4652">
        <v>28.004000000000001</v>
      </c>
      <c r="AZ4652">
        <v>1</v>
      </c>
      <c r="BA4652">
        <v>19118000</v>
      </c>
      <c r="BD4652">
        <v>13666</v>
      </c>
      <c r="BE4652">
        <v>1727</v>
      </c>
      <c r="BF4652">
        <v>7158</v>
      </c>
      <c r="BG4652">
        <v>7427</v>
      </c>
      <c r="BH4652">
        <v>15380</v>
      </c>
      <c r="BI4652">
        <v>15380</v>
      </c>
      <c r="BM4652">
        <v>-2.11423626915348E-2</v>
      </c>
    </row>
    <row r="4653" spans="1:65" x14ac:dyDescent="0.2">
      <c r="A4653" t="s">
        <v>27566</v>
      </c>
      <c r="B4653">
        <v>10</v>
      </c>
      <c r="C4653" t="s">
        <v>66</v>
      </c>
      <c r="D4653" t="s">
        <v>27567</v>
      </c>
      <c r="G4653">
        <v>0</v>
      </c>
      <c r="H4653">
        <v>0</v>
      </c>
      <c r="I4653">
        <v>0</v>
      </c>
      <c r="J4653" t="s">
        <v>27568</v>
      </c>
      <c r="K4653" t="s">
        <v>27568</v>
      </c>
      <c r="L4653" t="s">
        <v>27568</v>
      </c>
      <c r="M4653" t="s">
        <v>27569</v>
      </c>
      <c r="N4653" t="s">
        <v>27570</v>
      </c>
      <c r="O4653" t="s">
        <v>71</v>
      </c>
      <c r="P4653" t="s">
        <v>72</v>
      </c>
      <c r="Q4653" t="s">
        <v>73</v>
      </c>
      <c r="R4653">
        <v>566.26867675781205</v>
      </c>
      <c r="S4653">
        <v>2</v>
      </c>
      <c r="T4653">
        <v>566.26746700000001</v>
      </c>
      <c r="U4653">
        <v>1130.5203799999999</v>
      </c>
      <c r="V4653">
        <v>1.6361000000000001</v>
      </c>
      <c r="W4653">
        <v>9.2648999999999997E-4</v>
      </c>
      <c r="X4653">
        <v>0.67545999999999995</v>
      </c>
      <c r="Y4653">
        <v>3.8248999999999998E-4</v>
      </c>
      <c r="Z4653">
        <v>2.3115999999999999</v>
      </c>
      <c r="AA4653">
        <v>1.3090000000000001E-3</v>
      </c>
      <c r="AB4653">
        <v>566.26930142021604</v>
      </c>
      <c r="AC4653">
        <v>18.289000000000001</v>
      </c>
      <c r="AD4653">
        <v>2.5059</v>
      </c>
      <c r="AE4653">
        <v>18.289000000000001</v>
      </c>
      <c r="AF4653">
        <v>17.738</v>
      </c>
      <c r="AG4653">
        <v>20.244</v>
      </c>
      <c r="AH4653">
        <v>0</v>
      </c>
      <c r="AM4653">
        <v>121</v>
      </c>
      <c r="AN4653">
        <v>50</v>
      </c>
      <c r="AO4653">
        <v>6</v>
      </c>
      <c r="AP4653">
        <v>0</v>
      </c>
      <c r="AQ4653">
        <v>0</v>
      </c>
      <c r="AR4653">
        <v>0</v>
      </c>
      <c r="AS4653" s="1">
        <v>6.1493999999999999E-6</v>
      </c>
      <c r="AT4653">
        <v>1</v>
      </c>
      <c r="AU4653">
        <v>21153</v>
      </c>
      <c r="AV4653">
        <v>21153</v>
      </c>
      <c r="AX4653">
        <v>146.79</v>
      </c>
      <c r="AY4653">
        <v>77.158000000000001</v>
      </c>
      <c r="AZ4653">
        <v>1</v>
      </c>
      <c r="BA4653">
        <v>123510000</v>
      </c>
      <c r="BD4653">
        <v>13671</v>
      </c>
      <c r="BE4653">
        <v>595</v>
      </c>
      <c r="BF4653">
        <v>7161</v>
      </c>
      <c r="BG4653">
        <v>7430</v>
      </c>
      <c r="BH4653">
        <v>15386</v>
      </c>
      <c r="BI4653">
        <v>15386</v>
      </c>
      <c r="BM4653">
        <v>-3.9658485009567798E-2</v>
      </c>
    </row>
    <row r="4654" spans="1:65" x14ac:dyDescent="0.2">
      <c r="A4654" t="s">
        <v>27566</v>
      </c>
      <c r="B4654">
        <v>10</v>
      </c>
      <c r="C4654" t="s">
        <v>66</v>
      </c>
      <c r="D4654" t="s">
        <v>27567</v>
      </c>
      <c r="G4654">
        <v>0</v>
      </c>
      <c r="H4654">
        <v>0</v>
      </c>
      <c r="I4654">
        <v>0</v>
      </c>
      <c r="J4654" t="s">
        <v>27568</v>
      </c>
      <c r="K4654" t="s">
        <v>27568</v>
      </c>
      <c r="L4654" t="s">
        <v>27568</v>
      </c>
      <c r="M4654" t="s">
        <v>27569</v>
      </c>
      <c r="N4654" t="s">
        <v>27570</v>
      </c>
      <c r="O4654" t="s">
        <v>152</v>
      </c>
      <c r="P4654" t="s">
        <v>72</v>
      </c>
      <c r="Q4654" t="s">
        <v>73</v>
      </c>
      <c r="R4654">
        <v>566.26904296875</v>
      </c>
      <c r="S4654">
        <v>2</v>
      </c>
      <c r="T4654">
        <v>566.26746700000001</v>
      </c>
      <c r="U4654">
        <v>1130.5203799999999</v>
      </c>
      <c r="V4654" t="s">
        <v>153</v>
      </c>
      <c r="W4654" t="s">
        <v>153</v>
      </c>
      <c r="X4654" t="s">
        <v>153</v>
      </c>
      <c r="Y4654" t="s">
        <v>153</v>
      </c>
      <c r="Z4654" t="s">
        <v>153</v>
      </c>
      <c r="AA4654" t="s">
        <v>153</v>
      </c>
      <c r="AB4654" t="s">
        <v>153</v>
      </c>
      <c r="AC4654">
        <v>19.164999999999999</v>
      </c>
      <c r="AD4654">
        <v>1</v>
      </c>
      <c r="AE4654">
        <v>19.164999999999999</v>
      </c>
      <c r="AF4654">
        <v>18.664999999999999</v>
      </c>
      <c r="AG4654">
        <v>19.664999999999999</v>
      </c>
      <c r="AH4654">
        <v>0</v>
      </c>
      <c r="AP4654">
        <v>0</v>
      </c>
      <c r="AQ4654">
        <v>0</v>
      </c>
      <c r="AR4654">
        <v>0</v>
      </c>
      <c r="AS4654">
        <v>2.3791E-2</v>
      </c>
      <c r="AT4654">
        <v>1</v>
      </c>
      <c r="AU4654">
        <v>22721</v>
      </c>
      <c r="AV4654">
        <v>22721</v>
      </c>
      <c r="AX4654">
        <v>81.525000000000006</v>
      </c>
      <c r="AY4654">
        <v>55.951000000000001</v>
      </c>
      <c r="AZ4654">
        <v>1</v>
      </c>
      <c r="BD4654">
        <v>13672</v>
      </c>
      <c r="BE4654">
        <v>595</v>
      </c>
      <c r="BF4654">
        <v>7161</v>
      </c>
      <c r="BG4654">
        <v>7430</v>
      </c>
      <c r="BH4654">
        <v>15387</v>
      </c>
      <c r="BI4654">
        <v>15387</v>
      </c>
      <c r="BM4654">
        <v>-3.9658485009567798E-2</v>
      </c>
    </row>
    <row r="4655" spans="1:65" x14ac:dyDescent="0.2">
      <c r="A4655" t="s">
        <v>27577</v>
      </c>
      <c r="B4655">
        <v>12</v>
      </c>
      <c r="C4655" t="s">
        <v>66</v>
      </c>
      <c r="D4655" t="s">
        <v>27578</v>
      </c>
      <c r="G4655">
        <v>0</v>
      </c>
      <c r="H4655">
        <v>0</v>
      </c>
      <c r="I4655">
        <v>0</v>
      </c>
      <c r="J4655" t="s">
        <v>2364</v>
      </c>
      <c r="K4655" t="s">
        <v>2364</v>
      </c>
      <c r="L4655" t="s">
        <v>2364</v>
      </c>
      <c r="M4655" t="s">
        <v>2365</v>
      </c>
      <c r="N4655" t="s">
        <v>2366</v>
      </c>
      <c r="O4655" t="s">
        <v>71</v>
      </c>
      <c r="P4655" t="s">
        <v>72</v>
      </c>
      <c r="Q4655" t="s">
        <v>73</v>
      </c>
      <c r="R4655">
        <v>473.59353637695301</v>
      </c>
      <c r="S4655">
        <v>3</v>
      </c>
      <c r="T4655">
        <v>473.59278599999999</v>
      </c>
      <c r="U4655">
        <v>1417.7565300000001</v>
      </c>
      <c r="V4655">
        <v>1.9155</v>
      </c>
      <c r="W4655">
        <v>9.0713999999999996E-4</v>
      </c>
      <c r="X4655">
        <v>8.6360999999999993E-2</v>
      </c>
      <c r="Y4655" s="1">
        <v>4.0899999999999998E-5</v>
      </c>
      <c r="Z4655">
        <v>2.0017999999999998</v>
      </c>
      <c r="AA4655">
        <v>9.4804000000000004E-4</v>
      </c>
      <c r="AB4655">
        <v>473.59282882757901</v>
      </c>
      <c r="AC4655">
        <v>53.793999999999997</v>
      </c>
      <c r="AD4655">
        <v>0.81486000000000003</v>
      </c>
      <c r="AE4655">
        <v>53.793999999999997</v>
      </c>
      <c r="AF4655">
        <v>53.402999999999999</v>
      </c>
      <c r="AG4655">
        <v>54.218000000000004</v>
      </c>
      <c r="AH4655">
        <v>0</v>
      </c>
      <c r="AM4655">
        <v>58</v>
      </c>
      <c r="AN4655">
        <v>16</v>
      </c>
      <c r="AO4655">
        <v>5</v>
      </c>
      <c r="AP4655">
        <v>0</v>
      </c>
      <c r="AQ4655">
        <v>0</v>
      </c>
      <c r="AR4655">
        <v>0</v>
      </c>
      <c r="AS4655">
        <v>1.6073E-2</v>
      </c>
      <c r="AT4655">
        <v>1</v>
      </c>
      <c r="AU4655">
        <v>74136</v>
      </c>
      <c r="AV4655">
        <v>74136</v>
      </c>
      <c r="AX4655">
        <v>52.79</v>
      </c>
      <c r="AY4655">
        <v>32.683999999999997</v>
      </c>
      <c r="AZ4655">
        <v>1</v>
      </c>
      <c r="BA4655">
        <v>9620000</v>
      </c>
      <c r="BD4655">
        <v>13676</v>
      </c>
      <c r="BE4655">
        <v>740</v>
      </c>
      <c r="BF4655">
        <v>7163</v>
      </c>
      <c r="BG4655">
        <v>7432</v>
      </c>
      <c r="BH4655">
        <v>15392</v>
      </c>
      <c r="BI4655">
        <v>15392</v>
      </c>
      <c r="BM4655">
        <v>6.4360833435330195E-2</v>
      </c>
    </row>
    <row r="4656" spans="1:65" x14ac:dyDescent="0.2">
      <c r="A4656" t="s">
        <v>27579</v>
      </c>
      <c r="B4656">
        <v>15</v>
      </c>
      <c r="C4656" t="s">
        <v>66</v>
      </c>
      <c r="D4656" t="s">
        <v>27580</v>
      </c>
      <c r="G4656">
        <v>0</v>
      </c>
      <c r="H4656">
        <v>0</v>
      </c>
      <c r="I4656">
        <v>0</v>
      </c>
      <c r="J4656" t="s">
        <v>11698</v>
      </c>
      <c r="K4656" t="s">
        <v>11698</v>
      </c>
      <c r="L4656" t="s">
        <v>11698</v>
      </c>
      <c r="M4656" t="s">
        <v>11699</v>
      </c>
      <c r="N4656" t="s">
        <v>11700</v>
      </c>
      <c r="O4656" t="s">
        <v>71</v>
      </c>
      <c r="P4656" t="s">
        <v>72</v>
      </c>
      <c r="Q4656" t="s">
        <v>73</v>
      </c>
      <c r="R4656">
        <v>625.30426025390602</v>
      </c>
      <c r="S4656">
        <v>3</v>
      </c>
      <c r="T4656">
        <v>625.302907</v>
      </c>
      <c r="U4656">
        <v>1872.88689</v>
      </c>
      <c r="V4656">
        <v>1.6979</v>
      </c>
      <c r="W4656">
        <v>1.0617000000000001E-3</v>
      </c>
      <c r="X4656">
        <v>0.8347</v>
      </c>
      <c r="Y4656">
        <v>5.2194000000000003E-4</v>
      </c>
      <c r="Z4656">
        <v>2.5326</v>
      </c>
      <c r="AA4656">
        <v>1.5835999999999999E-3</v>
      </c>
      <c r="AB4656">
        <v>625.30419958648201</v>
      </c>
      <c r="AC4656">
        <v>121.98</v>
      </c>
      <c r="AD4656">
        <v>0.66713</v>
      </c>
      <c r="AE4656">
        <v>121.98</v>
      </c>
      <c r="AF4656">
        <v>121.65</v>
      </c>
      <c r="AG4656">
        <v>122.32</v>
      </c>
      <c r="AH4656">
        <v>0</v>
      </c>
      <c r="AM4656">
        <v>30</v>
      </c>
      <c r="AN4656">
        <v>13</v>
      </c>
      <c r="AO4656">
        <v>4</v>
      </c>
      <c r="AP4656">
        <v>0</v>
      </c>
      <c r="AQ4656">
        <v>0</v>
      </c>
      <c r="AR4656">
        <v>0</v>
      </c>
      <c r="AS4656">
        <v>2.4341999999999999E-2</v>
      </c>
      <c r="AT4656">
        <v>1</v>
      </c>
      <c r="AU4656">
        <v>175611</v>
      </c>
      <c r="AV4656">
        <v>175611</v>
      </c>
      <c r="AX4656">
        <v>39.960999999999999</v>
      </c>
      <c r="AY4656">
        <v>17.571000000000002</v>
      </c>
      <c r="AZ4656">
        <v>1</v>
      </c>
      <c r="BA4656">
        <v>1102400</v>
      </c>
      <c r="BD4656">
        <v>13679</v>
      </c>
      <c r="BE4656">
        <v>2299</v>
      </c>
      <c r="BF4656">
        <v>7164</v>
      </c>
      <c r="BG4656">
        <v>7433</v>
      </c>
      <c r="BH4656">
        <v>15395</v>
      </c>
      <c r="BI4656">
        <v>15395</v>
      </c>
      <c r="BM4656">
        <v>-1.46368871983213E-2</v>
      </c>
    </row>
    <row r="4657" spans="1:65" x14ac:dyDescent="0.2">
      <c r="A4657" t="s">
        <v>27581</v>
      </c>
      <c r="B4657">
        <v>17</v>
      </c>
      <c r="C4657" t="s">
        <v>66</v>
      </c>
      <c r="D4657" t="s">
        <v>27582</v>
      </c>
      <c r="G4657">
        <v>0</v>
      </c>
      <c r="H4657">
        <v>0</v>
      </c>
      <c r="I4657">
        <v>0</v>
      </c>
      <c r="J4657" t="s">
        <v>972</v>
      </c>
      <c r="K4657" t="s">
        <v>972</v>
      </c>
      <c r="L4657" t="s">
        <v>972</v>
      </c>
      <c r="M4657" t="s">
        <v>973</v>
      </c>
      <c r="N4657" t="s">
        <v>974</v>
      </c>
      <c r="O4657" t="s">
        <v>71</v>
      </c>
      <c r="P4657" t="s">
        <v>72</v>
      </c>
      <c r="Q4657" t="s">
        <v>73</v>
      </c>
      <c r="R4657">
        <v>649.68133544921795</v>
      </c>
      <c r="S4657">
        <v>3</v>
      </c>
      <c r="T4657">
        <v>649.68132300000002</v>
      </c>
      <c r="U4657">
        <v>1946.02214</v>
      </c>
      <c r="V4657">
        <v>1.409</v>
      </c>
      <c r="W4657">
        <v>9.1538000000000003E-4</v>
      </c>
      <c r="X4657">
        <v>-0.51429999999999998</v>
      </c>
      <c r="Y4657">
        <v>-3.3412999999999997E-4</v>
      </c>
      <c r="Z4657">
        <v>0.89466000000000001</v>
      </c>
      <c r="AA4657">
        <v>5.8124999999999995E-4</v>
      </c>
      <c r="AB4657">
        <v>649.68042432328502</v>
      </c>
      <c r="AC4657">
        <v>70.715000000000003</v>
      </c>
      <c r="AD4657">
        <v>1.3134999999999999</v>
      </c>
      <c r="AE4657">
        <v>70.715000000000003</v>
      </c>
      <c r="AF4657">
        <v>70.094999999999999</v>
      </c>
      <c r="AG4657">
        <v>71.409000000000006</v>
      </c>
      <c r="AH4657">
        <v>0</v>
      </c>
      <c r="AM4657">
        <v>94</v>
      </c>
      <c r="AN4657">
        <v>26</v>
      </c>
      <c r="AO4657">
        <v>5</v>
      </c>
      <c r="AP4657">
        <v>0</v>
      </c>
      <c r="AQ4657">
        <v>0</v>
      </c>
      <c r="AR4657">
        <v>0</v>
      </c>
      <c r="AS4657">
        <v>5.1307999999999996E-4</v>
      </c>
      <c r="AT4657">
        <v>1</v>
      </c>
      <c r="AU4657">
        <v>99687</v>
      </c>
      <c r="AV4657">
        <v>99687</v>
      </c>
      <c r="AX4657">
        <v>77.051000000000002</v>
      </c>
      <c r="AY4657">
        <v>66.236999999999995</v>
      </c>
      <c r="AZ4657">
        <v>1</v>
      </c>
      <c r="BA4657">
        <v>3041100</v>
      </c>
      <c r="BD4657">
        <v>13680</v>
      </c>
      <c r="BE4657">
        <v>4281</v>
      </c>
      <c r="BF4657">
        <v>7165</v>
      </c>
      <c r="BG4657">
        <v>7434</v>
      </c>
      <c r="BH4657">
        <v>15396</v>
      </c>
      <c r="BI4657">
        <v>15396</v>
      </c>
      <c r="BM4657">
        <v>8.6968826755310105E-2</v>
      </c>
    </row>
    <row r="4658" spans="1:65" x14ac:dyDescent="0.2">
      <c r="A4658" t="s">
        <v>27583</v>
      </c>
      <c r="B4658">
        <v>26</v>
      </c>
      <c r="C4658" t="s">
        <v>66</v>
      </c>
      <c r="D4658" t="s">
        <v>27584</v>
      </c>
      <c r="G4658">
        <v>0</v>
      </c>
      <c r="H4658">
        <v>0</v>
      </c>
      <c r="I4658">
        <v>2</v>
      </c>
      <c r="J4658" t="s">
        <v>16548</v>
      </c>
      <c r="K4658" t="s">
        <v>16548</v>
      </c>
      <c r="L4658" t="s">
        <v>16548</v>
      </c>
      <c r="M4658" t="s">
        <v>16549</v>
      </c>
      <c r="N4658" t="s">
        <v>16550</v>
      </c>
      <c r="O4658" t="s">
        <v>71</v>
      </c>
      <c r="P4658" t="s">
        <v>72</v>
      </c>
      <c r="Q4658" t="s">
        <v>73</v>
      </c>
      <c r="R4658">
        <v>597.51080322265602</v>
      </c>
      <c r="S4658">
        <v>5</v>
      </c>
      <c r="T4658">
        <v>597.10853999999995</v>
      </c>
      <c r="U4658">
        <v>2980.50632</v>
      </c>
      <c r="V4658">
        <v>2.2991000000000001</v>
      </c>
      <c r="W4658">
        <v>1.3728E-3</v>
      </c>
      <c r="X4658">
        <v>-0.62746000000000002</v>
      </c>
      <c r="Y4658">
        <v>-3.7466000000000002E-4</v>
      </c>
      <c r="Z4658">
        <v>1.6717</v>
      </c>
      <c r="AA4658">
        <v>9.9816000000000011E-4</v>
      </c>
      <c r="AB4658">
        <v>597.50923456644898</v>
      </c>
      <c r="AC4658">
        <v>104.07</v>
      </c>
      <c r="AD4658">
        <v>2.1522999999999999</v>
      </c>
      <c r="AE4658">
        <v>104.07</v>
      </c>
      <c r="AF4658">
        <v>102.88</v>
      </c>
      <c r="AG4658">
        <v>105.03</v>
      </c>
      <c r="AH4658">
        <v>0</v>
      </c>
      <c r="AM4658">
        <v>191</v>
      </c>
      <c r="AN4658">
        <v>43</v>
      </c>
      <c r="AO4658">
        <v>7</v>
      </c>
      <c r="AP4658">
        <v>0</v>
      </c>
      <c r="AQ4658">
        <v>0</v>
      </c>
      <c r="AR4658">
        <v>0</v>
      </c>
      <c r="AS4658" s="1">
        <v>7.5892000000000002E-9</v>
      </c>
      <c r="AT4658">
        <v>1</v>
      </c>
      <c r="AU4658">
        <v>148191</v>
      </c>
      <c r="AV4658">
        <v>148191</v>
      </c>
      <c r="AX4658">
        <v>78.122</v>
      </c>
      <c r="AY4658">
        <v>78.122</v>
      </c>
      <c r="AZ4658">
        <v>1</v>
      </c>
      <c r="BA4658">
        <v>10669000</v>
      </c>
      <c r="BD4658">
        <v>13681</v>
      </c>
      <c r="BE4658">
        <v>1782</v>
      </c>
      <c r="BF4658">
        <v>7166</v>
      </c>
      <c r="BG4658">
        <v>7435</v>
      </c>
      <c r="BH4658">
        <v>15397</v>
      </c>
      <c r="BI4658">
        <v>15397</v>
      </c>
      <c r="BM4658">
        <v>9.5284409534997394E-2</v>
      </c>
    </row>
    <row r="4659" spans="1:65" x14ac:dyDescent="0.2">
      <c r="A4659" t="s">
        <v>27587</v>
      </c>
      <c r="B4659">
        <v>15</v>
      </c>
      <c r="C4659" t="s">
        <v>66</v>
      </c>
      <c r="D4659" t="s">
        <v>27588</v>
      </c>
      <c r="G4659">
        <v>0</v>
      </c>
      <c r="H4659">
        <v>0</v>
      </c>
      <c r="I4659">
        <v>1</v>
      </c>
      <c r="J4659" t="s">
        <v>8109</v>
      </c>
      <c r="K4659" t="s">
        <v>8109</v>
      </c>
      <c r="L4659" t="s">
        <v>8109</v>
      </c>
      <c r="M4659" t="s">
        <v>8110</v>
      </c>
      <c r="N4659" t="s">
        <v>8111</v>
      </c>
      <c r="O4659" t="s">
        <v>71</v>
      </c>
      <c r="P4659" t="s">
        <v>72</v>
      </c>
      <c r="Q4659" t="s">
        <v>73</v>
      </c>
      <c r="R4659">
        <v>457.74603271484301</v>
      </c>
      <c r="S4659">
        <v>4</v>
      </c>
      <c r="T4659">
        <v>457.74544200000003</v>
      </c>
      <c r="U4659">
        <v>1826.9526599999999</v>
      </c>
      <c r="V4659">
        <v>1.8681000000000001</v>
      </c>
      <c r="W4659">
        <v>8.5512999999999995E-4</v>
      </c>
      <c r="X4659">
        <v>9.2054999999999998E-2</v>
      </c>
      <c r="Y4659" s="1">
        <v>4.2138000000000002E-5</v>
      </c>
      <c r="Z4659">
        <v>1.9601999999999999</v>
      </c>
      <c r="AA4659">
        <v>8.9725999999999998E-4</v>
      </c>
      <c r="AB4659">
        <v>457.74538164558601</v>
      </c>
      <c r="AC4659">
        <v>73.209000000000003</v>
      </c>
      <c r="AD4659">
        <v>1.4108000000000001</v>
      </c>
      <c r="AE4659">
        <v>73.209000000000003</v>
      </c>
      <c r="AF4659">
        <v>72.724999999999994</v>
      </c>
      <c r="AG4659">
        <v>74.135999999999996</v>
      </c>
      <c r="AH4659">
        <v>0</v>
      </c>
      <c r="AM4659">
        <v>65</v>
      </c>
      <c r="AN4659">
        <v>28</v>
      </c>
      <c r="AO4659">
        <v>4</v>
      </c>
      <c r="AP4659">
        <v>0</v>
      </c>
      <c r="AQ4659">
        <v>0</v>
      </c>
      <c r="AR4659">
        <v>0</v>
      </c>
      <c r="AS4659">
        <v>6.5970999999999998E-4</v>
      </c>
      <c r="AT4659">
        <v>1</v>
      </c>
      <c r="AU4659">
        <v>103049</v>
      </c>
      <c r="AV4659">
        <v>103049</v>
      </c>
      <c r="AX4659">
        <v>87.363</v>
      </c>
      <c r="AY4659">
        <v>70.623999999999995</v>
      </c>
      <c r="AZ4659">
        <v>1</v>
      </c>
      <c r="BA4659">
        <v>2204600</v>
      </c>
      <c r="BD4659">
        <v>13684</v>
      </c>
      <c r="BE4659">
        <v>1698</v>
      </c>
      <c r="BF4659">
        <v>7167</v>
      </c>
      <c r="BG4659">
        <v>7436</v>
      </c>
      <c r="BH4659">
        <v>15402</v>
      </c>
      <c r="BI4659">
        <v>15402</v>
      </c>
      <c r="BM4659">
        <v>7.2264237267290796E-2</v>
      </c>
    </row>
    <row r="4660" spans="1:65" x14ac:dyDescent="0.2">
      <c r="A4660" t="s">
        <v>27591</v>
      </c>
      <c r="B4660">
        <v>15</v>
      </c>
      <c r="C4660" t="s">
        <v>66</v>
      </c>
      <c r="D4660" t="s">
        <v>27592</v>
      </c>
      <c r="G4660">
        <v>0</v>
      </c>
      <c r="H4660">
        <v>0</v>
      </c>
      <c r="I4660">
        <v>0</v>
      </c>
      <c r="J4660" t="s">
        <v>1219</v>
      </c>
      <c r="K4660" t="s">
        <v>1219</v>
      </c>
      <c r="L4660" t="s">
        <v>1219</v>
      </c>
      <c r="M4660" t="s">
        <v>1220</v>
      </c>
      <c r="N4660" t="s">
        <v>1221</v>
      </c>
      <c r="O4660" t="s">
        <v>71</v>
      </c>
      <c r="P4660" t="s">
        <v>72</v>
      </c>
      <c r="Q4660" t="s">
        <v>73</v>
      </c>
      <c r="R4660">
        <v>850.434326171875</v>
      </c>
      <c r="S4660">
        <v>2</v>
      </c>
      <c r="T4660">
        <v>850.43219499999998</v>
      </c>
      <c r="U4660">
        <v>1698.8498400000001</v>
      </c>
      <c r="V4660">
        <v>2.1419000000000001</v>
      </c>
      <c r="W4660">
        <v>1.8215E-3</v>
      </c>
      <c r="X4660">
        <v>5.219E-2</v>
      </c>
      <c r="Y4660" s="1">
        <v>4.4384000000000001E-5</v>
      </c>
      <c r="Z4660">
        <v>2.1941000000000002</v>
      </c>
      <c r="AA4660">
        <v>1.8659E-3</v>
      </c>
      <c r="AB4660">
        <v>850.43216030627696</v>
      </c>
      <c r="AC4660">
        <v>91.998000000000005</v>
      </c>
      <c r="AD4660">
        <v>0.71592999999999996</v>
      </c>
      <c r="AE4660">
        <v>91.998000000000005</v>
      </c>
      <c r="AF4660">
        <v>91.611000000000004</v>
      </c>
      <c r="AG4660">
        <v>92.326999999999998</v>
      </c>
      <c r="AH4660">
        <v>0</v>
      </c>
      <c r="AM4660">
        <v>32</v>
      </c>
      <c r="AN4660">
        <v>14</v>
      </c>
      <c r="AO4660">
        <v>3</v>
      </c>
      <c r="AP4660">
        <v>0</v>
      </c>
      <c r="AQ4660">
        <v>0</v>
      </c>
      <c r="AR4660">
        <v>0</v>
      </c>
      <c r="AS4660">
        <v>4.6027000000000004E-3</v>
      </c>
      <c r="AT4660">
        <v>1</v>
      </c>
      <c r="AU4660">
        <v>131061</v>
      </c>
      <c r="AV4660">
        <v>131061</v>
      </c>
      <c r="AX4660">
        <v>59.795999999999999</v>
      </c>
      <c r="AY4660">
        <v>46.838000000000001</v>
      </c>
      <c r="AZ4660">
        <v>1</v>
      </c>
      <c r="BA4660">
        <v>3134700</v>
      </c>
      <c r="BD4660">
        <v>13687</v>
      </c>
      <c r="BE4660">
        <v>2575</v>
      </c>
      <c r="BF4660">
        <v>7168</v>
      </c>
      <c r="BG4660">
        <v>7437</v>
      </c>
      <c r="BH4660">
        <v>15405</v>
      </c>
      <c r="BI4660">
        <v>15405</v>
      </c>
      <c r="BM4660">
        <v>2.83659494377843E-2</v>
      </c>
    </row>
    <row r="4661" spans="1:65" x14ac:dyDescent="0.2">
      <c r="A4661" t="s">
        <v>27593</v>
      </c>
      <c r="B4661">
        <v>19</v>
      </c>
      <c r="C4661" t="s">
        <v>7</v>
      </c>
      <c r="D4661" t="s">
        <v>27594</v>
      </c>
      <c r="E4661" t="s">
        <v>27595</v>
      </c>
      <c r="F4661" t="s">
        <v>27596</v>
      </c>
      <c r="G4661">
        <v>0</v>
      </c>
      <c r="H4661">
        <v>1</v>
      </c>
      <c r="I4661">
        <v>1</v>
      </c>
      <c r="J4661" t="s">
        <v>1219</v>
      </c>
      <c r="K4661" t="s">
        <v>1219</v>
      </c>
      <c r="L4661" t="s">
        <v>1219</v>
      </c>
      <c r="M4661" t="s">
        <v>1220</v>
      </c>
      <c r="N4661" t="s">
        <v>1221</v>
      </c>
      <c r="O4661" t="s">
        <v>71</v>
      </c>
      <c r="P4661" t="s">
        <v>72</v>
      </c>
      <c r="Q4661" t="s">
        <v>73</v>
      </c>
      <c r="R4661">
        <v>724.99981689453102</v>
      </c>
      <c r="S4661">
        <v>3</v>
      </c>
      <c r="T4661">
        <v>724.371938</v>
      </c>
      <c r="U4661">
        <v>2170.0939800000001</v>
      </c>
      <c r="V4661">
        <v>2.6421000000000001</v>
      </c>
      <c r="W4661">
        <v>1.9139000000000001E-3</v>
      </c>
      <c r="X4661">
        <v>-0.64842</v>
      </c>
      <c r="Y4661">
        <v>-4.6969999999999998E-4</v>
      </c>
      <c r="Z4661">
        <v>1.9937</v>
      </c>
      <c r="AA4661">
        <v>1.4442000000000001E-3</v>
      </c>
      <c r="AB4661">
        <v>724.70610333459797</v>
      </c>
      <c r="AC4661">
        <v>100.48</v>
      </c>
      <c r="AD4661">
        <v>0.86516999999999999</v>
      </c>
      <c r="AE4661">
        <v>100.48</v>
      </c>
      <c r="AF4661">
        <v>100.03</v>
      </c>
      <c r="AG4661">
        <v>100.9</v>
      </c>
      <c r="AH4661">
        <v>0</v>
      </c>
      <c r="AM4661">
        <v>54</v>
      </c>
      <c r="AN4661">
        <v>17</v>
      </c>
      <c r="AO4661">
        <v>5</v>
      </c>
      <c r="AP4661">
        <v>0</v>
      </c>
      <c r="AQ4661">
        <v>0</v>
      </c>
      <c r="AR4661">
        <v>0</v>
      </c>
      <c r="AS4661">
        <v>1.7656000000000002E-2</v>
      </c>
      <c r="AT4661">
        <v>1</v>
      </c>
      <c r="AU4661">
        <v>143756</v>
      </c>
      <c r="AV4661">
        <v>143756</v>
      </c>
      <c r="AX4661">
        <v>45.341999999999999</v>
      </c>
      <c r="AY4661">
        <v>34.332000000000001</v>
      </c>
      <c r="AZ4661">
        <v>1</v>
      </c>
      <c r="BA4661">
        <v>4428800</v>
      </c>
      <c r="BD4661">
        <v>13688</v>
      </c>
      <c r="BE4661">
        <v>2575</v>
      </c>
      <c r="BF4661">
        <v>7169</v>
      </c>
      <c r="BG4661">
        <v>7438</v>
      </c>
      <c r="BH4661">
        <v>15406</v>
      </c>
      <c r="BI4661">
        <v>15406</v>
      </c>
      <c r="BJ4661">
        <v>892</v>
      </c>
      <c r="BM4661">
        <v>5.5740092470841697E-2</v>
      </c>
    </row>
    <row r="4662" spans="1:65" x14ac:dyDescent="0.2">
      <c r="A4662" t="s">
        <v>27597</v>
      </c>
      <c r="B4662">
        <v>8</v>
      </c>
      <c r="C4662" t="s">
        <v>66</v>
      </c>
      <c r="D4662" t="s">
        <v>27598</v>
      </c>
      <c r="G4662">
        <v>0</v>
      </c>
      <c r="H4662">
        <v>0</v>
      </c>
      <c r="I4662">
        <v>0</v>
      </c>
      <c r="J4662" t="s">
        <v>24403</v>
      </c>
      <c r="K4662" t="s">
        <v>24403</v>
      </c>
      <c r="L4662" t="s">
        <v>24403</v>
      </c>
      <c r="M4662" t="s">
        <v>24404</v>
      </c>
      <c r="N4662" t="s">
        <v>24405</v>
      </c>
      <c r="O4662" t="s">
        <v>71</v>
      </c>
      <c r="P4662" t="s">
        <v>72</v>
      </c>
      <c r="Q4662" t="s">
        <v>73</v>
      </c>
      <c r="R4662">
        <v>467.75473022460898</v>
      </c>
      <c r="S4662">
        <v>2</v>
      </c>
      <c r="T4662">
        <v>467.75326699999999</v>
      </c>
      <c r="U4662">
        <v>933.49198100000001</v>
      </c>
      <c r="V4662">
        <v>1.6497999999999999</v>
      </c>
      <c r="W4662">
        <v>7.7169999999999995E-4</v>
      </c>
      <c r="X4662">
        <v>0.36449999999999999</v>
      </c>
      <c r="Y4662">
        <v>1.705E-4</v>
      </c>
      <c r="Z4662">
        <v>2.0143</v>
      </c>
      <c r="AA4662">
        <v>9.4218999999999998E-4</v>
      </c>
      <c r="AB4662">
        <v>467.75343746259801</v>
      </c>
      <c r="AC4662">
        <v>28.875</v>
      </c>
      <c r="AD4662">
        <v>1.1151</v>
      </c>
      <c r="AE4662">
        <v>28.875</v>
      </c>
      <c r="AF4662">
        <v>28.527000000000001</v>
      </c>
      <c r="AG4662">
        <v>29.641999999999999</v>
      </c>
      <c r="AH4662">
        <v>0</v>
      </c>
      <c r="AM4662">
        <v>55</v>
      </c>
      <c r="AN4662">
        <v>22</v>
      </c>
      <c r="AO4662">
        <v>3</v>
      </c>
      <c r="AP4662">
        <v>0</v>
      </c>
      <c r="AQ4662">
        <v>0</v>
      </c>
      <c r="AR4662">
        <v>0</v>
      </c>
      <c r="AS4662">
        <v>2.5554E-2</v>
      </c>
      <c r="AT4662">
        <v>1</v>
      </c>
      <c r="AU4662">
        <v>36887</v>
      </c>
      <c r="AV4662">
        <v>36887</v>
      </c>
      <c r="AX4662">
        <v>88.643000000000001</v>
      </c>
      <c r="AY4662">
        <v>17.347000000000001</v>
      </c>
      <c r="AZ4662">
        <v>1</v>
      </c>
      <c r="BA4662">
        <v>28534000</v>
      </c>
      <c r="BD4662">
        <v>13690</v>
      </c>
      <c r="BE4662">
        <v>3428</v>
      </c>
      <c r="BF4662">
        <v>7170</v>
      </c>
      <c r="BG4662">
        <v>7439</v>
      </c>
      <c r="BH4662">
        <v>15408</v>
      </c>
      <c r="BI4662">
        <v>15408</v>
      </c>
      <c r="BM4662">
        <v>2.2574983804247401E-2</v>
      </c>
    </row>
    <row r="4663" spans="1:65" x14ac:dyDescent="0.2">
      <c r="A4663" t="s">
        <v>27605</v>
      </c>
      <c r="B4663">
        <v>11</v>
      </c>
      <c r="C4663" t="s">
        <v>66</v>
      </c>
      <c r="D4663" t="s">
        <v>27606</v>
      </c>
      <c r="G4663">
        <v>0</v>
      </c>
      <c r="H4663">
        <v>0</v>
      </c>
      <c r="I4663">
        <v>0</v>
      </c>
      <c r="J4663" t="s">
        <v>15099</v>
      </c>
      <c r="K4663" t="s">
        <v>15099</v>
      </c>
      <c r="L4663" t="s">
        <v>15099</v>
      </c>
      <c r="M4663" t="s">
        <v>15100</v>
      </c>
      <c r="N4663" t="s">
        <v>15101</v>
      </c>
      <c r="O4663" t="s">
        <v>71</v>
      </c>
      <c r="P4663" t="s">
        <v>72</v>
      </c>
      <c r="Q4663" t="s">
        <v>73</v>
      </c>
      <c r="R4663">
        <v>646.341552734375</v>
      </c>
      <c r="S4663">
        <v>2</v>
      </c>
      <c r="T4663">
        <v>646.339381</v>
      </c>
      <c r="U4663">
        <v>1290.6642099999999</v>
      </c>
      <c r="V4663">
        <v>2.2728999999999999</v>
      </c>
      <c r="W4663">
        <v>1.4691000000000001E-3</v>
      </c>
      <c r="X4663">
        <v>0.63066999999999995</v>
      </c>
      <c r="Y4663">
        <v>4.0763000000000003E-4</v>
      </c>
      <c r="Z4663">
        <v>2.9036</v>
      </c>
      <c r="AA4663">
        <v>1.8767E-3</v>
      </c>
      <c r="AB4663">
        <v>646.33994089707505</v>
      </c>
      <c r="AC4663">
        <v>63.271999999999998</v>
      </c>
      <c r="AD4663">
        <v>1.2150000000000001</v>
      </c>
      <c r="AE4663">
        <v>63.271999999999998</v>
      </c>
      <c r="AF4663">
        <v>62.814999999999998</v>
      </c>
      <c r="AG4663">
        <v>64.03</v>
      </c>
      <c r="AH4663">
        <v>0</v>
      </c>
      <c r="AM4663">
        <v>45</v>
      </c>
      <c r="AN4663">
        <v>24</v>
      </c>
      <c r="AO4663">
        <v>3</v>
      </c>
      <c r="AP4663">
        <v>0</v>
      </c>
      <c r="AQ4663">
        <v>0</v>
      </c>
      <c r="AR4663">
        <v>0</v>
      </c>
      <c r="AS4663">
        <v>1.3135000000000001E-2</v>
      </c>
      <c r="AT4663">
        <v>1</v>
      </c>
      <c r="AU4663">
        <v>88310</v>
      </c>
      <c r="AV4663">
        <v>88310</v>
      </c>
      <c r="AX4663">
        <v>67.494</v>
      </c>
      <c r="AY4663">
        <v>67.494</v>
      </c>
      <c r="AZ4663">
        <v>1</v>
      </c>
      <c r="BA4663">
        <v>2435300</v>
      </c>
      <c r="BD4663">
        <v>13697</v>
      </c>
      <c r="BE4663">
        <v>1599</v>
      </c>
      <c r="BF4663">
        <v>7173</v>
      </c>
      <c r="BG4663">
        <v>7442</v>
      </c>
      <c r="BH4663">
        <v>15416</v>
      </c>
      <c r="BI4663">
        <v>15416</v>
      </c>
      <c r="BM4663">
        <v>3.05028200559718E-2</v>
      </c>
    </row>
    <row r="4664" spans="1:65" x14ac:dyDescent="0.2">
      <c r="A4664" t="s">
        <v>27609</v>
      </c>
      <c r="B4664">
        <v>24</v>
      </c>
      <c r="C4664" t="s">
        <v>66</v>
      </c>
      <c r="D4664" t="s">
        <v>27610</v>
      </c>
      <c r="G4664">
        <v>0</v>
      </c>
      <c r="H4664">
        <v>0</v>
      </c>
      <c r="I4664">
        <v>0</v>
      </c>
      <c r="J4664" t="s">
        <v>7807</v>
      </c>
      <c r="K4664" t="s">
        <v>7807</v>
      </c>
      <c r="L4664" t="s">
        <v>7807</v>
      </c>
      <c r="M4664" t="s">
        <v>7808</v>
      </c>
      <c r="N4664" t="s">
        <v>7809</v>
      </c>
      <c r="O4664" t="s">
        <v>71</v>
      </c>
      <c r="P4664" t="s">
        <v>72</v>
      </c>
      <c r="Q4664" t="s">
        <v>73</v>
      </c>
      <c r="R4664">
        <v>897.39727783203102</v>
      </c>
      <c r="S4664">
        <v>3</v>
      </c>
      <c r="T4664">
        <v>897.05964800000004</v>
      </c>
      <c r="U4664">
        <v>2688.1571100000001</v>
      </c>
      <c r="V4664">
        <v>1.0620000000000001</v>
      </c>
      <c r="W4664">
        <v>9.5264999999999998E-4</v>
      </c>
      <c r="X4664">
        <v>0.54747000000000001</v>
      </c>
      <c r="Y4664">
        <v>4.9111999999999995E-4</v>
      </c>
      <c r="Z4664">
        <v>1.6093999999999999</v>
      </c>
      <c r="AA4664">
        <v>1.4438000000000001E-3</v>
      </c>
      <c r="AB4664">
        <v>897.39473182326105</v>
      </c>
      <c r="AC4664">
        <v>88.569000000000003</v>
      </c>
      <c r="AD4664">
        <v>1.3705000000000001</v>
      </c>
      <c r="AE4664">
        <v>88.569000000000003</v>
      </c>
      <c r="AF4664">
        <v>88.001999999999995</v>
      </c>
      <c r="AG4664">
        <v>89.372</v>
      </c>
      <c r="AH4664">
        <v>0</v>
      </c>
      <c r="AM4664">
        <v>144</v>
      </c>
      <c r="AN4664">
        <v>29</v>
      </c>
      <c r="AO4664">
        <v>7</v>
      </c>
      <c r="AP4664">
        <v>0</v>
      </c>
      <c r="AQ4664">
        <v>0</v>
      </c>
      <c r="AR4664">
        <v>0</v>
      </c>
      <c r="AS4664">
        <v>4.6813000000000002E-3</v>
      </c>
      <c r="AT4664">
        <v>1</v>
      </c>
      <c r="AU4664">
        <v>125616</v>
      </c>
      <c r="AV4664">
        <v>125616</v>
      </c>
      <c r="AX4664">
        <v>33.052</v>
      </c>
      <c r="AY4664">
        <v>25.36</v>
      </c>
      <c r="AZ4664">
        <v>1</v>
      </c>
      <c r="BA4664">
        <v>19092000</v>
      </c>
      <c r="BD4664">
        <v>13700</v>
      </c>
      <c r="BE4664">
        <v>935</v>
      </c>
      <c r="BF4664">
        <v>7175</v>
      </c>
      <c r="BG4664">
        <v>7444</v>
      </c>
      <c r="BH4664">
        <v>15419</v>
      </c>
      <c r="BI4664">
        <v>15419</v>
      </c>
      <c r="BM4664">
        <v>-0.11943882608466</v>
      </c>
    </row>
    <row r="4665" spans="1:65" x14ac:dyDescent="0.2">
      <c r="A4665" t="s">
        <v>27615</v>
      </c>
      <c r="B4665">
        <v>11</v>
      </c>
      <c r="C4665" t="s">
        <v>66</v>
      </c>
      <c r="D4665" t="s">
        <v>27616</v>
      </c>
      <c r="G4665">
        <v>0</v>
      </c>
      <c r="H4665">
        <v>0</v>
      </c>
      <c r="I4665">
        <v>0</v>
      </c>
      <c r="J4665" t="s">
        <v>4213</v>
      </c>
      <c r="K4665" t="s">
        <v>4213</v>
      </c>
      <c r="L4665" t="s">
        <v>4213</v>
      </c>
      <c r="M4665" t="s">
        <v>4214</v>
      </c>
      <c r="N4665" t="s">
        <v>4215</v>
      </c>
      <c r="O4665" t="s">
        <v>71</v>
      </c>
      <c r="P4665" t="s">
        <v>72</v>
      </c>
      <c r="Q4665" t="s">
        <v>73</v>
      </c>
      <c r="R4665">
        <v>646.834716796875</v>
      </c>
      <c r="S4665">
        <v>2</v>
      </c>
      <c r="T4665">
        <v>646.33006699999999</v>
      </c>
      <c r="U4665">
        <v>1290.6455800000001</v>
      </c>
      <c r="V4665">
        <v>1.9217</v>
      </c>
      <c r="W4665">
        <v>1.242E-3</v>
      </c>
      <c r="X4665">
        <v>1.6222000000000001</v>
      </c>
      <c r="Y4665">
        <v>1.0485E-3</v>
      </c>
      <c r="Z4665">
        <v>3.5438999999999998</v>
      </c>
      <c r="AA4665">
        <v>2.2905E-3</v>
      </c>
      <c r="AB4665">
        <v>646.832907729927</v>
      </c>
      <c r="AC4665">
        <v>70.634</v>
      </c>
      <c r="AD4665">
        <v>1.1637</v>
      </c>
      <c r="AE4665">
        <v>70.634</v>
      </c>
      <c r="AF4665">
        <v>70.162000000000006</v>
      </c>
      <c r="AG4665">
        <v>71.325000000000003</v>
      </c>
      <c r="AH4665">
        <v>0</v>
      </c>
      <c r="AM4665">
        <v>75</v>
      </c>
      <c r="AN4665">
        <v>23</v>
      </c>
      <c r="AO4665">
        <v>4</v>
      </c>
      <c r="AP4665">
        <v>0</v>
      </c>
      <c r="AQ4665">
        <v>0</v>
      </c>
      <c r="AR4665">
        <v>0</v>
      </c>
      <c r="AS4665">
        <v>3.4793999999999999E-2</v>
      </c>
      <c r="AT4665">
        <v>1</v>
      </c>
      <c r="AU4665">
        <v>99865</v>
      </c>
      <c r="AV4665">
        <v>99865</v>
      </c>
      <c r="AX4665">
        <v>56.631999999999998</v>
      </c>
      <c r="AY4665">
        <v>16.574000000000002</v>
      </c>
      <c r="AZ4665">
        <v>1</v>
      </c>
      <c r="BA4665">
        <v>2777700</v>
      </c>
      <c r="BD4665">
        <v>13704</v>
      </c>
      <c r="BE4665">
        <v>3925</v>
      </c>
      <c r="BF4665">
        <v>7177</v>
      </c>
      <c r="BG4665">
        <v>7446</v>
      </c>
      <c r="BH4665">
        <v>15424</v>
      </c>
      <c r="BI4665">
        <v>15424</v>
      </c>
      <c r="BM4665">
        <v>1.18844363539665E-2</v>
      </c>
    </row>
    <row r="4666" spans="1:65" x14ac:dyDescent="0.2">
      <c r="A4666" t="s">
        <v>27619</v>
      </c>
      <c r="B4666">
        <v>14</v>
      </c>
      <c r="C4666" t="s">
        <v>66</v>
      </c>
      <c r="D4666" t="s">
        <v>27620</v>
      </c>
      <c r="G4666">
        <v>0</v>
      </c>
      <c r="H4666">
        <v>0</v>
      </c>
      <c r="I4666">
        <v>0</v>
      </c>
      <c r="J4666" t="s">
        <v>27621</v>
      </c>
      <c r="K4666" t="s">
        <v>27621</v>
      </c>
      <c r="L4666" t="s">
        <v>27621</v>
      </c>
      <c r="M4666" t="s">
        <v>27622</v>
      </c>
      <c r="N4666" t="s">
        <v>27623</v>
      </c>
      <c r="O4666" t="s">
        <v>71</v>
      </c>
      <c r="P4666" t="s">
        <v>72</v>
      </c>
      <c r="Q4666" t="s">
        <v>73</v>
      </c>
      <c r="R4666">
        <v>587.93640136718705</v>
      </c>
      <c r="S4666">
        <v>3</v>
      </c>
      <c r="T4666">
        <v>587.93705799999998</v>
      </c>
      <c r="U4666">
        <v>1760.78935</v>
      </c>
      <c r="V4666">
        <v>2.3681000000000001</v>
      </c>
      <c r="W4666">
        <v>1.3923E-3</v>
      </c>
      <c r="X4666">
        <v>-2.5760999999999998</v>
      </c>
      <c r="Y4666">
        <v>-1.5146000000000001E-3</v>
      </c>
      <c r="Z4666">
        <v>-0.20802999999999999</v>
      </c>
      <c r="AA4666">
        <v>-1.2231000000000001E-4</v>
      </c>
      <c r="AB4666">
        <v>587.93495639895605</v>
      </c>
      <c r="AC4666">
        <v>69.287999999999997</v>
      </c>
      <c r="AD4666">
        <v>1.363</v>
      </c>
      <c r="AE4666">
        <v>69.287999999999997</v>
      </c>
      <c r="AF4666">
        <v>68.682000000000002</v>
      </c>
      <c r="AG4666">
        <v>70.045000000000002</v>
      </c>
      <c r="AH4666">
        <v>0</v>
      </c>
      <c r="AM4666">
        <v>87</v>
      </c>
      <c r="AN4666">
        <v>27</v>
      </c>
      <c r="AO4666">
        <v>4</v>
      </c>
      <c r="AP4666">
        <v>0</v>
      </c>
      <c r="AQ4666">
        <v>0</v>
      </c>
      <c r="AR4666">
        <v>0</v>
      </c>
      <c r="AS4666">
        <v>5.9211999999999997E-3</v>
      </c>
      <c r="AT4666">
        <v>1</v>
      </c>
      <c r="AU4666">
        <v>97814</v>
      </c>
      <c r="AV4666">
        <v>97814</v>
      </c>
      <c r="AX4666">
        <v>55.414000000000001</v>
      </c>
      <c r="AY4666">
        <v>38.892000000000003</v>
      </c>
      <c r="AZ4666">
        <v>1</v>
      </c>
      <c r="BA4666">
        <v>9301400</v>
      </c>
      <c r="BD4666">
        <v>13706</v>
      </c>
      <c r="BE4666">
        <v>2024</v>
      </c>
      <c r="BF4666">
        <v>7178</v>
      </c>
      <c r="BG4666">
        <v>7447</v>
      </c>
      <c r="BH4666">
        <v>15426</v>
      </c>
      <c r="BI4666">
        <v>15426</v>
      </c>
      <c r="BM4666">
        <v>-6.0617991149456402E-2</v>
      </c>
    </row>
    <row r="4667" spans="1:65" x14ac:dyDescent="0.2">
      <c r="A4667" t="s">
        <v>27624</v>
      </c>
      <c r="B4667">
        <v>13</v>
      </c>
      <c r="C4667" t="s">
        <v>66</v>
      </c>
      <c r="D4667" t="s">
        <v>27625</v>
      </c>
      <c r="G4667">
        <v>0</v>
      </c>
      <c r="H4667">
        <v>0</v>
      </c>
      <c r="I4667">
        <v>0</v>
      </c>
      <c r="J4667" t="s">
        <v>17278</v>
      </c>
      <c r="K4667" t="s">
        <v>17278</v>
      </c>
      <c r="L4667" t="s">
        <v>17278</v>
      </c>
      <c r="M4667" t="s">
        <v>17279</v>
      </c>
      <c r="N4667" t="s">
        <v>17280</v>
      </c>
      <c r="O4667" t="s">
        <v>71</v>
      </c>
      <c r="P4667" t="s">
        <v>72</v>
      </c>
      <c r="Q4667" t="s">
        <v>73</v>
      </c>
      <c r="R4667">
        <v>766.3681640625</v>
      </c>
      <c r="S4667">
        <v>2</v>
      </c>
      <c r="T4667">
        <v>765.86480500000005</v>
      </c>
      <c r="U4667">
        <v>1529.71506</v>
      </c>
      <c r="V4667">
        <v>1.9752000000000001</v>
      </c>
      <c r="W4667">
        <v>1.5127000000000001E-3</v>
      </c>
      <c r="X4667">
        <v>7.1554999999999994E-2</v>
      </c>
      <c r="Y4667" s="1">
        <v>5.4800999999999999E-5</v>
      </c>
      <c r="Z4667">
        <v>2.0467</v>
      </c>
      <c r="AA4667">
        <v>1.5675000000000001E-3</v>
      </c>
      <c r="AB4667">
        <v>765.86480368295304</v>
      </c>
      <c r="AC4667">
        <v>81.472999999999999</v>
      </c>
      <c r="AD4667">
        <v>0.83960000000000001</v>
      </c>
      <c r="AE4667">
        <v>81.472999999999999</v>
      </c>
      <c r="AF4667">
        <v>81.103999999999999</v>
      </c>
      <c r="AG4667">
        <v>81.944000000000003</v>
      </c>
      <c r="AH4667">
        <v>0</v>
      </c>
      <c r="AM4667">
        <v>38</v>
      </c>
      <c r="AN4667">
        <v>17</v>
      </c>
      <c r="AO4667">
        <v>3</v>
      </c>
      <c r="AP4667">
        <v>0</v>
      </c>
      <c r="AQ4667">
        <v>0</v>
      </c>
      <c r="AR4667">
        <v>0</v>
      </c>
      <c r="AS4667">
        <v>1.2978E-2</v>
      </c>
      <c r="AT4667">
        <v>2</v>
      </c>
      <c r="AU4667">
        <v>115896</v>
      </c>
      <c r="AV4667" t="s">
        <v>27626</v>
      </c>
      <c r="AX4667">
        <v>58.63</v>
      </c>
      <c r="AY4667">
        <v>34.398000000000003</v>
      </c>
      <c r="AZ4667">
        <v>1</v>
      </c>
      <c r="BA4667">
        <v>1233900</v>
      </c>
      <c r="BD4667">
        <v>13709</v>
      </c>
      <c r="BE4667">
        <v>4227</v>
      </c>
      <c r="BF4667">
        <v>7179</v>
      </c>
      <c r="BG4667">
        <v>7448</v>
      </c>
      <c r="BH4667" t="s">
        <v>27627</v>
      </c>
      <c r="BI4667">
        <v>15430</v>
      </c>
      <c r="BM4667">
        <v>-2.8610974158027599E-2</v>
      </c>
    </row>
    <row r="4668" spans="1:65" x14ac:dyDescent="0.2">
      <c r="A4668" t="s">
        <v>27628</v>
      </c>
      <c r="B4668">
        <v>18</v>
      </c>
      <c r="C4668" t="s">
        <v>66</v>
      </c>
      <c r="D4668" t="s">
        <v>27629</v>
      </c>
      <c r="G4668">
        <v>0</v>
      </c>
      <c r="H4668">
        <v>0</v>
      </c>
      <c r="I4668">
        <v>0</v>
      </c>
      <c r="J4668" t="s">
        <v>5313</v>
      </c>
      <c r="K4668" t="s">
        <v>5313</v>
      </c>
      <c r="L4668" t="s">
        <v>5313</v>
      </c>
      <c r="M4668" t="s">
        <v>5314</v>
      </c>
      <c r="N4668" t="s">
        <v>5315</v>
      </c>
      <c r="O4668" t="s">
        <v>71</v>
      </c>
      <c r="P4668" t="s">
        <v>72</v>
      </c>
      <c r="Q4668" t="s">
        <v>73</v>
      </c>
      <c r="R4668">
        <v>635.97650146484295</v>
      </c>
      <c r="S4668">
        <v>3</v>
      </c>
      <c r="T4668">
        <v>635.97563000000002</v>
      </c>
      <c r="U4668">
        <v>1904.90506</v>
      </c>
      <c r="V4668">
        <v>2.7930999999999999</v>
      </c>
      <c r="W4668">
        <v>1.7763E-3</v>
      </c>
      <c r="X4668">
        <v>-0.63988999999999996</v>
      </c>
      <c r="Y4668">
        <v>-4.0695999999999999E-4</v>
      </c>
      <c r="Z4668">
        <v>2.1532</v>
      </c>
      <c r="AA4668">
        <v>1.3694E-3</v>
      </c>
      <c r="AB4668">
        <v>636.30956023272699</v>
      </c>
      <c r="AC4668">
        <v>59.795999999999999</v>
      </c>
      <c r="AD4668">
        <v>1.3172999999999999</v>
      </c>
      <c r="AE4668">
        <v>59.795999999999999</v>
      </c>
      <c r="AF4668">
        <v>59.295000000000002</v>
      </c>
      <c r="AG4668">
        <v>60.612000000000002</v>
      </c>
      <c r="AH4668">
        <v>0</v>
      </c>
      <c r="AM4668">
        <v>74</v>
      </c>
      <c r="AN4668">
        <v>26</v>
      </c>
      <c r="AO4668">
        <v>4</v>
      </c>
      <c r="AP4668">
        <v>0</v>
      </c>
      <c r="AQ4668">
        <v>0</v>
      </c>
      <c r="AR4668">
        <v>0</v>
      </c>
      <c r="AS4668">
        <v>3.6099999999999999E-4</v>
      </c>
      <c r="AT4668">
        <v>1</v>
      </c>
      <c r="AU4668">
        <v>83018</v>
      </c>
      <c r="AV4668">
        <v>83018</v>
      </c>
      <c r="AX4668">
        <v>68.260999999999996</v>
      </c>
      <c r="AY4668">
        <v>54.220999999999997</v>
      </c>
      <c r="AZ4668">
        <v>1</v>
      </c>
      <c r="BA4668">
        <v>19768000</v>
      </c>
      <c r="BD4668">
        <v>13712</v>
      </c>
      <c r="BE4668">
        <v>2758</v>
      </c>
      <c r="BF4668">
        <v>7180</v>
      </c>
      <c r="BG4668">
        <v>7449</v>
      </c>
      <c r="BH4668">
        <v>15433</v>
      </c>
      <c r="BI4668">
        <v>15433</v>
      </c>
      <c r="BM4668">
        <v>-1.1195985357744499E-2</v>
      </c>
    </row>
    <row r="4669" spans="1:65" x14ac:dyDescent="0.2">
      <c r="A4669" t="s">
        <v>27628</v>
      </c>
      <c r="B4669">
        <v>18</v>
      </c>
      <c r="C4669" t="s">
        <v>7</v>
      </c>
      <c r="D4669" t="s">
        <v>27630</v>
      </c>
      <c r="E4669" t="s">
        <v>27631</v>
      </c>
      <c r="F4669" t="s">
        <v>27632</v>
      </c>
      <c r="G4669">
        <v>0</v>
      </c>
      <c r="H4669">
        <v>1</v>
      </c>
      <c r="I4669">
        <v>0</v>
      </c>
      <c r="J4669" t="s">
        <v>5313</v>
      </c>
      <c r="K4669" t="s">
        <v>5313</v>
      </c>
      <c r="L4669" t="s">
        <v>5313</v>
      </c>
      <c r="M4669" t="s">
        <v>5314</v>
      </c>
      <c r="N4669" t="s">
        <v>5315</v>
      </c>
      <c r="O4669" t="s">
        <v>71</v>
      </c>
      <c r="P4669" t="s">
        <v>72</v>
      </c>
      <c r="Q4669" t="s">
        <v>73</v>
      </c>
      <c r="R4669">
        <v>641.30895996093705</v>
      </c>
      <c r="S4669">
        <v>3</v>
      </c>
      <c r="T4669">
        <v>641.30726800000002</v>
      </c>
      <c r="U4669">
        <v>1920.8999699999999</v>
      </c>
      <c r="V4669">
        <v>1.6293</v>
      </c>
      <c r="W4669">
        <v>1.0449000000000001E-3</v>
      </c>
      <c r="X4669">
        <v>-0.13400000000000001</v>
      </c>
      <c r="Y4669" s="1">
        <v>-8.5933000000000005E-5</v>
      </c>
      <c r="Z4669">
        <v>1.4953000000000001</v>
      </c>
      <c r="AA4669">
        <v>9.5896000000000002E-4</v>
      </c>
      <c r="AB4669">
        <v>641.307433537983</v>
      </c>
      <c r="AC4669">
        <v>40.521999999999998</v>
      </c>
      <c r="AD4669">
        <v>0.61548000000000003</v>
      </c>
      <c r="AE4669">
        <v>40.521999999999998</v>
      </c>
      <c r="AF4669">
        <v>40.203000000000003</v>
      </c>
      <c r="AG4669">
        <v>40.817999999999998</v>
      </c>
      <c r="AH4669">
        <v>0</v>
      </c>
      <c r="AM4669">
        <v>22</v>
      </c>
      <c r="AN4669">
        <v>12</v>
      </c>
      <c r="AO4669">
        <v>3</v>
      </c>
      <c r="AP4669">
        <v>0</v>
      </c>
      <c r="AQ4669">
        <v>0</v>
      </c>
      <c r="AR4669">
        <v>0</v>
      </c>
      <c r="AS4669">
        <v>8.1259000000000001E-3</v>
      </c>
      <c r="AT4669">
        <v>1</v>
      </c>
      <c r="AU4669">
        <v>54642</v>
      </c>
      <c r="AV4669">
        <v>54642</v>
      </c>
      <c r="AX4669">
        <v>42.981000000000002</v>
      </c>
      <c r="AY4669">
        <v>28.187999999999999</v>
      </c>
      <c r="AZ4669">
        <v>1</v>
      </c>
      <c r="BA4669">
        <v>1768900</v>
      </c>
      <c r="BD4669">
        <v>13715</v>
      </c>
      <c r="BE4669">
        <v>2758</v>
      </c>
      <c r="BF4669">
        <v>7180</v>
      </c>
      <c r="BG4669">
        <v>7450</v>
      </c>
      <c r="BH4669">
        <v>15436</v>
      </c>
      <c r="BI4669">
        <v>15436</v>
      </c>
      <c r="BJ4669">
        <v>916</v>
      </c>
      <c r="BM4669">
        <v>-2.3639023983832799E-2</v>
      </c>
    </row>
    <row r="4670" spans="1:65" x14ac:dyDescent="0.2">
      <c r="A4670" t="s">
        <v>27628</v>
      </c>
      <c r="B4670">
        <v>18</v>
      </c>
      <c r="C4670" t="s">
        <v>7</v>
      </c>
      <c r="D4670" t="s">
        <v>27630</v>
      </c>
      <c r="E4670" t="s">
        <v>27631</v>
      </c>
      <c r="F4670" t="s">
        <v>27633</v>
      </c>
      <c r="G4670">
        <v>0</v>
      </c>
      <c r="H4670">
        <v>1</v>
      </c>
      <c r="I4670">
        <v>0</v>
      </c>
      <c r="J4670" t="s">
        <v>5313</v>
      </c>
      <c r="K4670" t="s">
        <v>5313</v>
      </c>
      <c r="L4670" t="s">
        <v>5313</v>
      </c>
      <c r="M4670" t="s">
        <v>5314</v>
      </c>
      <c r="N4670" t="s">
        <v>5315</v>
      </c>
      <c r="O4670" t="s">
        <v>71</v>
      </c>
      <c r="P4670" t="s">
        <v>72</v>
      </c>
      <c r="Q4670" t="s">
        <v>73</v>
      </c>
      <c r="R4670">
        <v>641.642822265625</v>
      </c>
      <c r="S4670">
        <v>3</v>
      </c>
      <c r="T4670">
        <v>641.30726800000002</v>
      </c>
      <c r="U4670">
        <v>1920.8999699999999</v>
      </c>
      <c r="V4670">
        <v>2.8573</v>
      </c>
      <c r="W4670">
        <v>1.8324000000000001E-3</v>
      </c>
      <c r="X4670">
        <v>-1.2202999999999999</v>
      </c>
      <c r="Y4670">
        <v>-7.8257000000000001E-4</v>
      </c>
      <c r="Z4670">
        <v>1.6371</v>
      </c>
      <c r="AA4670">
        <v>1.0499000000000001E-3</v>
      </c>
      <c r="AB4670">
        <v>641.30671109463697</v>
      </c>
      <c r="AC4670">
        <v>59.756999999999998</v>
      </c>
      <c r="AD4670">
        <v>1.1659999999999999</v>
      </c>
      <c r="AE4670">
        <v>59.756999999999998</v>
      </c>
      <c r="AF4670">
        <v>59.246000000000002</v>
      </c>
      <c r="AG4670">
        <v>60.411999999999999</v>
      </c>
      <c r="AH4670">
        <v>0</v>
      </c>
      <c r="AM4670">
        <v>75</v>
      </c>
      <c r="AN4670">
        <v>23</v>
      </c>
      <c r="AO4670">
        <v>5</v>
      </c>
      <c r="AP4670">
        <v>0</v>
      </c>
      <c r="AQ4670">
        <v>0</v>
      </c>
      <c r="AR4670">
        <v>0</v>
      </c>
      <c r="AS4670">
        <v>5.4827000000000001E-3</v>
      </c>
      <c r="AT4670">
        <v>1</v>
      </c>
      <c r="AU4670">
        <v>83228</v>
      </c>
      <c r="AV4670">
        <v>83228</v>
      </c>
      <c r="AX4670">
        <v>44.539000000000001</v>
      </c>
      <c r="AY4670">
        <v>44.539000000000001</v>
      </c>
      <c r="AZ4670">
        <v>1</v>
      </c>
      <c r="BA4670">
        <v>5024200</v>
      </c>
      <c r="BD4670">
        <v>13716</v>
      </c>
      <c r="BE4670">
        <v>2758</v>
      </c>
      <c r="BF4670">
        <v>7180</v>
      </c>
      <c r="BG4670">
        <v>7450</v>
      </c>
      <c r="BH4670">
        <v>15437</v>
      </c>
      <c r="BI4670">
        <v>15437</v>
      </c>
      <c r="BJ4670">
        <v>916</v>
      </c>
      <c r="BM4670">
        <v>-2.3639023983832799E-2</v>
      </c>
    </row>
    <row r="4671" spans="1:65" x14ac:dyDescent="0.2">
      <c r="A4671" t="s">
        <v>27635</v>
      </c>
      <c r="B4671">
        <v>12</v>
      </c>
      <c r="C4671" t="s">
        <v>66</v>
      </c>
      <c r="D4671" t="s">
        <v>27636</v>
      </c>
      <c r="G4671">
        <v>0</v>
      </c>
      <c r="H4671">
        <v>0</v>
      </c>
      <c r="I4671">
        <v>0</v>
      </c>
      <c r="J4671" t="s">
        <v>25401</v>
      </c>
      <c r="K4671" t="s">
        <v>25401</v>
      </c>
      <c r="L4671" t="s">
        <v>25401</v>
      </c>
      <c r="M4671" t="s">
        <v>25402</v>
      </c>
      <c r="N4671" t="s">
        <v>25403</v>
      </c>
      <c r="O4671" t="s">
        <v>71</v>
      </c>
      <c r="P4671" t="s">
        <v>72</v>
      </c>
      <c r="Q4671" t="s">
        <v>73</v>
      </c>
      <c r="R4671">
        <v>494.25109863281199</v>
      </c>
      <c r="S4671">
        <v>3</v>
      </c>
      <c r="T4671">
        <v>494.25036599999999</v>
      </c>
      <c r="U4671">
        <v>1479.72927</v>
      </c>
      <c r="V4671">
        <v>1.7625</v>
      </c>
      <c r="W4671">
        <v>8.7113000000000002E-4</v>
      </c>
      <c r="X4671">
        <v>-0.15304999999999999</v>
      </c>
      <c r="Y4671" s="1">
        <v>-7.5647000000000003E-5</v>
      </c>
      <c r="Z4671">
        <v>1.6094999999999999</v>
      </c>
      <c r="AA4671">
        <v>7.9549000000000004E-4</v>
      </c>
      <c r="AB4671">
        <v>494.25034265089698</v>
      </c>
      <c r="AC4671">
        <v>30.504999999999999</v>
      </c>
      <c r="AD4671">
        <v>0.46522000000000002</v>
      </c>
      <c r="AE4671">
        <v>30.504999999999999</v>
      </c>
      <c r="AF4671">
        <v>30.225999999999999</v>
      </c>
      <c r="AG4671">
        <v>30.690999999999999</v>
      </c>
      <c r="AH4671">
        <v>0</v>
      </c>
      <c r="AM4671">
        <v>18</v>
      </c>
      <c r="AN4671">
        <v>9</v>
      </c>
      <c r="AO4671">
        <v>2</v>
      </c>
      <c r="AP4671">
        <v>0</v>
      </c>
      <c r="AQ4671">
        <v>0</v>
      </c>
      <c r="AR4671">
        <v>0</v>
      </c>
      <c r="AS4671">
        <v>7.1146999999999998E-3</v>
      </c>
      <c r="AT4671">
        <v>1</v>
      </c>
      <c r="AU4671">
        <v>39632</v>
      </c>
      <c r="AV4671">
        <v>39632</v>
      </c>
      <c r="AX4671">
        <v>60.691000000000003</v>
      </c>
      <c r="AY4671">
        <v>36.177</v>
      </c>
      <c r="AZ4671">
        <v>1</v>
      </c>
      <c r="BA4671">
        <v>1501100</v>
      </c>
      <c r="BD4671">
        <v>13718</v>
      </c>
      <c r="BE4671">
        <v>1950</v>
      </c>
      <c r="BF4671">
        <v>7181</v>
      </c>
      <c r="BG4671">
        <v>7451</v>
      </c>
      <c r="BH4671">
        <v>15439</v>
      </c>
      <c r="BI4671">
        <v>15439</v>
      </c>
      <c r="BM4671">
        <v>8.5927653146882204E-3</v>
      </c>
    </row>
    <row r="4672" spans="1:65" x14ac:dyDescent="0.2">
      <c r="A4672" t="s">
        <v>27639</v>
      </c>
      <c r="B4672">
        <v>13</v>
      </c>
      <c r="C4672" t="s">
        <v>66</v>
      </c>
      <c r="D4672" t="s">
        <v>27640</v>
      </c>
      <c r="G4672">
        <v>0</v>
      </c>
      <c r="H4672">
        <v>0</v>
      </c>
      <c r="I4672">
        <v>0</v>
      </c>
      <c r="J4672" t="s">
        <v>27641</v>
      </c>
      <c r="K4672" t="s">
        <v>27641</v>
      </c>
      <c r="L4672" t="s">
        <v>27641</v>
      </c>
      <c r="M4672" t="s">
        <v>27642</v>
      </c>
      <c r="N4672" t="s">
        <v>27643</v>
      </c>
      <c r="O4672" t="s">
        <v>71</v>
      </c>
      <c r="P4672" t="s">
        <v>72</v>
      </c>
      <c r="Q4672" t="s">
        <v>73</v>
      </c>
      <c r="R4672">
        <v>750.34869384765602</v>
      </c>
      <c r="S4672">
        <v>2</v>
      </c>
      <c r="T4672">
        <v>750.34731099999999</v>
      </c>
      <c r="U4672">
        <v>1498.6800699999999</v>
      </c>
      <c r="V4672">
        <v>2.6482999999999999</v>
      </c>
      <c r="W4672">
        <v>1.9872000000000002E-3</v>
      </c>
      <c r="X4672">
        <v>-0.41886000000000001</v>
      </c>
      <c r="Y4672">
        <v>-3.1429E-4</v>
      </c>
      <c r="Z4672">
        <v>2.2294999999999998</v>
      </c>
      <c r="AA4672">
        <v>1.6729E-3</v>
      </c>
      <c r="AB4672">
        <v>750.34704666015796</v>
      </c>
      <c r="AC4672">
        <v>21.067</v>
      </c>
      <c r="AD4672">
        <v>0.81601000000000001</v>
      </c>
      <c r="AE4672">
        <v>21.067</v>
      </c>
      <c r="AF4672">
        <v>20.803000000000001</v>
      </c>
      <c r="AG4672">
        <v>21.619</v>
      </c>
      <c r="AH4672">
        <v>0</v>
      </c>
      <c r="AM4672">
        <v>53</v>
      </c>
      <c r="AN4672">
        <v>16</v>
      </c>
      <c r="AO4672">
        <v>4</v>
      </c>
      <c r="AP4672">
        <v>0</v>
      </c>
      <c r="AQ4672">
        <v>0</v>
      </c>
      <c r="AR4672">
        <v>0</v>
      </c>
      <c r="AS4672" s="1">
        <v>3.4970999999999998E-9</v>
      </c>
      <c r="AT4672">
        <v>1</v>
      </c>
      <c r="AU4672">
        <v>25315</v>
      </c>
      <c r="AV4672">
        <v>25315</v>
      </c>
      <c r="AX4672">
        <v>129.74</v>
      </c>
      <c r="AY4672">
        <v>102.1</v>
      </c>
      <c r="AZ4672">
        <v>1</v>
      </c>
      <c r="BA4672">
        <v>24218000</v>
      </c>
      <c r="BD4672">
        <v>13721</v>
      </c>
      <c r="BE4672">
        <v>3192</v>
      </c>
      <c r="BF4672">
        <v>7183</v>
      </c>
      <c r="BG4672">
        <v>7453</v>
      </c>
      <c r="BH4672">
        <v>15442</v>
      </c>
      <c r="BI4672">
        <v>15442</v>
      </c>
      <c r="BM4672">
        <v>-4.9323402237860102E-2</v>
      </c>
    </row>
    <row r="4673" spans="1:65" x14ac:dyDescent="0.2">
      <c r="A4673" t="s">
        <v>27644</v>
      </c>
      <c r="B4673">
        <v>13</v>
      </c>
      <c r="C4673" t="s">
        <v>66</v>
      </c>
      <c r="D4673" t="s">
        <v>27645</v>
      </c>
      <c r="G4673">
        <v>0</v>
      </c>
      <c r="H4673">
        <v>0</v>
      </c>
      <c r="I4673">
        <v>0</v>
      </c>
      <c r="J4673" t="s">
        <v>17001</v>
      </c>
      <c r="K4673" t="s">
        <v>17001</v>
      </c>
      <c r="L4673" t="s">
        <v>17001</v>
      </c>
      <c r="M4673" t="s">
        <v>17002</v>
      </c>
      <c r="N4673" t="s">
        <v>17003</v>
      </c>
      <c r="O4673" t="s">
        <v>71</v>
      </c>
      <c r="P4673" t="s">
        <v>72</v>
      </c>
      <c r="Q4673" t="s">
        <v>73</v>
      </c>
      <c r="R4673">
        <v>525.23980712890602</v>
      </c>
      <c r="S4673">
        <v>3</v>
      </c>
      <c r="T4673">
        <v>524.90481199999999</v>
      </c>
      <c r="U4673">
        <v>1571.6926100000001</v>
      </c>
      <c r="V4673">
        <v>0.96697</v>
      </c>
      <c r="W4673">
        <v>5.0757000000000005E-4</v>
      </c>
      <c r="X4673">
        <v>0.43219999999999997</v>
      </c>
      <c r="Y4673">
        <v>2.2686000000000001E-4</v>
      </c>
      <c r="Z4673">
        <v>1.3992</v>
      </c>
      <c r="AA4673">
        <v>7.3443E-4</v>
      </c>
      <c r="AB4673">
        <v>524.90515217794496</v>
      </c>
      <c r="AC4673">
        <v>33.802</v>
      </c>
      <c r="AD4673">
        <v>1.3695999999999999</v>
      </c>
      <c r="AE4673">
        <v>33.802</v>
      </c>
      <c r="AF4673">
        <v>33.439</v>
      </c>
      <c r="AG4673">
        <v>34.808</v>
      </c>
      <c r="AH4673">
        <v>0</v>
      </c>
      <c r="AM4673">
        <v>91</v>
      </c>
      <c r="AN4673">
        <v>27</v>
      </c>
      <c r="AO4673">
        <v>6</v>
      </c>
      <c r="AP4673">
        <v>0</v>
      </c>
      <c r="AQ4673">
        <v>0</v>
      </c>
      <c r="AR4673">
        <v>0</v>
      </c>
      <c r="AS4673">
        <v>2.9304000000000001E-3</v>
      </c>
      <c r="AT4673">
        <v>1</v>
      </c>
      <c r="AU4673">
        <v>44303</v>
      </c>
      <c r="AV4673">
        <v>44303</v>
      </c>
      <c r="AX4673">
        <v>67.117999999999995</v>
      </c>
      <c r="AY4673">
        <v>58.206000000000003</v>
      </c>
      <c r="AZ4673">
        <v>1</v>
      </c>
      <c r="BA4673">
        <v>12755000</v>
      </c>
      <c r="BD4673">
        <v>13723</v>
      </c>
      <c r="BE4673">
        <v>3902</v>
      </c>
      <c r="BF4673">
        <v>7184</v>
      </c>
      <c r="BG4673">
        <v>7454</v>
      </c>
      <c r="BH4673">
        <v>15444</v>
      </c>
      <c r="BI4673">
        <v>15444</v>
      </c>
      <c r="BM4673">
        <v>-7.0370648757716397E-2</v>
      </c>
    </row>
    <row r="4674" spans="1:65" x14ac:dyDescent="0.2">
      <c r="A4674" t="s">
        <v>27646</v>
      </c>
      <c r="B4674">
        <v>10</v>
      </c>
      <c r="C4674" t="s">
        <v>66</v>
      </c>
      <c r="D4674" t="s">
        <v>27647</v>
      </c>
      <c r="G4674">
        <v>0</v>
      </c>
      <c r="H4674">
        <v>0</v>
      </c>
      <c r="I4674">
        <v>0</v>
      </c>
      <c r="J4674" t="s">
        <v>4470</v>
      </c>
      <c r="K4674" t="s">
        <v>4470</v>
      </c>
      <c r="L4674" t="s">
        <v>4470</v>
      </c>
      <c r="M4674" t="s">
        <v>4471</v>
      </c>
      <c r="N4674" t="s">
        <v>4472</v>
      </c>
      <c r="O4674" t="s">
        <v>71</v>
      </c>
      <c r="P4674" t="s">
        <v>72</v>
      </c>
      <c r="Q4674" t="s">
        <v>73</v>
      </c>
      <c r="R4674">
        <v>553.76971435546795</v>
      </c>
      <c r="S4674">
        <v>2</v>
      </c>
      <c r="T4674">
        <v>553.76859100000001</v>
      </c>
      <c r="U4674">
        <v>1105.5226299999999</v>
      </c>
      <c r="V4674">
        <v>2.4251</v>
      </c>
      <c r="W4674">
        <v>1.343E-3</v>
      </c>
      <c r="X4674">
        <v>-0.31459999999999999</v>
      </c>
      <c r="Y4674">
        <v>-1.7422E-4</v>
      </c>
      <c r="Z4674">
        <v>2.1105</v>
      </c>
      <c r="AA4674">
        <v>1.1686999999999999E-3</v>
      </c>
      <c r="AB4674">
        <v>553.76835076562099</v>
      </c>
      <c r="AC4674">
        <v>57.932000000000002</v>
      </c>
      <c r="AD4674">
        <v>0.82213999999999998</v>
      </c>
      <c r="AE4674">
        <v>57.932000000000002</v>
      </c>
      <c r="AF4674">
        <v>57.54</v>
      </c>
      <c r="AG4674">
        <v>58.362000000000002</v>
      </c>
      <c r="AH4674">
        <v>0</v>
      </c>
      <c r="AM4674">
        <v>26</v>
      </c>
      <c r="AN4674">
        <v>16</v>
      </c>
      <c r="AO4674">
        <v>2</v>
      </c>
      <c r="AP4674">
        <v>0</v>
      </c>
      <c r="AQ4674">
        <v>0</v>
      </c>
      <c r="AR4674">
        <v>0</v>
      </c>
      <c r="AS4674">
        <v>2.5649000000000002E-2</v>
      </c>
      <c r="AT4674">
        <v>1</v>
      </c>
      <c r="AU4674">
        <v>80616</v>
      </c>
      <c r="AV4674">
        <v>80616</v>
      </c>
      <c r="AX4674">
        <v>65.156999999999996</v>
      </c>
      <c r="AY4674">
        <v>48.683999999999997</v>
      </c>
      <c r="AZ4674">
        <v>1</v>
      </c>
      <c r="BA4674">
        <v>1630300</v>
      </c>
      <c r="BD4674">
        <v>13725</v>
      </c>
      <c r="BE4674">
        <v>2318</v>
      </c>
      <c r="BF4674">
        <v>7185</v>
      </c>
      <c r="BG4674">
        <v>7455</v>
      </c>
      <c r="BH4674">
        <v>15446</v>
      </c>
      <c r="BI4674">
        <v>15446</v>
      </c>
      <c r="BM4674">
        <v>-2.59109129683565E-2</v>
      </c>
    </row>
    <row r="4675" spans="1:65" x14ac:dyDescent="0.2">
      <c r="A4675" t="s">
        <v>27648</v>
      </c>
      <c r="B4675">
        <v>25</v>
      </c>
      <c r="C4675" t="s">
        <v>66</v>
      </c>
      <c r="D4675" t="s">
        <v>27649</v>
      </c>
      <c r="G4675">
        <v>0</v>
      </c>
      <c r="H4675">
        <v>0</v>
      </c>
      <c r="I4675">
        <v>0</v>
      </c>
      <c r="J4675" t="s">
        <v>27650</v>
      </c>
      <c r="K4675" t="s">
        <v>27650</v>
      </c>
      <c r="L4675" t="s">
        <v>27650</v>
      </c>
      <c r="M4675" t="s">
        <v>27651</v>
      </c>
      <c r="N4675" t="s">
        <v>27652</v>
      </c>
      <c r="O4675" t="s">
        <v>71</v>
      </c>
      <c r="P4675" t="s">
        <v>72</v>
      </c>
      <c r="Q4675" t="s">
        <v>73</v>
      </c>
      <c r="R4675">
        <v>895.15246582031205</v>
      </c>
      <c r="S4675">
        <v>3</v>
      </c>
      <c r="T4675">
        <v>894.48276799999996</v>
      </c>
      <c r="U4675">
        <v>2680.4264699999999</v>
      </c>
      <c r="V4675">
        <v>2.8454000000000002</v>
      </c>
      <c r="W4675">
        <v>2.5450999999999998E-3</v>
      </c>
      <c r="X4675">
        <v>-0.48986000000000002</v>
      </c>
      <c r="Y4675">
        <v>-4.3816999999999999E-4</v>
      </c>
      <c r="Z4675">
        <v>2.3555000000000001</v>
      </c>
      <c r="AA4675">
        <v>2.1069999999999999E-3</v>
      </c>
      <c r="AB4675">
        <v>894.81663513246201</v>
      </c>
      <c r="AC4675">
        <v>140.91</v>
      </c>
      <c r="AD4675">
        <v>0.38345000000000001</v>
      </c>
      <c r="AE4675">
        <v>140.91</v>
      </c>
      <c r="AF4675">
        <v>140.75</v>
      </c>
      <c r="AG4675">
        <v>141.13</v>
      </c>
      <c r="AH4675">
        <v>0</v>
      </c>
      <c r="AM4675">
        <v>40</v>
      </c>
      <c r="AN4675">
        <v>9</v>
      </c>
      <c r="AO4675">
        <v>6</v>
      </c>
      <c r="AP4675">
        <v>0</v>
      </c>
      <c r="AQ4675">
        <v>0</v>
      </c>
      <c r="AR4675">
        <v>0</v>
      </c>
      <c r="AS4675">
        <v>2.1443E-2</v>
      </c>
      <c r="AT4675">
        <v>1</v>
      </c>
      <c r="AU4675">
        <v>202280</v>
      </c>
      <c r="AV4675">
        <v>202280</v>
      </c>
      <c r="AX4675">
        <v>23.914999999999999</v>
      </c>
      <c r="AY4675">
        <v>16.518999999999998</v>
      </c>
      <c r="AZ4675">
        <v>1</v>
      </c>
      <c r="BA4675">
        <v>3707300</v>
      </c>
      <c r="BD4675">
        <v>13726</v>
      </c>
      <c r="BE4675">
        <v>1634</v>
      </c>
      <c r="BF4675">
        <v>7186</v>
      </c>
      <c r="BG4675">
        <v>7456</v>
      </c>
      <c r="BH4675">
        <v>15447</v>
      </c>
      <c r="BI4675">
        <v>15447</v>
      </c>
      <c r="BM4675">
        <v>0.153478319231453</v>
      </c>
    </row>
    <row r="4676" spans="1:65" x14ac:dyDescent="0.2">
      <c r="A4676" t="s">
        <v>27655</v>
      </c>
      <c r="B4676">
        <v>15</v>
      </c>
      <c r="C4676" t="s">
        <v>66</v>
      </c>
      <c r="D4676" t="s">
        <v>27656</v>
      </c>
      <c r="G4676">
        <v>0</v>
      </c>
      <c r="H4676">
        <v>0</v>
      </c>
      <c r="I4676">
        <v>1</v>
      </c>
      <c r="J4676" t="s">
        <v>19163</v>
      </c>
      <c r="K4676" t="s">
        <v>19163</v>
      </c>
      <c r="L4676" t="s">
        <v>19163</v>
      </c>
      <c r="M4676" t="s">
        <v>19164</v>
      </c>
      <c r="N4676" t="s">
        <v>19165</v>
      </c>
      <c r="O4676" t="s">
        <v>71</v>
      </c>
      <c r="P4676" t="s">
        <v>72</v>
      </c>
      <c r="Q4676" t="s">
        <v>73</v>
      </c>
      <c r="R4676">
        <v>554.95782470703102</v>
      </c>
      <c r="S4676">
        <v>3</v>
      </c>
      <c r="T4676">
        <v>554.62263399999995</v>
      </c>
      <c r="U4676">
        <v>1660.8460700000001</v>
      </c>
      <c r="V4676">
        <v>1.9366000000000001</v>
      </c>
      <c r="W4676">
        <v>1.0740999999999999E-3</v>
      </c>
      <c r="X4676">
        <v>1.6301E-2</v>
      </c>
      <c r="Y4676" s="1">
        <v>9.0406999999999997E-6</v>
      </c>
      <c r="Z4676">
        <v>1.9529000000000001</v>
      </c>
      <c r="AA4676">
        <v>1.0831E-3</v>
      </c>
      <c r="AB4676">
        <v>554.62266224971802</v>
      </c>
      <c r="AC4676">
        <v>82.116</v>
      </c>
      <c r="AD4676">
        <v>1.1100000000000001</v>
      </c>
      <c r="AE4676">
        <v>82.116</v>
      </c>
      <c r="AF4676">
        <v>81.653999999999996</v>
      </c>
      <c r="AG4676">
        <v>82.763999999999996</v>
      </c>
      <c r="AH4676">
        <v>0</v>
      </c>
      <c r="AM4676">
        <v>89</v>
      </c>
      <c r="AN4676">
        <v>24</v>
      </c>
      <c r="AO4676">
        <v>5</v>
      </c>
      <c r="AP4676">
        <v>0</v>
      </c>
      <c r="AQ4676">
        <v>0</v>
      </c>
      <c r="AR4676">
        <v>0</v>
      </c>
      <c r="AS4676">
        <v>2.8438000000000001E-3</v>
      </c>
      <c r="AT4676">
        <v>2</v>
      </c>
      <c r="AU4676">
        <v>116159</v>
      </c>
      <c r="AV4676" t="s">
        <v>27657</v>
      </c>
      <c r="AX4676">
        <v>71.528999999999996</v>
      </c>
      <c r="AY4676">
        <v>55.503</v>
      </c>
      <c r="AZ4676">
        <v>1</v>
      </c>
      <c r="BA4676">
        <v>13804000</v>
      </c>
      <c r="BD4676">
        <v>13729</v>
      </c>
      <c r="BE4676">
        <v>412</v>
      </c>
      <c r="BF4676">
        <v>7188</v>
      </c>
      <c r="BG4676">
        <v>7458</v>
      </c>
      <c r="BH4676" t="s">
        <v>27658</v>
      </c>
      <c r="BI4676">
        <v>15451</v>
      </c>
      <c r="BM4676">
        <v>4.20829323220459E-2</v>
      </c>
    </row>
    <row r="4677" spans="1:65" x14ac:dyDescent="0.2">
      <c r="A4677" t="s">
        <v>27659</v>
      </c>
      <c r="B4677">
        <v>10</v>
      </c>
      <c r="C4677" t="s">
        <v>66</v>
      </c>
      <c r="D4677" t="s">
        <v>27660</v>
      </c>
      <c r="G4677">
        <v>0</v>
      </c>
      <c r="H4677">
        <v>0</v>
      </c>
      <c r="I4677">
        <v>0</v>
      </c>
      <c r="J4677" t="s">
        <v>6966</v>
      </c>
      <c r="K4677" t="s">
        <v>6966</v>
      </c>
      <c r="L4677" t="s">
        <v>6966</v>
      </c>
      <c r="M4677" t="s">
        <v>6967</v>
      </c>
      <c r="N4677" t="s">
        <v>6968</v>
      </c>
      <c r="O4677" t="s">
        <v>71</v>
      </c>
      <c r="P4677" t="s">
        <v>72</v>
      </c>
      <c r="Q4677" t="s">
        <v>73</v>
      </c>
      <c r="R4677">
        <v>554.25811767578102</v>
      </c>
      <c r="S4677">
        <v>2</v>
      </c>
      <c r="T4677">
        <v>554.25690199999997</v>
      </c>
      <c r="U4677">
        <v>1106.4992500000001</v>
      </c>
      <c r="V4677">
        <v>1.6814</v>
      </c>
      <c r="W4677">
        <v>9.3192999999999998E-4</v>
      </c>
      <c r="X4677">
        <v>0.41298000000000001</v>
      </c>
      <c r="Y4677">
        <v>2.2890000000000001E-4</v>
      </c>
      <c r="Z4677">
        <v>2.0943999999999998</v>
      </c>
      <c r="AA4677">
        <v>1.1608E-3</v>
      </c>
      <c r="AB4677">
        <v>554.25715963607001</v>
      </c>
      <c r="AC4677">
        <v>34.182000000000002</v>
      </c>
      <c r="AD4677">
        <v>1.2679</v>
      </c>
      <c r="AE4677">
        <v>34.182000000000002</v>
      </c>
      <c r="AF4677">
        <v>33.622999999999998</v>
      </c>
      <c r="AG4677">
        <v>34.89</v>
      </c>
      <c r="AH4677">
        <v>0</v>
      </c>
      <c r="AM4677">
        <v>52</v>
      </c>
      <c r="AN4677">
        <v>25</v>
      </c>
      <c r="AO4677">
        <v>3</v>
      </c>
      <c r="AP4677">
        <v>0</v>
      </c>
      <c r="AQ4677">
        <v>0</v>
      </c>
      <c r="AR4677">
        <v>0</v>
      </c>
      <c r="AS4677">
        <v>2.1099E-2</v>
      </c>
      <c r="AT4677">
        <v>1</v>
      </c>
      <c r="AU4677">
        <v>44882</v>
      </c>
      <c r="AV4677">
        <v>44882</v>
      </c>
      <c r="AX4677">
        <v>68.846000000000004</v>
      </c>
      <c r="AY4677">
        <v>39.676000000000002</v>
      </c>
      <c r="AZ4677">
        <v>1</v>
      </c>
      <c r="BA4677">
        <v>10743000</v>
      </c>
      <c r="BD4677">
        <v>13732</v>
      </c>
      <c r="BE4677">
        <v>278</v>
      </c>
      <c r="BF4677">
        <v>7189</v>
      </c>
      <c r="BG4677">
        <v>7459</v>
      </c>
      <c r="BH4677">
        <v>15454</v>
      </c>
      <c r="BI4677">
        <v>15454</v>
      </c>
      <c r="BM4677">
        <v>-4.97381380980641E-2</v>
      </c>
    </row>
    <row r="4678" spans="1:65" x14ac:dyDescent="0.2">
      <c r="A4678" t="s">
        <v>27671</v>
      </c>
      <c r="B4678">
        <v>15</v>
      </c>
      <c r="C4678" t="s">
        <v>66</v>
      </c>
      <c r="D4678" t="s">
        <v>27672</v>
      </c>
      <c r="G4678">
        <v>0</v>
      </c>
      <c r="H4678">
        <v>0</v>
      </c>
      <c r="I4678">
        <v>1</v>
      </c>
      <c r="J4678" t="s">
        <v>10035</v>
      </c>
      <c r="K4678" t="s">
        <v>10035</v>
      </c>
      <c r="L4678" t="s">
        <v>10035</v>
      </c>
      <c r="M4678" t="s">
        <v>10036</v>
      </c>
      <c r="N4678" t="s">
        <v>10037</v>
      </c>
      <c r="O4678" t="s">
        <v>71</v>
      </c>
      <c r="P4678" t="s">
        <v>72</v>
      </c>
      <c r="Q4678" t="s">
        <v>73</v>
      </c>
      <c r="R4678">
        <v>563.29895019531205</v>
      </c>
      <c r="S4678">
        <v>3</v>
      </c>
      <c r="T4678">
        <v>563.29826200000002</v>
      </c>
      <c r="U4678">
        <v>1686.8729599999999</v>
      </c>
      <c r="V4678">
        <v>2.1783999999999999</v>
      </c>
      <c r="W4678">
        <v>1.2271000000000001E-3</v>
      </c>
      <c r="X4678">
        <v>-0.38216</v>
      </c>
      <c r="Y4678">
        <v>-2.1526999999999999E-4</v>
      </c>
      <c r="Z4678">
        <v>1.7962</v>
      </c>
      <c r="AA4678">
        <v>1.0118E-3</v>
      </c>
      <c r="AB4678">
        <v>563.29794559633399</v>
      </c>
      <c r="AC4678">
        <v>66.084000000000003</v>
      </c>
      <c r="AD4678">
        <v>0.66569999999999996</v>
      </c>
      <c r="AE4678">
        <v>66.084000000000003</v>
      </c>
      <c r="AF4678">
        <v>65.682000000000002</v>
      </c>
      <c r="AG4678">
        <v>66.346999999999994</v>
      </c>
      <c r="AH4678">
        <v>0</v>
      </c>
      <c r="AM4678">
        <v>33</v>
      </c>
      <c r="AN4678">
        <v>13</v>
      </c>
      <c r="AO4678">
        <v>3</v>
      </c>
      <c r="AP4678">
        <v>0</v>
      </c>
      <c r="AQ4678">
        <v>0</v>
      </c>
      <c r="AR4678">
        <v>0</v>
      </c>
      <c r="AS4678">
        <v>1.0527E-2</v>
      </c>
      <c r="AT4678">
        <v>1</v>
      </c>
      <c r="AU4678">
        <v>92784</v>
      </c>
      <c r="AV4678">
        <v>92784</v>
      </c>
      <c r="AX4678">
        <v>53.037999999999997</v>
      </c>
      <c r="AY4678">
        <v>53.037999999999997</v>
      </c>
      <c r="AZ4678">
        <v>1</v>
      </c>
      <c r="BA4678">
        <v>1716800</v>
      </c>
      <c r="BD4678">
        <v>13735</v>
      </c>
      <c r="BE4678">
        <v>1907</v>
      </c>
      <c r="BF4678">
        <v>7192</v>
      </c>
      <c r="BG4678">
        <v>7462</v>
      </c>
      <c r="BH4678">
        <v>15457</v>
      </c>
      <c r="BI4678">
        <v>15457</v>
      </c>
      <c r="BM4678">
        <v>5.6994018434124799E-2</v>
      </c>
    </row>
    <row r="4679" spans="1:65" x14ac:dyDescent="0.2">
      <c r="A4679" t="s">
        <v>27675</v>
      </c>
      <c r="B4679">
        <v>13</v>
      </c>
      <c r="C4679" t="s">
        <v>66</v>
      </c>
      <c r="D4679" t="s">
        <v>27676</v>
      </c>
      <c r="G4679">
        <v>0</v>
      </c>
      <c r="H4679">
        <v>0</v>
      </c>
      <c r="I4679">
        <v>0</v>
      </c>
      <c r="J4679" t="s">
        <v>1050</v>
      </c>
      <c r="K4679" t="s">
        <v>1050</v>
      </c>
      <c r="L4679" t="s">
        <v>1050</v>
      </c>
      <c r="M4679" t="s">
        <v>1051</v>
      </c>
      <c r="N4679" t="s">
        <v>1052</v>
      </c>
      <c r="O4679" t="s">
        <v>71</v>
      </c>
      <c r="P4679" t="s">
        <v>72</v>
      </c>
      <c r="Q4679" t="s">
        <v>73</v>
      </c>
      <c r="R4679">
        <v>710.86218261718705</v>
      </c>
      <c r="S4679">
        <v>2</v>
      </c>
      <c r="T4679">
        <v>710.86067700000001</v>
      </c>
      <c r="U4679">
        <v>1419.7067999999999</v>
      </c>
      <c r="V4679">
        <v>2.7589999999999999</v>
      </c>
      <c r="W4679">
        <v>1.9612000000000002E-3</v>
      </c>
      <c r="X4679">
        <v>-0.90115000000000001</v>
      </c>
      <c r="Y4679">
        <v>-6.4059000000000002E-4</v>
      </c>
      <c r="Z4679">
        <v>1.8577999999999999</v>
      </c>
      <c r="AA4679">
        <v>1.3207E-3</v>
      </c>
      <c r="AB4679">
        <v>710.86016061016596</v>
      </c>
      <c r="AC4679">
        <v>124.33</v>
      </c>
      <c r="AD4679">
        <v>0.84019999999999995</v>
      </c>
      <c r="AE4679">
        <v>124.33</v>
      </c>
      <c r="AF4679">
        <v>124.04</v>
      </c>
      <c r="AG4679">
        <v>124.88</v>
      </c>
      <c r="AH4679">
        <v>0</v>
      </c>
      <c r="AM4679">
        <v>48</v>
      </c>
      <c r="AN4679">
        <v>17</v>
      </c>
      <c r="AO4679">
        <v>4</v>
      </c>
      <c r="AP4679">
        <v>0</v>
      </c>
      <c r="AQ4679">
        <v>0</v>
      </c>
      <c r="AR4679">
        <v>0</v>
      </c>
      <c r="AS4679">
        <v>6.7225999999999996E-3</v>
      </c>
      <c r="AT4679">
        <v>1</v>
      </c>
      <c r="AU4679">
        <v>178912</v>
      </c>
      <c r="AV4679">
        <v>178912</v>
      </c>
      <c r="AX4679">
        <v>66.325999999999993</v>
      </c>
      <c r="AY4679">
        <v>34.292000000000002</v>
      </c>
      <c r="AZ4679">
        <v>1</v>
      </c>
      <c r="BA4679">
        <v>1912000</v>
      </c>
      <c r="BD4679">
        <v>13738</v>
      </c>
      <c r="BE4679">
        <v>1235</v>
      </c>
      <c r="BF4679">
        <v>7194</v>
      </c>
      <c r="BG4679">
        <v>7464</v>
      </c>
      <c r="BH4679">
        <v>15460</v>
      </c>
      <c r="BI4679">
        <v>15460</v>
      </c>
      <c r="BM4679">
        <v>1.3736323431885401E-2</v>
      </c>
    </row>
    <row r="4680" spans="1:65" x14ac:dyDescent="0.2">
      <c r="A4680" t="s">
        <v>27677</v>
      </c>
      <c r="B4680">
        <v>10</v>
      </c>
      <c r="C4680" t="s">
        <v>66</v>
      </c>
      <c r="D4680" t="s">
        <v>27678</v>
      </c>
      <c r="G4680">
        <v>0</v>
      </c>
      <c r="H4680">
        <v>0</v>
      </c>
      <c r="I4680">
        <v>0</v>
      </c>
      <c r="J4680" t="s">
        <v>3692</v>
      </c>
      <c r="K4680" t="s">
        <v>3692</v>
      </c>
      <c r="L4680" t="s">
        <v>3692</v>
      </c>
      <c r="M4680" t="s">
        <v>3693</v>
      </c>
      <c r="N4680" t="s">
        <v>3694</v>
      </c>
      <c r="O4680" t="s">
        <v>71</v>
      </c>
      <c r="P4680" t="s">
        <v>72</v>
      </c>
      <c r="Q4680" t="s">
        <v>73</v>
      </c>
      <c r="R4680">
        <v>631.78259277343705</v>
      </c>
      <c r="S4680">
        <v>2</v>
      </c>
      <c r="T4680">
        <v>631.78040699999997</v>
      </c>
      <c r="U4680">
        <v>1261.5462600000001</v>
      </c>
      <c r="V4680">
        <v>3.5097</v>
      </c>
      <c r="W4680">
        <v>2.2173000000000002E-3</v>
      </c>
      <c r="X4680">
        <v>-1.002</v>
      </c>
      <c r="Y4680">
        <v>-6.3303999999999997E-4</v>
      </c>
      <c r="Z4680">
        <v>2.5076999999999998</v>
      </c>
      <c r="AA4680">
        <v>1.5843000000000001E-3</v>
      </c>
      <c r="AB4680">
        <v>631.77974540379398</v>
      </c>
      <c r="AC4680">
        <v>41.530999999999999</v>
      </c>
      <c r="AD4680">
        <v>1.1661999999999999</v>
      </c>
      <c r="AE4680">
        <v>41.530999999999999</v>
      </c>
      <c r="AF4680">
        <v>41.183999999999997</v>
      </c>
      <c r="AG4680">
        <v>42.35</v>
      </c>
      <c r="AH4680">
        <v>0</v>
      </c>
      <c r="AM4680">
        <v>53</v>
      </c>
      <c r="AN4680">
        <v>23</v>
      </c>
      <c r="AO4680">
        <v>3</v>
      </c>
      <c r="AP4680">
        <v>0</v>
      </c>
      <c r="AQ4680">
        <v>0</v>
      </c>
      <c r="AR4680">
        <v>0</v>
      </c>
      <c r="AS4680">
        <v>3.5324000000000002E-3</v>
      </c>
      <c r="AT4680">
        <v>1</v>
      </c>
      <c r="AU4680">
        <v>55961</v>
      </c>
      <c r="AV4680">
        <v>55961</v>
      </c>
      <c r="AX4680">
        <v>112.11</v>
      </c>
      <c r="AY4680">
        <v>79.295000000000002</v>
      </c>
      <c r="AZ4680">
        <v>1</v>
      </c>
      <c r="BA4680">
        <v>3200100</v>
      </c>
      <c r="BD4680">
        <v>13741</v>
      </c>
      <c r="BE4680">
        <v>2925</v>
      </c>
      <c r="BF4680">
        <v>7195</v>
      </c>
      <c r="BG4680">
        <v>7465</v>
      </c>
      <c r="BH4680">
        <v>15464</v>
      </c>
      <c r="BI4680">
        <v>15464</v>
      </c>
      <c r="BM4680">
        <v>-7.40499904934495E-2</v>
      </c>
    </row>
    <row r="4681" spans="1:65" x14ac:dyDescent="0.2">
      <c r="A4681" t="s">
        <v>27685</v>
      </c>
      <c r="B4681">
        <v>9</v>
      </c>
      <c r="C4681" t="s">
        <v>66</v>
      </c>
      <c r="D4681" t="s">
        <v>27686</v>
      </c>
      <c r="G4681">
        <v>0</v>
      </c>
      <c r="H4681">
        <v>0</v>
      </c>
      <c r="I4681">
        <v>0</v>
      </c>
      <c r="J4681" t="s">
        <v>6162</v>
      </c>
      <c r="K4681" t="s">
        <v>6162</v>
      </c>
      <c r="L4681" t="s">
        <v>6162</v>
      </c>
      <c r="M4681" t="s">
        <v>6163</v>
      </c>
      <c r="N4681" t="s">
        <v>6164</v>
      </c>
      <c r="O4681" t="s">
        <v>71</v>
      </c>
      <c r="P4681" t="s">
        <v>72</v>
      </c>
      <c r="Q4681" t="s">
        <v>73</v>
      </c>
      <c r="R4681">
        <v>511.73541259765602</v>
      </c>
      <c r="S4681">
        <v>2</v>
      </c>
      <c r="T4681">
        <v>511.734217</v>
      </c>
      <c r="U4681">
        <v>1021.45388</v>
      </c>
      <c r="V4681">
        <v>0.5524</v>
      </c>
      <c r="W4681">
        <v>2.8268E-4</v>
      </c>
      <c r="X4681">
        <v>2.1229</v>
      </c>
      <c r="Y4681">
        <v>1.0864E-3</v>
      </c>
      <c r="Z4681">
        <v>2.6753</v>
      </c>
      <c r="AA4681">
        <v>1.3691E-3</v>
      </c>
      <c r="AB4681">
        <v>511.735374564572</v>
      </c>
      <c r="AC4681">
        <v>37.639000000000003</v>
      </c>
      <c r="AD4681">
        <v>1.5132000000000001</v>
      </c>
      <c r="AE4681">
        <v>37.639000000000003</v>
      </c>
      <c r="AF4681">
        <v>37.137</v>
      </c>
      <c r="AG4681">
        <v>38.65</v>
      </c>
      <c r="AH4681">
        <v>0</v>
      </c>
      <c r="AM4681">
        <v>85</v>
      </c>
      <c r="AN4681">
        <v>30</v>
      </c>
      <c r="AO4681">
        <v>5</v>
      </c>
      <c r="AP4681">
        <v>0</v>
      </c>
      <c r="AQ4681">
        <v>0</v>
      </c>
      <c r="AR4681">
        <v>0</v>
      </c>
      <c r="AS4681" s="1">
        <v>6.0493999999999896E-28</v>
      </c>
      <c r="AT4681">
        <v>1</v>
      </c>
      <c r="AU4681">
        <v>50179</v>
      </c>
      <c r="AV4681">
        <v>50179</v>
      </c>
      <c r="AX4681">
        <v>171.38</v>
      </c>
      <c r="AY4681">
        <v>121.36</v>
      </c>
      <c r="AZ4681">
        <v>1</v>
      </c>
      <c r="BA4681">
        <v>24453000</v>
      </c>
      <c r="BD4681">
        <v>13745</v>
      </c>
      <c r="BE4681">
        <v>3265</v>
      </c>
      <c r="BF4681">
        <v>7198</v>
      </c>
      <c r="BG4681">
        <v>7468</v>
      </c>
      <c r="BH4681">
        <v>15468</v>
      </c>
      <c r="BI4681">
        <v>15468</v>
      </c>
      <c r="BM4681">
        <v>-5.5987555965316398E-2</v>
      </c>
    </row>
    <row r="4682" spans="1:65" x14ac:dyDescent="0.2">
      <c r="A4682" t="s">
        <v>27695</v>
      </c>
      <c r="B4682">
        <v>12</v>
      </c>
      <c r="C4682" t="s">
        <v>66</v>
      </c>
      <c r="D4682" t="s">
        <v>27696</v>
      </c>
      <c r="G4682">
        <v>0</v>
      </c>
      <c r="H4682">
        <v>0</v>
      </c>
      <c r="I4682">
        <v>0</v>
      </c>
      <c r="J4682" t="s">
        <v>9974</v>
      </c>
      <c r="K4682" t="s">
        <v>9974</v>
      </c>
      <c r="L4682" t="s">
        <v>9974</v>
      </c>
      <c r="M4682" t="s">
        <v>9975</v>
      </c>
      <c r="N4682" t="s">
        <v>9976</v>
      </c>
      <c r="O4682" t="s">
        <v>71</v>
      </c>
      <c r="P4682" t="s">
        <v>72</v>
      </c>
      <c r="Q4682" t="s">
        <v>73</v>
      </c>
      <c r="R4682">
        <v>523.59271240234295</v>
      </c>
      <c r="S4682">
        <v>3</v>
      </c>
      <c r="T4682">
        <v>523.25751500000001</v>
      </c>
      <c r="U4682">
        <v>1566.75072</v>
      </c>
      <c r="V4682">
        <v>2.2989000000000002</v>
      </c>
      <c r="W4682">
        <v>1.2029E-3</v>
      </c>
      <c r="X4682">
        <v>-0.59136</v>
      </c>
      <c r="Y4682">
        <v>-3.0943000000000002E-4</v>
      </c>
      <c r="Z4682">
        <v>1.7076</v>
      </c>
      <c r="AA4682">
        <v>8.9349000000000004E-4</v>
      </c>
      <c r="AB4682">
        <v>523.25714982285001</v>
      </c>
      <c r="AC4682">
        <v>99.262</v>
      </c>
      <c r="AD4682">
        <v>1.2137</v>
      </c>
      <c r="AE4682">
        <v>99.262</v>
      </c>
      <c r="AF4682">
        <v>98.736000000000004</v>
      </c>
      <c r="AG4682">
        <v>99.95</v>
      </c>
      <c r="AH4682">
        <v>0</v>
      </c>
      <c r="AM4682">
        <v>80</v>
      </c>
      <c r="AN4682">
        <v>24</v>
      </c>
      <c r="AO4682">
        <v>4</v>
      </c>
      <c r="AP4682">
        <v>0</v>
      </c>
      <c r="AQ4682">
        <v>0</v>
      </c>
      <c r="AR4682">
        <v>0</v>
      </c>
      <c r="AS4682">
        <v>3.0224999999999998E-2</v>
      </c>
      <c r="AT4682">
        <v>1</v>
      </c>
      <c r="AU4682">
        <v>141518</v>
      </c>
      <c r="AV4682">
        <v>141518</v>
      </c>
      <c r="AX4682">
        <v>46.954999999999998</v>
      </c>
      <c r="AY4682">
        <v>46.954999999999998</v>
      </c>
      <c r="AZ4682">
        <v>1</v>
      </c>
      <c r="BA4682">
        <v>5595700</v>
      </c>
      <c r="BD4682">
        <v>13750</v>
      </c>
      <c r="BE4682">
        <v>3770</v>
      </c>
      <c r="BF4682">
        <v>7201</v>
      </c>
      <c r="BG4682">
        <v>7471</v>
      </c>
      <c r="BH4682">
        <v>15475</v>
      </c>
      <c r="BI4682">
        <v>15475</v>
      </c>
      <c r="BM4682">
        <v>-9.9901516816771601E-3</v>
      </c>
    </row>
    <row r="4683" spans="1:65" x14ac:dyDescent="0.2">
      <c r="A4683" t="s">
        <v>27699</v>
      </c>
      <c r="B4683">
        <v>9</v>
      </c>
      <c r="C4683" t="s">
        <v>66</v>
      </c>
      <c r="D4683" t="s">
        <v>27700</v>
      </c>
      <c r="G4683">
        <v>0</v>
      </c>
      <c r="H4683">
        <v>0</v>
      </c>
      <c r="I4683">
        <v>0</v>
      </c>
      <c r="J4683" t="s">
        <v>642</v>
      </c>
      <c r="K4683" t="s">
        <v>642</v>
      </c>
      <c r="L4683" t="s">
        <v>642</v>
      </c>
      <c r="M4683" t="s">
        <v>643</v>
      </c>
      <c r="N4683" t="s">
        <v>644</v>
      </c>
      <c r="O4683" t="s">
        <v>71</v>
      </c>
      <c r="P4683" t="s">
        <v>72</v>
      </c>
      <c r="Q4683" t="s">
        <v>73</v>
      </c>
      <c r="R4683">
        <v>417.18835449218699</v>
      </c>
      <c r="S4683">
        <v>3</v>
      </c>
      <c r="T4683">
        <v>417.18764900000002</v>
      </c>
      <c r="U4683">
        <v>1248.5411200000001</v>
      </c>
      <c r="V4683">
        <v>1.6122000000000001</v>
      </c>
      <c r="W4683">
        <v>6.7257999999999999E-4</v>
      </c>
      <c r="X4683">
        <v>-8.9276999999999995E-2</v>
      </c>
      <c r="Y4683" s="1">
        <v>-3.7245E-5</v>
      </c>
      <c r="Z4683">
        <v>1.5228999999999999</v>
      </c>
      <c r="AA4683">
        <v>6.3533999999999997E-4</v>
      </c>
      <c r="AB4683">
        <v>417.187540991974</v>
      </c>
      <c r="AC4683">
        <v>22.728000000000002</v>
      </c>
      <c r="AD4683">
        <v>0.81467999999999996</v>
      </c>
      <c r="AE4683">
        <v>22.728000000000002</v>
      </c>
      <c r="AF4683">
        <v>22.466999999999999</v>
      </c>
      <c r="AG4683">
        <v>23.282</v>
      </c>
      <c r="AH4683">
        <v>0</v>
      </c>
      <c r="AM4683">
        <v>45</v>
      </c>
      <c r="AN4683">
        <v>16</v>
      </c>
      <c r="AO4683">
        <v>4</v>
      </c>
      <c r="AP4683">
        <v>0</v>
      </c>
      <c r="AQ4683">
        <v>0</v>
      </c>
      <c r="AR4683">
        <v>0</v>
      </c>
      <c r="AS4683">
        <v>3.5474E-3</v>
      </c>
      <c r="AT4683">
        <v>1</v>
      </c>
      <c r="AU4683">
        <v>27877</v>
      </c>
      <c r="AV4683">
        <v>27877</v>
      </c>
      <c r="AX4683">
        <v>84.816999999999993</v>
      </c>
      <c r="AY4683">
        <v>62.741999999999997</v>
      </c>
      <c r="AZ4683">
        <v>1</v>
      </c>
      <c r="BA4683">
        <v>9268500</v>
      </c>
      <c r="BD4683">
        <v>13753</v>
      </c>
      <c r="BE4683">
        <v>498</v>
      </c>
      <c r="BF4683">
        <v>7202</v>
      </c>
      <c r="BG4683">
        <v>7472</v>
      </c>
      <c r="BH4683">
        <v>15479</v>
      </c>
      <c r="BI4683">
        <v>15479</v>
      </c>
      <c r="BM4683">
        <v>-7.3212581212828795E-2</v>
      </c>
    </row>
    <row r="4684" spans="1:65" x14ac:dyDescent="0.2">
      <c r="A4684" t="s">
        <v>27701</v>
      </c>
      <c r="B4684">
        <v>12</v>
      </c>
      <c r="C4684" t="s">
        <v>66</v>
      </c>
      <c r="D4684" t="s">
        <v>27702</v>
      </c>
      <c r="G4684">
        <v>0</v>
      </c>
      <c r="H4684">
        <v>0</v>
      </c>
      <c r="I4684">
        <v>0</v>
      </c>
      <c r="J4684" t="s">
        <v>678</v>
      </c>
      <c r="K4684" t="s">
        <v>678</v>
      </c>
      <c r="L4684" t="s">
        <v>678</v>
      </c>
      <c r="M4684" t="s">
        <v>679</v>
      </c>
      <c r="N4684" t="s">
        <v>680</v>
      </c>
      <c r="O4684" t="s">
        <v>71</v>
      </c>
      <c r="P4684" t="s">
        <v>72</v>
      </c>
      <c r="Q4684" t="s">
        <v>73</v>
      </c>
      <c r="R4684">
        <v>758.33551025390602</v>
      </c>
      <c r="S4684">
        <v>2</v>
      </c>
      <c r="T4684">
        <v>758.33353499999998</v>
      </c>
      <c r="U4684">
        <v>1514.6525200000001</v>
      </c>
      <c r="V4684">
        <v>3.0211000000000001</v>
      </c>
      <c r="W4684">
        <v>2.2910000000000001E-3</v>
      </c>
      <c r="X4684">
        <v>-0.14341000000000001</v>
      </c>
      <c r="Y4684">
        <v>-1.0875E-4</v>
      </c>
      <c r="Z4684">
        <v>2.8776999999999999</v>
      </c>
      <c r="AA4684">
        <v>2.1822E-3</v>
      </c>
      <c r="AB4684">
        <v>758.33339477681898</v>
      </c>
      <c r="AC4684">
        <v>31.95</v>
      </c>
      <c r="AD4684">
        <v>1.0167999999999999</v>
      </c>
      <c r="AE4684">
        <v>31.95</v>
      </c>
      <c r="AF4684">
        <v>31.606999999999999</v>
      </c>
      <c r="AG4684">
        <v>32.624000000000002</v>
      </c>
      <c r="AH4684">
        <v>0</v>
      </c>
      <c r="AM4684">
        <v>65</v>
      </c>
      <c r="AN4684">
        <v>20</v>
      </c>
      <c r="AO4684">
        <v>5</v>
      </c>
      <c r="AP4684">
        <v>0</v>
      </c>
      <c r="AQ4684">
        <v>0</v>
      </c>
      <c r="AR4684">
        <v>0</v>
      </c>
      <c r="AS4684">
        <v>7.7167000000000002E-4</v>
      </c>
      <c r="AT4684">
        <v>1</v>
      </c>
      <c r="AU4684">
        <v>41544</v>
      </c>
      <c r="AV4684">
        <v>41544</v>
      </c>
      <c r="AX4684">
        <v>109.44</v>
      </c>
      <c r="AY4684">
        <v>101.63</v>
      </c>
      <c r="AZ4684">
        <v>1</v>
      </c>
      <c r="BA4684">
        <v>8681800</v>
      </c>
      <c r="BD4684">
        <v>13756</v>
      </c>
      <c r="BE4684">
        <v>2037</v>
      </c>
      <c r="BF4684">
        <v>7203</v>
      </c>
      <c r="BG4684">
        <v>7473</v>
      </c>
      <c r="BH4684">
        <v>15482</v>
      </c>
      <c r="BI4684">
        <v>15482</v>
      </c>
      <c r="BM4684">
        <v>-8.4222882746644204E-2</v>
      </c>
    </row>
    <row r="4685" spans="1:65" x14ac:dyDescent="0.2">
      <c r="A4685" t="s">
        <v>27703</v>
      </c>
      <c r="B4685">
        <v>10</v>
      </c>
      <c r="C4685" t="s">
        <v>66</v>
      </c>
      <c r="D4685" t="s">
        <v>27704</v>
      </c>
      <c r="G4685">
        <v>0</v>
      </c>
      <c r="H4685">
        <v>0</v>
      </c>
      <c r="I4685">
        <v>0</v>
      </c>
      <c r="J4685" t="s">
        <v>27705</v>
      </c>
      <c r="K4685" t="s">
        <v>27705</v>
      </c>
      <c r="L4685" t="s">
        <v>27705</v>
      </c>
      <c r="M4685" t="s">
        <v>27706</v>
      </c>
      <c r="N4685" t="s">
        <v>27707</v>
      </c>
      <c r="O4685" t="s">
        <v>71</v>
      </c>
      <c r="P4685" t="s">
        <v>72</v>
      </c>
      <c r="Q4685" t="s">
        <v>73</v>
      </c>
      <c r="R4685">
        <v>562.25555419921795</v>
      </c>
      <c r="S4685">
        <v>2</v>
      </c>
      <c r="T4685">
        <v>562.25436000000002</v>
      </c>
      <c r="U4685">
        <v>1122.4941699999999</v>
      </c>
      <c r="V4685">
        <v>1.6619999999999999</v>
      </c>
      <c r="W4685">
        <v>9.3448999999999995E-4</v>
      </c>
      <c r="X4685">
        <v>1.3169</v>
      </c>
      <c r="Y4685">
        <v>7.4041999999999999E-4</v>
      </c>
      <c r="Z4685">
        <v>2.9788999999999999</v>
      </c>
      <c r="AA4685">
        <v>1.6749E-3</v>
      </c>
      <c r="AB4685">
        <v>562.25477911001303</v>
      </c>
      <c r="AC4685">
        <v>24.573</v>
      </c>
      <c r="AD4685">
        <v>0.76819000000000004</v>
      </c>
      <c r="AE4685">
        <v>24.573</v>
      </c>
      <c r="AF4685">
        <v>24.113</v>
      </c>
      <c r="AG4685">
        <v>24.881</v>
      </c>
      <c r="AH4685">
        <v>0</v>
      </c>
      <c r="AM4685">
        <v>27</v>
      </c>
      <c r="AN4685">
        <v>15</v>
      </c>
      <c r="AO4685">
        <v>3</v>
      </c>
      <c r="AP4685">
        <v>0</v>
      </c>
      <c r="AQ4685">
        <v>0</v>
      </c>
      <c r="AR4685">
        <v>0</v>
      </c>
      <c r="AS4685">
        <v>2.1099E-2</v>
      </c>
      <c r="AT4685">
        <v>1</v>
      </c>
      <c r="AU4685">
        <v>30743</v>
      </c>
      <c r="AV4685">
        <v>30743</v>
      </c>
      <c r="AX4685">
        <v>68.846000000000004</v>
      </c>
      <c r="AY4685">
        <v>36.033999999999999</v>
      </c>
      <c r="AZ4685">
        <v>1</v>
      </c>
      <c r="BA4685">
        <v>1623600</v>
      </c>
      <c r="BD4685">
        <v>13758</v>
      </c>
      <c r="BE4685">
        <v>3526</v>
      </c>
      <c r="BF4685">
        <v>7204</v>
      </c>
      <c r="BG4685">
        <v>7474</v>
      </c>
      <c r="BH4685">
        <v>15484</v>
      </c>
      <c r="BI4685">
        <v>15484</v>
      </c>
      <c r="BM4685">
        <v>-6.2181176724379797E-2</v>
      </c>
    </row>
    <row r="4686" spans="1:65" x14ac:dyDescent="0.2">
      <c r="A4686" t="s">
        <v>27708</v>
      </c>
      <c r="B4686">
        <v>12</v>
      </c>
      <c r="C4686" t="s">
        <v>66</v>
      </c>
      <c r="D4686" t="s">
        <v>27709</v>
      </c>
      <c r="G4686">
        <v>0</v>
      </c>
      <c r="H4686">
        <v>0</v>
      </c>
      <c r="I4686">
        <v>0</v>
      </c>
      <c r="J4686" t="s">
        <v>14061</v>
      </c>
      <c r="K4686" t="s">
        <v>14061</v>
      </c>
      <c r="L4686" t="s">
        <v>8539</v>
      </c>
      <c r="M4686" t="s">
        <v>14062</v>
      </c>
      <c r="N4686" t="s">
        <v>14063</v>
      </c>
      <c r="O4686" t="s">
        <v>71</v>
      </c>
      <c r="P4686" t="s">
        <v>72</v>
      </c>
      <c r="Q4686" t="s">
        <v>73</v>
      </c>
      <c r="R4686">
        <v>721.844970703125</v>
      </c>
      <c r="S4686">
        <v>2</v>
      </c>
      <c r="T4686">
        <v>721.84353899999996</v>
      </c>
      <c r="U4686">
        <v>1441.6725200000001</v>
      </c>
      <c r="V4686">
        <v>2.2559999999999998</v>
      </c>
      <c r="W4686">
        <v>1.6285E-3</v>
      </c>
      <c r="X4686">
        <v>-0.25940000000000002</v>
      </c>
      <c r="Y4686">
        <v>-1.8725E-4</v>
      </c>
      <c r="Z4686">
        <v>1.9965999999999999</v>
      </c>
      <c r="AA4686">
        <v>1.4413E-3</v>
      </c>
      <c r="AB4686">
        <v>721.84314308899798</v>
      </c>
      <c r="AC4686">
        <v>80.021000000000001</v>
      </c>
      <c r="AD4686">
        <v>0.95735999999999999</v>
      </c>
      <c r="AE4686">
        <v>80.021000000000001</v>
      </c>
      <c r="AF4686">
        <v>79.662000000000006</v>
      </c>
      <c r="AG4686">
        <v>80.619</v>
      </c>
      <c r="AH4686">
        <v>0</v>
      </c>
      <c r="AM4686">
        <v>33</v>
      </c>
      <c r="AN4686">
        <v>19</v>
      </c>
      <c r="AO4686">
        <v>2</v>
      </c>
      <c r="AP4686">
        <v>0</v>
      </c>
      <c r="AQ4686">
        <v>0</v>
      </c>
      <c r="AR4686">
        <v>0</v>
      </c>
      <c r="AS4686">
        <v>1.5268E-2</v>
      </c>
      <c r="AT4686">
        <v>1</v>
      </c>
      <c r="AU4686">
        <v>113428</v>
      </c>
      <c r="AV4686">
        <v>113428</v>
      </c>
      <c r="AX4686">
        <v>63.426000000000002</v>
      </c>
      <c r="AY4686">
        <v>63.426000000000002</v>
      </c>
      <c r="AZ4686">
        <v>1</v>
      </c>
      <c r="BA4686">
        <v>1548400</v>
      </c>
      <c r="BD4686">
        <v>13760</v>
      </c>
      <c r="BE4686" t="s">
        <v>14064</v>
      </c>
      <c r="BF4686">
        <v>7205</v>
      </c>
      <c r="BG4686">
        <v>7475</v>
      </c>
      <c r="BH4686">
        <v>15486</v>
      </c>
      <c r="BI4686">
        <v>15486</v>
      </c>
      <c r="BM4686">
        <v>-3.06449254408107E-2</v>
      </c>
    </row>
    <row r="4687" spans="1:65" x14ac:dyDescent="0.2">
      <c r="A4687" t="s">
        <v>27712</v>
      </c>
      <c r="B4687">
        <v>9</v>
      </c>
      <c r="C4687" t="s">
        <v>66</v>
      </c>
      <c r="D4687" t="s">
        <v>27713</v>
      </c>
      <c r="G4687">
        <v>0</v>
      </c>
      <c r="H4687">
        <v>0</v>
      </c>
      <c r="I4687">
        <v>0</v>
      </c>
      <c r="J4687" t="s">
        <v>5566</v>
      </c>
      <c r="K4687" t="s">
        <v>5566</v>
      </c>
      <c r="L4687" t="s">
        <v>5566</v>
      </c>
      <c r="M4687" t="s">
        <v>5567</v>
      </c>
      <c r="N4687" t="s">
        <v>5568</v>
      </c>
      <c r="O4687" t="s">
        <v>71</v>
      </c>
      <c r="P4687" t="s">
        <v>72</v>
      </c>
      <c r="Q4687" t="s">
        <v>73</v>
      </c>
      <c r="R4687">
        <v>512.751220703125</v>
      </c>
      <c r="S4687">
        <v>2</v>
      </c>
      <c r="T4687">
        <v>512.75092099999995</v>
      </c>
      <c r="U4687">
        <v>1023.48729</v>
      </c>
      <c r="V4687">
        <v>1.5448999999999999</v>
      </c>
      <c r="W4687">
        <v>7.9213000000000005E-4</v>
      </c>
      <c r="X4687">
        <v>-0.48255999999999999</v>
      </c>
      <c r="Y4687">
        <v>-2.4742999999999998E-4</v>
      </c>
      <c r="Z4687">
        <v>1.0623</v>
      </c>
      <c r="AA4687">
        <v>5.4469000000000002E-4</v>
      </c>
      <c r="AB4687">
        <v>512.75062056762602</v>
      </c>
      <c r="AC4687">
        <v>22.925999999999998</v>
      </c>
      <c r="AD4687">
        <v>0.66402000000000005</v>
      </c>
      <c r="AE4687">
        <v>22.925999999999998</v>
      </c>
      <c r="AF4687">
        <v>22.617999999999999</v>
      </c>
      <c r="AG4687">
        <v>23.282</v>
      </c>
      <c r="AH4687">
        <v>0</v>
      </c>
      <c r="AM4687">
        <v>20</v>
      </c>
      <c r="AN4687">
        <v>13</v>
      </c>
      <c r="AO4687">
        <v>2</v>
      </c>
      <c r="AP4687">
        <v>0</v>
      </c>
      <c r="AQ4687">
        <v>0</v>
      </c>
      <c r="AR4687">
        <v>0</v>
      </c>
      <c r="AS4687">
        <v>1.5187000000000001E-2</v>
      </c>
      <c r="AT4687">
        <v>2</v>
      </c>
      <c r="AU4687">
        <v>28177</v>
      </c>
      <c r="AV4687" t="s">
        <v>27716</v>
      </c>
      <c r="AX4687">
        <v>104.06</v>
      </c>
      <c r="AY4687">
        <v>48.552999999999997</v>
      </c>
      <c r="AZ4687">
        <v>1</v>
      </c>
      <c r="BA4687">
        <v>9121800</v>
      </c>
      <c r="BD4687">
        <v>13764</v>
      </c>
      <c r="BE4687">
        <v>495</v>
      </c>
      <c r="BF4687">
        <v>7207</v>
      </c>
      <c r="BG4687">
        <v>7477</v>
      </c>
      <c r="BH4687" t="s">
        <v>27717</v>
      </c>
      <c r="BI4687">
        <v>15492</v>
      </c>
      <c r="BM4687">
        <v>-2.35143055300568E-2</v>
      </c>
    </row>
    <row r="4688" spans="1:65" x14ac:dyDescent="0.2">
      <c r="A4688" t="s">
        <v>27718</v>
      </c>
      <c r="B4688">
        <v>16</v>
      </c>
      <c r="C4688" t="s">
        <v>66</v>
      </c>
      <c r="D4688" t="s">
        <v>27719</v>
      </c>
      <c r="G4688">
        <v>0</v>
      </c>
      <c r="H4688">
        <v>0</v>
      </c>
      <c r="I4688">
        <v>0</v>
      </c>
      <c r="J4688" t="s">
        <v>12839</v>
      </c>
      <c r="K4688" t="s">
        <v>12839</v>
      </c>
      <c r="L4688" t="s">
        <v>12839</v>
      </c>
      <c r="M4688" t="s">
        <v>12840</v>
      </c>
      <c r="N4688" t="s">
        <v>12841</v>
      </c>
      <c r="O4688" t="s">
        <v>71</v>
      </c>
      <c r="P4688" t="s">
        <v>72</v>
      </c>
      <c r="Q4688" t="s">
        <v>73</v>
      </c>
      <c r="R4688">
        <v>499.47811889648398</v>
      </c>
      <c r="S4688">
        <v>4</v>
      </c>
      <c r="T4688">
        <v>499.476426</v>
      </c>
      <c r="U4688">
        <v>1993.8766000000001</v>
      </c>
      <c r="V4688">
        <v>1.6766000000000001</v>
      </c>
      <c r="W4688">
        <v>8.3741000000000002E-4</v>
      </c>
      <c r="X4688">
        <v>0.68633</v>
      </c>
      <c r="Y4688">
        <v>3.4280999999999998E-4</v>
      </c>
      <c r="Z4688">
        <v>2.3628999999999998</v>
      </c>
      <c r="AA4688">
        <v>1.1802E-3</v>
      </c>
      <c r="AB4688">
        <v>499.72751662356001</v>
      </c>
      <c r="AC4688">
        <v>35.284999999999997</v>
      </c>
      <c r="AD4688">
        <v>0.71677999999999997</v>
      </c>
      <c r="AE4688">
        <v>35.284999999999997</v>
      </c>
      <c r="AF4688">
        <v>35.023000000000003</v>
      </c>
      <c r="AG4688">
        <v>35.74</v>
      </c>
      <c r="AH4688">
        <v>0</v>
      </c>
      <c r="AM4688">
        <v>46</v>
      </c>
      <c r="AN4688">
        <v>14</v>
      </c>
      <c r="AO4688">
        <v>5</v>
      </c>
      <c r="AP4688">
        <v>0</v>
      </c>
      <c r="AQ4688">
        <v>0</v>
      </c>
      <c r="AR4688">
        <v>0</v>
      </c>
      <c r="AS4688">
        <v>2.1215000000000001E-2</v>
      </c>
      <c r="AT4688">
        <v>1</v>
      </c>
      <c r="AU4688">
        <v>46652</v>
      </c>
      <c r="AV4688">
        <v>46652</v>
      </c>
      <c r="AX4688">
        <v>39.776000000000003</v>
      </c>
      <c r="AY4688">
        <v>39.776000000000003</v>
      </c>
      <c r="AZ4688">
        <v>1</v>
      </c>
      <c r="BA4688">
        <v>6908200</v>
      </c>
      <c r="BD4688">
        <v>13768</v>
      </c>
      <c r="BE4688">
        <v>4167</v>
      </c>
      <c r="BF4688">
        <v>7209</v>
      </c>
      <c r="BG4688">
        <v>7479</v>
      </c>
      <c r="BH4688">
        <v>15496</v>
      </c>
      <c r="BI4688">
        <v>15496</v>
      </c>
      <c r="BM4688">
        <v>-8.0586249113366606E-2</v>
      </c>
    </row>
    <row r="4689" spans="1:65" x14ac:dyDescent="0.2">
      <c r="A4689" t="s">
        <v>27720</v>
      </c>
      <c r="B4689">
        <v>10</v>
      </c>
      <c r="C4689" t="s">
        <v>66</v>
      </c>
      <c r="D4689" t="s">
        <v>27721</v>
      </c>
      <c r="G4689">
        <v>0</v>
      </c>
      <c r="H4689">
        <v>0</v>
      </c>
      <c r="I4689">
        <v>0</v>
      </c>
      <c r="J4689" t="s">
        <v>4551</v>
      </c>
      <c r="K4689" t="s">
        <v>4551</v>
      </c>
      <c r="L4689" t="s">
        <v>4551</v>
      </c>
      <c r="M4689" t="s">
        <v>4552</v>
      </c>
      <c r="N4689" t="s">
        <v>4553</v>
      </c>
      <c r="O4689" t="s">
        <v>71</v>
      </c>
      <c r="P4689" t="s">
        <v>72</v>
      </c>
      <c r="Q4689" t="s">
        <v>73</v>
      </c>
      <c r="R4689">
        <v>578.28546142578102</v>
      </c>
      <c r="S4689">
        <v>2</v>
      </c>
      <c r="T4689">
        <v>577.78241800000001</v>
      </c>
      <c r="U4689">
        <v>1153.5502799999999</v>
      </c>
      <c r="V4689">
        <v>1.7269000000000001</v>
      </c>
      <c r="W4689">
        <v>9.9777999999999998E-4</v>
      </c>
      <c r="X4689">
        <v>-0.38754</v>
      </c>
      <c r="Y4689">
        <v>-2.2390999999999999E-4</v>
      </c>
      <c r="Z4689">
        <v>1.3393999999999999</v>
      </c>
      <c r="AA4689">
        <v>7.7386999999999996E-4</v>
      </c>
      <c r="AB4689">
        <v>577.782068282522</v>
      </c>
      <c r="AC4689">
        <v>44.256999999999998</v>
      </c>
      <c r="AD4689">
        <v>0.51910999999999996</v>
      </c>
      <c r="AE4689">
        <v>44.256999999999998</v>
      </c>
      <c r="AF4689">
        <v>43.93</v>
      </c>
      <c r="AG4689">
        <v>44.448999999999998</v>
      </c>
      <c r="AH4689">
        <v>0</v>
      </c>
      <c r="AM4689">
        <v>22</v>
      </c>
      <c r="AN4689">
        <v>10</v>
      </c>
      <c r="AO4689">
        <v>3</v>
      </c>
      <c r="AP4689">
        <v>0</v>
      </c>
      <c r="AQ4689">
        <v>0</v>
      </c>
      <c r="AR4689">
        <v>0</v>
      </c>
      <c r="AS4689">
        <v>2.9551999999999998E-2</v>
      </c>
      <c r="AT4689">
        <v>1</v>
      </c>
      <c r="AU4689">
        <v>60170</v>
      </c>
      <c r="AV4689">
        <v>60170</v>
      </c>
      <c r="AX4689">
        <v>63.533999999999999</v>
      </c>
      <c r="AY4689">
        <v>44.173999999999999</v>
      </c>
      <c r="AZ4689">
        <v>1</v>
      </c>
      <c r="BA4689">
        <v>874630</v>
      </c>
      <c r="BD4689">
        <v>13770</v>
      </c>
      <c r="BE4689">
        <v>3101</v>
      </c>
      <c r="BF4689">
        <v>7210</v>
      </c>
      <c r="BG4689">
        <v>7480</v>
      </c>
      <c r="BH4689">
        <v>15498</v>
      </c>
      <c r="BI4689">
        <v>15498</v>
      </c>
      <c r="BM4689">
        <v>-2.0349095556412001E-2</v>
      </c>
    </row>
    <row r="4690" spans="1:65" x14ac:dyDescent="0.2">
      <c r="A4690" t="s">
        <v>27726</v>
      </c>
      <c r="B4690">
        <v>20</v>
      </c>
      <c r="C4690" t="s">
        <v>66</v>
      </c>
      <c r="D4690" t="s">
        <v>27727</v>
      </c>
      <c r="G4690">
        <v>0</v>
      </c>
      <c r="H4690">
        <v>0</v>
      </c>
      <c r="I4690">
        <v>0</v>
      </c>
      <c r="J4690" t="s">
        <v>27728</v>
      </c>
      <c r="K4690" t="s">
        <v>27728</v>
      </c>
      <c r="L4690" t="s">
        <v>27728</v>
      </c>
      <c r="M4690" t="s">
        <v>27729</v>
      </c>
      <c r="N4690" t="s">
        <v>27730</v>
      </c>
      <c r="O4690" t="s">
        <v>71</v>
      </c>
      <c r="P4690" t="s">
        <v>72</v>
      </c>
      <c r="Q4690" t="s">
        <v>73</v>
      </c>
      <c r="R4690">
        <v>825.369140625</v>
      </c>
      <c r="S4690">
        <v>3</v>
      </c>
      <c r="T4690">
        <v>825.03364999999997</v>
      </c>
      <c r="U4690">
        <v>2472.0791199999999</v>
      </c>
      <c r="V4690">
        <v>1.9446000000000001</v>
      </c>
      <c r="W4690">
        <v>1.6044E-3</v>
      </c>
      <c r="X4690">
        <v>1.1745E-2</v>
      </c>
      <c r="Y4690" s="1">
        <v>9.6902999999999994E-6</v>
      </c>
      <c r="Z4690">
        <v>1.9563999999999999</v>
      </c>
      <c r="AA4690">
        <v>1.6141E-3</v>
      </c>
      <c r="AB4690">
        <v>825.36818706446502</v>
      </c>
      <c r="AC4690">
        <v>92.501000000000005</v>
      </c>
      <c r="AD4690">
        <v>0.86348000000000003</v>
      </c>
      <c r="AE4690">
        <v>92.501000000000005</v>
      </c>
      <c r="AF4690">
        <v>92.025999999999996</v>
      </c>
      <c r="AG4690">
        <v>92.89</v>
      </c>
      <c r="AH4690">
        <v>0</v>
      </c>
      <c r="AM4690">
        <v>60</v>
      </c>
      <c r="AN4690">
        <v>17</v>
      </c>
      <c r="AO4690">
        <v>5</v>
      </c>
      <c r="AP4690">
        <v>0</v>
      </c>
      <c r="AQ4690">
        <v>0</v>
      </c>
      <c r="AR4690">
        <v>0</v>
      </c>
      <c r="AS4690">
        <v>2.1066000000000001E-3</v>
      </c>
      <c r="AT4690">
        <v>1</v>
      </c>
      <c r="AU4690">
        <v>131686</v>
      </c>
      <c r="AV4690">
        <v>131686</v>
      </c>
      <c r="AX4690">
        <v>43.752000000000002</v>
      </c>
      <c r="AY4690">
        <v>41.951999999999998</v>
      </c>
      <c r="AZ4690">
        <v>1</v>
      </c>
      <c r="BA4690">
        <v>2573800</v>
      </c>
      <c r="BD4690">
        <v>13773</v>
      </c>
      <c r="BE4690">
        <v>1395</v>
      </c>
      <c r="BF4690">
        <v>7212</v>
      </c>
      <c r="BG4690">
        <v>7482</v>
      </c>
      <c r="BH4690">
        <v>15501</v>
      </c>
      <c r="BI4690">
        <v>15501</v>
      </c>
      <c r="BM4690">
        <v>-9.8035274115772994E-2</v>
      </c>
    </row>
    <row r="4691" spans="1:65" x14ac:dyDescent="0.2">
      <c r="A4691" t="s">
        <v>27731</v>
      </c>
      <c r="B4691">
        <v>19</v>
      </c>
      <c r="C4691" t="s">
        <v>66</v>
      </c>
      <c r="D4691" t="s">
        <v>27732</v>
      </c>
      <c r="G4691">
        <v>0</v>
      </c>
      <c r="H4691">
        <v>0</v>
      </c>
      <c r="I4691">
        <v>0</v>
      </c>
      <c r="J4691" t="s">
        <v>26344</v>
      </c>
      <c r="K4691" t="s">
        <v>26344</v>
      </c>
      <c r="L4691" t="s">
        <v>26344</v>
      </c>
      <c r="M4691" t="s">
        <v>26345</v>
      </c>
      <c r="N4691" t="s">
        <v>26346</v>
      </c>
      <c r="O4691" t="s">
        <v>71</v>
      </c>
      <c r="P4691" t="s">
        <v>72</v>
      </c>
      <c r="Q4691" t="s">
        <v>73</v>
      </c>
      <c r="R4691">
        <v>721.334228515625</v>
      </c>
      <c r="S4691">
        <v>3</v>
      </c>
      <c r="T4691">
        <v>720.99798899999996</v>
      </c>
      <c r="U4691">
        <v>2159.9721399999999</v>
      </c>
      <c r="V4691">
        <v>1.8248</v>
      </c>
      <c r="W4691">
        <v>1.3156999999999999E-3</v>
      </c>
      <c r="X4691">
        <v>2.1141999999999999</v>
      </c>
      <c r="Y4691">
        <v>1.5242999999999999E-3</v>
      </c>
      <c r="Z4691">
        <v>3.9390000000000001</v>
      </c>
      <c r="AA4691">
        <v>2.8400000000000001E-3</v>
      </c>
      <c r="AB4691">
        <v>721.33387315718005</v>
      </c>
      <c r="AC4691">
        <v>126.79</v>
      </c>
      <c r="AD4691">
        <v>0.98434999999999995</v>
      </c>
      <c r="AE4691">
        <v>126.79</v>
      </c>
      <c r="AF4691">
        <v>126.54</v>
      </c>
      <c r="AG4691">
        <v>127.53</v>
      </c>
      <c r="AH4691">
        <v>0</v>
      </c>
      <c r="AM4691">
        <v>103</v>
      </c>
      <c r="AN4691">
        <v>20</v>
      </c>
      <c r="AO4691">
        <v>8</v>
      </c>
      <c r="AP4691">
        <v>0</v>
      </c>
      <c r="AQ4691">
        <v>0</v>
      </c>
      <c r="AR4691">
        <v>0</v>
      </c>
      <c r="AS4691" s="1">
        <v>1.7496999999999999E-5</v>
      </c>
      <c r="AT4691">
        <v>1</v>
      </c>
      <c r="AU4691">
        <v>182364</v>
      </c>
      <c r="AV4691">
        <v>182364</v>
      </c>
      <c r="AX4691">
        <v>82.774000000000001</v>
      </c>
      <c r="AY4691">
        <v>61.718000000000004</v>
      </c>
      <c r="AZ4691">
        <v>1</v>
      </c>
      <c r="BA4691">
        <v>23314000</v>
      </c>
      <c r="BD4691">
        <v>13774</v>
      </c>
      <c r="BE4691">
        <v>1584</v>
      </c>
      <c r="BF4691">
        <v>7213</v>
      </c>
      <c r="BG4691">
        <v>7483</v>
      </c>
      <c r="BH4691">
        <v>15502</v>
      </c>
      <c r="BI4691">
        <v>15502</v>
      </c>
      <c r="BM4691">
        <v>-6.1450328352748301E-2</v>
      </c>
    </row>
    <row r="4692" spans="1:65" x14ac:dyDescent="0.2">
      <c r="A4692" t="s">
        <v>27733</v>
      </c>
      <c r="B4692">
        <v>19</v>
      </c>
      <c r="C4692" t="s">
        <v>66</v>
      </c>
      <c r="D4692" t="s">
        <v>27734</v>
      </c>
      <c r="G4692">
        <v>0</v>
      </c>
      <c r="H4692">
        <v>0</v>
      </c>
      <c r="I4692">
        <v>0</v>
      </c>
      <c r="J4692" t="s">
        <v>27641</v>
      </c>
      <c r="K4692" t="s">
        <v>27641</v>
      </c>
      <c r="L4692" t="s">
        <v>27641</v>
      </c>
      <c r="M4692" t="s">
        <v>27642</v>
      </c>
      <c r="N4692" t="s">
        <v>27643</v>
      </c>
      <c r="O4692" t="s">
        <v>71</v>
      </c>
      <c r="P4692" t="s">
        <v>72</v>
      </c>
      <c r="Q4692" t="s">
        <v>73</v>
      </c>
      <c r="R4692">
        <v>732.70416259765602</v>
      </c>
      <c r="S4692">
        <v>3</v>
      </c>
      <c r="T4692">
        <v>732.36841000000004</v>
      </c>
      <c r="U4692">
        <v>2194.0834</v>
      </c>
      <c r="V4692">
        <v>2.5882000000000001</v>
      </c>
      <c r="W4692">
        <v>1.8955E-3</v>
      </c>
      <c r="X4692">
        <v>-0.38166</v>
      </c>
      <c r="Y4692">
        <v>-2.7951000000000001E-4</v>
      </c>
      <c r="Z4692">
        <v>2.2065999999999999</v>
      </c>
      <c r="AA4692">
        <v>1.616E-3</v>
      </c>
      <c r="AB4692">
        <v>732.70244176730102</v>
      </c>
      <c r="AC4692">
        <v>134.94</v>
      </c>
      <c r="AD4692">
        <v>0.82382</v>
      </c>
      <c r="AE4692">
        <v>134.94</v>
      </c>
      <c r="AF4692">
        <v>134.69</v>
      </c>
      <c r="AG4692">
        <v>135.52000000000001</v>
      </c>
      <c r="AH4692">
        <v>0</v>
      </c>
      <c r="AM4692">
        <v>75</v>
      </c>
      <c r="AN4692">
        <v>20</v>
      </c>
      <c r="AO4692">
        <v>6</v>
      </c>
      <c r="AP4692">
        <v>0</v>
      </c>
      <c r="AQ4692">
        <v>0</v>
      </c>
      <c r="AR4692">
        <v>0</v>
      </c>
      <c r="AS4692" s="1">
        <v>5.7870000000000002E-37</v>
      </c>
      <c r="AT4692">
        <v>1</v>
      </c>
      <c r="AU4692">
        <v>194625</v>
      </c>
      <c r="AV4692">
        <v>194625</v>
      </c>
      <c r="AX4692">
        <v>134.4</v>
      </c>
      <c r="AY4692">
        <v>98.355000000000004</v>
      </c>
      <c r="AZ4692">
        <v>1</v>
      </c>
      <c r="BA4692">
        <v>89469000</v>
      </c>
      <c r="BD4692">
        <v>13777</v>
      </c>
      <c r="BE4692">
        <v>3192</v>
      </c>
      <c r="BF4692">
        <v>7214</v>
      </c>
      <c r="BG4692">
        <v>7484</v>
      </c>
      <c r="BH4692">
        <v>15505</v>
      </c>
      <c r="BI4692">
        <v>15505</v>
      </c>
      <c r="BM4692">
        <v>3.4123498643111802E-2</v>
      </c>
    </row>
    <row r="4693" spans="1:65" x14ac:dyDescent="0.2">
      <c r="A4693" t="s">
        <v>27740</v>
      </c>
      <c r="B4693">
        <v>10</v>
      </c>
      <c r="C4693" t="s">
        <v>66</v>
      </c>
      <c r="D4693" t="s">
        <v>27741</v>
      </c>
      <c r="G4693">
        <v>0</v>
      </c>
      <c r="H4693">
        <v>0</v>
      </c>
      <c r="I4693">
        <v>0</v>
      </c>
      <c r="J4693" t="s">
        <v>8887</v>
      </c>
      <c r="K4693" t="s">
        <v>8887</v>
      </c>
      <c r="L4693" t="s">
        <v>8887</v>
      </c>
      <c r="M4693" t="s">
        <v>8888</v>
      </c>
      <c r="N4693" t="s">
        <v>8889</v>
      </c>
      <c r="O4693" t="s">
        <v>71</v>
      </c>
      <c r="P4693" t="s">
        <v>72</v>
      </c>
      <c r="Q4693" t="s">
        <v>73</v>
      </c>
      <c r="R4693">
        <v>635.320068359375</v>
      </c>
      <c r="S4693">
        <v>2</v>
      </c>
      <c r="T4693">
        <v>635.31844799999999</v>
      </c>
      <c r="U4693">
        <v>1268.6223399999999</v>
      </c>
      <c r="V4693">
        <v>1.3721000000000001</v>
      </c>
      <c r="W4693">
        <v>8.7171999999999998E-4</v>
      </c>
      <c r="X4693">
        <v>0.42897000000000002</v>
      </c>
      <c r="Y4693">
        <v>2.7253999999999999E-4</v>
      </c>
      <c r="Z4693">
        <v>1.8010999999999999</v>
      </c>
      <c r="AA4693">
        <v>1.1443E-3</v>
      </c>
      <c r="AB4693">
        <v>635.31869359934694</v>
      </c>
      <c r="AC4693">
        <v>82.471000000000004</v>
      </c>
      <c r="AD4693">
        <v>1.228</v>
      </c>
      <c r="AE4693">
        <v>82.471000000000004</v>
      </c>
      <c r="AF4693">
        <v>81.902000000000001</v>
      </c>
      <c r="AG4693">
        <v>83.13</v>
      </c>
      <c r="AH4693">
        <v>0</v>
      </c>
      <c r="AM4693">
        <v>71</v>
      </c>
      <c r="AN4693">
        <v>26</v>
      </c>
      <c r="AO4693">
        <v>4</v>
      </c>
      <c r="AP4693">
        <v>0</v>
      </c>
      <c r="AQ4693">
        <v>0</v>
      </c>
      <c r="AR4693">
        <v>0</v>
      </c>
      <c r="AS4693">
        <v>1.6145E-2</v>
      </c>
      <c r="AT4693">
        <v>1</v>
      </c>
      <c r="AU4693">
        <v>116685</v>
      </c>
      <c r="AV4693">
        <v>116685</v>
      </c>
      <c r="AX4693">
        <v>78.263999999999996</v>
      </c>
      <c r="AY4693">
        <v>51.570999999999998</v>
      </c>
      <c r="AZ4693">
        <v>1</v>
      </c>
      <c r="BA4693">
        <v>5342300</v>
      </c>
      <c r="BD4693">
        <v>13781</v>
      </c>
      <c r="BE4693">
        <v>2463</v>
      </c>
      <c r="BF4693">
        <v>7216</v>
      </c>
      <c r="BG4693">
        <v>7486</v>
      </c>
      <c r="BH4693">
        <v>15509</v>
      </c>
      <c r="BI4693">
        <v>15509</v>
      </c>
      <c r="BM4693">
        <v>-1.2227368288222299E-3</v>
      </c>
    </row>
    <row r="4694" spans="1:65" x14ac:dyDescent="0.2">
      <c r="A4694" t="s">
        <v>27742</v>
      </c>
      <c r="B4694">
        <v>14</v>
      </c>
      <c r="C4694" t="s">
        <v>66</v>
      </c>
      <c r="D4694" t="s">
        <v>27743</v>
      </c>
      <c r="G4694">
        <v>0</v>
      </c>
      <c r="H4694">
        <v>0</v>
      </c>
      <c r="I4694">
        <v>0</v>
      </c>
      <c r="J4694" t="s">
        <v>387</v>
      </c>
      <c r="K4694" t="s">
        <v>387</v>
      </c>
      <c r="L4694" t="s">
        <v>387</v>
      </c>
      <c r="M4694" t="s">
        <v>388</v>
      </c>
      <c r="N4694" t="s">
        <v>389</v>
      </c>
      <c r="O4694" t="s">
        <v>71</v>
      </c>
      <c r="P4694" t="s">
        <v>72</v>
      </c>
      <c r="Q4694" t="s">
        <v>73</v>
      </c>
      <c r="R4694">
        <v>858.40106201171795</v>
      </c>
      <c r="S4694">
        <v>2</v>
      </c>
      <c r="T4694">
        <v>857.89663700000006</v>
      </c>
      <c r="U4694">
        <v>1713.77872</v>
      </c>
      <c r="V4694">
        <v>2.3982999999999999</v>
      </c>
      <c r="W4694">
        <v>2.0574999999999999E-3</v>
      </c>
      <c r="X4694">
        <v>-9.2277999999999999E-2</v>
      </c>
      <c r="Y4694" s="1">
        <v>-7.9165000000000005E-5</v>
      </c>
      <c r="Z4694">
        <v>2.306</v>
      </c>
      <c r="AA4694">
        <v>1.9783000000000001E-3</v>
      </c>
      <c r="AB4694">
        <v>857.89635058472095</v>
      </c>
      <c r="AC4694">
        <v>88.671999999999997</v>
      </c>
      <c r="AD4694">
        <v>1.2282999999999999</v>
      </c>
      <c r="AE4694">
        <v>88.671999999999997</v>
      </c>
      <c r="AF4694">
        <v>88.085999999999999</v>
      </c>
      <c r="AG4694">
        <v>89.313999999999993</v>
      </c>
      <c r="AH4694">
        <v>0</v>
      </c>
      <c r="AM4694">
        <v>77</v>
      </c>
      <c r="AN4694">
        <v>26</v>
      </c>
      <c r="AO4694">
        <v>4</v>
      </c>
      <c r="AP4694">
        <v>0</v>
      </c>
      <c r="AQ4694">
        <v>0</v>
      </c>
      <c r="AR4694">
        <v>0</v>
      </c>
      <c r="AS4694">
        <v>5.2313999999999998E-3</v>
      </c>
      <c r="AT4694">
        <v>1</v>
      </c>
      <c r="AU4694">
        <v>125888</v>
      </c>
      <c r="AV4694">
        <v>125888</v>
      </c>
      <c r="AX4694">
        <v>64.224000000000004</v>
      </c>
      <c r="AY4694">
        <v>49.53</v>
      </c>
      <c r="AZ4694">
        <v>1</v>
      </c>
      <c r="BA4694">
        <v>3916800</v>
      </c>
      <c r="BD4694">
        <v>13783</v>
      </c>
      <c r="BE4694">
        <v>3810</v>
      </c>
      <c r="BF4694">
        <v>7217</v>
      </c>
      <c r="BG4694">
        <v>7487</v>
      </c>
      <c r="BH4694">
        <v>15511</v>
      </c>
      <c r="BI4694">
        <v>15511</v>
      </c>
      <c r="BM4694">
        <v>-4.9617369787483698E-2</v>
      </c>
    </row>
    <row r="4695" spans="1:65" x14ac:dyDescent="0.2">
      <c r="A4695" t="s">
        <v>27744</v>
      </c>
      <c r="B4695">
        <v>12</v>
      </c>
      <c r="C4695" t="s">
        <v>66</v>
      </c>
      <c r="D4695" t="s">
        <v>27745</v>
      </c>
      <c r="G4695">
        <v>0</v>
      </c>
      <c r="H4695">
        <v>0</v>
      </c>
      <c r="I4695">
        <v>0</v>
      </c>
      <c r="J4695" t="s">
        <v>8979</v>
      </c>
      <c r="K4695" t="s">
        <v>8979</v>
      </c>
      <c r="L4695" t="s">
        <v>8979</v>
      </c>
      <c r="M4695" t="s">
        <v>8980</v>
      </c>
      <c r="N4695" t="s">
        <v>8981</v>
      </c>
      <c r="O4695" t="s">
        <v>71</v>
      </c>
      <c r="P4695" t="s">
        <v>72</v>
      </c>
      <c r="Q4695" t="s">
        <v>73</v>
      </c>
      <c r="R4695">
        <v>477.88885498046801</v>
      </c>
      <c r="S4695">
        <v>3</v>
      </c>
      <c r="T4695">
        <v>477.88815</v>
      </c>
      <c r="U4695">
        <v>1430.6426200000001</v>
      </c>
      <c r="V4695">
        <v>1.6379999999999999</v>
      </c>
      <c r="W4695">
        <v>7.8275999999999997E-4</v>
      </c>
      <c r="X4695">
        <v>0.17108999999999999</v>
      </c>
      <c r="Y4695" s="1">
        <v>8.1761000000000005E-5</v>
      </c>
      <c r="Z4695">
        <v>1.8090999999999999</v>
      </c>
      <c r="AA4695">
        <v>8.6452000000000002E-4</v>
      </c>
      <c r="AB4695">
        <v>477.88824391556602</v>
      </c>
      <c r="AC4695">
        <v>25.271999999999998</v>
      </c>
      <c r="AD4695">
        <v>0.66795000000000004</v>
      </c>
      <c r="AE4695">
        <v>25.271999999999998</v>
      </c>
      <c r="AF4695">
        <v>24.864999999999998</v>
      </c>
      <c r="AG4695">
        <v>25.533000000000001</v>
      </c>
      <c r="AH4695">
        <v>0</v>
      </c>
      <c r="AM4695">
        <v>27</v>
      </c>
      <c r="AN4695">
        <v>13</v>
      </c>
      <c r="AO4695">
        <v>3</v>
      </c>
      <c r="AP4695">
        <v>0</v>
      </c>
      <c r="AQ4695">
        <v>0</v>
      </c>
      <c r="AR4695">
        <v>0</v>
      </c>
      <c r="AS4695">
        <v>3.3076000000000001E-2</v>
      </c>
      <c r="AT4695">
        <v>1</v>
      </c>
      <c r="AU4695">
        <v>31685</v>
      </c>
      <c r="AV4695">
        <v>31685</v>
      </c>
      <c r="AX4695">
        <v>45.890999999999998</v>
      </c>
      <c r="AY4695">
        <v>31.111999999999998</v>
      </c>
      <c r="AZ4695">
        <v>1</v>
      </c>
      <c r="BA4695">
        <v>3242500</v>
      </c>
      <c r="BD4695">
        <v>13785</v>
      </c>
      <c r="BE4695">
        <v>4172</v>
      </c>
      <c r="BF4695">
        <v>7218</v>
      </c>
      <c r="BG4695">
        <v>7488</v>
      </c>
      <c r="BH4695">
        <v>15513</v>
      </c>
      <c r="BI4695">
        <v>15513</v>
      </c>
      <c r="BM4695">
        <v>-5.5474314893899597E-2</v>
      </c>
    </row>
    <row r="4696" spans="1:65" x14ac:dyDescent="0.2">
      <c r="A4696" t="s">
        <v>27746</v>
      </c>
      <c r="B4696">
        <v>17</v>
      </c>
      <c r="C4696" t="s">
        <v>66</v>
      </c>
      <c r="D4696" t="s">
        <v>27747</v>
      </c>
      <c r="G4696">
        <v>0</v>
      </c>
      <c r="H4696">
        <v>0</v>
      </c>
      <c r="I4696">
        <v>0</v>
      </c>
      <c r="J4696" t="s">
        <v>27748</v>
      </c>
      <c r="K4696" t="s">
        <v>27748</v>
      </c>
      <c r="L4696" t="s">
        <v>27748</v>
      </c>
      <c r="M4696" t="s">
        <v>27749</v>
      </c>
      <c r="N4696" t="s">
        <v>27750</v>
      </c>
      <c r="O4696" t="s">
        <v>71</v>
      </c>
      <c r="P4696" t="s">
        <v>72</v>
      </c>
      <c r="Q4696" t="s">
        <v>73</v>
      </c>
      <c r="R4696">
        <v>593.98223876953102</v>
      </c>
      <c r="S4696">
        <v>3</v>
      </c>
      <c r="T4696">
        <v>593.98071000000004</v>
      </c>
      <c r="U4696">
        <v>1778.9203</v>
      </c>
      <c r="V4696">
        <v>1.9925999999999999</v>
      </c>
      <c r="W4696">
        <v>1.1835000000000001E-3</v>
      </c>
      <c r="X4696">
        <v>0.15665000000000001</v>
      </c>
      <c r="Y4696" s="1">
        <v>9.3047000000000005E-5</v>
      </c>
      <c r="Z4696">
        <v>2.1492</v>
      </c>
      <c r="AA4696">
        <v>1.2765999999999999E-3</v>
      </c>
      <c r="AB4696">
        <v>593.980803072713</v>
      </c>
      <c r="AC4696">
        <v>126.2</v>
      </c>
      <c r="AD4696">
        <v>0.94601999999999997</v>
      </c>
      <c r="AE4696">
        <v>126.2</v>
      </c>
      <c r="AF4696">
        <v>125.85</v>
      </c>
      <c r="AG4696">
        <v>126.8</v>
      </c>
      <c r="AH4696">
        <v>0</v>
      </c>
      <c r="AM4696">
        <v>56</v>
      </c>
      <c r="AN4696">
        <v>19</v>
      </c>
      <c r="AO4696">
        <v>5</v>
      </c>
      <c r="AP4696">
        <v>0</v>
      </c>
      <c r="AQ4696">
        <v>0</v>
      </c>
      <c r="AR4696">
        <v>0</v>
      </c>
      <c r="AS4696">
        <v>1.4279E-3</v>
      </c>
      <c r="AT4696">
        <v>1</v>
      </c>
      <c r="AU4696">
        <v>181584</v>
      </c>
      <c r="AV4696">
        <v>181584</v>
      </c>
      <c r="AX4696">
        <v>55.414000000000001</v>
      </c>
      <c r="AY4696">
        <v>30.54</v>
      </c>
      <c r="AZ4696">
        <v>1</v>
      </c>
      <c r="BA4696">
        <v>6614400</v>
      </c>
      <c r="BD4696">
        <v>13786</v>
      </c>
      <c r="BE4696">
        <v>781</v>
      </c>
      <c r="BF4696">
        <v>7219</v>
      </c>
      <c r="BG4696">
        <v>7489</v>
      </c>
      <c r="BH4696">
        <v>15514</v>
      </c>
      <c r="BI4696">
        <v>15514</v>
      </c>
      <c r="BM4696">
        <v>6.1996363237540202E-2</v>
      </c>
    </row>
    <row r="4697" spans="1:65" x14ac:dyDescent="0.2">
      <c r="A4697" t="s">
        <v>27751</v>
      </c>
      <c r="B4697">
        <v>9</v>
      </c>
      <c r="C4697" t="s">
        <v>66</v>
      </c>
      <c r="D4697" t="s">
        <v>27752</v>
      </c>
      <c r="G4697">
        <v>0</v>
      </c>
      <c r="H4697">
        <v>0</v>
      </c>
      <c r="I4697">
        <v>0</v>
      </c>
      <c r="J4697" t="s">
        <v>482</v>
      </c>
      <c r="K4697" t="s">
        <v>482</v>
      </c>
      <c r="L4697" t="s">
        <v>482</v>
      </c>
      <c r="M4697" t="s">
        <v>483</v>
      </c>
      <c r="N4697" t="s">
        <v>484</v>
      </c>
      <c r="O4697" t="s">
        <v>71</v>
      </c>
      <c r="P4697" t="s">
        <v>72</v>
      </c>
      <c r="Q4697" t="s">
        <v>73</v>
      </c>
      <c r="R4697">
        <v>537.27178955078102</v>
      </c>
      <c r="S4697">
        <v>2</v>
      </c>
      <c r="T4697">
        <v>537.27043500000002</v>
      </c>
      <c r="U4697">
        <v>1072.5263199999999</v>
      </c>
      <c r="V4697">
        <v>1.9369000000000001</v>
      </c>
      <c r="W4697">
        <v>1.0406E-3</v>
      </c>
      <c r="X4697">
        <v>5.8126999999999998E-2</v>
      </c>
      <c r="Y4697" s="1">
        <v>3.1229999999999997E-5</v>
      </c>
      <c r="Z4697">
        <v>1.9950000000000001</v>
      </c>
      <c r="AA4697">
        <v>1.0717999999999999E-3</v>
      </c>
      <c r="AB4697">
        <v>537.27044313219005</v>
      </c>
      <c r="AC4697">
        <v>70.953000000000003</v>
      </c>
      <c r="AD4697">
        <v>1.3663000000000001</v>
      </c>
      <c r="AE4697">
        <v>70.953000000000003</v>
      </c>
      <c r="AF4697">
        <v>70.277000000000001</v>
      </c>
      <c r="AG4697">
        <v>71.643000000000001</v>
      </c>
      <c r="AH4697">
        <v>0</v>
      </c>
      <c r="AM4697">
        <v>81</v>
      </c>
      <c r="AN4697">
        <v>27</v>
      </c>
      <c r="AO4697">
        <v>4</v>
      </c>
      <c r="AP4697">
        <v>0</v>
      </c>
      <c r="AQ4697">
        <v>0</v>
      </c>
      <c r="AR4697">
        <v>0</v>
      </c>
      <c r="AS4697">
        <v>9.7844000000000004E-3</v>
      </c>
      <c r="AT4697">
        <v>1</v>
      </c>
      <c r="AU4697">
        <v>99299</v>
      </c>
      <c r="AV4697">
        <v>99299</v>
      </c>
      <c r="AX4697">
        <v>96.19</v>
      </c>
      <c r="AY4697">
        <v>65.686999999999998</v>
      </c>
      <c r="AZ4697">
        <v>1</v>
      </c>
      <c r="BA4697">
        <v>12491000</v>
      </c>
      <c r="BD4697">
        <v>13789</v>
      </c>
      <c r="BE4697">
        <v>1995</v>
      </c>
      <c r="BF4697">
        <v>7220</v>
      </c>
      <c r="BG4697">
        <v>7490</v>
      </c>
      <c r="BH4697">
        <v>15517</v>
      </c>
      <c r="BI4697">
        <v>15517</v>
      </c>
      <c r="BM4697">
        <v>-7.04421522982556E-3</v>
      </c>
    </row>
    <row r="4698" spans="1:65" x14ac:dyDescent="0.2">
      <c r="A4698" t="s">
        <v>27753</v>
      </c>
      <c r="B4698">
        <v>15</v>
      </c>
      <c r="C4698" t="s">
        <v>66</v>
      </c>
      <c r="D4698" t="s">
        <v>27754</v>
      </c>
      <c r="G4698">
        <v>0</v>
      </c>
      <c r="H4698">
        <v>0</v>
      </c>
      <c r="I4698">
        <v>0</v>
      </c>
      <c r="J4698" t="s">
        <v>8114</v>
      </c>
      <c r="K4698" t="s">
        <v>8114</v>
      </c>
      <c r="L4698" t="s">
        <v>8114</v>
      </c>
      <c r="M4698" t="s">
        <v>8115</v>
      </c>
      <c r="N4698" t="s">
        <v>8116</v>
      </c>
      <c r="O4698" t="s">
        <v>71</v>
      </c>
      <c r="P4698" t="s">
        <v>72</v>
      </c>
      <c r="Q4698" t="s">
        <v>73</v>
      </c>
      <c r="R4698">
        <v>853.38641357421795</v>
      </c>
      <c r="S4698">
        <v>2</v>
      </c>
      <c r="T4698">
        <v>853.38322500000004</v>
      </c>
      <c r="U4698">
        <v>1704.7519</v>
      </c>
      <c r="V4698">
        <v>2.9567000000000001</v>
      </c>
      <c r="W4698">
        <v>2.5232000000000002E-3</v>
      </c>
      <c r="X4698">
        <v>-0.21465999999999999</v>
      </c>
      <c r="Y4698">
        <v>-1.8317999999999999E-4</v>
      </c>
      <c r="Z4698">
        <v>2.742</v>
      </c>
      <c r="AA4698">
        <v>2.3400000000000001E-3</v>
      </c>
      <c r="AB4698">
        <v>853.38297930525698</v>
      </c>
      <c r="AC4698">
        <v>49.561999999999998</v>
      </c>
      <c r="AD4698">
        <v>1.0136000000000001</v>
      </c>
      <c r="AE4698">
        <v>49.561999999999998</v>
      </c>
      <c r="AF4698">
        <v>49.152999999999999</v>
      </c>
      <c r="AG4698">
        <v>50.165999999999997</v>
      </c>
      <c r="AH4698">
        <v>0</v>
      </c>
      <c r="AM4698">
        <v>57</v>
      </c>
      <c r="AN4698">
        <v>20</v>
      </c>
      <c r="AO4698">
        <v>4</v>
      </c>
      <c r="AP4698">
        <v>0</v>
      </c>
      <c r="AQ4698">
        <v>0</v>
      </c>
      <c r="AR4698">
        <v>0</v>
      </c>
      <c r="AS4698">
        <v>3.4342999999999999E-2</v>
      </c>
      <c r="AT4698">
        <v>1</v>
      </c>
      <c r="AU4698">
        <v>67795</v>
      </c>
      <c r="AV4698">
        <v>67795</v>
      </c>
      <c r="AX4698">
        <v>62.298000000000002</v>
      </c>
      <c r="AY4698">
        <v>47.603999999999999</v>
      </c>
      <c r="AZ4698">
        <v>1</v>
      </c>
      <c r="BA4698">
        <v>5651700</v>
      </c>
      <c r="BD4698">
        <v>13790</v>
      </c>
      <c r="BE4698">
        <v>417</v>
      </c>
      <c r="BF4698">
        <v>7221</v>
      </c>
      <c r="BG4698">
        <v>7491</v>
      </c>
      <c r="BH4698">
        <v>15518</v>
      </c>
      <c r="BI4698">
        <v>15518</v>
      </c>
      <c r="BM4698">
        <v>-7.2288903805883806E-2</v>
      </c>
    </row>
    <row r="4699" spans="1:65" x14ac:dyDescent="0.2">
      <c r="A4699" t="s">
        <v>27762</v>
      </c>
      <c r="B4699">
        <v>14</v>
      </c>
      <c r="C4699" t="s">
        <v>66</v>
      </c>
      <c r="D4699" t="s">
        <v>27763</v>
      </c>
      <c r="G4699">
        <v>0</v>
      </c>
      <c r="H4699">
        <v>0</v>
      </c>
      <c r="I4699">
        <v>0</v>
      </c>
      <c r="J4699" t="s">
        <v>6167</v>
      </c>
      <c r="K4699" t="s">
        <v>6167</v>
      </c>
      <c r="L4699" t="s">
        <v>6167</v>
      </c>
      <c r="M4699" t="s">
        <v>6168</v>
      </c>
      <c r="N4699" t="s">
        <v>6169</v>
      </c>
      <c r="O4699" t="s">
        <v>71</v>
      </c>
      <c r="P4699" t="s">
        <v>72</v>
      </c>
      <c r="Q4699" t="s">
        <v>73</v>
      </c>
      <c r="R4699">
        <v>620.24572753906205</v>
      </c>
      <c r="S4699">
        <v>3</v>
      </c>
      <c r="T4699">
        <v>620.24433399999998</v>
      </c>
      <c r="U4699">
        <v>1857.71117</v>
      </c>
      <c r="V4699">
        <v>1.5949</v>
      </c>
      <c r="W4699">
        <v>9.8923999999999995E-4</v>
      </c>
      <c r="X4699">
        <v>0.18901999999999999</v>
      </c>
      <c r="Y4699">
        <v>1.1724E-4</v>
      </c>
      <c r="Z4699">
        <v>1.7839</v>
      </c>
      <c r="AA4699">
        <v>1.1065000000000001E-3</v>
      </c>
      <c r="AB4699">
        <v>620.24441565079599</v>
      </c>
      <c r="AC4699">
        <v>27.649000000000001</v>
      </c>
      <c r="AD4699">
        <v>1.0279</v>
      </c>
      <c r="AE4699">
        <v>27.649000000000001</v>
      </c>
      <c r="AF4699">
        <v>27.164999999999999</v>
      </c>
      <c r="AG4699">
        <v>28.193000000000001</v>
      </c>
      <c r="AH4699">
        <v>0</v>
      </c>
      <c r="AM4699">
        <v>43</v>
      </c>
      <c r="AN4699">
        <v>21</v>
      </c>
      <c r="AO4699">
        <v>3</v>
      </c>
      <c r="AP4699">
        <v>0</v>
      </c>
      <c r="AQ4699">
        <v>0</v>
      </c>
      <c r="AR4699">
        <v>0</v>
      </c>
      <c r="AS4699">
        <v>2.8465000000000001E-3</v>
      </c>
      <c r="AT4699">
        <v>1</v>
      </c>
      <c r="AU4699">
        <v>35236</v>
      </c>
      <c r="AV4699">
        <v>35236</v>
      </c>
      <c r="AX4699">
        <v>62.081000000000003</v>
      </c>
      <c r="AY4699">
        <v>61.994</v>
      </c>
      <c r="AZ4699">
        <v>1</v>
      </c>
      <c r="BA4699">
        <v>2599900</v>
      </c>
      <c r="BD4699">
        <v>13794</v>
      </c>
      <c r="BE4699">
        <v>1128</v>
      </c>
      <c r="BF4699">
        <v>7224</v>
      </c>
      <c r="BG4699">
        <v>7494</v>
      </c>
      <c r="BH4699">
        <v>15522</v>
      </c>
      <c r="BI4699">
        <v>15522</v>
      </c>
      <c r="BM4699">
        <v>-0.183375997624807</v>
      </c>
    </row>
    <row r="4700" spans="1:65" x14ac:dyDescent="0.2">
      <c r="A4700" t="s">
        <v>27766</v>
      </c>
      <c r="B4700">
        <v>18</v>
      </c>
      <c r="C4700" t="s">
        <v>66</v>
      </c>
      <c r="D4700" t="s">
        <v>27767</v>
      </c>
      <c r="G4700">
        <v>0</v>
      </c>
      <c r="H4700">
        <v>0</v>
      </c>
      <c r="I4700">
        <v>0</v>
      </c>
      <c r="J4700" t="s">
        <v>6855</v>
      </c>
      <c r="K4700" t="s">
        <v>6855</v>
      </c>
      <c r="L4700" t="s">
        <v>6855</v>
      </c>
      <c r="M4700" t="s">
        <v>6856</v>
      </c>
      <c r="N4700" t="s">
        <v>6857</v>
      </c>
      <c r="O4700" t="s">
        <v>71</v>
      </c>
      <c r="P4700" t="s">
        <v>72</v>
      </c>
      <c r="Q4700" t="s">
        <v>73</v>
      </c>
      <c r="R4700">
        <v>719.03991699218705</v>
      </c>
      <c r="S4700">
        <v>3</v>
      </c>
      <c r="T4700">
        <v>718.33224800000005</v>
      </c>
      <c r="U4700">
        <v>2151.9749099999999</v>
      </c>
      <c r="V4700">
        <v>1.5386</v>
      </c>
      <c r="W4700">
        <v>1.1052E-3</v>
      </c>
      <c r="X4700">
        <v>-0.90898999999999996</v>
      </c>
      <c r="Y4700">
        <v>-6.5295000000000001E-4</v>
      </c>
      <c r="Z4700">
        <v>0.62963000000000002</v>
      </c>
      <c r="AA4700">
        <v>4.5228E-4</v>
      </c>
      <c r="AB4700">
        <v>718.66591827574905</v>
      </c>
      <c r="AC4700">
        <v>122.89</v>
      </c>
      <c r="AD4700">
        <v>2.6947999999999999</v>
      </c>
      <c r="AE4700">
        <v>122.89</v>
      </c>
      <c r="AF4700">
        <v>122.37</v>
      </c>
      <c r="AG4700">
        <v>125.06</v>
      </c>
      <c r="AH4700">
        <v>0</v>
      </c>
      <c r="AM4700">
        <v>174</v>
      </c>
      <c r="AN4700">
        <v>55</v>
      </c>
      <c r="AO4700">
        <v>6</v>
      </c>
      <c r="AP4700">
        <v>0</v>
      </c>
      <c r="AQ4700">
        <v>0</v>
      </c>
      <c r="AR4700">
        <v>0</v>
      </c>
      <c r="AS4700">
        <v>1.7919999999999998E-2</v>
      </c>
      <c r="AT4700">
        <v>1</v>
      </c>
      <c r="AU4700">
        <v>176658</v>
      </c>
      <c r="AV4700">
        <v>176658</v>
      </c>
      <c r="AX4700">
        <v>36.042999999999999</v>
      </c>
      <c r="AY4700">
        <v>36.042999999999999</v>
      </c>
      <c r="AZ4700">
        <v>1</v>
      </c>
      <c r="BA4700">
        <v>3262400</v>
      </c>
      <c r="BD4700">
        <v>13797</v>
      </c>
      <c r="BE4700">
        <v>1869</v>
      </c>
      <c r="BF4700">
        <v>7226</v>
      </c>
      <c r="BG4700">
        <v>7496</v>
      </c>
      <c r="BH4700">
        <v>15525</v>
      </c>
      <c r="BI4700">
        <v>15525</v>
      </c>
      <c r="BM4700">
        <v>-5.4994413861550101E-2</v>
      </c>
    </row>
    <row r="4701" spans="1:65" x14ac:dyDescent="0.2">
      <c r="A4701" t="s">
        <v>27774</v>
      </c>
      <c r="B4701">
        <v>10</v>
      </c>
      <c r="C4701" t="s">
        <v>66</v>
      </c>
      <c r="D4701" t="s">
        <v>27775</v>
      </c>
      <c r="G4701">
        <v>0</v>
      </c>
      <c r="H4701">
        <v>0</v>
      </c>
      <c r="I4701">
        <v>0</v>
      </c>
      <c r="J4701" t="s">
        <v>27776</v>
      </c>
      <c r="K4701" t="s">
        <v>27776</v>
      </c>
      <c r="L4701" t="s">
        <v>27776</v>
      </c>
      <c r="M4701" t="s">
        <v>27777</v>
      </c>
      <c r="N4701" t="s">
        <v>27778</v>
      </c>
      <c r="O4701" t="s">
        <v>71</v>
      </c>
      <c r="P4701" t="s">
        <v>72</v>
      </c>
      <c r="Q4701" t="s">
        <v>73</v>
      </c>
      <c r="R4701">
        <v>641.82177734375</v>
      </c>
      <c r="S4701">
        <v>2</v>
      </c>
      <c r="T4701">
        <v>641.81933500000002</v>
      </c>
      <c r="U4701">
        <v>1281.6241199999999</v>
      </c>
      <c r="V4701">
        <v>2.9195000000000002</v>
      </c>
      <c r="W4701">
        <v>1.8737999999999999E-3</v>
      </c>
      <c r="X4701">
        <v>2.1002000000000001</v>
      </c>
      <c r="Y4701">
        <v>1.3479E-3</v>
      </c>
      <c r="Z4701">
        <v>5.0197000000000003</v>
      </c>
      <c r="AA4701">
        <v>3.2217000000000001E-3</v>
      </c>
      <c r="AB4701">
        <v>642.32250093397397</v>
      </c>
      <c r="AC4701">
        <v>55.9</v>
      </c>
      <c r="AD4701">
        <v>0.61429999999999996</v>
      </c>
      <c r="AE4701">
        <v>55.9</v>
      </c>
      <c r="AF4701">
        <v>55.476999999999997</v>
      </c>
      <c r="AG4701">
        <v>56.091000000000001</v>
      </c>
      <c r="AH4701">
        <v>0</v>
      </c>
      <c r="AM4701">
        <v>19</v>
      </c>
      <c r="AN4701">
        <v>12</v>
      </c>
      <c r="AO4701">
        <v>2</v>
      </c>
      <c r="AP4701">
        <v>0</v>
      </c>
      <c r="AQ4701">
        <v>0</v>
      </c>
      <c r="AR4701">
        <v>0</v>
      </c>
      <c r="AS4701">
        <v>1.4657E-2</v>
      </c>
      <c r="AT4701">
        <v>1</v>
      </c>
      <c r="AU4701">
        <v>77479</v>
      </c>
      <c r="AV4701">
        <v>77479</v>
      </c>
      <c r="AX4701">
        <v>98.581999999999994</v>
      </c>
      <c r="AY4701">
        <v>50.622</v>
      </c>
      <c r="AZ4701">
        <v>1</v>
      </c>
      <c r="BA4701">
        <v>594040</v>
      </c>
      <c r="BD4701">
        <v>13800</v>
      </c>
      <c r="BE4701">
        <v>3412</v>
      </c>
      <c r="BF4701">
        <v>7229</v>
      </c>
      <c r="BG4701">
        <v>7499</v>
      </c>
      <c r="BH4701">
        <v>15529</v>
      </c>
      <c r="BI4701">
        <v>15529</v>
      </c>
      <c r="BM4701">
        <v>-5.4294139331432199E-3</v>
      </c>
    </row>
    <row r="4702" spans="1:65" x14ac:dyDescent="0.2">
      <c r="A4702" t="s">
        <v>27781</v>
      </c>
      <c r="B4702">
        <v>9</v>
      </c>
      <c r="C4702" t="s">
        <v>66</v>
      </c>
      <c r="D4702" t="s">
        <v>27782</v>
      </c>
      <c r="G4702">
        <v>0</v>
      </c>
      <c r="H4702">
        <v>0</v>
      </c>
      <c r="I4702">
        <v>0</v>
      </c>
      <c r="J4702" t="s">
        <v>6300</v>
      </c>
      <c r="K4702" t="s">
        <v>6300</v>
      </c>
      <c r="L4702" t="s">
        <v>6300</v>
      </c>
      <c r="M4702" t="s">
        <v>6301</v>
      </c>
      <c r="N4702" t="s">
        <v>6302</v>
      </c>
      <c r="O4702" t="s">
        <v>71</v>
      </c>
      <c r="P4702" t="s">
        <v>72</v>
      </c>
      <c r="Q4702" t="s">
        <v>73</v>
      </c>
      <c r="R4702">
        <v>540.78875732421795</v>
      </c>
      <c r="S4702">
        <v>2</v>
      </c>
      <c r="T4702">
        <v>540.78783799999997</v>
      </c>
      <c r="U4702">
        <v>1079.5611200000001</v>
      </c>
      <c r="V4702">
        <v>3.6513</v>
      </c>
      <c r="W4702">
        <v>1.9746E-3</v>
      </c>
      <c r="X4702">
        <v>-1.1847000000000001</v>
      </c>
      <c r="Y4702">
        <v>-6.4068000000000003E-4</v>
      </c>
      <c r="Z4702">
        <v>2.4664999999999999</v>
      </c>
      <c r="AA4702">
        <v>1.3339000000000001E-3</v>
      </c>
      <c r="AB4702">
        <v>540.78710711286499</v>
      </c>
      <c r="AC4702">
        <v>44.563000000000002</v>
      </c>
      <c r="AD4702">
        <v>0.51837999999999995</v>
      </c>
      <c r="AE4702">
        <v>44.563000000000002</v>
      </c>
      <c r="AF4702">
        <v>44.264000000000003</v>
      </c>
      <c r="AG4702">
        <v>44.783000000000001</v>
      </c>
      <c r="AH4702">
        <v>0</v>
      </c>
      <c r="AM4702">
        <v>23</v>
      </c>
      <c r="AN4702">
        <v>10</v>
      </c>
      <c r="AO4702">
        <v>3</v>
      </c>
      <c r="AP4702">
        <v>0</v>
      </c>
      <c r="AQ4702">
        <v>0</v>
      </c>
      <c r="AR4702">
        <v>0</v>
      </c>
      <c r="AS4702">
        <v>2.9028999999999999E-2</v>
      </c>
      <c r="AT4702">
        <v>1</v>
      </c>
      <c r="AU4702">
        <v>60577</v>
      </c>
      <c r="AV4702">
        <v>60577</v>
      </c>
      <c r="AX4702">
        <v>84.915999999999997</v>
      </c>
      <c r="AY4702">
        <v>62.335999999999999</v>
      </c>
      <c r="AZ4702">
        <v>1</v>
      </c>
      <c r="BA4702">
        <v>1769300</v>
      </c>
      <c r="BD4702">
        <v>13803</v>
      </c>
      <c r="BE4702">
        <v>3348</v>
      </c>
      <c r="BF4702">
        <v>7231</v>
      </c>
      <c r="BG4702">
        <v>7501</v>
      </c>
      <c r="BH4702">
        <v>15532</v>
      </c>
      <c r="BI4702">
        <v>15532</v>
      </c>
      <c r="BM4702">
        <v>2.4525376093379202E-2</v>
      </c>
    </row>
    <row r="4703" spans="1:65" x14ac:dyDescent="0.2">
      <c r="A4703" t="s">
        <v>27785</v>
      </c>
      <c r="B4703">
        <v>13</v>
      </c>
      <c r="C4703" t="s">
        <v>66</v>
      </c>
      <c r="D4703" t="s">
        <v>27786</v>
      </c>
      <c r="G4703">
        <v>0</v>
      </c>
      <c r="H4703">
        <v>0</v>
      </c>
      <c r="I4703">
        <v>0</v>
      </c>
      <c r="J4703" t="s">
        <v>13072</v>
      </c>
      <c r="K4703" t="s">
        <v>13072</v>
      </c>
      <c r="L4703" t="s">
        <v>13072</v>
      </c>
      <c r="M4703" t="s">
        <v>13073</v>
      </c>
      <c r="N4703" t="s">
        <v>13074</v>
      </c>
      <c r="O4703" t="s">
        <v>71</v>
      </c>
      <c r="P4703" t="s">
        <v>72</v>
      </c>
      <c r="Q4703" t="s">
        <v>73</v>
      </c>
      <c r="R4703">
        <v>726.33831787109295</v>
      </c>
      <c r="S4703">
        <v>2</v>
      </c>
      <c r="T4703">
        <v>726.84132999999997</v>
      </c>
      <c r="U4703">
        <v>1451.6681100000001</v>
      </c>
      <c r="V4703">
        <v>2.0204</v>
      </c>
      <c r="W4703">
        <v>1.4685E-3</v>
      </c>
      <c r="X4703">
        <v>1.2444999999999999</v>
      </c>
      <c r="Y4703">
        <v>9.0456E-4</v>
      </c>
      <c r="Z4703">
        <v>3.2648999999999999</v>
      </c>
      <c r="AA4703">
        <v>2.3730999999999999E-3</v>
      </c>
      <c r="AB4703">
        <v>726.84164355322798</v>
      </c>
      <c r="AC4703">
        <v>70.885000000000005</v>
      </c>
      <c r="AD4703">
        <v>0.96543000000000001</v>
      </c>
      <c r="AE4703">
        <v>70.885000000000005</v>
      </c>
      <c r="AF4703">
        <v>70.41</v>
      </c>
      <c r="AG4703">
        <v>71.375</v>
      </c>
      <c r="AH4703">
        <v>0</v>
      </c>
      <c r="AM4703">
        <v>44</v>
      </c>
      <c r="AN4703">
        <v>19</v>
      </c>
      <c r="AO4703">
        <v>3</v>
      </c>
      <c r="AP4703">
        <v>0</v>
      </c>
      <c r="AQ4703">
        <v>0</v>
      </c>
      <c r="AR4703">
        <v>0</v>
      </c>
      <c r="AS4703">
        <v>8.4598E-3</v>
      </c>
      <c r="AT4703">
        <v>1</v>
      </c>
      <c r="AU4703">
        <v>100012</v>
      </c>
      <c r="AV4703">
        <v>100012</v>
      </c>
      <c r="AX4703">
        <v>63.694000000000003</v>
      </c>
      <c r="AY4703">
        <v>43.664000000000001</v>
      </c>
      <c r="AZ4703">
        <v>1</v>
      </c>
      <c r="BA4703">
        <v>1696800</v>
      </c>
      <c r="BD4703">
        <v>13805</v>
      </c>
      <c r="BE4703">
        <v>2700</v>
      </c>
      <c r="BF4703">
        <v>7233</v>
      </c>
      <c r="BG4703">
        <v>7503</v>
      </c>
      <c r="BH4703">
        <v>15534</v>
      </c>
      <c r="BI4703">
        <v>15534</v>
      </c>
      <c r="BM4703">
        <v>-3.96595696695385E-2</v>
      </c>
    </row>
    <row r="4704" spans="1:65" x14ac:dyDescent="0.2">
      <c r="A4704" t="s">
        <v>27789</v>
      </c>
      <c r="B4704">
        <v>9</v>
      </c>
      <c r="C4704" t="s">
        <v>66</v>
      </c>
      <c r="D4704" t="s">
        <v>27790</v>
      </c>
      <c r="G4704">
        <v>0</v>
      </c>
      <c r="H4704">
        <v>0</v>
      </c>
      <c r="I4704">
        <v>0</v>
      </c>
      <c r="J4704" t="s">
        <v>27791</v>
      </c>
      <c r="K4704" t="s">
        <v>27792</v>
      </c>
      <c r="L4704" t="s">
        <v>17136</v>
      </c>
      <c r="M4704" t="s">
        <v>27793</v>
      </c>
      <c r="N4704" t="s">
        <v>27794</v>
      </c>
      <c r="O4704" t="s">
        <v>71</v>
      </c>
      <c r="P4704" t="s">
        <v>72</v>
      </c>
      <c r="Q4704" t="s">
        <v>73</v>
      </c>
      <c r="R4704">
        <v>561.296875</v>
      </c>
      <c r="S4704">
        <v>2</v>
      </c>
      <c r="T4704">
        <v>561.29549599999996</v>
      </c>
      <c r="U4704">
        <v>1120.57644</v>
      </c>
      <c r="V4704">
        <v>2.0375000000000001</v>
      </c>
      <c r="W4704">
        <v>1.1436E-3</v>
      </c>
      <c r="X4704">
        <v>-0.18093999999999999</v>
      </c>
      <c r="Y4704">
        <v>-1.0156E-4</v>
      </c>
      <c r="Z4704">
        <v>1.8565</v>
      </c>
      <c r="AA4704">
        <v>1.0421E-3</v>
      </c>
      <c r="AB4704">
        <v>561.29541557551602</v>
      </c>
      <c r="AC4704">
        <v>61.404000000000003</v>
      </c>
      <c r="AD4704">
        <v>1.3150999999999999</v>
      </c>
      <c r="AE4704">
        <v>61.404000000000003</v>
      </c>
      <c r="AF4704">
        <v>60.595999999999997</v>
      </c>
      <c r="AG4704">
        <v>61.911000000000001</v>
      </c>
      <c r="AH4704">
        <v>0</v>
      </c>
      <c r="AM4704">
        <v>79</v>
      </c>
      <c r="AN4704">
        <v>26</v>
      </c>
      <c r="AO4704">
        <v>4</v>
      </c>
      <c r="AP4704">
        <v>0</v>
      </c>
      <c r="AQ4704">
        <v>0</v>
      </c>
      <c r="AR4704">
        <v>0</v>
      </c>
      <c r="AS4704">
        <v>3.3227E-2</v>
      </c>
      <c r="AT4704">
        <v>1</v>
      </c>
      <c r="AU4704">
        <v>85293</v>
      </c>
      <c r="AV4704">
        <v>85293</v>
      </c>
      <c r="AX4704">
        <v>68.787000000000006</v>
      </c>
      <c r="AY4704">
        <v>47.84</v>
      </c>
      <c r="AZ4704">
        <v>1</v>
      </c>
      <c r="BA4704">
        <v>14372000</v>
      </c>
      <c r="BD4704">
        <v>13808</v>
      </c>
      <c r="BE4704" t="s">
        <v>27795</v>
      </c>
      <c r="BF4704">
        <v>7235</v>
      </c>
      <c r="BG4704">
        <v>7505</v>
      </c>
      <c r="BH4704">
        <v>15537</v>
      </c>
      <c r="BI4704">
        <v>15537</v>
      </c>
      <c r="BM4704">
        <v>2.0974044065042101E-2</v>
      </c>
    </row>
    <row r="4705" spans="1:65" x14ac:dyDescent="0.2">
      <c r="A4705" t="s">
        <v>27800</v>
      </c>
      <c r="B4705">
        <v>13</v>
      </c>
      <c r="C4705" t="s">
        <v>66</v>
      </c>
      <c r="D4705" t="s">
        <v>27801</v>
      </c>
      <c r="G4705">
        <v>0</v>
      </c>
      <c r="H4705">
        <v>0</v>
      </c>
      <c r="I4705">
        <v>0</v>
      </c>
      <c r="J4705" t="s">
        <v>9426</v>
      </c>
      <c r="K4705" t="s">
        <v>9426</v>
      </c>
      <c r="L4705" t="s">
        <v>9426</v>
      </c>
      <c r="M4705" t="s">
        <v>9427</v>
      </c>
      <c r="N4705" t="s">
        <v>9428</v>
      </c>
      <c r="O4705" t="s">
        <v>71</v>
      </c>
      <c r="P4705" t="s">
        <v>72</v>
      </c>
      <c r="Q4705" t="s">
        <v>73</v>
      </c>
      <c r="R4705">
        <v>741.85998535156205</v>
      </c>
      <c r="S4705">
        <v>2</v>
      </c>
      <c r="T4705">
        <v>741.85918900000001</v>
      </c>
      <c r="U4705">
        <v>1481.70382</v>
      </c>
      <c r="V4705">
        <v>2.2336</v>
      </c>
      <c r="W4705">
        <v>1.6570000000000001E-3</v>
      </c>
      <c r="X4705">
        <v>0.54569999999999996</v>
      </c>
      <c r="Y4705">
        <v>4.0483000000000001E-4</v>
      </c>
      <c r="Z4705">
        <v>2.7793000000000001</v>
      </c>
      <c r="AA4705">
        <v>2.0619000000000002E-3</v>
      </c>
      <c r="AB4705">
        <v>741.85879090382195</v>
      </c>
      <c r="AC4705">
        <v>78.019000000000005</v>
      </c>
      <c r="AD4705">
        <v>0.81608999999999998</v>
      </c>
      <c r="AE4705">
        <v>78.019000000000005</v>
      </c>
      <c r="AF4705">
        <v>77.58</v>
      </c>
      <c r="AG4705">
        <v>78.396000000000001</v>
      </c>
      <c r="AH4705">
        <v>0</v>
      </c>
      <c r="AM4705">
        <v>29</v>
      </c>
      <c r="AN4705">
        <v>16</v>
      </c>
      <c r="AO4705">
        <v>3</v>
      </c>
      <c r="AP4705">
        <v>0</v>
      </c>
      <c r="AQ4705">
        <v>0</v>
      </c>
      <c r="AR4705">
        <v>0</v>
      </c>
      <c r="AS4705">
        <v>1.1131E-2</v>
      </c>
      <c r="AT4705">
        <v>1</v>
      </c>
      <c r="AU4705">
        <v>110383</v>
      </c>
      <c r="AV4705">
        <v>110383</v>
      </c>
      <c r="AX4705">
        <v>60.691000000000003</v>
      </c>
      <c r="AY4705">
        <v>25.512</v>
      </c>
      <c r="AZ4705">
        <v>1</v>
      </c>
      <c r="BA4705">
        <v>890350</v>
      </c>
      <c r="BD4705">
        <v>13811</v>
      </c>
      <c r="BE4705">
        <v>3974</v>
      </c>
      <c r="BF4705">
        <v>7237</v>
      </c>
      <c r="BG4705">
        <v>7507</v>
      </c>
      <c r="BH4705">
        <v>15541</v>
      </c>
      <c r="BI4705">
        <v>15541</v>
      </c>
      <c r="BM4705">
        <v>-1.7759195100097699E-2</v>
      </c>
    </row>
    <row r="4706" spans="1:65" x14ac:dyDescent="0.2">
      <c r="A4706" t="s">
        <v>27807</v>
      </c>
      <c r="B4706">
        <v>9</v>
      </c>
      <c r="C4706" t="s">
        <v>66</v>
      </c>
      <c r="D4706" t="s">
        <v>27808</v>
      </c>
      <c r="G4706">
        <v>0</v>
      </c>
      <c r="H4706">
        <v>0</v>
      </c>
      <c r="I4706">
        <v>0</v>
      </c>
      <c r="J4706" t="s">
        <v>2016</v>
      </c>
      <c r="K4706" t="s">
        <v>2016</v>
      </c>
      <c r="L4706" t="s">
        <v>2016</v>
      </c>
      <c r="M4706" t="s">
        <v>2017</v>
      </c>
      <c r="N4706" t="s">
        <v>2018</v>
      </c>
      <c r="O4706" t="s">
        <v>71</v>
      </c>
      <c r="P4706" t="s">
        <v>72</v>
      </c>
      <c r="Q4706" t="s">
        <v>73</v>
      </c>
      <c r="R4706">
        <v>589.81311035156205</v>
      </c>
      <c r="S4706">
        <v>2</v>
      </c>
      <c r="T4706">
        <v>589.81184499999995</v>
      </c>
      <c r="U4706">
        <v>1177.60914</v>
      </c>
      <c r="V4706">
        <v>3.2</v>
      </c>
      <c r="W4706">
        <v>1.8874E-3</v>
      </c>
      <c r="X4706">
        <v>-1.3289</v>
      </c>
      <c r="Y4706">
        <v>-7.8379999999999997E-4</v>
      </c>
      <c r="Z4706">
        <v>1.8711</v>
      </c>
      <c r="AA4706">
        <v>1.1035999999999999E-3</v>
      </c>
      <c r="AB4706">
        <v>589.81098627440599</v>
      </c>
      <c r="AC4706">
        <v>36.161000000000001</v>
      </c>
      <c r="AD4706">
        <v>0.86241999999999996</v>
      </c>
      <c r="AE4706">
        <v>36.161000000000001</v>
      </c>
      <c r="AF4706">
        <v>35.606999999999999</v>
      </c>
      <c r="AG4706">
        <v>36.47</v>
      </c>
      <c r="AH4706">
        <v>0</v>
      </c>
      <c r="AM4706">
        <v>49</v>
      </c>
      <c r="AN4706">
        <v>17</v>
      </c>
      <c r="AO4706">
        <v>4</v>
      </c>
      <c r="AP4706">
        <v>0</v>
      </c>
      <c r="AQ4706">
        <v>0</v>
      </c>
      <c r="AR4706">
        <v>0</v>
      </c>
      <c r="AS4706">
        <v>1.8710999999999998E-2</v>
      </c>
      <c r="AT4706">
        <v>1</v>
      </c>
      <c r="AU4706">
        <v>47736</v>
      </c>
      <c r="AV4706">
        <v>47736</v>
      </c>
      <c r="AX4706">
        <v>84.915999999999997</v>
      </c>
      <c r="AY4706">
        <v>30.138999999999999</v>
      </c>
      <c r="AZ4706">
        <v>1</v>
      </c>
      <c r="BA4706">
        <v>7537000</v>
      </c>
      <c r="BD4706">
        <v>13813</v>
      </c>
      <c r="BE4706">
        <v>4040</v>
      </c>
      <c r="BF4706">
        <v>7239</v>
      </c>
      <c r="BG4706">
        <v>7509</v>
      </c>
      <c r="BH4706">
        <v>15543</v>
      </c>
      <c r="BI4706">
        <v>15543</v>
      </c>
      <c r="BM4706">
        <v>2.7436115293767199E-2</v>
      </c>
    </row>
    <row r="4707" spans="1:65" x14ac:dyDescent="0.2">
      <c r="A4707" t="s">
        <v>27809</v>
      </c>
      <c r="B4707">
        <v>8</v>
      </c>
      <c r="C4707" t="s">
        <v>66</v>
      </c>
      <c r="D4707" t="s">
        <v>27810</v>
      </c>
      <c r="G4707">
        <v>0</v>
      </c>
      <c r="H4707">
        <v>0</v>
      </c>
      <c r="I4707">
        <v>0</v>
      </c>
      <c r="J4707" t="s">
        <v>1142</v>
      </c>
      <c r="K4707" t="s">
        <v>1142</v>
      </c>
      <c r="L4707" t="s">
        <v>1142</v>
      </c>
      <c r="M4707" t="s">
        <v>1143</v>
      </c>
      <c r="N4707" t="s">
        <v>1144</v>
      </c>
      <c r="O4707" t="s">
        <v>71</v>
      </c>
      <c r="P4707" t="s">
        <v>72</v>
      </c>
      <c r="Q4707" t="s">
        <v>73</v>
      </c>
      <c r="R4707">
        <v>504.2802734375</v>
      </c>
      <c r="S4707">
        <v>2</v>
      </c>
      <c r="T4707">
        <v>504.27964900000001</v>
      </c>
      <c r="U4707">
        <v>1006.54475</v>
      </c>
      <c r="V4707">
        <v>1.7124999999999999</v>
      </c>
      <c r="W4707">
        <v>8.6357999999999997E-4</v>
      </c>
      <c r="X4707">
        <v>-0.27615000000000001</v>
      </c>
      <c r="Y4707">
        <v>-1.3925999999999999E-4</v>
      </c>
      <c r="Z4707">
        <v>1.4362999999999999</v>
      </c>
      <c r="AA4707">
        <v>7.2431999999999998E-4</v>
      </c>
      <c r="AB4707">
        <v>504.27952264619302</v>
      </c>
      <c r="AC4707">
        <v>62.473999999999997</v>
      </c>
      <c r="AD4707">
        <v>1.7039</v>
      </c>
      <c r="AE4707">
        <v>62.473999999999997</v>
      </c>
      <c r="AF4707">
        <v>61.893999999999998</v>
      </c>
      <c r="AG4707">
        <v>63.597999999999999</v>
      </c>
      <c r="AH4707">
        <v>0</v>
      </c>
      <c r="AM4707">
        <v>109</v>
      </c>
      <c r="AN4707">
        <v>34</v>
      </c>
      <c r="AO4707">
        <v>4</v>
      </c>
      <c r="AP4707">
        <v>0</v>
      </c>
      <c r="AQ4707">
        <v>0</v>
      </c>
      <c r="AR4707">
        <v>0</v>
      </c>
      <c r="AS4707">
        <v>6.2681000000000004E-3</v>
      </c>
      <c r="AT4707">
        <v>2</v>
      </c>
      <c r="AU4707">
        <v>86902</v>
      </c>
      <c r="AV4707" t="s">
        <v>27811</v>
      </c>
      <c r="AX4707">
        <v>120.62</v>
      </c>
      <c r="AY4707">
        <v>72.704999999999998</v>
      </c>
      <c r="AZ4707">
        <v>1</v>
      </c>
      <c r="BA4707">
        <v>30827000</v>
      </c>
      <c r="BD4707">
        <v>13815</v>
      </c>
      <c r="BE4707">
        <v>3620</v>
      </c>
      <c r="BF4707">
        <v>7240</v>
      </c>
      <c r="BG4707">
        <v>7510</v>
      </c>
      <c r="BH4707" t="s">
        <v>27812</v>
      </c>
      <c r="BI4707">
        <v>15546</v>
      </c>
      <c r="BM4707">
        <v>4.1734564432203997E-2</v>
      </c>
    </row>
    <row r="4708" spans="1:65" x14ac:dyDescent="0.2">
      <c r="A4708" t="s">
        <v>27813</v>
      </c>
      <c r="B4708">
        <v>18</v>
      </c>
      <c r="C4708" t="s">
        <v>66</v>
      </c>
      <c r="D4708" t="s">
        <v>27814</v>
      </c>
      <c r="G4708">
        <v>0</v>
      </c>
      <c r="H4708">
        <v>0</v>
      </c>
      <c r="I4708">
        <v>0</v>
      </c>
      <c r="J4708" t="s">
        <v>9618</v>
      </c>
      <c r="K4708" t="s">
        <v>9618</v>
      </c>
      <c r="L4708" t="s">
        <v>9618</v>
      </c>
      <c r="M4708" t="s">
        <v>9619</v>
      </c>
      <c r="N4708" t="s">
        <v>9620</v>
      </c>
      <c r="O4708" t="s">
        <v>71</v>
      </c>
      <c r="P4708" t="s">
        <v>72</v>
      </c>
      <c r="Q4708" t="s">
        <v>73</v>
      </c>
      <c r="R4708">
        <v>678.63568115234295</v>
      </c>
      <c r="S4708">
        <v>3</v>
      </c>
      <c r="T4708">
        <v>678.29960700000004</v>
      </c>
      <c r="U4708">
        <v>2031.87699</v>
      </c>
      <c r="V4708">
        <v>1.6051</v>
      </c>
      <c r="W4708">
        <v>1.0888E-3</v>
      </c>
      <c r="X4708">
        <v>0.33246999999999999</v>
      </c>
      <c r="Y4708">
        <v>2.2552E-4</v>
      </c>
      <c r="Z4708">
        <v>1.9376</v>
      </c>
      <c r="AA4708">
        <v>1.3143E-3</v>
      </c>
      <c r="AB4708">
        <v>678.63412814456399</v>
      </c>
      <c r="AC4708">
        <v>27.887</v>
      </c>
      <c r="AD4708">
        <v>0.71311999999999998</v>
      </c>
      <c r="AE4708">
        <v>27.887</v>
      </c>
      <c r="AF4708">
        <v>27.63</v>
      </c>
      <c r="AG4708">
        <v>28.343</v>
      </c>
      <c r="AH4708">
        <v>0</v>
      </c>
      <c r="AM4708">
        <v>44</v>
      </c>
      <c r="AN4708">
        <v>14</v>
      </c>
      <c r="AO4708">
        <v>4</v>
      </c>
      <c r="AP4708">
        <v>0</v>
      </c>
      <c r="AQ4708">
        <v>0</v>
      </c>
      <c r="AR4708">
        <v>0</v>
      </c>
      <c r="AS4708">
        <v>1.4506E-4</v>
      </c>
      <c r="AT4708">
        <v>1</v>
      </c>
      <c r="AU4708">
        <v>35599</v>
      </c>
      <c r="AV4708">
        <v>35599</v>
      </c>
      <c r="AX4708">
        <v>89.876999999999995</v>
      </c>
      <c r="AY4708">
        <v>81.576999999999998</v>
      </c>
      <c r="AZ4708">
        <v>1</v>
      </c>
      <c r="BA4708">
        <v>18269000</v>
      </c>
      <c r="BD4708">
        <v>13817</v>
      </c>
      <c r="BE4708">
        <v>58</v>
      </c>
      <c r="BF4708">
        <v>7241</v>
      </c>
      <c r="BG4708">
        <v>7511</v>
      </c>
      <c r="BH4708">
        <v>15548</v>
      </c>
      <c r="BI4708">
        <v>15548</v>
      </c>
      <c r="BM4708">
        <v>-9.7672499821555903E-2</v>
      </c>
    </row>
    <row r="4709" spans="1:65" x14ac:dyDescent="0.2">
      <c r="A4709" t="s">
        <v>27815</v>
      </c>
      <c r="B4709">
        <v>14</v>
      </c>
      <c r="C4709" t="s">
        <v>66</v>
      </c>
      <c r="D4709" t="s">
        <v>27816</v>
      </c>
      <c r="G4709">
        <v>0</v>
      </c>
      <c r="H4709">
        <v>0</v>
      </c>
      <c r="I4709">
        <v>0</v>
      </c>
      <c r="J4709" t="s">
        <v>24510</v>
      </c>
      <c r="K4709" t="s">
        <v>24510</v>
      </c>
      <c r="L4709" t="s">
        <v>24510</v>
      </c>
      <c r="M4709" t="s">
        <v>24511</v>
      </c>
      <c r="N4709" t="s">
        <v>24512</v>
      </c>
      <c r="O4709" t="s">
        <v>71</v>
      </c>
      <c r="P4709" t="s">
        <v>72</v>
      </c>
      <c r="Q4709" t="s">
        <v>73</v>
      </c>
      <c r="R4709">
        <v>523.59606933593705</v>
      </c>
      <c r="S4709">
        <v>3</v>
      </c>
      <c r="T4709">
        <v>523.594967</v>
      </c>
      <c r="U4709">
        <v>1567.76307</v>
      </c>
      <c r="V4709">
        <v>1.2733000000000001</v>
      </c>
      <c r="W4709">
        <v>6.6666999999999996E-4</v>
      </c>
      <c r="X4709">
        <v>3.4576999999999997E-2</v>
      </c>
      <c r="Y4709" s="1">
        <v>1.8104000000000001E-5</v>
      </c>
      <c r="Z4709">
        <v>1.3078000000000001</v>
      </c>
      <c r="AA4709">
        <v>6.8477000000000002E-4</v>
      </c>
      <c r="AB4709">
        <v>523.59507279314005</v>
      </c>
      <c r="AC4709">
        <v>60.472999999999999</v>
      </c>
      <c r="AD4709">
        <v>1.5650999999999999</v>
      </c>
      <c r="AE4709">
        <v>60.472999999999999</v>
      </c>
      <c r="AF4709">
        <v>60.012999999999998</v>
      </c>
      <c r="AG4709">
        <v>61.578000000000003</v>
      </c>
      <c r="AH4709">
        <v>0</v>
      </c>
      <c r="AM4709">
        <v>81</v>
      </c>
      <c r="AN4709">
        <v>31</v>
      </c>
      <c r="AO4709">
        <v>4</v>
      </c>
      <c r="AP4709">
        <v>0</v>
      </c>
      <c r="AQ4709">
        <v>0</v>
      </c>
      <c r="AR4709">
        <v>0</v>
      </c>
      <c r="AS4709">
        <v>7.6870999999999997E-3</v>
      </c>
      <c r="AT4709">
        <v>1</v>
      </c>
      <c r="AU4709">
        <v>84212</v>
      </c>
      <c r="AV4709">
        <v>84212</v>
      </c>
      <c r="AX4709">
        <v>52.820999999999998</v>
      </c>
      <c r="AY4709">
        <v>35.686999999999998</v>
      </c>
      <c r="AZ4709">
        <v>1</v>
      </c>
      <c r="BA4709">
        <v>2359900</v>
      </c>
      <c r="BD4709">
        <v>13820</v>
      </c>
      <c r="BE4709">
        <v>929</v>
      </c>
      <c r="BF4709">
        <v>7242</v>
      </c>
      <c r="BG4709">
        <v>7512</v>
      </c>
      <c r="BH4709">
        <v>15551</v>
      </c>
      <c r="BI4709">
        <v>15551</v>
      </c>
      <c r="BM4709">
        <v>1.89976504225342E-3</v>
      </c>
    </row>
    <row r="4710" spans="1:65" x14ac:dyDescent="0.2">
      <c r="A4710" t="s">
        <v>27817</v>
      </c>
      <c r="B4710">
        <v>9</v>
      </c>
      <c r="C4710" t="s">
        <v>66</v>
      </c>
      <c r="D4710" t="s">
        <v>27818</v>
      </c>
      <c r="G4710">
        <v>0</v>
      </c>
      <c r="H4710">
        <v>0</v>
      </c>
      <c r="I4710">
        <v>0</v>
      </c>
      <c r="J4710" t="s">
        <v>18624</v>
      </c>
      <c r="K4710" t="s">
        <v>18624</v>
      </c>
      <c r="L4710" t="s">
        <v>18624</v>
      </c>
      <c r="M4710" t="s">
        <v>18625</v>
      </c>
      <c r="N4710" t="s">
        <v>18626</v>
      </c>
      <c r="O4710" t="s">
        <v>71</v>
      </c>
      <c r="P4710" t="s">
        <v>72</v>
      </c>
      <c r="Q4710" t="s">
        <v>73</v>
      </c>
      <c r="R4710">
        <v>491.24896240234301</v>
      </c>
      <c r="S4710">
        <v>2</v>
      </c>
      <c r="T4710">
        <v>491.24801500000001</v>
      </c>
      <c r="U4710">
        <v>980.48147600000004</v>
      </c>
      <c r="V4710">
        <v>0.81764000000000003</v>
      </c>
      <c r="W4710">
        <v>4.0166000000000003E-4</v>
      </c>
      <c r="X4710">
        <v>1.5465</v>
      </c>
      <c r="Y4710">
        <v>7.5969000000000004E-4</v>
      </c>
      <c r="Z4710">
        <v>2.3641000000000001</v>
      </c>
      <c r="AA4710">
        <v>1.1613999999999999E-3</v>
      </c>
      <c r="AB4710">
        <v>491.24915646816203</v>
      </c>
      <c r="AC4710">
        <v>21.693999999999999</v>
      </c>
      <c r="AD4710">
        <v>1.6668000000000001</v>
      </c>
      <c r="AE4710">
        <v>21.693999999999999</v>
      </c>
      <c r="AF4710">
        <v>21.234999999999999</v>
      </c>
      <c r="AG4710">
        <v>22.902000000000001</v>
      </c>
      <c r="AH4710">
        <v>0</v>
      </c>
      <c r="AM4710">
        <v>60</v>
      </c>
      <c r="AN4710">
        <v>33</v>
      </c>
      <c r="AO4710">
        <v>2</v>
      </c>
      <c r="AP4710">
        <v>0</v>
      </c>
      <c r="AQ4710">
        <v>0</v>
      </c>
      <c r="AR4710">
        <v>0</v>
      </c>
      <c r="AS4710">
        <v>1.8467999999999998E-2</v>
      </c>
      <c r="AT4710">
        <v>1</v>
      </c>
      <c r="AU4710">
        <v>26184</v>
      </c>
      <c r="AV4710">
        <v>26184</v>
      </c>
      <c r="AX4710">
        <v>85.161000000000001</v>
      </c>
      <c r="AY4710">
        <v>46.354999999999997</v>
      </c>
      <c r="AZ4710">
        <v>1</v>
      </c>
      <c r="BA4710">
        <v>58134000</v>
      </c>
      <c r="BD4710">
        <v>13822</v>
      </c>
      <c r="BE4710">
        <v>184</v>
      </c>
      <c r="BF4710">
        <v>7243</v>
      </c>
      <c r="BG4710">
        <v>7513</v>
      </c>
      <c r="BH4710">
        <v>15553</v>
      </c>
      <c r="BI4710">
        <v>15553</v>
      </c>
      <c r="BM4710">
        <v>-9.5452906466562092E-3</v>
      </c>
    </row>
    <row r="4711" spans="1:65" x14ac:dyDescent="0.2">
      <c r="A4711" t="s">
        <v>27827</v>
      </c>
      <c r="B4711">
        <v>8</v>
      </c>
      <c r="C4711" t="s">
        <v>66</v>
      </c>
      <c r="D4711" t="s">
        <v>27828</v>
      </c>
      <c r="G4711">
        <v>0</v>
      </c>
      <c r="H4711">
        <v>0</v>
      </c>
      <c r="I4711">
        <v>0</v>
      </c>
      <c r="J4711" t="s">
        <v>6152</v>
      </c>
      <c r="K4711" t="s">
        <v>6152</v>
      </c>
      <c r="L4711" t="s">
        <v>6152</v>
      </c>
      <c r="M4711" t="s">
        <v>6153</v>
      </c>
      <c r="N4711" t="s">
        <v>6154</v>
      </c>
      <c r="O4711" t="s">
        <v>71</v>
      </c>
      <c r="P4711" t="s">
        <v>72</v>
      </c>
      <c r="Q4711" t="s">
        <v>73</v>
      </c>
      <c r="R4711">
        <v>534.74694824218705</v>
      </c>
      <c r="S4711">
        <v>2</v>
      </c>
      <c r="T4711">
        <v>534.74583600000005</v>
      </c>
      <c r="U4711">
        <v>1067.47712</v>
      </c>
      <c r="V4711">
        <v>2.4944000000000002</v>
      </c>
      <c r="W4711">
        <v>1.3339000000000001E-3</v>
      </c>
      <c r="X4711">
        <v>0.23491000000000001</v>
      </c>
      <c r="Y4711">
        <v>1.2562000000000001E-4</v>
      </c>
      <c r="Z4711">
        <v>2.7292999999999998</v>
      </c>
      <c r="AA4711">
        <v>1.4595000000000001E-3</v>
      </c>
      <c r="AB4711">
        <v>534.74592532251904</v>
      </c>
      <c r="AC4711">
        <v>26.678999999999998</v>
      </c>
      <c r="AD4711">
        <v>0.61651999999999996</v>
      </c>
      <c r="AE4711">
        <v>26.678999999999998</v>
      </c>
      <c r="AF4711">
        <v>26.248999999999999</v>
      </c>
      <c r="AG4711">
        <v>26.866</v>
      </c>
      <c r="AH4711">
        <v>0</v>
      </c>
      <c r="AM4711">
        <v>24</v>
      </c>
      <c r="AN4711">
        <v>12</v>
      </c>
      <c r="AO4711">
        <v>3</v>
      </c>
      <c r="AP4711">
        <v>0</v>
      </c>
      <c r="AQ4711">
        <v>0</v>
      </c>
      <c r="AR4711">
        <v>0</v>
      </c>
      <c r="AS4711">
        <v>2.9923000000000002E-2</v>
      </c>
      <c r="AT4711">
        <v>1</v>
      </c>
      <c r="AU4711">
        <v>33821</v>
      </c>
      <c r="AV4711">
        <v>33821</v>
      </c>
      <c r="AX4711">
        <v>79.712999999999994</v>
      </c>
      <c r="AY4711">
        <v>39.14</v>
      </c>
      <c r="AZ4711">
        <v>1</v>
      </c>
      <c r="BA4711">
        <v>1464600</v>
      </c>
      <c r="BD4711">
        <v>13829</v>
      </c>
      <c r="BE4711">
        <v>1881</v>
      </c>
      <c r="BF4711">
        <v>7248</v>
      </c>
      <c r="BG4711">
        <v>7518</v>
      </c>
      <c r="BH4711">
        <v>15560</v>
      </c>
      <c r="BI4711">
        <v>15560</v>
      </c>
      <c r="BM4711">
        <v>-5.3920382782280202E-2</v>
      </c>
    </row>
    <row r="4712" spans="1:65" x14ac:dyDescent="0.2">
      <c r="A4712" t="s">
        <v>27829</v>
      </c>
      <c r="B4712">
        <v>19</v>
      </c>
      <c r="C4712" t="s">
        <v>66</v>
      </c>
      <c r="D4712" t="s">
        <v>27830</v>
      </c>
      <c r="G4712">
        <v>0</v>
      </c>
      <c r="H4712">
        <v>0</v>
      </c>
      <c r="I4712">
        <v>0</v>
      </c>
      <c r="J4712" t="s">
        <v>2076</v>
      </c>
      <c r="K4712" t="s">
        <v>2076</v>
      </c>
      <c r="L4712" t="s">
        <v>2076</v>
      </c>
      <c r="M4712" t="s">
        <v>2077</v>
      </c>
      <c r="N4712" t="s">
        <v>2078</v>
      </c>
      <c r="O4712" t="s">
        <v>71</v>
      </c>
      <c r="P4712" t="s">
        <v>72</v>
      </c>
      <c r="Q4712" t="s">
        <v>73</v>
      </c>
      <c r="R4712">
        <v>762.01403808593705</v>
      </c>
      <c r="S4712">
        <v>3</v>
      </c>
      <c r="T4712">
        <v>762.01219200000003</v>
      </c>
      <c r="U4712">
        <v>2283.0147499999998</v>
      </c>
      <c r="V4712">
        <v>2.2113999999999998</v>
      </c>
      <c r="W4712">
        <v>1.6850999999999999E-3</v>
      </c>
      <c r="X4712">
        <v>-0.14957000000000001</v>
      </c>
      <c r="Y4712">
        <v>-1.1396999999999999E-4</v>
      </c>
      <c r="Z4712">
        <v>2.0617999999999999</v>
      </c>
      <c r="AA4712">
        <v>1.5711E-3</v>
      </c>
      <c r="AB4712">
        <v>762.34673988414397</v>
      </c>
      <c r="AC4712">
        <v>75.259</v>
      </c>
      <c r="AD4712">
        <v>1.9525999999999999</v>
      </c>
      <c r="AE4712">
        <v>75.259</v>
      </c>
      <c r="AF4712">
        <v>74.844999999999999</v>
      </c>
      <c r="AG4712">
        <v>76.796999999999997</v>
      </c>
      <c r="AH4712">
        <v>0</v>
      </c>
      <c r="AM4712">
        <v>106</v>
      </c>
      <c r="AN4712">
        <v>39</v>
      </c>
      <c r="AO4712">
        <v>5</v>
      </c>
      <c r="AP4712">
        <v>0</v>
      </c>
      <c r="AQ4712">
        <v>0</v>
      </c>
      <c r="AR4712">
        <v>0</v>
      </c>
      <c r="AS4712">
        <v>1.5133E-4</v>
      </c>
      <c r="AT4712">
        <v>1</v>
      </c>
      <c r="AU4712">
        <v>105972</v>
      </c>
      <c r="AV4712">
        <v>105972</v>
      </c>
      <c r="AX4712">
        <v>58.634999999999998</v>
      </c>
      <c r="AY4712">
        <v>51.930999999999997</v>
      </c>
      <c r="AZ4712">
        <v>1</v>
      </c>
      <c r="BA4712">
        <v>5983900</v>
      </c>
      <c r="BD4712">
        <v>13830</v>
      </c>
      <c r="BE4712">
        <v>1475</v>
      </c>
      <c r="BF4712">
        <v>7249</v>
      </c>
      <c r="BG4712">
        <v>7519</v>
      </c>
      <c r="BH4712">
        <v>15561</v>
      </c>
      <c r="BI4712">
        <v>15561</v>
      </c>
      <c r="BM4712">
        <v>-7.5440057693413096E-2</v>
      </c>
    </row>
    <row r="4713" spans="1:65" x14ac:dyDescent="0.2">
      <c r="A4713" t="s">
        <v>27836</v>
      </c>
      <c r="B4713">
        <v>26</v>
      </c>
      <c r="C4713" t="s">
        <v>66</v>
      </c>
      <c r="D4713" t="s">
        <v>27837</v>
      </c>
      <c r="G4713">
        <v>0</v>
      </c>
      <c r="H4713">
        <v>0</v>
      </c>
      <c r="I4713">
        <v>1</v>
      </c>
      <c r="J4713" t="s">
        <v>27838</v>
      </c>
      <c r="K4713" t="s">
        <v>27838</v>
      </c>
      <c r="L4713" t="s">
        <v>27838</v>
      </c>
      <c r="M4713" t="s">
        <v>27839</v>
      </c>
      <c r="N4713" t="s">
        <v>27840</v>
      </c>
      <c r="O4713" t="s">
        <v>71</v>
      </c>
      <c r="P4713" t="s">
        <v>72</v>
      </c>
      <c r="Q4713" t="s">
        <v>73</v>
      </c>
      <c r="R4713">
        <v>1004.49749755859</v>
      </c>
      <c r="S4713">
        <v>3</v>
      </c>
      <c r="T4713">
        <v>1004.1622</v>
      </c>
      <c r="U4713">
        <v>3009.46477</v>
      </c>
      <c r="V4713">
        <v>2.1032000000000002</v>
      </c>
      <c r="W4713">
        <v>2.1118999999999999E-3</v>
      </c>
      <c r="X4713">
        <v>-0.85223000000000004</v>
      </c>
      <c r="Y4713">
        <v>-8.5578E-4</v>
      </c>
      <c r="Z4713">
        <v>1.2508999999999999</v>
      </c>
      <c r="AA4713">
        <v>1.2561E-3</v>
      </c>
      <c r="AB4713">
        <v>1004.49526545604</v>
      </c>
      <c r="AC4713">
        <v>125.75</v>
      </c>
      <c r="AD4713">
        <v>0.64688999999999997</v>
      </c>
      <c r="AE4713">
        <v>125.75</v>
      </c>
      <c r="AF4713">
        <v>125.4</v>
      </c>
      <c r="AG4713">
        <v>126.05</v>
      </c>
      <c r="AH4713">
        <v>0</v>
      </c>
      <c r="AM4713">
        <v>50</v>
      </c>
      <c r="AN4713">
        <v>13</v>
      </c>
      <c r="AO4713">
        <v>5</v>
      </c>
      <c r="AP4713">
        <v>0</v>
      </c>
      <c r="AQ4713">
        <v>0</v>
      </c>
      <c r="AR4713">
        <v>0</v>
      </c>
      <c r="AS4713">
        <v>1.6417000000000001E-3</v>
      </c>
      <c r="AT4713">
        <v>1</v>
      </c>
      <c r="AU4713">
        <v>180996</v>
      </c>
      <c r="AV4713">
        <v>180996</v>
      </c>
      <c r="AX4713">
        <v>39.784999999999997</v>
      </c>
      <c r="AY4713">
        <v>32.231999999999999</v>
      </c>
      <c r="AZ4713">
        <v>1</v>
      </c>
      <c r="BA4713">
        <v>12431000</v>
      </c>
      <c r="BD4713">
        <v>13832</v>
      </c>
      <c r="BE4713">
        <v>2184</v>
      </c>
      <c r="BF4713">
        <v>7251</v>
      </c>
      <c r="BG4713">
        <v>7521</v>
      </c>
      <c r="BH4713">
        <v>15563</v>
      </c>
      <c r="BI4713">
        <v>15563</v>
      </c>
      <c r="BM4713">
        <v>4.0416282564819897E-2</v>
      </c>
    </row>
    <row r="4714" spans="1:65" x14ac:dyDescent="0.2">
      <c r="A4714" t="s">
        <v>27841</v>
      </c>
      <c r="B4714">
        <v>12</v>
      </c>
      <c r="C4714" t="s">
        <v>66</v>
      </c>
      <c r="D4714" t="s">
        <v>27842</v>
      </c>
      <c r="G4714">
        <v>0</v>
      </c>
      <c r="H4714">
        <v>0</v>
      </c>
      <c r="I4714">
        <v>0</v>
      </c>
      <c r="J4714" t="s">
        <v>1731</v>
      </c>
      <c r="K4714" t="s">
        <v>1731</v>
      </c>
      <c r="L4714" t="s">
        <v>1731</v>
      </c>
      <c r="M4714" t="s">
        <v>1732</v>
      </c>
      <c r="N4714" t="s">
        <v>1733</v>
      </c>
      <c r="O4714" t="s">
        <v>71</v>
      </c>
      <c r="P4714" t="s">
        <v>72</v>
      </c>
      <c r="Q4714" t="s">
        <v>73</v>
      </c>
      <c r="R4714">
        <v>706.340576171875</v>
      </c>
      <c r="S4714">
        <v>2</v>
      </c>
      <c r="T4714">
        <v>705.83604800000001</v>
      </c>
      <c r="U4714">
        <v>1409.6575399999999</v>
      </c>
      <c r="V4714">
        <v>2.1735000000000002</v>
      </c>
      <c r="W4714">
        <v>1.5342000000000001E-3</v>
      </c>
      <c r="X4714">
        <v>0.31628000000000001</v>
      </c>
      <c r="Y4714">
        <v>2.2324000000000001E-4</v>
      </c>
      <c r="Z4714">
        <v>2.4897999999999998</v>
      </c>
      <c r="AA4714">
        <v>1.7574000000000001E-3</v>
      </c>
      <c r="AB4714">
        <v>705.83624731189195</v>
      </c>
      <c r="AC4714">
        <v>81.849999999999994</v>
      </c>
      <c r="AD4714">
        <v>0.96999000000000002</v>
      </c>
      <c r="AE4714">
        <v>81.849999999999994</v>
      </c>
      <c r="AF4714">
        <v>81.453999999999994</v>
      </c>
      <c r="AG4714">
        <v>82.424000000000007</v>
      </c>
      <c r="AH4714">
        <v>0</v>
      </c>
      <c r="AM4714">
        <v>56</v>
      </c>
      <c r="AN4714">
        <v>21</v>
      </c>
      <c r="AO4714">
        <v>3</v>
      </c>
      <c r="AP4714">
        <v>0</v>
      </c>
      <c r="AQ4714">
        <v>0</v>
      </c>
      <c r="AR4714">
        <v>0</v>
      </c>
      <c r="AS4714">
        <v>1.0553E-2</v>
      </c>
      <c r="AT4714">
        <v>1</v>
      </c>
      <c r="AU4714">
        <v>115753</v>
      </c>
      <c r="AV4714">
        <v>115753</v>
      </c>
      <c r="AX4714">
        <v>65.156999999999996</v>
      </c>
      <c r="AY4714">
        <v>51.02</v>
      </c>
      <c r="AZ4714">
        <v>1</v>
      </c>
      <c r="BA4714">
        <v>4315400</v>
      </c>
      <c r="BD4714">
        <v>13834</v>
      </c>
      <c r="BE4714">
        <v>2447</v>
      </c>
      <c r="BF4714">
        <v>7252</v>
      </c>
      <c r="BG4714">
        <v>7522</v>
      </c>
      <c r="BH4714">
        <v>15565</v>
      </c>
      <c r="BI4714">
        <v>15565</v>
      </c>
      <c r="BM4714">
        <v>-3.08993962141812E-2</v>
      </c>
    </row>
    <row r="4715" spans="1:65" x14ac:dyDescent="0.2">
      <c r="A4715" t="s">
        <v>27847</v>
      </c>
      <c r="B4715">
        <v>26</v>
      </c>
      <c r="C4715" t="s">
        <v>66</v>
      </c>
      <c r="D4715" t="s">
        <v>27848</v>
      </c>
      <c r="G4715">
        <v>0</v>
      </c>
      <c r="H4715">
        <v>0</v>
      </c>
      <c r="I4715">
        <v>1</v>
      </c>
      <c r="J4715" t="s">
        <v>27849</v>
      </c>
      <c r="K4715" t="s">
        <v>27849</v>
      </c>
      <c r="L4715" t="s">
        <v>27849</v>
      </c>
      <c r="M4715" t="s">
        <v>27850</v>
      </c>
      <c r="N4715" t="s">
        <v>27851</v>
      </c>
      <c r="O4715" t="s">
        <v>71</v>
      </c>
      <c r="P4715" t="s">
        <v>72</v>
      </c>
      <c r="Q4715" t="s">
        <v>73</v>
      </c>
      <c r="R4715">
        <v>629.29089355468705</v>
      </c>
      <c r="S4715">
        <v>5</v>
      </c>
      <c r="T4715">
        <v>628.88885200000004</v>
      </c>
      <c r="U4715">
        <v>3139.4078800000002</v>
      </c>
      <c r="V4715">
        <v>1.6525000000000001</v>
      </c>
      <c r="W4715">
        <v>1.0392000000000001E-3</v>
      </c>
      <c r="X4715">
        <v>0.42981999999999998</v>
      </c>
      <c r="Y4715">
        <v>2.7031000000000001E-4</v>
      </c>
      <c r="Z4715">
        <v>2.0823</v>
      </c>
      <c r="AA4715">
        <v>1.3094999999999999E-3</v>
      </c>
      <c r="AB4715">
        <v>629.08976937656996</v>
      </c>
      <c r="AC4715">
        <v>36.601999999999997</v>
      </c>
      <c r="AD4715">
        <v>0.91652</v>
      </c>
      <c r="AE4715">
        <v>36.601999999999997</v>
      </c>
      <c r="AF4715">
        <v>36.220999999999997</v>
      </c>
      <c r="AG4715">
        <v>37.137</v>
      </c>
      <c r="AH4715">
        <v>0</v>
      </c>
      <c r="AM4715">
        <v>94</v>
      </c>
      <c r="AN4715">
        <v>18</v>
      </c>
      <c r="AO4715">
        <v>7</v>
      </c>
      <c r="AP4715">
        <v>0</v>
      </c>
      <c r="AQ4715">
        <v>0</v>
      </c>
      <c r="AR4715">
        <v>0</v>
      </c>
      <c r="AS4715">
        <v>1.0741000000000001E-2</v>
      </c>
      <c r="AT4715">
        <v>1</v>
      </c>
      <c r="AU4715">
        <v>48380</v>
      </c>
      <c r="AV4715">
        <v>48380</v>
      </c>
      <c r="AX4715">
        <v>26.181000000000001</v>
      </c>
      <c r="AY4715">
        <v>26.181000000000001</v>
      </c>
      <c r="AZ4715">
        <v>1</v>
      </c>
      <c r="BA4715">
        <v>16494000</v>
      </c>
      <c r="BD4715">
        <v>13839</v>
      </c>
      <c r="BE4715">
        <v>3751</v>
      </c>
      <c r="BF4715">
        <v>7255</v>
      </c>
      <c r="BG4715">
        <v>7525</v>
      </c>
      <c r="BH4715">
        <v>15570</v>
      </c>
      <c r="BI4715">
        <v>15570</v>
      </c>
      <c r="BM4715">
        <v>-7.6250710379554207E-2</v>
      </c>
    </row>
    <row r="4716" spans="1:65" x14ac:dyDescent="0.2">
      <c r="A4716" t="s">
        <v>27854</v>
      </c>
      <c r="B4716">
        <v>14</v>
      </c>
      <c r="C4716" t="s">
        <v>66</v>
      </c>
      <c r="D4716" t="s">
        <v>27855</v>
      </c>
      <c r="G4716">
        <v>0</v>
      </c>
      <c r="H4716">
        <v>0</v>
      </c>
      <c r="I4716">
        <v>1</v>
      </c>
      <c r="J4716" t="s">
        <v>16471</v>
      </c>
      <c r="K4716" t="s">
        <v>16471</v>
      </c>
      <c r="L4716" t="s">
        <v>16471</v>
      </c>
      <c r="M4716" t="s">
        <v>16472</v>
      </c>
      <c r="N4716" t="s">
        <v>16473</v>
      </c>
      <c r="O4716" t="s">
        <v>71</v>
      </c>
      <c r="P4716" t="s">
        <v>72</v>
      </c>
      <c r="Q4716" t="s">
        <v>73</v>
      </c>
      <c r="R4716">
        <v>572.58020019531205</v>
      </c>
      <c r="S4716">
        <v>3</v>
      </c>
      <c r="T4716">
        <v>572.24483999999995</v>
      </c>
      <c r="U4716">
        <v>1713.7126900000001</v>
      </c>
      <c r="V4716">
        <v>2.3946000000000001</v>
      </c>
      <c r="W4716">
        <v>1.3703000000000001E-3</v>
      </c>
      <c r="X4716">
        <v>-0.86402000000000001</v>
      </c>
      <c r="Y4716">
        <v>-4.9443000000000002E-4</v>
      </c>
      <c r="Z4716">
        <v>1.5306</v>
      </c>
      <c r="AA4716">
        <v>8.7586999999999995E-4</v>
      </c>
      <c r="AB4716">
        <v>572.24446015469698</v>
      </c>
      <c r="AC4716">
        <v>50.781999999999996</v>
      </c>
      <c r="AD4716">
        <v>1.0142</v>
      </c>
      <c r="AE4716">
        <v>50.781999999999996</v>
      </c>
      <c r="AF4716">
        <v>50.265999999999998</v>
      </c>
      <c r="AG4716">
        <v>51.28</v>
      </c>
      <c r="AH4716">
        <v>0</v>
      </c>
      <c r="AM4716">
        <v>54</v>
      </c>
      <c r="AN4716">
        <v>20</v>
      </c>
      <c r="AO4716">
        <v>3</v>
      </c>
      <c r="AP4716">
        <v>0</v>
      </c>
      <c r="AQ4716">
        <v>0</v>
      </c>
      <c r="AR4716">
        <v>0</v>
      </c>
      <c r="AS4716">
        <v>4.1541E-3</v>
      </c>
      <c r="AT4716">
        <v>1</v>
      </c>
      <c r="AU4716">
        <v>69730</v>
      </c>
      <c r="AV4716">
        <v>69730</v>
      </c>
      <c r="AX4716">
        <v>65.808999999999997</v>
      </c>
      <c r="AY4716">
        <v>59.39</v>
      </c>
      <c r="AZ4716">
        <v>1</v>
      </c>
      <c r="BA4716">
        <v>4067300</v>
      </c>
      <c r="BD4716">
        <v>13844</v>
      </c>
      <c r="BE4716">
        <v>458</v>
      </c>
      <c r="BF4716">
        <v>7257</v>
      </c>
      <c r="BG4716">
        <v>7527</v>
      </c>
      <c r="BH4716">
        <v>15575</v>
      </c>
      <c r="BI4716">
        <v>15575</v>
      </c>
      <c r="BM4716">
        <v>-0.115616372074555</v>
      </c>
    </row>
    <row r="4717" spans="1:65" x14ac:dyDescent="0.2">
      <c r="A4717" t="s">
        <v>27856</v>
      </c>
      <c r="B4717">
        <v>13</v>
      </c>
      <c r="C4717" t="s">
        <v>66</v>
      </c>
      <c r="D4717" t="s">
        <v>27857</v>
      </c>
      <c r="G4717">
        <v>0</v>
      </c>
      <c r="H4717">
        <v>0</v>
      </c>
      <c r="I4717">
        <v>0</v>
      </c>
      <c r="J4717" t="s">
        <v>2791</v>
      </c>
      <c r="K4717" t="s">
        <v>2791</v>
      </c>
      <c r="L4717" t="s">
        <v>2791</v>
      </c>
      <c r="M4717" t="s">
        <v>2792</v>
      </c>
      <c r="N4717" t="s">
        <v>2793</v>
      </c>
      <c r="O4717" t="s">
        <v>71</v>
      </c>
      <c r="P4717" t="s">
        <v>72</v>
      </c>
      <c r="Q4717" t="s">
        <v>73</v>
      </c>
      <c r="R4717">
        <v>602.32843017578102</v>
      </c>
      <c r="S4717">
        <v>2</v>
      </c>
      <c r="T4717">
        <v>602.32766200000003</v>
      </c>
      <c r="U4717">
        <v>1202.64077</v>
      </c>
      <c r="V4717">
        <v>1.8608</v>
      </c>
      <c r="W4717">
        <v>1.1207999999999999E-3</v>
      </c>
      <c r="X4717">
        <v>0.16505</v>
      </c>
      <c r="Y4717" s="1">
        <v>9.9417E-5</v>
      </c>
      <c r="Z4717">
        <v>2.0259</v>
      </c>
      <c r="AA4717">
        <v>1.2202999999999999E-3</v>
      </c>
      <c r="AB4717">
        <v>602.32753977061202</v>
      </c>
      <c r="AC4717">
        <v>2.9468000000000001</v>
      </c>
      <c r="AD4717">
        <v>0.43263000000000001</v>
      </c>
      <c r="AE4717">
        <v>2.9468000000000001</v>
      </c>
      <c r="AF4717">
        <v>2.6208</v>
      </c>
      <c r="AG4717">
        <v>3.0533999999999999</v>
      </c>
      <c r="AH4717">
        <v>0</v>
      </c>
      <c r="AM4717">
        <v>16</v>
      </c>
      <c r="AN4717">
        <v>9</v>
      </c>
      <c r="AO4717">
        <v>2</v>
      </c>
      <c r="AP4717">
        <v>0</v>
      </c>
      <c r="AQ4717">
        <v>0</v>
      </c>
      <c r="AR4717">
        <v>0</v>
      </c>
      <c r="AS4717">
        <v>4.4932000000000001E-4</v>
      </c>
      <c r="AT4717">
        <v>1</v>
      </c>
      <c r="AU4717">
        <v>1900</v>
      </c>
      <c r="AV4717">
        <v>1900</v>
      </c>
      <c r="AX4717">
        <v>102.95</v>
      </c>
      <c r="AY4717">
        <v>60.558999999999997</v>
      </c>
      <c r="AZ4717">
        <v>1</v>
      </c>
      <c r="BA4717">
        <v>15621000</v>
      </c>
      <c r="BD4717">
        <v>13847</v>
      </c>
      <c r="BE4717">
        <v>491</v>
      </c>
      <c r="BF4717">
        <v>7258</v>
      </c>
      <c r="BG4717">
        <v>7528</v>
      </c>
      <c r="BH4717">
        <v>15578</v>
      </c>
      <c r="BI4717">
        <v>15578</v>
      </c>
      <c r="BM4717">
        <v>4.7556042833093601E-2</v>
      </c>
    </row>
    <row r="4718" spans="1:65" x14ac:dyDescent="0.2">
      <c r="A4718" t="s">
        <v>27856</v>
      </c>
      <c r="B4718">
        <v>13</v>
      </c>
      <c r="C4718" t="s">
        <v>66</v>
      </c>
      <c r="D4718" t="s">
        <v>27857</v>
      </c>
      <c r="G4718">
        <v>0</v>
      </c>
      <c r="H4718">
        <v>0</v>
      </c>
      <c r="I4718">
        <v>0</v>
      </c>
      <c r="J4718" t="s">
        <v>2791</v>
      </c>
      <c r="K4718" t="s">
        <v>2791</v>
      </c>
      <c r="L4718" t="s">
        <v>2791</v>
      </c>
      <c r="M4718" t="s">
        <v>2792</v>
      </c>
      <c r="N4718" t="s">
        <v>2793</v>
      </c>
      <c r="O4718" t="s">
        <v>71</v>
      </c>
      <c r="P4718" t="s">
        <v>72</v>
      </c>
      <c r="Q4718" t="s">
        <v>73</v>
      </c>
      <c r="R4718">
        <v>601.82379150390602</v>
      </c>
      <c r="S4718">
        <v>2</v>
      </c>
      <c r="T4718">
        <v>602.32766200000003</v>
      </c>
      <c r="U4718">
        <v>1202.64077</v>
      </c>
      <c r="V4718">
        <v>1.8403</v>
      </c>
      <c r="W4718">
        <v>1.1084999999999999E-3</v>
      </c>
      <c r="X4718">
        <v>-6.6713999999999996E-2</v>
      </c>
      <c r="Y4718" s="1">
        <v>-4.0184E-5</v>
      </c>
      <c r="Z4718">
        <v>1.7736000000000001</v>
      </c>
      <c r="AA4718">
        <v>1.0682999999999999E-3</v>
      </c>
      <c r="AB4718">
        <v>602.32830564183598</v>
      </c>
      <c r="AC4718">
        <v>39.610999999999997</v>
      </c>
      <c r="AD4718">
        <v>1.7121</v>
      </c>
      <c r="AE4718">
        <v>39.610999999999997</v>
      </c>
      <c r="AF4718">
        <v>39.155999999999999</v>
      </c>
      <c r="AG4718">
        <v>40.868000000000002</v>
      </c>
      <c r="AH4718">
        <v>0</v>
      </c>
      <c r="AM4718">
        <v>111</v>
      </c>
      <c r="AN4718">
        <v>34</v>
      </c>
      <c r="AO4718">
        <v>6</v>
      </c>
      <c r="AP4718">
        <v>0</v>
      </c>
      <c r="AQ4718">
        <v>0</v>
      </c>
      <c r="AR4718">
        <v>0</v>
      </c>
      <c r="AS4718" s="1">
        <v>8.6320999999999996E-99</v>
      </c>
      <c r="AT4718">
        <v>3</v>
      </c>
      <c r="AU4718">
        <v>53165</v>
      </c>
      <c r="AV4718" t="s">
        <v>27858</v>
      </c>
      <c r="AX4718">
        <v>192.64</v>
      </c>
      <c r="AY4718">
        <v>158.72</v>
      </c>
      <c r="AZ4718">
        <v>1</v>
      </c>
      <c r="BA4718">
        <v>347970000</v>
      </c>
      <c r="BD4718">
        <v>13848</v>
      </c>
      <c r="BE4718">
        <v>491</v>
      </c>
      <c r="BF4718">
        <v>7258</v>
      </c>
      <c r="BG4718">
        <v>7528</v>
      </c>
      <c r="BH4718" t="s">
        <v>27859</v>
      </c>
      <c r="BI4718">
        <v>15580</v>
      </c>
      <c r="BM4718">
        <v>4.7556042833093601E-2</v>
      </c>
    </row>
    <row r="4719" spans="1:65" x14ac:dyDescent="0.2">
      <c r="A4719" t="s">
        <v>27860</v>
      </c>
      <c r="B4719">
        <v>35</v>
      </c>
      <c r="C4719" t="s">
        <v>66</v>
      </c>
      <c r="D4719" t="s">
        <v>27861</v>
      </c>
      <c r="G4719">
        <v>0</v>
      </c>
      <c r="H4719">
        <v>0</v>
      </c>
      <c r="I4719">
        <v>1</v>
      </c>
      <c r="J4719" t="s">
        <v>27862</v>
      </c>
      <c r="K4719" t="s">
        <v>27862</v>
      </c>
      <c r="L4719" t="s">
        <v>27862</v>
      </c>
      <c r="M4719" t="s">
        <v>27863</v>
      </c>
      <c r="N4719" t="s">
        <v>27864</v>
      </c>
      <c r="O4719" t="s">
        <v>71</v>
      </c>
      <c r="P4719" t="s">
        <v>72</v>
      </c>
      <c r="Q4719" t="s">
        <v>73</v>
      </c>
      <c r="R4719">
        <v>894.97766113281205</v>
      </c>
      <c r="S4719">
        <v>4</v>
      </c>
      <c r="T4719">
        <v>894.724064</v>
      </c>
      <c r="U4719">
        <v>3574.86715</v>
      </c>
      <c r="V4719">
        <v>2.6753999999999998</v>
      </c>
      <c r="W4719">
        <v>2.3938000000000002E-3</v>
      </c>
      <c r="X4719">
        <v>-0.21534</v>
      </c>
      <c r="Y4719">
        <v>-1.9267000000000001E-4</v>
      </c>
      <c r="Z4719">
        <v>2.4601000000000002</v>
      </c>
      <c r="AA4719">
        <v>2.2011000000000001E-3</v>
      </c>
      <c r="AB4719">
        <v>895.22512139487901</v>
      </c>
      <c r="AC4719">
        <v>131.91999999999999</v>
      </c>
      <c r="AD4719">
        <v>0.45587</v>
      </c>
      <c r="AE4719">
        <v>131.91999999999999</v>
      </c>
      <c r="AF4719">
        <v>131.58000000000001</v>
      </c>
      <c r="AG4719">
        <v>132.04</v>
      </c>
      <c r="AH4719">
        <v>0</v>
      </c>
      <c r="AM4719">
        <v>36</v>
      </c>
      <c r="AN4719">
        <v>9</v>
      </c>
      <c r="AO4719">
        <v>7</v>
      </c>
      <c r="AP4719">
        <v>0</v>
      </c>
      <c r="AQ4719">
        <v>0</v>
      </c>
      <c r="AR4719">
        <v>0</v>
      </c>
      <c r="AS4719">
        <v>4.8379E-4</v>
      </c>
      <c r="AT4719">
        <v>1</v>
      </c>
      <c r="AU4719">
        <v>189929</v>
      </c>
      <c r="AV4719">
        <v>189929</v>
      </c>
      <c r="AX4719">
        <v>27.850999999999999</v>
      </c>
      <c r="AY4719">
        <v>25.233000000000001</v>
      </c>
      <c r="AZ4719">
        <v>1</v>
      </c>
      <c r="BA4719">
        <v>16876000</v>
      </c>
      <c r="BD4719">
        <v>13850</v>
      </c>
      <c r="BE4719">
        <v>978</v>
      </c>
      <c r="BF4719">
        <v>7259</v>
      </c>
      <c r="BG4719">
        <v>7529</v>
      </c>
      <c r="BH4719">
        <v>15583</v>
      </c>
      <c r="BI4719">
        <v>15583</v>
      </c>
      <c r="BM4719">
        <v>0.18270961538792099</v>
      </c>
    </row>
    <row r="4720" spans="1:65" x14ac:dyDescent="0.2">
      <c r="A4720" t="s">
        <v>27865</v>
      </c>
      <c r="B4720">
        <v>26</v>
      </c>
      <c r="C4720" t="s">
        <v>66</v>
      </c>
      <c r="D4720" t="s">
        <v>27866</v>
      </c>
      <c r="G4720">
        <v>0</v>
      </c>
      <c r="H4720">
        <v>0</v>
      </c>
      <c r="I4720">
        <v>0</v>
      </c>
      <c r="J4720" t="s">
        <v>5007</v>
      </c>
      <c r="K4720" t="s">
        <v>5007</v>
      </c>
      <c r="L4720" t="s">
        <v>5007</v>
      </c>
      <c r="M4720" t="s">
        <v>5008</v>
      </c>
      <c r="N4720" t="s">
        <v>5009</v>
      </c>
      <c r="O4720" t="s">
        <v>71</v>
      </c>
      <c r="P4720" t="s">
        <v>72</v>
      </c>
      <c r="Q4720" t="s">
        <v>73</v>
      </c>
      <c r="R4720">
        <v>927.47454833984295</v>
      </c>
      <c r="S4720">
        <v>3</v>
      </c>
      <c r="T4720">
        <v>927.13850000000002</v>
      </c>
      <c r="U4720">
        <v>2778.3936699999999</v>
      </c>
      <c r="V4720">
        <v>2.3727</v>
      </c>
      <c r="W4720">
        <v>2.1998E-3</v>
      </c>
      <c r="X4720">
        <v>0.47252</v>
      </c>
      <c r="Y4720">
        <v>4.3808999999999997E-4</v>
      </c>
      <c r="Z4720">
        <v>2.8452000000000002</v>
      </c>
      <c r="AA4720">
        <v>2.6378999999999999E-3</v>
      </c>
      <c r="AB4720">
        <v>927.47353725000801</v>
      </c>
      <c r="AC4720">
        <v>104.92</v>
      </c>
      <c r="AD4720">
        <v>0.66227000000000003</v>
      </c>
      <c r="AE4720">
        <v>104.92</v>
      </c>
      <c r="AF4720">
        <v>104.6</v>
      </c>
      <c r="AG4720">
        <v>105.26</v>
      </c>
      <c r="AH4720">
        <v>0</v>
      </c>
      <c r="AM4720">
        <v>41</v>
      </c>
      <c r="AN4720">
        <v>13</v>
      </c>
      <c r="AO4720">
        <v>5</v>
      </c>
      <c r="AP4720">
        <v>0</v>
      </c>
      <c r="AQ4720">
        <v>0</v>
      </c>
      <c r="AR4720">
        <v>0</v>
      </c>
      <c r="AS4720" s="1">
        <v>8.3985000000000003E-5</v>
      </c>
      <c r="AT4720">
        <v>1</v>
      </c>
      <c r="AU4720">
        <v>150081</v>
      </c>
      <c r="AV4720">
        <v>150081</v>
      </c>
      <c r="AX4720">
        <v>45.572000000000003</v>
      </c>
      <c r="AY4720">
        <v>39.158000000000001</v>
      </c>
      <c r="AZ4720">
        <v>1</v>
      </c>
      <c r="BA4720">
        <v>3713900</v>
      </c>
      <c r="BD4720">
        <v>13852</v>
      </c>
      <c r="BE4720">
        <v>1664</v>
      </c>
      <c r="BF4720">
        <v>7260</v>
      </c>
      <c r="BG4720">
        <v>7530</v>
      </c>
      <c r="BH4720">
        <v>15585</v>
      </c>
      <c r="BI4720">
        <v>15585</v>
      </c>
      <c r="BM4720">
        <v>7.5609730623455093E-2</v>
      </c>
    </row>
    <row r="4721" spans="1:65" x14ac:dyDescent="0.2">
      <c r="A4721" t="s">
        <v>27873</v>
      </c>
      <c r="B4721">
        <v>12</v>
      </c>
      <c r="C4721" t="s">
        <v>66</v>
      </c>
      <c r="D4721" t="s">
        <v>27874</v>
      </c>
      <c r="G4721">
        <v>0</v>
      </c>
      <c r="H4721">
        <v>0</v>
      </c>
      <c r="I4721">
        <v>0</v>
      </c>
      <c r="J4721" t="s">
        <v>11722</v>
      </c>
      <c r="K4721" t="s">
        <v>11722</v>
      </c>
      <c r="L4721" t="s">
        <v>11722</v>
      </c>
      <c r="M4721" t="s">
        <v>11723</v>
      </c>
      <c r="N4721" t="s">
        <v>11724</v>
      </c>
      <c r="O4721" t="s">
        <v>71</v>
      </c>
      <c r="P4721" t="s">
        <v>72</v>
      </c>
      <c r="Q4721" t="s">
        <v>73</v>
      </c>
      <c r="R4721">
        <v>475.59759521484301</v>
      </c>
      <c r="S4721">
        <v>3</v>
      </c>
      <c r="T4721">
        <v>475.59675299999998</v>
      </c>
      <c r="U4721">
        <v>1423.7684300000001</v>
      </c>
      <c r="V4721">
        <v>1.7155</v>
      </c>
      <c r="W4721">
        <v>8.1589E-4</v>
      </c>
      <c r="X4721">
        <v>0.13885</v>
      </c>
      <c r="Y4721" s="1">
        <v>6.6038999999999996E-5</v>
      </c>
      <c r="Z4721">
        <v>1.8544</v>
      </c>
      <c r="AA4721">
        <v>8.8192999999999995E-4</v>
      </c>
      <c r="AB4721">
        <v>475.59694758596203</v>
      </c>
      <c r="AC4721">
        <v>46.609000000000002</v>
      </c>
      <c r="AD4721">
        <v>0.86653000000000002</v>
      </c>
      <c r="AE4721">
        <v>46.609000000000002</v>
      </c>
      <c r="AF4721">
        <v>46.18</v>
      </c>
      <c r="AG4721">
        <v>47.045999999999999</v>
      </c>
      <c r="AH4721">
        <v>0</v>
      </c>
      <c r="AM4721">
        <v>51</v>
      </c>
      <c r="AN4721">
        <v>17</v>
      </c>
      <c r="AO4721">
        <v>4</v>
      </c>
      <c r="AP4721">
        <v>0</v>
      </c>
      <c r="AQ4721">
        <v>0</v>
      </c>
      <c r="AR4721">
        <v>0</v>
      </c>
      <c r="AS4721">
        <v>5.5386000000000003E-3</v>
      </c>
      <c r="AT4721">
        <v>1</v>
      </c>
      <c r="AU4721">
        <v>63487</v>
      </c>
      <c r="AV4721">
        <v>63487</v>
      </c>
      <c r="AX4721">
        <v>68.786000000000001</v>
      </c>
      <c r="AY4721">
        <v>51.064</v>
      </c>
      <c r="AZ4721">
        <v>1</v>
      </c>
      <c r="BA4721">
        <v>5261300</v>
      </c>
      <c r="BD4721">
        <v>13856</v>
      </c>
      <c r="BE4721">
        <v>2776</v>
      </c>
      <c r="BF4721">
        <v>7263</v>
      </c>
      <c r="BG4721">
        <v>7533</v>
      </c>
      <c r="BH4721">
        <v>15589</v>
      </c>
      <c r="BI4721">
        <v>15589</v>
      </c>
      <c r="BM4721">
        <v>7.3497448773650803E-2</v>
      </c>
    </row>
    <row r="4722" spans="1:65" x14ac:dyDescent="0.2">
      <c r="A4722" t="s">
        <v>27875</v>
      </c>
      <c r="B4722">
        <v>18</v>
      </c>
      <c r="C4722" t="s">
        <v>66</v>
      </c>
      <c r="D4722" t="s">
        <v>27876</v>
      </c>
      <c r="G4722">
        <v>0</v>
      </c>
      <c r="H4722">
        <v>0</v>
      </c>
      <c r="I4722">
        <v>0</v>
      </c>
      <c r="J4722" t="s">
        <v>27877</v>
      </c>
      <c r="K4722" t="s">
        <v>27877</v>
      </c>
      <c r="L4722" t="s">
        <v>27877</v>
      </c>
      <c r="M4722" t="s">
        <v>27878</v>
      </c>
      <c r="N4722" t="s">
        <v>27879</v>
      </c>
      <c r="O4722" t="s">
        <v>71</v>
      </c>
      <c r="P4722" t="s">
        <v>72</v>
      </c>
      <c r="Q4722" t="s">
        <v>73</v>
      </c>
      <c r="R4722">
        <v>458.48519897460898</v>
      </c>
      <c r="S4722">
        <v>4</v>
      </c>
      <c r="T4722">
        <v>458.48463099999998</v>
      </c>
      <c r="U4722">
        <v>1829.90942</v>
      </c>
      <c r="V4722">
        <v>2.3443000000000001</v>
      </c>
      <c r="W4722">
        <v>1.0748000000000001E-3</v>
      </c>
      <c r="X4722">
        <v>0.16800999999999999</v>
      </c>
      <c r="Y4722" s="1">
        <v>7.7028999999999997E-5</v>
      </c>
      <c r="Z4722">
        <v>2.5124</v>
      </c>
      <c r="AA4722">
        <v>1.1519E-3</v>
      </c>
      <c r="AB4722">
        <v>458.48443816624001</v>
      </c>
      <c r="AC4722">
        <v>53.164000000000001</v>
      </c>
      <c r="AD4722">
        <v>0.81252000000000002</v>
      </c>
      <c r="AE4722">
        <v>53.164000000000001</v>
      </c>
      <c r="AF4722">
        <v>52.741</v>
      </c>
      <c r="AG4722">
        <v>53.552999999999997</v>
      </c>
      <c r="AH4722">
        <v>0</v>
      </c>
      <c r="AM4722">
        <v>39</v>
      </c>
      <c r="AN4722">
        <v>16</v>
      </c>
      <c r="AO4722">
        <v>4</v>
      </c>
      <c r="AP4722">
        <v>0</v>
      </c>
      <c r="AQ4722">
        <v>0</v>
      </c>
      <c r="AR4722">
        <v>0</v>
      </c>
      <c r="AS4722">
        <v>8.5886000000000001E-3</v>
      </c>
      <c r="AT4722">
        <v>1</v>
      </c>
      <c r="AU4722">
        <v>73222</v>
      </c>
      <c r="AV4722">
        <v>73222</v>
      </c>
      <c r="AX4722">
        <v>41.366999999999997</v>
      </c>
      <c r="AY4722">
        <v>28.202000000000002</v>
      </c>
      <c r="AZ4722">
        <v>1</v>
      </c>
      <c r="BA4722">
        <v>3130200</v>
      </c>
      <c r="BD4722">
        <v>13859</v>
      </c>
      <c r="BE4722">
        <v>2182</v>
      </c>
      <c r="BF4722">
        <v>7264</v>
      </c>
      <c r="BG4722">
        <v>7534</v>
      </c>
      <c r="BH4722">
        <v>15592</v>
      </c>
      <c r="BI4722">
        <v>15592</v>
      </c>
      <c r="BM4722">
        <v>2.76591067779463E-2</v>
      </c>
    </row>
    <row r="4723" spans="1:65" x14ac:dyDescent="0.2">
      <c r="A4723" t="s">
        <v>27884</v>
      </c>
      <c r="B4723">
        <v>15</v>
      </c>
      <c r="C4723" t="s">
        <v>66</v>
      </c>
      <c r="D4723" t="s">
        <v>27885</v>
      </c>
      <c r="G4723">
        <v>0</v>
      </c>
      <c r="H4723">
        <v>0</v>
      </c>
      <c r="I4723">
        <v>0</v>
      </c>
      <c r="J4723" t="s">
        <v>27886</v>
      </c>
      <c r="K4723" t="s">
        <v>19163</v>
      </c>
      <c r="L4723" t="s">
        <v>19163</v>
      </c>
      <c r="M4723" t="s">
        <v>19164</v>
      </c>
      <c r="N4723" t="s">
        <v>19165</v>
      </c>
      <c r="O4723" t="s">
        <v>71</v>
      </c>
      <c r="P4723" t="s">
        <v>72</v>
      </c>
      <c r="Q4723" t="s">
        <v>73</v>
      </c>
      <c r="R4723">
        <v>564.580810546875</v>
      </c>
      <c r="S4723">
        <v>3</v>
      </c>
      <c r="T4723">
        <v>564.91560000000004</v>
      </c>
      <c r="U4723">
        <v>1691.72497</v>
      </c>
      <c r="V4723">
        <v>1.3297000000000001</v>
      </c>
      <c r="W4723">
        <v>7.5119E-4</v>
      </c>
      <c r="X4723">
        <v>0.41054000000000002</v>
      </c>
      <c r="Y4723">
        <v>2.3191999999999999E-4</v>
      </c>
      <c r="Z4723">
        <v>1.7403</v>
      </c>
      <c r="AA4723">
        <v>9.8310999999999993E-4</v>
      </c>
      <c r="AB4723">
        <v>564.91603695260596</v>
      </c>
      <c r="AC4723">
        <v>58.222000000000001</v>
      </c>
      <c r="AD4723">
        <v>3.1715</v>
      </c>
      <c r="AE4723">
        <v>58.222000000000001</v>
      </c>
      <c r="AF4723">
        <v>57.406999999999996</v>
      </c>
      <c r="AG4723">
        <v>60.579000000000001</v>
      </c>
      <c r="AH4723">
        <v>0</v>
      </c>
      <c r="AM4723">
        <v>221</v>
      </c>
      <c r="AN4723">
        <v>63</v>
      </c>
      <c r="AO4723">
        <v>6</v>
      </c>
      <c r="AP4723">
        <v>0</v>
      </c>
      <c r="AQ4723">
        <v>0</v>
      </c>
      <c r="AR4723">
        <v>0</v>
      </c>
      <c r="AS4723">
        <v>3.6917999999999999E-4</v>
      </c>
      <c r="AT4723">
        <v>1</v>
      </c>
      <c r="AU4723">
        <v>81642</v>
      </c>
      <c r="AV4723">
        <v>81642</v>
      </c>
      <c r="AX4723">
        <v>88.78</v>
      </c>
      <c r="AY4723">
        <v>79.209000000000003</v>
      </c>
      <c r="AZ4723">
        <v>1</v>
      </c>
      <c r="BA4723">
        <v>18256000</v>
      </c>
      <c r="BD4723">
        <v>13862</v>
      </c>
      <c r="BE4723">
        <v>412</v>
      </c>
      <c r="BF4723">
        <v>7266</v>
      </c>
      <c r="BG4723">
        <v>7536</v>
      </c>
      <c r="BH4723">
        <v>15596</v>
      </c>
      <c r="BI4723">
        <v>15596</v>
      </c>
      <c r="BM4723">
        <v>-9.3222774727337296E-2</v>
      </c>
    </row>
    <row r="4724" spans="1:65" x14ac:dyDescent="0.2">
      <c r="A4724" t="s">
        <v>27884</v>
      </c>
      <c r="B4724">
        <v>15</v>
      </c>
      <c r="C4724" t="s">
        <v>66</v>
      </c>
      <c r="D4724" t="s">
        <v>27885</v>
      </c>
      <c r="G4724">
        <v>0</v>
      </c>
      <c r="H4724">
        <v>0</v>
      </c>
      <c r="I4724">
        <v>0</v>
      </c>
      <c r="J4724" t="s">
        <v>27886</v>
      </c>
      <c r="K4724" t="s">
        <v>19163</v>
      </c>
      <c r="L4724" t="s">
        <v>19163</v>
      </c>
      <c r="M4724" t="s">
        <v>19164</v>
      </c>
      <c r="N4724" t="s">
        <v>19165</v>
      </c>
      <c r="O4724" t="s">
        <v>71</v>
      </c>
      <c r="P4724" t="s">
        <v>72</v>
      </c>
      <c r="Q4724" t="s">
        <v>73</v>
      </c>
      <c r="R4724">
        <v>846.87017822265602</v>
      </c>
      <c r="S4724">
        <v>2</v>
      </c>
      <c r="T4724">
        <v>846.86976200000004</v>
      </c>
      <c r="U4724">
        <v>1691.72497</v>
      </c>
      <c r="V4724">
        <v>2.6030000000000002</v>
      </c>
      <c r="W4724">
        <v>2.2044E-3</v>
      </c>
      <c r="X4724">
        <v>-0.54498999999999997</v>
      </c>
      <c r="Y4724">
        <v>-4.6153999999999998E-4</v>
      </c>
      <c r="Z4724">
        <v>2.0579999999999998</v>
      </c>
      <c r="AA4724">
        <v>1.7428999999999999E-3</v>
      </c>
      <c r="AB4724">
        <v>846.86950091504104</v>
      </c>
      <c r="AC4724">
        <v>58.164000000000001</v>
      </c>
      <c r="AD4724">
        <v>1.6715</v>
      </c>
      <c r="AE4724">
        <v>58.164000000000001</v>
      </c>
      <c r="AF4724">
        <v>57.673999999999999</v>
      </c>
      <c r="AG4724">
        <v>59.345999999999997</v>
      </c>
      <c r="AH4724">
        <v>0</v>
      </c>
      <c r="AM4724">
        <v>118</v>
      </c>
      <c r="AN4724">
        <v>33</v>
      </c>
      <c r="AO4724">
        <v>5</v>
      </c>
      <c r="AP4724">
        <v>0</v>
      </c>
      <c r="AQ4724">
        <v>0</v>
      </c>
      <c r="AR4724">
        <v>0</v>
      </c>
      <c r="AS4724">
        <v>6.7975999999999996E-4</v>
      </c>
      <c r="AT4724">
        <v>1</v>
      </c>
      <c r="AU4724">
        <v>81797</v>
      </c>
      <c r="AV4724">
        <v>81797</v>
      </c>
      <c r="AX4724">
        <v>133.75</v>
      </c>
      <c r="AY4724">
        <v>112.72</v>
      </c>
      <c r="AZ4724">
        <v>1</v>
      </c>
      <c r="BA4724">
        <v>20988000</v>
      </c>
      <c r="BD4724">
        <v>13863</v>
      </c>
      <c r="BE4724">
        <v>412</v>
      </c>
      <c r="BF4724">
        <v>7266</v>
      </c>
      <c r="BG4724">
        <v>7536</v>
      </c>
      <c r="BH4724">
        <v>15597</v>
      </c>
      <c r="BI4724">
        <v>15597</v>
      </c>
      <c r="BM4724">
        <v>-9.3222774727337296E-2</v>
      </c>
    </row>
    <row r="4725" spans="1:65" x14ac:dyDescent="0.2">
      <c r="A4725" t="s">
        <v>27887</v>
      </c>
      <c r="B4725">
        <v>10</v>
      </c>
      <c r="C4725" t="s">
        <v>66</v>
      </c>
      <c r="D4725" t="s">
        <v>27888</v>
      </c>
      <c r="G4725">
        <v>0</v>
      </c>
      <c r="H4725">
        <v>0</v>
      </c>
      <c r="I4725">
        <v>0</v>
      </c>
      <c r="J4725" t="s">
        <v>2821</v>
      </c>
      <c r="K4725" t="s">
        <v>2821</v>
      </c>
      <c r="L4725" t="s">
        <v>2821</v>
      </c>
      <c r="M4725" t="s">
        <v>2822</v>
      </c>
      <c r="N4725" t="s">
        <v>2823</v>
      </c>
      <c r="O4725" t="s">
        <v>71</v>
      </c>
      <c r="P4725" t="s">
        <v>72</v>
      </c>
      <c r="Q4725" t="s">
        <v>73</v>
      </c>
      <c r="R4725">
        <v>598.3037109375</v>
      </c>
      <c r="S4725">
        <v>2</v>
      </c>
      <c r="T4725">
        <v>598.30174399999999</v>
      </c>
      <c r="U4725">
        <v>1194.5889299999999</v>
      </c>
      <c r="V4725">
        <v>2.5125999999999999</v>
      </c>
      <c r="W4725">
        <v>1.5032999999999999E-3</v>
      </c>
      <c r="X4725">
        <v>1.0549999999999999</v>
      </c>
      <c r="Y4725">
        <v>6.3122000000000004E-4</v>
      </c>
      <c r="Z4725">
        <v>3.5676000000000001</v>
      </c>
      <c r="AA4725">
        <v>2.1345000000000001E-3</v>
      </c>
      <c r="AB4725">
        <v>598.302456660247</v>
      </c>
      <c r="AC4725">
        <v>52.231000000000002</v>
      </c>
      <c r="AD4725">
        <v>1.4109</v>
      </c>
      <c r="AE4725">
        <v>52.231000000000002</v>
      </c>
      <c r="AF4725">
        <v>51.494</v>
      </c>
      <c r="AG4725">
        <v>52.905000000000001</v>
      </c>
      <c r="AH4725">
        <v>0</v>
      </c>
      <c r="AM4725">
        <v>40</v>
      </c>
      <c r="AN4725">
        <v>25</v>
      </c>
      <c r="AO4725">
        <v>2</v>
      </c>
      <c r="AP4725">
        <v>0</v>
      </c>
      <c r="AQ4725">
        <v>0</v>
      </c>
      <c r="AR4725">
        <v>0</v>
      </c>
      <c r="AS4725">
        <v>2.4158000000000001E-3</v>
      </c>
      <c r="AT4725">
        <v>1</v>
      </c>
      <c r="AU4725">
        <v>71942</v>
      </c>
      <c r="AV4725">
        <v>71942</v>
      </c>
      <c r="AX4725">
        <v>116.9</v>
      </c>
      <c r="AY4725">
        <v>91.33</v>
      </c>
      <c r="AZ4725">
        <v>1</v>
      </c>
      <c r="BA4725">
        <v>17352000</v>
      </c>
      <c r="BD4725">
        <v>13866</v>
      </c>
      <c r="BE4725">
        <v>963</v>
      </c>
      <c r="BF4725">
        <v>7267</v>
      </c>
      <c r="BG4725">
        <v>7537</v>
      </c>
      <c r="BH4725">
        <v>15600</v>
      </c>
      <c r="BI4725">
        <v>15600</v>
      </c>
      <c r="BM4725">
        <v>-5.7598726448304595E-4</v>
      </c>
    </row>
    <row r="4726" spans="1:65" x14ac:dyDescent="0.2">
      <c r="A4726" t="s">
        <v>27889</v>
      </c>
      <c r="B4726">
        <v>11</v>
      </c>
      <c r="C4726" t="s">
        <v>66</v>
      </c>
      <c r="D4726" t="s">
        <v>27890</v>
      </c>
      <c r="G4726">
        <v>0</v>
      </c>
      <c r="H4726">
        <v>0</v>
      </c>
      <c r="I4726">
        <v>0</v>
      </c>
      <c r="J4726" t="s">
        <v>5123</v>
      </c>
      <c r="K4726" t="s">
        <v>5123</v>
      </c>
      <c r="L4726" t="s">
        <v>5123</v>
      </c>
      <c r="M4726" t="s">
        <v>5124</v>
      </c>
      <c r="N4726" t="s">
        <v>5125</v>
      </c>
      <c r="O4726" t="s">
        <v>71</v>
      </c>
      <c r="P4726" t="s">
        <v>72</v>
      </c>
      <c r="Q4726" t="s">
        <v>73</v>
      </c>
      <c r="R4726">
        <v>416.877349853515</v>
      </c>
      <c r="S4726">
        <v>3</v>
      </c>
      <c r="T4726">
        <v>416.87664000000001</v>
      </c>
      <c r="U4726">
        <v>1247.6080899999999</v>
      </c>
      <c r="V4726">
        <v>1.5974999999999999</v>
      </c>
      <c r="W4726">
        <v>6.6595000000000001E-4</v>
      </c>
      <c r="X4726">
        <v>0.41786000000000001</v>
      </c>
      <c r="Y4726">
        <v>1.7419000000000001E-4</v>
      </c>
      <c r="Z4726">
        <v>2.0152999999999999</v>
      </c>
      <c r="AA4726">
        <v>8.4013999999999996E-4</v>
      </c>
      <c r="AB4726">
        <v>416.87703146590002</v>
      </c>
      <c r="AC4726">
        <v>29.251999999999999</v>
      </c>
      <c r="AD4726">
        <v>1.7643</v>
      </c>
      <c r="AE4726">
        <v>29.251999999999999</v>
      </c>
      <c r="AF4726">
        <v>28.677</v>
      </c>
      <c r="AG4726">
        <v>30.440999999999999</v>
      </c>
      <c r="AH4726">
        <v>0</v>
      </c>
      <c r="AM4726">
        <v>85</v>
      </c>
      <c r="AN4726">
        <v>35</v>
      </c>
      <c r="AO4726">
        <v>5</v>
      </c>
      <c r="AP4726">
        <v>0</v>
      </c>
      <c r="AQ4726">
        <v>0</v>
      </c>
      <c r="AR4726">
        <v>0</v>
      </c>
      <c r="AS4726">
        <v>4.1530999999999998E-3</v>
      </c>
      <c r="AT4726">
        <v>1</v>
      </c>
      <c r="AU4726">
        <v>37474</v>
      </c>
      <c r="AV4726">
        <v>37474</v>
      </c>
      <c r="AX4726">
        <v>75.566000000000003</v>
      </c>
      <c r="AY4726">
        <v>75.566000000000003</v>
      </c>
      <c r="AZ4726">
        <v>1</v>
      </c>
      <c r="BA4726">
        <v>102970000</v>
      </c>
      <c r="BD4726">
        <v>13869</v>
      </c>
      <c r="BE4726">
        <v>3233</v>
      </c>
      <c r="BF4726">
        <v>7268</v>
      </c>
      <c r="BG4726">
        <v>7538</v>
      </c>
      <c r="BH4726">
        <v>15603</v>
      </c>
      <c r="BI4726">
        <v>15603</v>
      </c>
      <c r="BM4726">
        <v>-5.8092611122901802E-3</v>
      </c>
    </row>
    <row r="4727" spans="1:65" x14ac:dyDescent="0.2">
      <c r="A4727" t="s">
        <v>27891</v>
      </c>
      <c r="B4727">
        <v>24</v>
      </c>
      <c r="C4727" t="s">
        <v>66</v>
      </c>
      <c r="D4727" t="s">
        <v>27892</v>
      </c>
      <c r="G4727">
        <v>0</v>
      </c>
      <c r="H4727">
        <v>0</v>
      </c>
      <c r="I4727">
        <v>0</v>
      </c>
      <c r="J4727" t="s">
        <v>27893</v>
      </c>
      <c r="K4727" t="s">
        <v>27894</v>
      </c>
      <c r="L4727" t="s">
        <v>27894</v>
      </c>
      <c r="M4727" t="s">
        <v>27895</v>
      </c>
      <c r="N4727" t="s">
        <v>27896</v>
      </c>
      <c r="O4727" t="s">
        <v>71</v>
      </c>
      <c r="P4727" t="s">
        <v>72</v>
      </c>
      <c r="Q4727" t="s">
        <v>73</v>
      </c>
      <c r="R4727">
        <v>921.11004638671795</v>
      </c>
      <c r="S4727">
        <v>3</v>
      </c>
      <c r="T4727">
        <v>920.77305200000001</v>
      </c>
      <c r="U4727">
        <v>2759.2973299999999</v>
      </c>
      <c r="V4727">
        <v>2.0586000000000002</v>
      </c>
      <c r="W4727">
        <v>1.8955E-3</v>
      </c>
      <c r="X4727">
        <v>-0.57665</v>
      </c>
      <c r="Y4727">
        <v>-5.3096000000000003E-4</v>
      </c>
      <c r="Z4727">
        <v>1.482</v>
      </c>
      <c r="AA4727">
        <v>1.3646000000000001E-3</v>
      </c>
      <c r="AB4727">
        <v>921.10732146862904</v>
      </c>
      <c r="AC4727">
        <v>84.1</v>
      </c>
      <c r="AD4727">
        <v>1.6611</v>
      </c>
      <c r="AE4727">
        <v>84.1</v>
      </c>
      <c r="AF4727">
        <v>83.694000000000003</v>
      </c>
      <c r="AG4727">
        <v>85.355000000000004</v>
      </c>
      <c r="AH4727">
        <v>0</v>
      </c>
      <c r="AM4727">
        <v>121</v>
      </c>
      <c r="AN4727">
        <v>33</v>
      </c>
      <c r="AO4727">
        <v>6</v>
      </c>
      <c r="AP4727">
        <v>0</v>
      </c>
      <c r="AQ4727">
        <v>0</v>
      </c>
      <c r="AR4727">
        <v>0</v>
      </c>
      <c r="AS4727">
        <v>2.6154E-2</v>
      </c>
      <c r="AT4727">
        <v>1</v>
      </c>
      <c r="AU4727">
        <v>119001</v>
      </c>
      <c r="AV4727">
        <v>119001</v>
      </c>
      <c r="AX4727">
        <v>24.094999999999999</v>
      </c>
      <c r="AY4727">
        <v>16.905000000000001</v>
      </c>
      <c r="AZ4727">
        <v>1</v>
      </c>
      <c r="BA4727">
        <v>33875000</v>
      </c>
      <c r="BD4727">
        <v>13872</v>
      </c>
      <c r="BE4727">
        <v>772</v>
      </c>
      <c r="BF4727">
        <v>7269</v>
      </c>
      <c r="BG4727">
        <v>7539</v>
      </c>
      <c r="BH4727">
        <v>15606</v>
      </c>
      <c r="BI4727">
        <v>15606</v>
      </c>
      <c r="BM4727">
        <v>-1.1949177692713401E-2</v>
      </c>
    </row>
    <row r="4728" spans="1:65" x14ac:dyDescent="0.2">
      <c r="A4728" t="s">
        <v>27907</v>
      </c>
      <c r="B4728">
        <v>14</v>
      </c>
      <c r="C4728" t="s">
        <v>66</v>
      </c>
      <c r="D4728" t="s">
        <v>27908</v>
      </c>
      <c r="G4728">
        <v>0</v>
      </c>
      <c r="H4728">
        <v>0</v>
      </c>
      <c r="I4728">
        <v>0</v>
      </c>
      <c r="J4728" t="s">
        <v>934</v>
      </c>
      <c r="K4728" t="s">
        <v>934</v>
      </c>
      <c r="L4728" t="s">
        <v>934</v>
      </c>
      <c r="M4728" t="s">
        <v>935</v>
      </c>
      <c r="N4728" t="s">
        <v>936</v>
      </c>
      <c r="O4728" t="s">
        <v>71</v>
      </c>
      <c r="P4728" t="s">
        <v>72</v>
      </c>
      <c r="Q4728" t="s">
        <v>73</v>
      </c>
      <c r="R4728">
        <v>510.92514038085898</v>
      </c>
      <c r="S4728">
        <v>3</v>
      </c>
      <c r="T4728">
        <v>510.92442399999999</v>
      </c>
      <c r="U4728">
        <v>1529.75144</v>
      </c>
      <c r="V4728">
        <v>0.89014000000000004</v>
      </c>
      <c r="W4728">
        <v>4.5479E-4</v>
      </c>
      <c r="X4728">
        <v>0.19642000000000001</v>
      </c>
      <c r="Y4728">
        <v>1.0035999999999999E-4</v>
      </c>
      <c r="Z4728">
        <v>1.0866</v>
      </c>
      <c r="AA4728">
        <v>5.5515000000000002E-4</v>
      </c>
      <c r="AB4728">
        <v>510.92457379760702</v>
      </c>
      <c r="AC4728">
        <v>61.984000000000002</v>
      </c>
      <c r="AD4728">
        <v>1.6519999999999999</v>
      </c>
      <c r="AE4728">
        <v>61.984000000000002</v>
      </c>
      <c r="AF4728">
        <v>61.362000000000002</v>
      </c>
      <c r="AG4728">
        <v>63.014000000000003</v>
      </c>
      <c r="AH4728">
        <v>0</v>
      </c>
      <c r="AM4728">
        <v>159</v>
      </c>
      <c r="AN4728">
        <v>33</v>
      </c>
      <c r="AO4728">
        <v>6</v>
      </c>
      <c r="AP4728">
        <v>0</v>
      </c>
      <c r="AQ4728">
        <v>0</v>
      </c>
      <c r="AR4728">
        <v>0</v>
      </c>
      <c r="AS4728">
        <v>1.9657000000000001E-2</v>
      </c>
      <c r="AT4728">
        <v>1</v>
      </c>
      <c r="AU4728">
        <v>85968</v>
      </c>
      <c r="AV4728">
        <v>85968</v>
      </c>
      <c r="AX4728">
        <v>44.246000000000002</v>
      </c>
      <c r="AY4728">
        <v>28.745000000000001</v>
      </c>
      <c r="AZ4728">
        <v>1</v>
      </c>
      <c r="BA4728">
        <v>16823000</v>
      </c>
      <c r="BD4728">
        <v>13876</v>
      </c>
      <c r="BE4728">
        <v>2120</v>
      </c>
      <c r="BF4728">
        <v>7272</v>
      </c>
      <c r="BG4728">
        <v>7542</v>
      </c>
      <c r="BH4728">
        <v>15610</v>
      </c>
      <c r="BI4728">
        <v>15610</v>
      </c>
      <c r="BM4728">
        <v>7.7577948086400197E-3</v>
      </c>
    </row>
    <row r="4729" spans="1:65" x14ac:dyDescent="0.2">
      <c r="A4729" t="s">
        <v>27909</v>
      </c>
      <c r="B4729">
        <v>9</v>
      </c>
      <c r="C4729" t="s">
        <v>66</v>
      </c>
      <c r="D4729" t="s">
        <v>27910</v>
      </c>
      <c r="G4729">
        <v>0</v>
      </c>
      <c r="H4729">
        <v>0</v>
      </c>
      <c r="I4729">
        <v>0</v>
      </c>
      <c r="J4729" t="s">
        <v>2384</v>
      </c>
      <c r="K4729" t="s">
        <v>2384</v>
      </c>
      <c r="L4729" t="s">
        <v>2384</v>
      </c>
      <c r="M4729" t="s">
        <v>2385</v>
      </c>
      <c r="N4729" t="s">
        <v>2386</v>
      </c>
      <c r="O4729" t="s">
        <v>71</v>
      </c>
      <c r="P4729" t="s">
        <v>72</v>
      </c>
      <c r="Q4729" t="s">
        <v>73</v>
      </c>
      <c r="R4729">
        <v>482.75955200195301</v>
      </c>
      <c r="S4729">
        <v>2</v>
      </c>
      <c r="T4729">
        <v>482.75854900000002</v>
      </c>
      <c r="U4729">
        <v>963.50254600000005</v>
      </c>
      <c r="V4729">
        <v>1.7266999999999999</v>
      </c>
      <c r="W4729">
        <v>8.3356999999999995E-4</v>
      </c>
      <c r="X4729">
        <v>0.46079999999999999</v>
      </c>
      <c r="Y4729">
        <v>2.2245000000000001E-4</v>
      </c>
      <c r="Z4729">
        <v>2.1875</v>
      </c>
      <c r="AA4729">
        <v>1.0560000000000001E-3</v>
      </c>
      <c r="AB4729">
        <v>482.75870525005303</v>
      </c>
      <c r="AC4729">
        <v>37.277999999999999</v>
      </c>
      <c r="AD4729">
        <v>0.66673000000000004</v>
      </c>
      <c r="AE4729">
        <v>37.277999999999999</v>
      </c>
      <c r="AF4729">
        <v>37.020000000000003</v>
      </c>
      <c r="AG4729">
        <v>37.686999999999998</v>
      </c>
      <c r="AH4729">
        <v>0</v>
      </c>
      <c r="AM4729">
        <v>32</v>
      </c>
      <c r="AN4729">
        <v>13</v>
      </c>
      <c r="AO4729">
        <v>3</v>
      </c>
      <c r="AP4729">
        <v>0</v>
      </c>
      <c r="AQ4729">
        <v>0</v>
      </c>
      <c r="AR4729">
        <v>0</v>
      </c>
      <c r="AS4729">
        <v>1.8467999999999998E-2</v>
      </c>
      <c r="AT4729">
        <v>1</v>
      </c>
      <c r="AU4729">
        <v>49647</v>
      </c>
      <c r="AV4729">
        <v>49647</v>
      </c>
      <c r="AX4729">
        <v>85.161000000000001</v>
      </c>
      <c r="AY4729">
        <v>37.244999999999997</v>
      </c>
      <c r="AZ4729">
        <v>1</v>
      </c>
      <c r="BA4729">
        <v>7232600</v>
      </c>
      <c r="BD4729">
        <v>13878</v>
      </c>
      <c r="BE4729">
        <v>482</v>
      </c>
      <c r="BF4729">
        <v>7273</v>
      </c>
      <c r="BG4729">
        <v>7543</v>
      </c>
      <c r="BH4729">
        <v>15612</v>
      </c>
      <c r="BI4729">
        <v>15612</v>
      </c>
      <c r="BM4729">
        <v>1.93348103487096E-2</v>
      </c>
    </row>
    <row r="4730" spans="1:65" x14ac:dyDescent="0.2">
      <c r="A4730" t="s">
        <v>27911</v>
      </c>
      <c r="B4730">
        <v>10</v>
      </c>
      <c r="C4730" t="s">
        <v>66</v>
      </c>
      <c r="D4730" t="s">
        <v>27912</v>
      </c>
      <c r="G4730">
        <v>0</v>
      </c>
      <c r="H4730">
        <v>0</v>
      </c>
      <c r="I4730">
        <v>1</v>
      </c>
      <c r="J4730" t="s">
        <v>2384</v>
      </c>
      <c r="K4730" t="s">
        <v>2384</v>
      </c>
      <c r="L4730" t="s">
        <v>2384</v>
      </c>
      <c r="M4730" t="s">
        <v>2385</v>
      </c>
      <c r="N4730" t="s">
        <v>2386</v>
      </c>
      <c r="O4730" t="s">
        <v>71</v>
      </c>
      <c r="P4730" t="s">
        <v>72</v>
      </c>
      <c r="Q4730" t="s">
        <v>73</v>
      </c>
      <c r="R4730">
        <v>364.87380981445301</v>
      </c>
      <c r="S4730">
        <v>3</v>
      </c>
      <c r="T4730">
        <v>364.87311299999999</v>
      </c>
      <c r="U4730">
        <v>1091.5975100000001</v>
      </c>
      <c r="V4730">
        <v>1.5841000000000001</v>
      </c>
      <c r="W4730">
        <v>5.7799000000000001E-4</v>
      </c>
      <c r="X4730">
        <v>-0.41377000000000003</v>
      </c>
      <c r="Y4730">
        <v>-1.5097E-4</v>
      </c>
      <c r="Z4730">
        <v>1.1702999999999999</v>
      </c>
      <c r="AA4730">
        <v>4.2702000000000001E-4</v>
      </c>
      <c r="AB4730">
        <v>364.87328216349403</v>
      </c>
      <c r="AC4730">
        <v>28.015999999999998</v>
      </c>
      <c r="AD4730">
        <v>1.0779000000000001</v>
      </c>
      <c r="AE4730">
        <v>28.015999999999998</v>
      </c>
      <c r="AF4730">
        <v>27.114999999999998</v>
      </c>
      <c r="AG4730">
        <v>28.193000000000001</v>
      </c>
      <c r="AH4730">
        <v>0</v>
      </c>
      <c r="AM4730">
        <v>30</v>
      </c>
      <c r="AN4730">
        <v>22</v>
      </c>
      <c r="AO4730">
        <v>2</v>
      </c>
      <c r="AP4730">
        <v>0</v>
      </c>
      <c r="AQ4730">
        <v>0</v>
      </c>
      <c r="AR4730">
        <v>0</v>
      </c>
      <c r="AS4730">
        <v>1.0567999999999999E-2</v>
      </c>
      <c r="AT4730">
        <v>1</v>
      </c>
      <c r="AU4730">
        <v>35752</v>
      </c>
      <c r="AV4730">
        <v>35752</v>
      </c>
      <c r="AX4730">
        <v>70.399000000000001</v>
      </c>
      <c r="AY4730">
        <v>31.645</v>
      </c>
      <c r="AZ4730">
        <v>1</v>
      </c>
      <c r="BA4730">
        <v>2586700</v>
      </c>
      <c r="BD4730">
        <v>13880</v>
      </c>
      <c r="BE4730">
        <v>482</v>
      </c>
      <c r="BF4730">
        <v>7274</v>
      </c>
      <c r="BG4730">
        <v>7544</v>
      </c>
      <c r="BH4730">
        <v>15614</v>
      </c>
      <c r="BI4730">
        <v>15614</v>
      </c>
      <c r="BM4730">
        <v>5.53741450603411E-2</v>
      </c>
    </row>
    <row r="4731" spans="1:65" x14ac:dyDescent="0.2">
      <c r="A4731" t="s">
        <v>27918</v>
      </c>
      <c r="B4731">
        <v>12</v>
      </c>
      <c r="C4731" t="s">
        <v>66</v>
      </c>
      <c r="D4731" t="s">
        <v>27919</v>
      </c>
      <c r="G4731">
        <v>0</v>
      </c>
      <c r="H4731">
        <v>0</v>
      </c>
      <c r="I4731">
        <v>1</v>
      </c>
      <c r="J4731" t="s">
        <v>7990</v>
      </c>
      <c r="K4731" t="s">
        <v>7990</v>
      </c>
      <c r="L4731" t="s">
        <v>7990</v>
      </c>
      <c r="M4731" t="s">
        <v>7991</v>
      </c>
      <c r="N4731" t="s">
        <v>7992</v>
      </c>
      <c r="O4731" t="s">
        <v>71</v>
      </c>
      <c r="P4731" t="s">
        <v>72</v>
      </c>
      <c r="Q4731" t="s">
        <v>73</v>
      </c>
      <c r="R4731">
        <v>494.27786254882801</v>
      </c>
      <c r="S4731">
        <v>3</v>
      </c>
      <c r="T4731">
        <v>494.27679799999999</v>
      </c>
      <c r="U4731">
        <v>1479.8085599999999</v>
      </c>
      <c r="V4731">
        <v>1.5584</v>
      </c>
      <c r="W4731">
        <v>7.7028000000000003E-4</v>
      </c>
      <c r="X4731">
        <v>-6.3689999999999997E-2</v>
      </c>
      <c r="Y4731" s="1">
        <v>-3.1480999999999999E-5</v>
      </c>
      <c r="Z4731">
        <v>1.4946999999999999</v>
      </c>
      <c r="AA4731">
        <v>7.3879999999999996E-4</v>
      </c>
      <c r="AB4731">
        <v>494.27672824989099</v>
      </c>
      <c r="AC4731">
        <v>101.5</v>
      </c>
      <c r="AD4731">
        <v>0.99868000000000001</v>
      </c>
      <c r="AE4731">
        <v>101.5</v>
      </c>
      <c r="AF4731">
        <v>101.2</v>
      </c>
      <c r="AG4731">
        <v>102.2</v>
      </c>
      <c r="AH4731">
        <v>0</v>
      </c>
      <c r="AM4731">
        <v>54</v>
      </c>
      <c r="AN4731">
        <v>20</v>
      </c>
      <c r="AO4731">
        <v>3</v>
      </c>
      <c r="AP4731">
        <v>0</v>
      </c>
      <c r="AQ4731">
        <v>0</v>
      </c>
      <c r="AR4731">
        <v>0</v>
      </c>
      <c r="AS4731" s="1">
        <v>2.6927E-9</v>
      </c>
      <c r="AT4731">
        <v>1</v>
      </c>
      <c r="AU4731">
        <v>145250</v>
      </c>
      <c r="AV4731">
        <v>145250</v>
      </c>
      <c r="AX4731">
        <v>142.19</v>
      </c>
      <c r="AY4731">
        <v>118.38</v>
      </c>
      <c r="AZ4731">
        <v>1</v>
      </c>
      <c r="BA4731">
        <v>3609900</v>
      </c>
      <c r="BD4731">
        <v>13884</v>
      </c>
      <c r="BE4731">
        <v>24</v>
      </c>
      <c r="BF4731">
        <v>7276</v>
      </c>
      <c r="BG4731">
        <v>7546</v>
      </c>
      <c r="BH4731">
        <v>15618</v>
      </c>
      <c r="BI4731">
        <v>15618</v>
      </c>
      <c r="BM4731">
        <v>8.7852467572702098E-2</v>
      </c>
    </row>
    <row r="4732" spans="1:65" x14ac:dyDescent="0.2">
      <c r="A4732" t="s">
        <v>27920</v>
      </c>
      <c r="B4732">
        <v>10</v>
      </c>
      <c r="C4732" t="s">
        <v>66</v>
      </c>
      <c r="D4732" t="s">
        <v>27921</v>
      </c>
      <c r="G4732">
        <v>0</v>
      </c>
      <c r="H4732">
        <v>0</v>
      </c>
      <c r="I4732">
        <v>0</v>
      </c>
      <c r="J4732" t="s">
        <v>17136</v>
      </c>
      <c r="K4732" t="s">
        <v>17136</v>
      </c>
      <c r="L4732" t="s">
        <v>17136</v>
      </c>
      <c r="M4732" t="s">
        <v>17137</v>
      </c>
      <c r="N4732" t="s">
        <v>17138</v>
      </c>
      <c r="O4732" t="s">
        <v>71</v>
      </c>
      <c r="P4732" t="s">
        <v>72</v>
      </c>
      <c r="Q4732" t="s">
        <v>73</v>
      </c>
      <c r="R4732">
        <v>547.26892089843705</v>
      </c>
      <c r="S4732">
        <v>2</v>
      </c>
      <c r="T4732">
        <v>547.26727000000005</v>
      </c>
      <c r="U4732">
        <v>1092.51999</v>
      </c>
      <c r="V4732">
        <v>3.2406999999999999</v>
      </c>
      <c r="W4732">
        <v>1.7734999999999999E-3</v>
      </c>
      <c r="X4732">
        <v>-0.74826999999999999</v>
      </c>
      <c r="Y4732">
        <v>-4.0949999999999998E-4</v>
      </c>
      <c r="Z4732">
        <v>2.4923999999999999</v>
      </c>
      <c r="AA4732">
        <v>1.364E-3</v>
      </c>
      <c r="AB4732">
        <v>547.26697414628904</v>
      </c>
      <c r="AC4732">
        <v>36.31</v>
      </c>
      <c r="AD4732">
        <v>2.1145999999999998</v>
      </c>
      <c r="AE4732">
        <v>36.31</v>
      </c>
      <c r="AF4732">
        <v>35.856000000000002</v>
      </c>
      <c r="AG4732">
        <v>37.970999999999997</v>
      </c>
      <c r="AH4732">
        <v>0</v>
      </c>
      <c r="AM4732">
        <v>129</v>
      </c>
      <c r="AN4732">
        <v>42</v>
      </c>
      <c r="AO4732">
        <v>5</v>
      </c>
      <c r="AP4732">
        <v>0</v>
      </c>
      <c r="AQ4732">
        <v>0</v>
      </c>
      <c r="AR4732">
        <v>0</v>
      </c>
      <c r="AS4732">
        <v>1.8974000000000001E-2</v>
      </c>
      <c r="AT4732">
        <v>1</v>
      </c>
      <c r="AU4732">
        <v>47818</v>
      </c>
      <c r="AV4732">
        <v>47818</v>
      </c>
      <c r="AX4732">
        <v>70.816000000000003</v>
      </c>
      <c r="AY4732">
        <v>46.296999999999997</v>
      </c>
      <c r="AZ4732">
        <v>1</v>
      </c>
      <c r="BA4732">
        <v>127340000</v>
      </c>
      <c r="BD4732">
        <v>13887</v>
      </c>
      <c r="BE4732">
        <v>551</v>
      </c>
      <c r="BF4732">
        <v>7277</v>
      </c>
      <c r="BG4732">
        <v>7547</v>
      </c>
      <c r="BH4732">
        <v>15621</v>
      </c>
      <c r="BI4732">
        <v>15621</v>
      </c>
      <c r="BM4732">
        <v>-2.2572234301378499E-2</v>
      </c>
    </row>
    <row r="4733" spans="1:65" x14ac:dyDescent="0.2">
      <c r="A4733" t="s">
        <v>27935</v>
      </c>
      <c r="B4733">
        <v>10</v>
      </c>
      <c r="C4733" t="s">
        <v>66</v>
      </c>
      <c r="D4733" t="s">
        <v>27936</v>
      </c>
      <c r="G4733">
        <v>0</v>
      </c>
      <c r="H4733">
        <v>0</v>
      </c>
      <c r="I4733">
        <v>0</v>
      </c>
      <c r="J4733" t="s">
        <v>5861</v>
      </c>
      <c r="K4733" t="s">
        <v>5861</v>
      </c>
      <c r="L4733" t="s">
        <v>5861</v>
      </c>
      <c r="M4733" t="s">
        <v>5862</v>
      </c>
      <c r="N4733" t="s">
        <v>5863</v>
      </c>
      <c r="O4733" t="s">
        <v>71</v>
      </c>
      <c r="P4733" t="s">
        <v>72</v>
      </c>
      <c r="Q4733" t="s">
        <v>73</v>
      </c>
      <c r="R4733">
        <v>575.79931640625</v>
      </c>
      <c r="S4733">
        <v>2</v>
      </c>
      <c r="T4733">
        <v>575.79820600000005</v>
      </c>
      <c r="U4733">
        <v>1149.58186</v>
      </c>
      <c r="V4733">
        <v>2.0756999999999999</v>
      </c>
      <c r="W4733">
        <v>1.1952E-3</v>
      </c>
      <c r="X4733">
        <v>6.2781000000000003E-2</v>
      </c>
      <c r="Y4733" s="1">
        <v>3.6149000000000002E-5</v>
      </c>
      <c r="Z4733">
        <v>2.1383999999999999</v>
      </c>
      <c r="AA4733">
        <v>1.2313000000000001E-3</v>
      </c>
      <c r="AB4733">
        <v>575.79827374225897</v>
      </c>
      <c r="AC4733">
        <v>76.238</v>
      </c>
      <c r="AD4733">
        <v>1.4594</v>
      </c>
      <c r="AE4733">
        <v>76.238</v>
      </c>
      <c r="AF4733">
        <v>75.887</v>
      </c>
      <c r="AG4733">
        <v>77.346000000000004</v>
      </c>
      <c r="AH4733">
        <v>0</v>
      </c>
      <c r="AM4733">
        <v>88</v>
      </c>
      <c r="AN4733">
        <v>29</v>
      </c>
      <c r="AO4733">
        <v>5</v>
      </c>
      <c r="AP4733">
        <v>0</v>
      </c>
      <c r="AQ4733">
        <v>0</v>
      </c>
      <c r="AR4733">
        <v>0</v>
      </c>
      <c r="AS4733">
        <v>7.3772000000000004E-3</v>
      </c>
      <c r="AT4733">
        <v>1</v>
      </c>
      <c r="AU4733">
        <v>107470</v>
      </c>
      <c r="AV4733">
        <v>107470</v>
      </c>
      <c r="AX4733">
        <v>109.48</v>
      </c>
      <c r="AY4733">
        <v>70.724999999999994</v>
      </c>
      <c r="AZ4733">
        <v>1</v>
      </c>
      <c r="BA4733">
        <v>29439000</v>
      </c>
      <c r="BD4733">
        <v>13895</v>
      </c>
      <c r="BE4733">
        <v>720</v>
      </c>
      <c r="BF4733">
        <v>7282</v>
      </c>
      <c r="BG4733">
        <v>7552</v>
      </c>
      <c r="BH4733">
        <v>15630</v>
      </c>
      <c r="BI4733">
        <v>15630</v>
      </c>
      <c r="BM4733">
        <v>1.3051279889850701E-2</v>
      </c>
    </row>
    <row r="4734" spans="1:65" x14ac:dyDescent="0.2">
      <c r="A4734" t="s">
        <v>27937</v>
      </c>
      <c r="B4734">
        <v>11</v>
      </c>
      <c r="C4734" t="s">
        <v>66</v>
      </c>
      <c r="D4734" t="s">
        <v>27938</v>
      </c>
      <c r="G4734">
        <v>0</v>
      </c>
      <c r="H4734">
        <v>0</v>
      </c>
      <c r="I4734">
        <v>0</v>
      </c>
      <c r="J4734" t="s">
        <v>5327</v>
      </c>
      <c r="K4734" t="s">
        <v>5327</v>
      </c>
      <c r="L4734" t="s">
        <v>5327</v>
      </c>
      <c r="M4734" t="s">
        <v>5328</v>
      </c>
      <c r="N4734" t="s">
        <v>5329</v>
      </c>
      <c r="O4734" t="s">
        <v>71</v>
      </c>
      <c r="P4734" t="s">
        <v>72</v>
      </c>
      <c r="Q4734" t="s">
        <v>73</v>
      </c>
      <c r="R4734">
        <v>562.28723144531205</v>
      </c>
      <c r="S4734">
        <v>2</v>
      </c>
      <c r="T4734">
        <v>562.28512799999999</v>
      </c>
      <c r="U4734">
        <v>1122.5556999999999</v>
      </c>
      <c r="V4734">
        <v>2.8950999999999998</v>
      </c>
      <c r="W4734">
        <v>1.6279000000000001E-3</v>
      </c>
      <c r="X4734">
        <v>-0.42576999999999998</v>
      </c>
      <c r="Y4734">
        <v>-2.3939999999999999E-4</v>
      </c>
      <c r="Z4734">
        <v>2.4693999999999998</v>
      </c>
      <c r="AA4734">
        <v>1.3885E-3</v>
      </c>
      <c r="AB4734">
        <v>562.28497013791298</v>
      </c>
      <c r="AC4734">
        <v>32.991999999999997</v>
      </c>
      <c r="AD4734">
        <v>0.51385000000000003</v>
      </c>
      <c r="AE4734">
        <v>32.991999999999997</v>
      </c>
      <c r="AF4734">
        <v>32.707999999999998</v>
      </c>
      <c r="AG4734">
        <v>33.222000000000001</v>
      </c>
      <c r="AH4734">
        <v>0</v>
      </c>
      <c r="AM4734">
        <v>25</v>
      </c>
      <c r="AN4734">
        <v>10</v>
      </c>
      <c r="AO4734">
        <v>3</v>
      </c>
      <c r="AP4734">
        <v>0</v>
      </c>
      <c r="AQ4734">
        <v>0</v>
      </c>
      <c r="AR4734">
        <v>0</v>
      </c>
      <c r="AS4734">
        <v>8.9083000000000001E-4</v>
      </c>
      <c r="AT4734">
        <v>1</v>
      </c>
      <c r="AU4734">
        <v>43199</v>
      </c>
      <c r="AV4734">
        <v>43199</v>
      </c>
      <c r="AX4734">
        <v>106.88</v>
      </c>
      <c r="AY4734">
        <v>83.501999999999995</v>
      </c>
      <c r="AZ4734">
        <v>1</v>
      </c>
      <c r="BA4734">
        <v>3083500</v>
      </c>
      <c r="BD4734">
        <v>13897</v>
      </c>
      <c r="BE4734">
        <v>4023</v>
      </c>
      <c r="BF4734">
        <v>7283</v>
      </c>
      <c r="BG4734">
        <v>7553</v>
      </c>
      <c r="BH4734">
        <v>15632</v>
      </c>
      <c r="BI4734">
        <v>15632</v>
      </c>
      <c r="BM4734">
        <v>-6.7185973148298195E-4</v>
      </c>
    </row>
    <row r="4735" spans="1:65" x14ac:dyDescent="0.2">
      <c r="A4735" t="s">
        <v>27939</v>
      </c>
      <c r="B4735">
        <v>7</v>
      </c>
      <c r="C4735" t="s">
        <v>66</v>
      </c>
      <c r="D4735" t="s">
        <v>27940</v>
      </c>
      <c r="G4735">
        <v>0</v>
      </c>
      <c r="H4735">
        <v>0</v>
      </c>
      <c r="I4735">
        <v>0</v>
      </c>
      <c r="J4735" t="s">
        <v>9983</v>
      </c>
      <c r="K4735" t="s">
        <v>9983</v>
      </c>
      <c r="L4735" t="s">
        <v>9983</v>
      </c>
      <c r="M4735" t="s">
        <v>9984</v>
      </c>
      <c r="N4735" t="s">
        <v>9985</v>
      </c>
      <c r="O4735" t="s">
        <v>71</v>
      </c>
      <c r="P4735" t="s">
        <v>72</v>
      </c>
      <c r="Q4735" t="s">
        <v>73</v>
      </c>
      <c r="R4735">
        <v>448.71365356445301</v>
      </c>
      <c r="S4735">
        <v>2</v>
      </c>
      <c r="T4735">
        <v>448.71275300000002</v>
      </c>
      <c r="U4735">
        <v>895.41095399999995</v>
      </c>
      <c r="V4735">
        <v>1.7932999999999999</v>
      </c>
      <c r="W4735">
        <v>8.0466999999999995E-4</v>
      </c>
      <c r="X4735">
        <v>0.17025999999999999</v>
      </c>
      <c r="Y4735" s="1">
        <v>7.6398999999999998E-5</v>
      </c>
      <c r="Z4735">
        <v>1.9635</v>
      </c>
      <c r="AA4735">
        <v>8.8106999999999997E-4</v>
      </c>
      <c r="AB4735">
        <v>448.71289480937901</v>
      </c>
      <c r="AC4735">
        <v>29.282</v>
      </c>
      <c r="AD4735">
        <v>0.61467000000000005</v>
      </c>
      <c r="AE4735">
        <v>29.282</v>
      </c>
      <c r="AF4735">
        <v>28.927</v>
      </c>
      <c r="AG4735">
        <v>29.542000000000002</v>
      </c>
      <c r="AH4735">
        <v>0</v>
      </c>
      <c r="AM4735">
        <v>39</v>
      </c>
      <c r="AN4735">
        <v>12</v>
      </c>
      <c r="AO4735">
        <v>5</v>
      </c>
      <c r="AP4735">
        <v>0</v>
      </c>
      <c r="AQ4735">
        <v>0</v>
      </c>
      <c r="AR4735">
        <v>0</v>
      </c>
      <c r="AS4735">
        <v>2.5864999999999999E-2</v>
      </c>
      <c r="AT4735">
        <v>1</v>
      </c>
      <c r="AU4735">
        <v>37478</v>
      </c>
      <c r="AV4735">
        <v>37478</v>
      </c>
      <c r="AX4735">
        <v>119.56</v>
      </c>
      <c r="AY4735">
        <v>48.179000000000002</v>
      </c>
      <c r="AZ4735">
        <v>1</v>
      </c>
      <c r="BA4735">
        <v>13058000</v>
      </c>
      <c r="BD4735">
        <v>13899</v>
      </c>
      <c r="BE4735">
        <v>1502</v>
      </c>
      <c r="BF4735">
        <v>7284</v>
      </c>
      <c r="BG4735">
        <v>7554</v>
      </c>
      <c r="BH4735">
        <v>15634</v>
      </c>
      <c r="BI4735">
        <v>15634</v>
      </c>
      <c r="BM4735">
        <v>-4.09352565397966E-2</v>
      </c>
    </row>
    <row r="4736" spans="1:65" x14ac:dyDescent="0.2">
      <c r="A4736" t="s">
        <v>27948</v>
      </c>
      <c r="B4736">
        <v>11</v>
      </c>
      <c r="C4736" t="s">
        <v>66</v>
      </c>
      <c r="D4736" t="s">
        <v>27949</v>
      </c>
      <c r="G4736">
        <v>0</v>
      </c>
      <c r="H4736">
        <v>0</v>
      </c>
      <c r="I4736">
        <v>0</v>
      </c>
      <c r="J4736" t="s">
        <v>18681</v>
      </c>
      <c r="K4736" t="s">
        <v>18681</v>
      </c>
      <c r="L4736" t="s">
        <v>6229</v>
      </c>
      <c r="M4736" t="s">
        <v>18682</v>
      </c>
      <c r="N4736" t="s">
        <v>18683</v>
      </c>
      <c r="O4736" t="s">
        <v>152</v>
      </c>
      <c r="P4736" t="s">
        <v>72</v>
      </c>
      <c r="Q4736" t="s">
        <v>73</v>
      </c>
      <c r="R4736">
        <v>411.8701171875</v>
      </c>
      <c r="S4736">
        <v>3</v>
      </c>
      <c r="T4736">
        <v>411.86926199999999</v>
      </c>
      <c r="U4736">
        <v>1232.5859599999999</v>
      </c>
      <c r="V4736" t="s">
        <v>153</v>
      </c>
      <c r="W4736" t="s">
        <v>153</v>
      </c>
      <c r="X4736" t="s">
        <v>153</v>
      </c>
      <c r="Y4736" t="s">
        <v>153</v>
      </c>
      <c r="Z4736" t="s">
        <v>153</v>
      </c>
      <c r="AA4736" t="s">
        <v>153</v>
      </c>
      <c r="AB4736" t="s">
        <v>153</v>
      </c>
      <c r="AC4736">
        <v>31.283000000000001</v>
      </c>
      <c r="AD4736">
        <v>1</v>
      </c>
      <c r="AE4736">
        <v>31.283000000000001</v>
      </c>
      <c r="AF4736">
        <v>30.783000000000001</v>
      </c>
      <c r="AG4736">
        <v>31.783000000000001</v>
      </c>
      <c r="AH4736">
        <v>0</v>
      </c>
      <c r="AP4736">
        <v>0</v>
      </c>
      <c r="AQ4736">
        <v>0</v>
      </c>
      <c r="AR4736">
        <v>0</v>
      </c>
      <c r="AS4736">
        <v>2.2551000000000002E-2</v>
      </c>
      <c r="AT4736">
        <v>1</v>
      </c>
      <c r="AU4736">
        <v>40795</v>
      </c>
      <c r="AV4736">
        <v>40795</v>
      </c>
      <c r="AX4736">
        <v>90.149000000000001</v>
      </c>
      <c r="AY4736">
        <v>46.497999999999998</v>
      </c>
      <c r="AZ4736">
        <v>1</v>
      </c>
      <c r="BD4736">
        <v>13903</v>
      </c>
      <c r="BE4736" t="s">
        <v>18684</v>
      </c>
      <c r="BF4736">
        <v>7287</v>
      </c>
      <c r="BG4736">
        <v>7557</v>
      </c>
      <c r="BH4736">
        <v>15638</v>
      </c>
      <c r="BI4736">
        <v>15638</v>
      </c>
      <c r="BM4736">
        <v>-2.1031505796145201E-2</v>
      </c>
    </row>
    <row r="4737" spans="1:65" x14ac:dyDescent="0.2">
      <c r="A4737" t="s">
        <v>27950</v>
      </c>
      <c r="B4737">
        <v>11</v>
      </c>
      <c r="C4737" t="s">
        <v>66</v>
      </c>
      <c r="D4737" t="s">
        <v>27951</v>
      </c>
      <c r="G4737">
        <v>0</v>
      </c>
      <c r="H4737">
        <v>0</v>
      </c>
      <c r="I4737">
        <v>0</v>
      </c>
      <c r="J4737" t="s">
        <v>5630</v>
      </c>
      <c r="K4737" t="s">
        <v>5630</v>
      </c>
      <c r="L4737" t="s">
        <v>5630</v>
      </c>
      <c r="M4737" t="s">
        <v>5631</v>
      </c>
      <c r="N4737" t="s">
        <v>5632</v>
      </c>
      <c r="O4737" t="s">
        <v>71</v>
      </c>
      <c r="P4737" t="s">
        <v>72</v>
      </c>
      <c r="Q4737" t="s">
        <v>73</v>
      </c>
      <c r="R4737">
        <v>655.349609375</v>
      </c>
      <c r="S4737">
        <v>2</v>
      </c>
      <c r="T4737">
        <v>655.34859400000005</v>
      </c>
      <c r="U4737">
        <v>1308.68264</v>
      </c>
      <c r="V4737">
        <v>2.1716000000000002</v>
      </c>
      <c r="W4737">
        <v>1.4231999999999999E-3</v>
      </c>
      <c r="X4737">
        <v>0.80930000000000002</v>
      </c>
      <c r="Y4737">
        <v>5.3036999999999995E-4</v>
      </c>
      <c r="Z4737">
        <v>2.9809000000000001</v>
      </c>
      <c r="AA4737">
        <v>1.9534999999999999E-3</v>
      </c>
      <c r="AB4737">
        <v>655.34904164498596</v>
      </c>
      <c r="AC4737">
        <v>76.775999999999996</v>
      </c>
      <c r="AD4737">
        <v>0.91298000000000001</v>
      </c>
      <c r="AE4737">
        <v>76.775999999999996</v>
      </c>
      <c r="AF4737">
        <v>76.433000000000007</v>
      </c>
      <c r="AG4737">
        <v>77.346000000000004</v>
      </c>
      <c r="AH4737">
        <v>0</v>
      </c>
      <c r="AM4737">
        <v>41</v>
      </c>
      <c r="AN4737">
        <v>18</v>
      </c>
      <c r="AO4737">
        <v>3</v>
      </c>
      <c r="AP4737">
        <v>0</v>
      </c>
      <c r="AQ4737">
        <v>0</v>
      </c>
      <c r="AR4737">
        <v>0</v>
      </c>
      <c r="AS4737">
        <v>8.2979000000000004E-3</v>
      </c>
      <c r="AT4737">
        <v>1</v>
      </c>
      <c r="AU4737">
        <v>108218</v>
      </c>
      <c r="AV4737">
        <v>108218</v>
      </c>
      <c r="AX4737">
        <v>80.454999999999998</v>
      </c>
      <c r="AY4737">
        <v>60.423999999999999</v>
      </c>
      <c r="AZ4737">
        <v>1</v>
      </c>
      <c r="BA4737">
        <v>1033800</v>
      </c>
      <c r="BD4737">
        <v>13905</v>
      </c>
      <c r="BE4737">
        <v>4042</v>
      </c>
      <c r="BF4737">
        <v>7288</v>
      </c>
      <c r="BG4737">
        <v>7558</v>
      </c>
      <c r="BH4737">
        <v>15640</v>
      </c>
      <c r="BI4737">
        <v>15640</v>
      </c>
      <c r="BM4737">
        <v>4.0641599718355702E-2</v>
      </c>
    </row>
    <row r="4738" spans="1:65" x14ac:dyDescent="0.2">
      <c r="A4738" t="s">
        <v>27952</v>
      </c>
      <c r="B4738">
        <v>13</v>
      </c>
      <c r="C4738" t="s">
        <v>66</v>
      </c>
      <c r="D4738" t="s">
        <v>27953</v>
      </c>
      <c r="G4738">
        <v>0</v>
      </c>
      <c r="H4738">
        <v>0</v>
      </c>
      <c r="I4738">
        <v>0</v>
      </c>
      <c r="J4738" t="s">
        <v>6942</v>
      </c>
      <c r="K4738" t="s">
        <v>6942</v>
      </c>
      <c r="L4738" t="s">
        <v>6942</v>
      </c>
      <c r="M4738" t="s">
        <v>6943</v>
      </c>
      <c r="N4738" t="s">
        <v>6944</v>
      </c>
      <c r="O4738" t="s">
        <v>71</v>
      </c>
      <c r="P4738" t="s">
        <v>72</v>
      </c>
      <c r="Q4738" t="s">
        <v>73</v>
      </c>
      <c r="R4738">
        <v>502.60064697265602</v>
      </c>
      <c r="S4738">
        <v>3</v>
      </c>
      <c r="T4738">
        <v>502.599718</v>
      </c>
      <c r="U4738">
        <v>1504.7773199999999</v>
      </c>
      <c r="V4738">
        <v>1.7098</v>
      </c>
      <c r="W4738">
        <v>8.5932999999999995E-4</v>
      </c>
      <c r="X4738">
        <v>0.10302</v>
      </c>
      <c r="Y4738" s="1">
        <v>5.1776E-5</v>
      </c>
      <c r="Z4738">
        <v>1.8128</v>
      </c>
      <c r="AA4738">
        <v>9.1109999999999997E-4</v>
      </c>
      <c r="AB4738">
        <v>502.59977329415699</v>
      </c>
      <c r="AC4738">
        <v>131.5</v>
      </c>
      <c r="AD4738">
        <v>0.53512999999999999</v>
      </c>
      <c r="AE4738">
        <v>131.5</v>
      </c>
      <c r="AF4738">
        <v>131.22</v>
      </c>
      <c r="AG4738">
        <v>131.75</v>
      </c>
      <c r="AH4738">
        <v>0</v>
      </c>
      <c r="AM4738">
        <v>32</v>
      </c>
      <c r="AN4738">
        <v>11</v>
      </c>
      <c r="AO4738">
        <v>4</v>
      </c>
      <c r="AP4738">
        <v>0</v>
      </c>
      <c r="AQ4738">
        <v>0</v>
      </c>
      <c r="AR4738">
        <v>0</v>
      </c>
      <c r="AS4738">
        <v>1.4241999999999999E-2</v>
      </c>
      <c r="AT4738">
        <v>1</v>
      </c>
      <c r="AU4738">
        <v>189428</v>
      </c>
      <c r="AV4738">
        <v>189428</v>
      </c>
      <c r="AX4738">
        <v>41.825000000000003</v>
      </c>
      <c r="AY4738">
        <v>24.103000000000002</v>
      </c>
      <c r="AZ4738">
        <v>1</v>
      </c>
      <c r="BA4738">
        <v>427320</v>
      </c>
      <c r="BD4738">
        <v>13906</v>
      </c>
      <c r="BE4738">
        <v>1071</v>
      </c>
      <c r="BF4738">
        <v>7289</v>
      </c>
      <c r="BG4738">
        <v>7559</v>
      </c>
      <c r="BH4738">
        <v>15641</v>
      </c>
      <c r="BI4738">
        <v>15641</v>
      </c>
      <c r="BM4738">
        <v>4.5126289325480601E-2</v>
      </c>
    </row>
    <row r="4739" spans="1:65" x14ac:dyDescent="0.2">
      <c r="A4739" t="s">
        <v>27958</v>
      </c>
      <c r="B4739">
        <v>12</v>
      </c>
      <c r="C4739" t="s">
        <v>66</v>
      </c>
      <c r="D4739" t="s">
        <v>27959</v>
      </c>
      <c r="G4739">
        <v>0</v>
      </c>
      <c r="H4739">
        <v>0</v>
      </c>
      <c r="I4739">
        <v>0</v>
      </c>
      <c r="J4739" t="s">
        <v>27960</v>
      </c>
      <c r="K4739" t="s">
        <v>27960</v>
      </c>
      <c r="L4739" t="s">
        <v>27960</v>
      </c>
      <c r="M4739" t="s">
        <v>27961</v>
      </c>
      <c r="N4739" t="s">
        <v>27962</v>
      </c>
      <c r="O4739" t="s">
        <v>71</v>
      </c>
      <c r="P4739" t="s">
        <v>72</v>
      </c>
      <c r="Q4739" t="s">
        <v>73</v>
      </c>
      <c r="R4739">
        <v>723.35882568359295</v>
      </c>
      <c r="S4739">
        <v>2</v>
      </c>
      <c r="T4739">
        <v>723.35661600000003</v>
      </c>
      <c r="U4739">
        <v>1444.69868</v>
      </c>
      <c r="V4739">
        <v>3.0062000000000002</v>
      </c>
      <c r="W4739">
        <v>2.1746000000000001E-3</v>
      </c>
      <c r="X4739">
        <v>-0.28293000000000001</v>
      </c>
      <c r="Y4739">
        <v>-2.0466000000000001E-4</v>
      </c>
      <c r="Z4739">
        <v>2.7233000000000001</v>
      </c>
      <c r="AA4739">
        <v>1.9699000000000001E-3</v>
      </c>
      <c r="AB4739">
        <v>723.85785973974998</v>
      </c>
      <c r="AC4739">
        <v>58.384</v>
      </c>
      <c r="AD4739">
        <v>0.86926000000000003</v>
      </c>
      <c r="AE4739">
        <v>58.384</v>
      </c>
      <c r="AF4739">
        <v>58.026000000000003</v>
      </c>
      <c r="AG4739">
        <v>58.895000000000003</v>
      </c>
      <c r="AH4739">
        <v>0</v>
      </c>
      <c r="AM4739">
        <v>28</v>
      </c>
      <c r="AN4739">
        <v>17</v>
      </c>
      <c r="AO4739">
        <v>2</v>
      </c>
      <c r="AP4739">
        <v>0</v>
      </c>
      <c r="AQ4739">
        <v>0</v>
      </c>
      <c r="AR4739">
        <v>0</v>
      </c>
      <c r="AS4739">
        <v>3.3045999999999999E-2</v>
      </c>
      <c r="AT4739">
        <v>1</v>
      </c>
      <c r="AU4739">
        <v>81057</v>
      </c>
      <c r="AV4739">
        <v>81057</v>
      </c>
      <c r="AX4739">
        <v>70.412000000000006</v>
      </c>
      <c r="AY4739">
        <v>48.631</v>
      </c>
      <c r="AZ4739">
        <v>1</v>
      </c>
      <c r="BA4739">
        <v>1839900</v>
      </c>
      <c r="BD4739">
        <v>13910</v>
      </c>
      <c r="BE4739">
        <v>1971</v>
      </c>
      <c r="BF4739">
        <v>7292</v>
      </c>
      <c r="BG4739">
        <v>7562</v>
      </c>
      <c r="BH4739">
        <v>15645</v>
      </c>
      <c r="BI4739">
        <v>15645</v>
      </c>
      <c r="BM4739">
        <v>-5.8817858191559901E-3</v>
      </c>
    </row>
    <row r="4740" spans="1:65" x14ac:dyDescent="0.2">
      <c r="A4740" t="s">
        <v>27965</v>
      </c>
      <c r="B4740">
        <v>14</v>
      </c>
      <c r="C4740" t="s">
        <v>66</v>
      </c>
      <c r="D4740" t="s">
        <v>27966</v>
      </c>
      <c r="G4740">
        <v>0</v>
      </c>
      <c r="H4740">
        <v>0</v>
      </c>
      <c r="I4740">
        <v>0</v>
      </c>
      <c r="J4740" t="s">
        <v>27967</v>
      </c>
      <c r="K4740" t="s">
        <v>27967</v>
      </c>
      <c r="L4740" t="s">
        <v>6191</v>
      </c>
      <c r="M4740" t="s">
        <v>27968</v>
      </c>
      <c r="N4740" t="s">
        <v>27969</v>
      </c>
      <c r="O4740" t="s">
        <v>71</v>
      </c>
      <c r="P4740" t="s">
        <v>72</v>
      </c>
      <c r="Q4740" t="s">
        <v>73</v>
      </c>
      <c r="R4740">
        <v>774.86224365234295</v>
      </c>
      <c r="S4740">
        <v>2</v>
      </c>
      <c r="T4740">
        <v>774.86120900000003</v>
      </c>
      <c r="U4740">
        <v>1547.70786</v>
      </c>
      <c r="V4740">
        <v>2.3146</v>
      </c>
      <c r="W4740">
        <v>1.7935E-3</v>
      </c>
      <c r="X4740">
        <v>-4.1147000000000003E-2</v>
      </c>
      <c r="Y4740" s="1">
        <v>-3.1883E-5</v>
      </c>
      <c r="Z4740">
        <v>2.2734999999999999</v>
      </c>
      <c r="AA4740">
        <v>1.7616000000000001E-3</v>
      </c>
      <c r="AB4740">
        <v>774.86109955877498</v>
      </c>
      <c r="AC4740">
        <v>75.92</v>
      </c>
      <c r="AD4740">
        <v>0.86458000000000002</v>
      </c>
      <c r="AE4740">
        <v>75.92</v>
      </c>
      <c r="AF4740">
        <v>75.486999999999995</v>
      </c>
      <c r="AG4740">
        <v>76.350999999999999</v>
      </c>
      <c r="AH4740">
        <v>0</v>
      </c>
      <c r="AM4740">
        <v>53</v>
      </c>
      <c r="AN4740">
        <v>17</v>
      </c>
      <c r="AO4740">
        <v>4</v>
      </c>
      <c r="AP4740">
        <v>0</v>
      </c>
      <c r="AQ4740">
        <v>0</v>
      </c>
      <c r="AR4740">
        <v>0</v>
      </c>
      <c r="AS4740">
        <v>2.8846000000000002E-3</v>
      </c>
      <c r="AT4740">
        <v>1</v>
      </c>
      <c r="AU4740">
        <v>107078</v>
      </c>
      <c r="AV4740">
        <v>107078</v>
      </c>
      <c r="AX4740">
        <v>102.05</v>
      </c>
      <c r="AY4740">
        <v>102.05</v>
      </c>
      <c r="AZ4740">
        <v>1</v>
      </c>
      <c r="BA4740">
        <v>5142200</v>
      </c>
      <c r="BD4740">
        <v>13913</v>
      </c>
      <c r="BE4740" t="s">
        <v>27970</v>
      </c>
      <c r="BF4740">
        <v>7294</v>
      </c>
      <c r="BG4740">
        <v>7564</v>
      </c>
      <c r="BH4740">
        <v>15648</v>
      </c>
      <c r="BI4740">
        <v>15648</v>
      </c>
      <c r="BM4740">
        <v>-4.4081532879090397E-2</v>
      </c>
    </row>
    <row r="4741" spans="1:65" x14ac:dyDescent="0.2">
      <c r="A4741" t="s">
        <v>27971</v>
      </c>
      <c r="B4741">
        <v>25</v>
      </c>
      <c r="C4741" t="s">
        <v>66</v>
      </c>
      <c r="D4741" t="s">
        <v>27972</v>
      </c>
      <c r="G4741">
        <v>0</v>
      </c>
      <c r="H4741">
        <v>0</v>
      </c>
      <c r="I4741">
        <v>1</v>
      </c>
      <c r="J4741" t="s">
        <v>27967</v>
      </c>
      <c r="K4741" t="s">
        <v>27967</v>
      </c>
      <c r="L4741" t="s">
        <v>6191</v>
      </c>
      <c r="M4741" t="s">
        <v>27968</v>
      </c>
      <c r="N4741" t="s">
        <v>27969</v>
      </c>
      <c r="O4741" t="s">
        <v>71</v>
      </c>
      <c r="P4741" t="s">
        <v>72</v>
      </c>
      <c r="Q4741" t="s">
        <v>73</v>
      </c>
      <c r="R4741">
        <v>880.39813232421795</v>
      </c>
      <c r="S4741">
        <v>3</v>
      </c>
      <c r="T4741">
        <v>880.06237999999996</v>
      </c>
      <c r="U4741">
        <v>2637.1653099999999</v>
      </c>
      <c r="V4741">
        <v>1.3409</v>
      </c>
      <c r="W4741">
        <v>1.1800999999999999E-3</v>
      </c>
      <c r="X4741">
        <v>0.36746000000000001</v>
      </c>
      <c r="Y4741">
        <v>3.2339000000000001E-4</v>
      </c>
      <c r="Z4741">
        <v>1.7083999999999999</v>
      </c>
      <c r="AA4741">
        <v>1.5035000000000001E-3</v>
      </c>
      <c r="AB4741">
        <v>880.39715682450799</v>
      </c>
      <c r="AC4741">
        <v>63.866999999999997</v>
      </c>
      <c r="AD4741">
        <v>0.76663000000000003</v>
      </c>
      <c r="AE4741">
        <v>63.866999999999997</v>
      </c>
      <c r="AF4741">
        <v>63.429000000000002</v>
      </c>
      <c r="AG4741">
        <v>64.195999999999998</v>
      </c>
      <c r="AH4741">
        <v>0</v>
      </c>
      <c r="AM4741">
        <v>61</v>
      </c>
      <c r="AN4741">
        <v>15</v>
      </c>
      <c r="AO4741">
        <v>5</v>
      </c>
      <c r="AP4741">
        <v>0</v>
      </c>
      <c r="AQ4741">
        <v>0</v>
      </c>
      <c r="AR4741">
        <v>0</v>
      </c>
      <c r="AS4741">
        <v>5.6711000000000001E-3</v>
      </c>
      <c r="AT4741">
        <v>2</v>
      </c>
      <c r="AU4741">
        <v>89170</v>
      </c>
      <c r="AV4741" t="s">
        <v>27973</v>
      </c>
      <c r="AX4741">
        <v>35.289000000000001</v>
      </c>
      <c r="AY4741">
        <v>27.593</v>
      </c>
      <c r="AZ4741">
        <v>1</v>
      </c>
      <c r="BA4741">
        <v>3740200</v>
      </c>
      <c r="BD4741">
        <v>13914</v>
      </c>
      <c r="BE4741" t="s">
        <v>27970</v>
      </c>
      <c r="BF4741">
        <v>7295</v>
      </c>
      <c r="BG4741">
        <v>7565</v>
      </c>
      <c r="BH4741" t="s">
        <v>27974</v>
      </c>
      <c r="BI4741">
        <v>15650</v>
      </c>
      <c r="BM4741">
        <v>-8.7785675768827703E-2</v>
      </c>
    </row>
    <row r="4742" spans="1:65" x14ac:dyDescent="0.2">
      <c r="A4742" t="s">
        <v>27977</v>
      </c>
      <c r="B4742">
        <v>21</v>
      </c>
      <c r="C4742" t="s">
        <v>66</v>
      </c>
      <c r="D4742" t="s">
        <v>27978</v>
      </c>
      <c r="G4742">
        <v>0</v>
      </c>
      <c r="H4742">
        <v>0</v>
      </c>
      <c r="I4742">
        <v>1</v>
      </c>
      <c r="J4742" t="s">
        <v>10806</v>
      </c>
      <c r="K4742" t="s">
        <v>10806</v>
      </c>
      <c r="L4742" t="s">
        <v>10806</v>
      </c>
      <c r="M4742" t="s">
        <v>10807</v>
      </c>
      <c r="N4742" t="s">
        <v>10808</v>
      </c>
      <c r="O4742" t="s">
        <v>71</v>
      </c>
      <c r="P4742" t="s">
        <v>72</v>
      </c>
      <c r="Q4742" t="s">
        <v>73</v>
      </c>
      <c r="R4742">
        <v>833.71612548828102</v>
      </c>
      <c r="S4742">
        <v>3</v>
      </c>
      <c r="T4742">
        <v>833.38082699999995</v>
      </c>
      <c r="U4742">
        <v>2497.1206499999998</v>
      </c>
      <c r="V4742">
        <v>2.0701999999999998</v>
      </c>
      <c r="W4742">
        <v>1.7252999999999999E-3</v>
      </c>
      <c r="X4742">
        <v>-0.57411999999999996</v>
      </c>
      <c r="Y4742">
        <v>-4.7846E-4</v>
      </c>
      <c r="Z4742">
        <v>1.4961</v>
      </c>
      <c r="AA4742">
        <v>1.2467999999999999E-3</v>
      </c>
      <c r="AB4742">
        <v>833.71471259138195</v>
      </c>
      <c r="AC4742">
        <v>90.900999999999996</v>
      </c>
      <c r="AD4742">
        <v>0.91173999999999999</v>
      </c>
      <c r="AE4742">
        <v>90.900999999999996</v>
      </c>
      <c r="AF4742">
        <v>90.445999999999998</v>
      </c>
      <c r="AG4742">
        <v>91.358000000000004</v>
      </c>
      <c r="AH4742">
        <v>0</v>
      </c>
      <c r="AM4742">
        <v>70</v>
      </c>
      <c r="AN4742">
        <v>18</v>
      </c>
      <c r="AO4742">
        <v>5</v>
      </c>
      <c r="AP4742">
        <v>0</v>
      </c>
      <c r="AQ4742">
        <v>0</v>
      </c>
      <c r="AR4742">
        <v>0</v>
      </c>
      <c r="AS4742">
        <v>5.4682999999999999E-4</v>
      </c>
      <c r="AT4742">
        <v>1</v>
      </c>
      <c r="AU4742">
        <v>129903</v>
      </c>
      <c r="AV4742">
        <v>129903</v>
      </c>
      <c r="AX4742">
        <v>52.93</v>
      </c>
      <c r="AY4742">
        <v>43.15</v>
      </c>
      <c r="AZ4742">
        <v>1</v>
      </c>
      <c r="BA4742">
        <v>4068400</v>
      </c>
      <c r="BD4742">
        <v>13917</v>
      </c>
      <c r="BE4742">
        <v>2411</v>
      </c>
      <c r="BF4742">
        <v>7297</v>
      </c>
      <c r="BG4742">
        <v>7567</v>
      </c>
      <c r="BH4742">
        <v>15653</v>
      </c>
      <c r="BI4742">
        <v>15653</v>
      </c>
      <c r="BM4742">
        <v>-6.8023914428977095E-2</v>
      </c>
    </row>
    <row r="4743" spans="1:65" x14ac:dyDescent="0.2">
      <c r="A4743" t="s">
        <v>27985</v>
      </c>
      <c r="B4743">
        <v>19</v>
      </c>
      <c r="C4743" t="s">
        <v>66</v>
      </c>
      <c r="D4743" t="s">
        <v>27986</v>
      </c>
      <c r="G4743">
        <v>0</v>
      </c>
      <c r="H4743">
        <v>0</v>
      </c>
      <c r="I4743">
        <v>0</v>
      </c>
      <c r="J4743" t="s">
        <v>1219</v>
      </c>
      <c r="K4743" t="s">
        <v>1219</v>
      </c>
      <c r="L4743" t="s">
        <v>1219</v>
      </c>
      <c r="M4743" t="s">
        <v>1220</v>
      </c>
      <c r="N4743" t="s">
        <v>1221</v>
      </c>
      <c r="O4743" t="s">
        <v>71</v>
      </c>
      <c r="P4743" t="s">
        <v>72</v>
      </c>
      <c r="Q4743" t="s">
        <v>73</v>
      </c>
      <c r="R4743">
        <v>982.97674560546795</v>
      </c>
      <c r="S4743">
        <v>2</v>
      </c>
      <c r="T4743">
        <v>982.47343699999999</v>
      </c>
      <c r="U4743">
        <v>1962.9323199999999</v>
      </c>
      <c r="V4743">
        <v>2.4468000000000001</v>
      </c>
      <c r="W4743">
        <v>2.4039E-3</v>
      </c>
      <c r="X4743">
        <v>-0.75760000000000005</v>
      </c>
      <c r="Y4743">
        <v>-7.4432999999999997E-4</v>
      </c>
      <c r="Z4743">
        <v>1.6892</v>
      </c>
      <c r="AA4743">
        <v>1.6596E-3</v>
      </c>
      <c r="AB4743">
        <v>982.97417070701295</v>
      </c>
      <c r="AC4743">
        <v>131.11000000000001</v>
      </c>
      <c r="AD4743">
        <v>0.76295000000000002</v>
      </c>
      <c r="AE4743">
        <v>131.11000000000001</v>
      </c>
      <c r="AF4743">
        <v>130.79</v>
      </c>
      <c r="AG4743">
        <v>131.55000000000001</v>
      </c>
      <c r="AH4743">
        <v>0</v>
      </c>
      <c r="AM4743">
        <v>45</v>
      </c>
      <c r="AN4743">
        <v>16</v>
      </c>
      <c r="AO4743">
        <v>4</v>
      </c>
      <c r="AP4743">
        <v>0</v>
      </c>
      <c r="AQ4743">
        <v>0</v>
      </c>
      <c r="AR4743">
        <v>0</v>
      </c>
      <c r="AS4743" s="1">
        <v>3.6532000000000002E-5</v>
      </c>
      <c r="AT4743">
        <v>2</v>
      </c>
      <c r="AU4743">
        <v>188829</v>
      </c>
      <c r="AV4743" t="s">
        <v>27987</v>
      </c>
      <c r="AX4743">
        <v>106.54</v>
      </c>
      <c r="AY4743">
        <v>77.298000000000002</v>
      </c>
      <c r="AZ4743">
        <v>1</v>
      </c>
      <c r="BA4743">
        <v>11848000</v>
      </c>
      <c r="BD4743">
        <v>13922</v>
      </c>
      <c r="BE4743">
        <v>2575</v>
      </c>
      <c r="BF4743">
        <v>7300</v>
      </c>
      <c r="BG4743">
        <v>7570</v>
      </c>
      <c r="BH4743" t="s">
        <v>27988</v>
      </c>
      <c r="BI4743">
        <v>15660</v>
      </c>
      <c r="BM4743">
        <v>-1.06279172373433E-2</v>
      </c>
    </row>
    <row r="4744" spans="1:65" x14ac:dyDescent="0.2">
      <c r="A4744" t="s">
        <v>27998</v>
      </c>
      <c r="B4744">
        <v>30</v>
      </c>
      <c r="C4744" t="s">
        <v>66</v>
      </c>
      <c r="D4744" t="s">
        <v>27999</v>
      </c>
      <c r="G4744">
        <v>0</v>
      </c>
      <c r="H4744">
        <v>0</v>
      </c>
      <c r="I4744">
        <v>0</v>
      </c>
      <c r="J4744" t="s">
        <v>921</v>
      </c>
      <c r="K4744" t="s">
        <v>921</v>
      </c>
      <c r="L4744" t="s">
        <v>921</v>
      </c>
      <c r="M4744" t="s">
        <v>922</v>
      </c>
      <c r="N4744" t="s">
        <v>923</v>
      </c>
      <c r="O4744" t="s">
        <v>71</v>
      </c>
      <c r="P4744" t="s">
        <v>72</v>
      </c>
      <c r="Q4744" t="s">
        <v>73</v>
      </c>
      <c r="R4744">
        <v>1067.15698242187</v>
      </c>
      <c r="S4744">
        <v>3</v>
      </c>
      <c r="T4744">
        <v>1066.8210099999999</v>
      </c>
      <c r="U4744">
        <v>3197.44119</v>
      </c>
      <c r="V4744">
        <v>2.0074000000000001</v>
      </c>
      <c r="W4744">
        <v>2.1415000000000002E-3</v>
      </c>
      <c r="X4744">
        <v>-8.6388999999999994E-2</v>
      </c>
      <c r="Y4744" s="1">
        <v>-9.2162000000000003E-5</v>
      </c>
      <c r="Z4744">
        <v>1.921</v>
      </c>
      <c r="AA4744">
        <v>2.0493999999999998E-3</v>
      </c>
      <c r="AB4744">
        <v>1067.1548398126399</v>
      </c>
      <c r="AC4744">
        <v>124.12</v>
      </c>
      <c r="AD4744">
        <v>1.137</v>
      </c>
      <c r="AE4744">
        <v>124.12</v>
      </c>
      <c r="AF4744">
        <v>123.75</v>
      </c>
      <c r="AG4744">
        <v>124.88</v>
      </c>
      <c r="AH4744">
        <v>0</v>
      </c>
      <c r="AM4744">
        <v>51</v>
      </c>
      <c r="AN4744">
        <v>23</v>
      </c>
      <c r="AO4744">
        <v>4</v>
      </c>
      <c r="AP4744">
        <v>0</v>
      </c>
      <c r="AQ4744">
        <v>0</v>
      </c>
      <c r="AR4744">
        <v>0</v>
      </c>
      <c r="AS4744">
        <v>5.8063999999999998E-3</v>
      </c>
      <c r="AT4744">
        <v>1</v>
      </c>
      <c r="AU4744">
        <v>178627</v>
      </c>
      <c r="AV4744">
        <v>178627</v>
      </c>
      <c r="AX4744">
        <v>23.731999999999999</v>
      </c>
      <c r="AY4744">
        <v>23.731999999999999</v>
      </c>
      <c r="AZ4744">
        <v>1</v>
      </c>
      <c r="BA4744">
        <v>3990400</v>
      </c>
      <c r="BD4744">
        <v>13926</v>
      </c>
      <c r="BE4744">
        <v>3332</v>
      </c>
      <c r="BF4744">
        <v>7303</v>
      </c>
      <c r="BG4744">
        <v>7573</v>
      </c>
      <c r="BH4744">
        <v>15665</v>
      </c>
      <c r="BI4744">
        <v>15665</v>
      </c>
      <c r="BM4744">
        <v>-6.9629268294192997E-2</v>
      </c>
    </row>
    <row r="4745" spans="1:65" x14ac:dyDescent="0.2">
      <c r="A4745" t="s">
        <v>28000</v>
      </c>
      <c r="B4745">
        <v>19</v>
      </c>
      <c r="C4745" t="s">
        <v>66</v>
      </c>
      <c r="D4745" t="s">
        <v>28001</v>
      </c>
      <c r="G4745">
        <v>0</v>
      </c>
      <c r="H4745">
        <v>0</v>
      </c>
      <c r="I4745">
        <v>0</v>
      </c>
      <c r="J4745" t="s">
        <v>21583</v>
      </c>
      <c r="K4745" t="s">
        <v>21583</v>
      </c>
      <c r="L4745" t="s">
        <v>21583</v>
      </c>
      <c r="M4745" t="s">
        <v>21584</v>
      </c>
      <c r="N4745" t="s">
        <v>21585</v>
      </c>
      <c r="O4745" t="s">
        <v>71</v>
      </c>
      <c r="P4745" t="s">
        <v>72</v>
      </c>
      <c r="Q4745" t="s">
        <v>73</v>
      </c>
      <c r="R4745">
        <v>553.79064941406205</v>
      </c>
      <c r="S4745">
        <v>4</v>
      </c>
      <c r="T4745">
        <v>553.53909499999997</v>
      </c>
      <c r="U4745">
        <v>2210.12727</v>
      </c>
      <c r="V4745">
        <v>1.8568</v>
      </c>
      <c r="W4745">
        <v>1.0277999999999999E-3</v>
      </c>
      <c r="X4745">
        <v>0.56701999999999997</v>
      </c>
      <c r="Y4745">
        <v>3.1387E-4</v>
      </c>
      <c r="Z4745">
        <v>2.4239000000000002</v>
      </c>
      <c r="AA4745">
        <v>1.3416999999999999E-3</v>
      </c>
      <c r="AB4745">
        <v>553.79011724316604</v>
      </c>
      <c r="AC4745">
        <v>106.96</v>
      </c>
      <c r="AD4745">
        <v>2.2046000000000001</v>
      </c>
      <c r="AE4745">
        <v>106.96</v>
      </c>
      <c r="AF4745">
        <v>106.4</v>
      </c>
      <c r="AG4745">
        <v>108.61</v>
      </c>
      <c r="AH4745">
        <v>0</v>
      </c>
      <c r="AM4745">
        <v>125</v>
      </c>
      <c r="AN4745">
        <v>44</v>
      </c>
      <c r="AO4745">
        <v>5</v>
      </c>
      <c r="AP4745">
        <v>0</v>
      </c>
      <c r="AQ4745">
        <v>0</v>
      </c>
      <c r="AR4745">
        <v>0</v>
      </c>
      <c r="AS4745" s="1">
        <v>1.9131E-5</v>
      </c>
      <c r="AT4745">
        <v>2</v>
      </c>
      <c r="AU4745">
        <v>153952</v>
      </c>
      <c r="AV4745" t="s">
        <v>28004</v>
      </c>
      <c r="AX4745">
        <v>84.194999999999993</v>
      </c>
      <c r="AY4745">
        <v>72.122</v>
      </c>
      <c r="AZ4745">
        <v>1</v>
      </c>
      <c r="BA4745">
        <v>6702100</v>
      </c>
      <c r="BD4745">
        <v>13928</v>
      </c>
      <c r="BE4745">
        <v>193</v>
      </c>
      <c r="BF4745">
        <v>7304</v>
      </c>
      <c r="BG4745">
        <v>7574</v>
      </c>
      <c r="BH4745" t="s">
        <v>28005</v>
      </c>
      <c r="BI4745">
        <v>15669</v>
      </c>
      <c r="BM4745">
        <v>7.0614238719826902E-2</v>
      </c>
    </row>
    <row r="4746" spans="1:65" x14ac:dyDescent="0.2">
      <c r="A4746" t="s">
        <v>28011</v>
      </c>
      <c r="B4746">
        <v>11</v>
      </c>
      <c r="C4746" t="s">
        <v>66</v>
      </c>
      <c r="D4746" t="s">
        <v>28012</v>
      </c>
      <c r="G4746">
        <v>0</v>
      </c>
      <c r="H4746">
        <v>0</v>
      </c>
      <c r="I4746">
        <v>0</v>
      </c>
      <c r="J4746" t="s">
        <v>7749</v>
      </c>
      <c r="K4746" t="s">
        <v>7749</v>
      </c>
      <c r="L4746" t="s">
        <v>7749</v>
      </c>
      <c r="M4746" t="s">
        <v>7750</v>
      </c>
      <c r="N4746" t="s">
        <v>7751</v>
      </c>
      <c r="O4746" t="s">
        <v>71</v>
      </c>
      <c r="P4746" t="s">
        <v>72</v>
      </c>
      <c r="Q4746" t="s">
        <v>73</v>
      </c>
      <c r="R4746">
        <v>420.23205566406199</v>
      </c>
      <c r="S4746">
        <v>3</v>
      </c>
      <c r="T4746">
        <v>420.23118899999997</v>
      </c>
      <c r="U4746">
        <v>1257.67174</v>
      </c>
      <c r="V4746">
        <v>2.0592999999999999</v>
      </c>
      <c r="W4746">
        <v>8.6536999999999996E-4</v>
      </c>
      <c r="X4746">
        <v>0.21021999999999999</v>
      </c>
      <c r="Y4746" s="1">
        <v>8.8343000000000004E-5</v>
      </c>
      <c r="Z4746">
        <v>2.2694999999999999</v>
      </c>
      <c r="AA4746">
        <v>9.5370999999999997E-4</v>
      </c>
      <c r="AB4746">
        <v>420.23131690247197</v>
      </c>
      <c r="AC4746">
        <v>53.012</v>
      </c>
      <c r="AD4746">
        <v>2.9043000000000001</v>
      </c>
      <c r="AE4746">
        <v>53.012</v>
      </c>
      <c r="AF4746">
        <v>52.406999999999996</v>
      </c>
      <c r="AG4746">
        <v>55.311</v>
      </c>
      <c r="AH4746">
        <v>0</v>
      </c>
      <c r="AM4746">
        <v>134</v>
      </c>
      <c r="AN4746">
        <v>58</v>
      </c>
      <c r="AO4746">
        <v>4</v>
      </c>
      <c r="AP4746">
        <v>0</v>
      </c>
      <c r="AQ4746">
        <v>0</v>
      </c>
      <c r="AR4746">
        <v>0</v>
      </c>
      <c r="AS4746" s="1">
        <v>4.6499000000000002E-6</v>
      </c>
      <c r="AT4746">
        <v>1</v>
      </c>
      <c r="AU4746">
        <v>73837</v>
      </c>
      <c r="AV4746">
        <v>73837</v>
      </c>
      <c r="AX4746">
        <v>115.91</v>
      </c>
      <c r="AY4746">
        <v>79.596999999999994</v>
      </c>
      <c r="AZ4746">
        <v>1</v>
      </c>
      <c r="BA4746">
        <v>101500000</v>
      </c>
      <c r="BD4746">
        <v>13932</v>
      </c>
      <c r="BE4746">
        <v>611</v>
      </c>
      <c r="BF4746">
        <v>7306</v>
      </c>
      <c r="BG4746">
        <v>7576</v>
      </c>
      <c r="BH4746">
        <v>15673</v>
      </c>
      <c r="BI4746">
        <v>15673</v>
      </c>
      <c r="BM4746">
        <v>5.3207575975420598E-2</v>
      </c>
    </row>
    <row r="4747" spans="1:65" x14ac:dyDescent="0.2">
      <c r="A4747" t="s">
        <v>28017</v>
      </c>
      <c r="B4747">
        <v>14</v>
      </c>
      <c r="C4747" t="s">
        <v>66</v>
      </c>
      <c r="D4747" t="s">
        <v>28018</v>
      </c>
      <c r="G4747">
        <v>0</v>
      </c>
      <c r="H4747">
        <v>0</v>
      </c>
      <c r="I4747">
        <v>0</v>
      </c>
      <c r="J4747" t="s">
        <v>7420</v>
      </c>
      <c r="K4747" t="s">
        <v>6590</v>
      </c>
      <c r="L4747" t="s">
        <v>2374</v>
      </c>
      <c r="M4747" t="s">
        <v>7421</v>
      </c>
      <c r="N4747" t="s">
        <v>7422</v>
      </c>
      <c r="O4747" t="s">
        <v>71</v>
      </c>
      <c r="P4747" t="s">
        <v>72</v>
      </c>
      <c r="Q4747" t="s">
        <v>73</v>
      </c>
      <c r="R4747">
        <v>769.392822265625</v>
      </c>
      <c r="S4747">
        <v>2</v>
      </c>
      <c r="T4747">
        <v>769.39085299999999</v>
      </c>
      <c r="U4747">
        <v>1536.7671499999999</v>
      </c>
      <c r="V4747">
        <v>1.8090999999999999</v>
      </c>
      <c r="W4747">
        <v>1.3919E-3</v>
      </c>
      <c r="X4747">
        <v>1.0539000000000001</v>
      </c>
      <c r="Y4747">
        <v>8.1083000000000001E-4</v>
      </c>
      <c r="Z4747">
        <v>2.8628999999999998</v>
      </c>
      <c r="AA4747">
        <v>2.2027000000000001E-3</v>
      </c>
      <c r="AB4747">
        <v>769.39161253311204</v>
      </c>
      <c r="AC4747">
        <v>78.188999999999993</v>
      </c>
      <c r="AD4747">
        <v>1.4657</v>
      </c>
      <c r="AE4747">
        <v>78.188999999999993</v>
      </c>
      <c r="AF4747">
        <v>77.63</v>
      </c>
      <c r="AG4747">
        <v>79.096000000000004</v>
      </c>
      <c r="AH4747">
        <v>0</v>
      </c>
      <c r="AM4747">
        <v>68</v>
      </c>
      <c r="AN4747">
        <v>29</v>
      </c>
      <c r="AO4747">
        <v>3</v>
      </c>
      <c r="AP4747">
        <v>0</v>
      </c>
      <c r="AQ4747">
        <v>0</v>
      </c>
      <c r="AR4747">
        <v>0</v>
      </c>
      <c r="AS4747">
        <v>6.4030000000000001E-4</v>
      </c>
      <c r="AT4747">
        <v>1</v>
      </c>
      <c r="AU4747">
        <v>110084</v>
      </c>
      <c r="AV4747">
        <v>110084</v>
      </c>
      <c r="AX4747">
        <v>114.71</v>
      </c>
      <c r="AY4747">
        <v>91.331999999999994</v>
      </c>
      <c r="AZ4747">
        <v>1</v>
      </c>
      <c r="BA4747">
        <v>15631000</v>
      </c>
      <c r="BD4747">
        <v>13938</v>
      </c>
      <c r="BE4747" t="s">
        <v>6593</v>
      </c>
      <c r="BF4747">
        <v>7309</v>
      </c>
      <c r="BG4747">
        <v>7579</v>
      </c>
      <c r="BH4747">
        <v>15679</v>
      </c>
      <c r="BI4747">
        <v>15679</v>
      </c>
      <c r="BM4747">
        <v>2.0240212072621899E-2</v>
      </c>
    </row>
    <row r="4748" spans="1:65" x14ac:dyDescent="0.2">
      <c r="A4748" t="s">
        <v>28019</v>
      </c>
      <c r="B4748">
        <v>9</v>
      </c>
      <c r="C4748" t="s">
        <v>66</v>
      </c>
      <c r="D4748" t="s">
        <v>28020</v>
      </c>
      <c r="G4748">
        <v>0</v>
      </c>
      <c r="H4748">
        <v>0</v>
      </c>
      <c r="I4748">
        <v>0</v>
      </c>
      <c r="J4748" t="s">
        <v>7725</v>
      </c>
      <c r="K4748" t="s">
        <v>7725</v>
      </c>
      <c r="L4748" t="s">
        <v>7725</v>
      </c>
      <c r="M4748" t="s">
        <v>7726</v>
      </c>
      <c r="N4748" t="s">
        <v>7727</v>
      </c>
      <c r="O4748" t="s">
        <v>71</v>
      </c>
      <c r="P4748" t="s">
        <v>72</v>
      </c>
      <c r="Q4748" t="s">
        <v>73</v>
      </c>
      <c r="R4748">
        <v>513.28839111328102</v>
      </c>
      <c r="S4748">
        <v>2</v>
      </c>
      <c r="T4748">
        <v>513.28694299999995</v>
      </c>
      <c r="U4748">
        <v>1024.55933</v>
      </c>
      <c r="V4748">
        <v>1.9782999999999999</v>
      </c>
      <c r="W4748">
        <v>1.0154000000000001E-3</v>
      </c>
      <c r="X4748">
        <v>-0.19348000000000001</v>
      </c>
      <c r="Y4748" s="1">
        <v>-9.9313000000000003E-5</v>
      </c>
      <c r="Z4748">
        <v>1.7847999999999999</v>
      </c>
      <c r="AA4748">
        <v>9.1611999999999998E-4</v>
      </c>
      <c r="AB4748">
        <v>513.28731795965302</v>
      </c>
      <c r="AC4748">
        <v>112.19</v>
      </c>
      <c r="AD4748">
        <v>5.0294999999999996</v>
      </c>
      <c r="AE4748">
        <v>112.19</v>
      </c>
      <c r="AF4748">
        <v>111.58</v>
      </c>
      <c r="AG4748">
        <v>116.61</v>
      </c>
      <c r="AH4748">
        <v>0</v>
      </c>
      <c r="AM4748">
        <v>265</v>
      </c>
      <c r="AN4748">
        <v>101</v>
      </c>
      <c r="AO4748">
        <v>5</v>
      </c>
      <c r="AP4748">
        <v>0</v>
      </c>
      <c r="AQ4748">
        <v>0</v>
      </c>
      <c r="AR4748">
        <v>0</v>
      </c>
      <c r="AS4748">
        <v>4.9995999999999999E-3</v>
      </c>
      <c r="AT4748">
        <v>1</v>
      </c>
      <c r="AU4748">
        <v>161936</v>
      </c>
      <c r="AV4748">
        <v>161936</v>
      </c>
      <c r="AX4748">
        <v>139.97</v>
      </c>
      <c r="AY4748">
        <v>78.998999999999995</v>
      </c>
      <c r="AZ4748">
        <v>1</v>
      </c>
      <c r="BA4748">
        <v>102670000</v>
      </c>
      <c r="BD4748">
        <v>13940</v>
      </c>
      <c r="BE4748">
        <v>430</v>
      </c>
      <c r="BF4748">
        <v>7310</v>
      </c>
      <c r="BG4748">
        <v>7580</v>
      </c>
      <c r="BH4748">
        <v>15681</v>
      </c>
      <c r="BI4748">
        <v>15681</v>
      </c>
      <c r="BM4748">
        <v>4.8035285913783803E-2</v>
      </c>
    </row>
    <row r="4749" spans="1:65" x14ac:dyDescent="0.2">
      <c r="A4749" t="s">
        <v>28025</v>
      </c>
      <c r="B4749">
        <v>18</v>
      </c>
      <c r="C4749" t="s">
        <v>66</v>
      </c>
      <c r="D4749" t="s">
        <v>28026</v>
      </c>
      <c r="G4749">
        <v>0</v>
      </c>
      <c r="H4749">
        <v>0</v>
      </c>
      <c r="I4749">
        <v>1</v>
      </c>
      <c r="J4749" t="s">
        <v>16231</v>
      </c>
      <c r="K4749" t="s">
        <v>16231</v>
      </c>
      <c r="L4749" t="s">
        <v>16231</v>
      </c>
      <c r="M4749" t="s">
        <v>16232</v>
      </c>
      <c r="N4749" t="s">
        <v>16233</v>
      </c>
      <c r="O4749" t="s">
        <v>71</v>
      </c>
      <c r="P4749" t="s">
        <v>72</v>
      </c>
      <c r="Q4749" t="s">
        <v>73</v>
      </c>
      <c r="R4749">
        <v>678.35565185546795</v>
      </c>
      <c r="S4749">
        <v>3</v>
      </c>
      <c r="T4749">
        <v>678.35433</v>
      </c>
      <c r="U4749">
        <v>2032.04116</v>
      </c>
      <c r="V4749">
        <v>1.2379</v>
      </c>
      <c r="W4749">
        <v>8.3976000000000005E-4</v>
      </c>
      <c r="X4749">
        <v>0.38463999999999998</v>
      </c>
      <c r="Y4749">
        <v>2.6091999999999999E-4</v>
      </c>
      <c r="Z4749">
        <v>1.6226</v>
      </c>
      <c r="AA4749">
        <v>1.1007E-3</v>
      </c>
      <c r="AB4749">
        <v>678.35460045539799</v>
      </c>
      <c r="AC4749">
        <v>80.186999999999998</v>
      </c>
      <c r="AD4749">
        <v>0.81625000000000003</v>
      </c>
      <c r="AE4749">
        <v>80.186999999999998</v>
      </c>
      <c r="AF4749">
        <v>79.769000000000005</v>
      </c>
      <c r="AG4749">
        <v>80.585999999999999</v>
      </c>
      <c r="AH4749">
        <v>0</v>
      </c>
      <c r="AM4749">
        <v>63</v>
      </c>
      <c r="AN4749">
        <v>16</v>
      </c>
      <c r="AO4749">
        <v>5</v>
      </c>
      <c r="AP4749">
        <v>0</v>
      </c>
      <c r="AQ4749">
        <v>0</v>
      </c>
      <c r="AR4749">
        <v>0</v>
      </c>
      <c r="AS4749" s="1">
        <v>6.9614000000000004E-7</v>
      </c>
      <c r="AT4749">
        <v>1</v>
      </c>
      <c r="AU4749">
        <v>113584</v>
      </c>
      <c r="AV4749">
        <v>113584</v>
      </c>
      <c r="AX4749">
        <v>106.87</v>
      </c>
      <c r="AY4749">
        <v>81.63</v>
      </c>
      <c r="AZ4749">
        <v>1</v>
      </c>
      <c r="BA4749">
        <v>6559200</v>
      </c>
      <c r="BD4749">
        <v>13945</v>
      </c>
      <c r="BE4749">
        <v>4308</v>
      </c>
      <c r="BF4749">
        <v>7312</v>
      </c>
      <c r="BG4749">
        <v>7582</v>
      </c>
      <c r="BH4749">
        <v>15687</v>
      </c>
      <c r="BI4749">
        <v>15687</v>
      </c>
      <c r="BM4749">
        <v>6.6420959748938899E-2</v>
      </c>
    </row>
    <row r="4750" spans="1:65" x14ac:dyDescent="0.2">
      <c r="A4750" t="s">
        <v>28027</v>
      </c>
      <c r="B4750">
        <v>8</v>
      </c>
      <c r="C4750" t="s">
        <v>66</v>
      </c>
      <c r="D4750" t="s">
        <v>28028</v>
      </c>
      <c r="G4750">
        <v>0</v>
      </c>
      <c r="H4750">
        <v>0</v>
      </c>
      <c r="I4750">
        <v>0</v>
      </c>
      <c r="J4750" t="s">
        <v>285</v>
      </c>
      <c r="K4750" t="s">
        <v>285</v>
      </c>
      <c r="L4750" t="s">
        <v>285</v>
      </c>
      <c r="M4750" t="s">
        <v>286</v>
      </c>
      <c r="N4750" t="s">
        <v>287</v>
      </c>
      <c r="O4750" t="s">
        <v>71</v>
      </c>
      <c r="P4750" t="s">
        <v>72</v>
      </c>
      <c r="Q4750" t="s">
        <v>73</v>
      </c>
      <c r="R4750">
        <v>438.75112915039</v>
      </c>
      <c r="S4750">
        <v>2</v>
      </c>
      <c r="T4750">
        <v>438.75052699999998</v>
      </c>
      <c r="U4750">
        <v>875.48650199999997</v>
      </c>
      <c r="V4750">
        <v>1.5880000000000001</v>
      </c>
      <c r="W4750">
        <v>6.9673999999999995E-4</v>
      </c>
      <c r="X4750">
        <v>-0.60940000000000005</v>
      </c>
      <c r="Y4750">
        <v>-2.6737000000000001E-4</v>
      </c>
      <c r="Z4750">
        <v>0.97862000000000005</v>
      </c>
      <c r="AA4750">
        <v>4.2936999999999999E-4</v>
      </c>
      <c r="AB4750">
        <v>438.75026748107098</v>
      </c>
      <c r="AC4750">
        <v>31.181999999999999</v>
      </c>
      <c r="AD4750">
        <v>0.86675999999999997</v>
      </c>
      <c r="AE4750">
        <v>31.181999999999999</v>
      </c>
      <c r="AF4750">
        <v>30.873000000000001</v>
      </c>
      <c r="AG4750">
        <v>31.74</v>
      </c>
      <c r="AH4750">
        <v>0</v>
      </c>
      <c r="AM4750">
        <v>42</v>
      </c>
      <c r="AN4750">
        <v>17</v>
      </c>
      <c r="AO4750">
        <v>3</v>
      </c>
      <c r="AP4750">
        <v>0</v>
      </c>
      <c r="AQ4750">
        <v>0</v>
      </c>
      <c r="AR4750">
        <v>0</v>
      </c>
      <c r="AS4750">
        <v>2.5554E-2</v>
      </c>
      <c r="AT4750">
        <v>1</v>
      </c>
      <c r="AU4750">
        <v>40448</v>
      </c>
      <c r="AV4750">
        <v>40448</v>
      </c>
      <c r="AX4750">
        <v>88.643000000000001</v>
      </c>
      <c r="AY4750">
        <v>38.618000000000002</v>
      </c>
      <c r="AZ4750">
        <v>1</v>
      </c>
      <c r="BA4750">
        <v>11837000</v>
      </c>
      <c r="BD4750">
        <v>13948</v>
      </c>
      <c r="BE4750">
        <v>3631</v>
      </c>
      <c r="BF4750">
        <v>7313</v>
      </c>
      <c r="BG4750">
        <v>7583</v>
      </c>
      <c r="BH4750">
        <v>15690</v>
      </c>
      <c r="BI4750">
        <v>15690</v>
      </c>
      <c r="BM4750">
        <v>4.37781958861478E-2</v>
      </c>
    </row>
    <row r="4751" spans="1:65" x14ac:dyDescent="0.2">
      <c r="A4751" t="s">
        <v>28035</v>
      </c>
      <c r="B4751">
        <v>16</v>
      </c>
      <c r="C4751" t="s">
        <v>66</v>
      </c>
      <c r="D4751" t="s">
        <v>28036</v>
      </c>
      <c r="G4751">
        <v>0</v>
      </c>
      <c r="H4751">
        <v>0</v>
      </c>
      <c r="I4751">
        <v>0</v>
      </c>
      <c r="J4751" t="s">
        <v>18550</v>
      </c>
      <c r="K4751" t="s">
        <v>18550</v>
      </c>
      <c r="L4751" t="s">
        <v>18550</v>
      </c>
      <c r="M4751" t="s">
        <v>18551</v>
      </c>
      <c r="N4751" t="s">
        <v>18552</v>
      </c>
      <c r="O4751" t="s">
        <v>71</v>
      </c>
      <c r="P4751" t="s">
        <v>72</v>
      </c>
      <c r="Q4751" t="s">
        <v>73</v>
      </c>
      <c r="R4751">
        <v>526.96105957031205</v>
      </c>
      <c r="S4751">
        <v>3</v>
      </c>
      <c r="T4751">
        <v>526.96059200000002</v>
      </c>
      <c r="U4751">
        <v>1577.85995</v>
      </c>
      <c r="V4751">
        <v>1.9080999999999999</v>
      </c>
      <c r="W4751">
        <v>1.0055000000000001E-3</v>
      </c>
      <c r="X4751">
        <v>-0.28964000000000001</v>
      </c>
      <c r="Y4751">
        <v>-1.5263000000000001E-4</v>
      </c>
      <c r="Z4751">
        <v>1.6184000000000001</v>
      </c>
      <c r="AA4751">
        <v>8.5284E-4</v>
      </c>
      <c r="AB4751">
        <v>526.96032440082297</v>
      </c>
      <c r="AC4751">
        <v>134.19</v>
      </c>
      <c r="AD4751">
        <v>0.56267999999999996</v>
      </c>
      <c r="AE4751">
        <v>134.19</v>
      </c>
      <c r="AF4751">
        <v>133.85</v>
      </c>
      <c r="AG4751">
        <v>134.41999999999999</v>
      </c>
      <c r="AH4751">
        <v>0</v>
      </c>
      <c r="AM4751">
        <v>27</v>
      </c>
      <c r="AN4751">
        <v>13</v>
      </c>
      <c r="AO4751">
        <v>3</v>
      </c>
      <c r="AP4751">
        <v>0</v>
      </c>
      <c r="AQ4751">
        <v>0</v>
      </c>
      <c r="AR4751">
        <v>0</v>
      </c>
      <c r="AS4751" s="1">
        <v>1.2104E-7</v>
      </c>
      <c r="AT4751">
        <v>1</v>
      </c>
      <c r="AU4751">
        <v>193312</v>
      </c>
      <c r="AV4751">
        <v>193312</v>
      </c>
      <c r="AX4751">
        <v>77.239999999999995</v>
      </c>
      <c r="AY4751">
        <v>55.378999999999998</v>
      </c>
      <c r="AZ4751">
        <v>1</v>
      </c>
      <c r="BA4751">
        <v>2052900</v>
      </c>
      <c r="BD4751">
        <v>13956</v>
      </c>
      <c r="BE4751">
        <v>3394</v>
      </c>
      <c r="BF4751">
        <v>7317</v>
      </c>
      <c r="BG4751">
        <v>7587</v>
      </c>
      <c r="BH4751">
        <v>15698</v>
      </c>
      <c r="BI4751">
        <v>15698</v>
      </c>
      <c r="BM4751">
        <v>9.4132474596790403E-2</v>
      </c>
    </row>
    <row r="4752" spans="1:65" x14ac:dyDescent="0.2">
      <c r="A4752" t="s">
        <v>28042</v>
      </c>
      <c r="B4752">
        <v>16</v>
      </c>
      <c r="C4752" t="s">
        <v>66</v>
      </c>
      <c r="D4752" t="s">
        <v>28043</v>
      </c>
      <c r="G4752">
        <v>0</v>
      </c>
      <c r="H4752">
        <v>0</v>
      </c>
      <c r="I4752">
        <v>0</v>
      </c>
      <c r="J4752" t="s">
        <v>24403</v>
      </c>
      <c r="K4752" t="s">
        <v>24403</v>
      </c>
      <c r="L4752" t="s">
        <v>24403</v>
      </c>
      <c r="M4752" t="s">
        <v>24404</v>
      </c>
      <c r="N4752" t="s">
        <v>24405</v>
      </c>
      <c r="O4752" t="s">
        <v>71</v>
      </c>
      <c r="P4752" t="s">
        <v>72</v>
      </c>
      <c r="Q4752" t="s">
        <v>73</v>
      </c>
      <c r="R4752">
        <v>602.66003417968705</v>
      </c>
      <c r="S4752">
        <v>3</v>
      </c>
      <c r="T4752">
        <v>602.32458799999995</v>
      </c>
      <c r="U4752">
        <v>1803.9519299999999</v>
      </c>
      <c r="V4752">
        <v>1.5770999999999999</v>
      </c>
      <c r="W4752">
        <v>9.4990999999999999E-4</v>
      </c>
      <c r="X4752">
        <v>-0.62295999999999996</v>
      </c>
      <c r="Y4752">
        <v>-3.7522E-4</v>
      </c>
      <c r="Z4752">
        <v>0.95411000000000001</v>
      </c>
      <c r="AA4752">
        <v>5.7468000000000005E-4</v>
      </c>
      <c r="AB4752">
        <v>602.65848951710598</v>
      </c>
      <c r="AC4752">
        <v>136.88999999999999</v>
      </c>
      <c r="AD4752">
        <v>1.0777000000000001</v>
      </c>
      <c r="AE4752">
        <v>136.88999999999999</v>
      </c>
      <c r="AF4752">
        <v>136.44</v>
      </c>
      <c r="AG4752">
        <v>137.52000000000001</v>
      </c>
      <c r="AH4752">
        <v>0</v>
      </c>
      <c r="AM4752">
        <v>78</v>
      </c>
      <c r="AN4752">
        <v>26</v>
      </c>
      <c r="AO4752">
        <v>5</v>
      </c>
      <c r="AP4752">
        <v>0</v>
      </c>
      <c r="AQ4752">
        <v>0</v>
      </c>
      <c r="AR4752">
        <v>0</v>
      </c>
      <c r="AS4752">
        <v>1.3665E-2</v>
      </c>
      <c r="AT4752">
        <v>1</v>
      </c>
      <c r="AU4752">
        <v>196892</v>
      </c>
      <c r="AV4752">
        <v>196892</v>
      </c>
      <c r="AX4752">
        <v>42.191000000000003</v>
      </c>
      <c r="AY4752">
        <v>23.027999999999999</v>
      </c>
      <c r="AZ4752">
        <v>1</v>
      </c>
      <c r="BA4752">
        <v>14942000</v>
      </c>
      <c r="BD4752">
        <v>13961</v>
      </c>
      <c r="BE4752">
        <v>3428</v>
      </c>
      <c r="BF4752">
        <v>7319</v>
      </c>
      <c r="BG4752">
        <v>7590</v>
      </c>
      <c r="BH4752">
        <v>15703</v>
      </c>
      <c r="BI4752">
        <v>15703</v>
      </c>
      <c r="BM4752">
        <v>8.2116290776866593E-2</v>
      </c>
    </row>
    <row r="4753" spans="1:65" x14ac:dyDescent="0.2">
      <c r="A4753" t="s">
        <v>28044</v>
      </c>
      <c r="B4753">
        <v>23</v>
      </c>
      <c r="C4753" t="s">
        <v>66</v>
      </c>
      <c r="D4753" t="s">
        <v>28045</v>
      </c>
      <c r="G4753">
        <v>0</v>
      </c>
      <c r="H4753">
        <v>0</v>
      </c>
      <c r="I4753">
        <v>0</v>
      </c>
      <c r="J4753" t="s">
        <v>17387</v>
      </c>
      <c r="K4753" t="s">
        <v>17387</v>
      </c>
      <c r="L4753" t="s">
        <v>17387</v>
      </c>
      <c r="M4753" t="s">
        <v>17388</v>
      </c>
      <c r="N4753" t="s">
        <v>17389</v>
      </c>
      <c r="O4753" t="s">
        <v>71</v>
      </c>
      <c r="P4753" t="s">
        <v>72</v>
      </c>
      <c r="Q4753" t="s">
        <v>73</v>
      </c>
      <c r="R4753">
        <v>640.61413574218705</v>
      </c>
      <c r="S4753">
        <v>4</v>
      </c>
      <c r="T4753">
        <v>640.36150499999997</v>
      </c>
      <c r="U4753">
        <v>2557.4169099999999</v>
      </c>
      <c r="V4753">
        <v>2.3275999999999999</v>
      </c>
      <c r="W4753">
        <v>1.4905000000000001E-3</v>
      </c>
      <c r="X4753">
        <v>-0.20644999999999999</v>
      </c>
      <c r="Y4753">
        <v>-1.3221000000000001E-4</v>
      </c>
      <c r="Z4753">
        <v>2.1211000000000002</v>
      </c>
      <c r="AA4753">
        <v>1.3583E-3</v>
      </c>
      <c r="AB4753">
        <v>640.61213887664303</v>
      </c>
      <c r="AC4753">
        <v>127.79</v>
      </c>
      <c r="AD4753">
        <v>0.81291000000000002</v>
      </c>
      <c r="AE4753">
        <v>127.79</v>
      </c>
      <c r="AF4753">
        <v>127.4</v>
      </c>
      <c r="AG4753">
        <v>128.21</v>
      </c>
      <c r="AH4753">
        <v>0</v>
      </c>
      <c r="AM4753">
        <v>80</v>
      </c>
      <c r="AN4753">
        <v>17</v>
      </c>
      <c r="AO4753">
        <v>6</v>
      </c>
      <c r="AP4753">
        <v>0</v>
      </c>
      <c r="AQ4753">
        <v>0</v>
      </c>
      <c r="AR4753">
        <v>0</v>
      </c>
      <c r="AS4753">
        <v>1.3587000000000001E-4</v>
      </c>
      <c r="AT4753">
        <v>1</v>
      </c>
      <c r="AU4753">
        <v>183758</v>
      </c>
      <c r="AV4753">
        <v>183758</v>
      </c>
      <c r="AX4753">
        <v>61.304000000000002</v>
      </c>
      <c r="AY4753">
        <v>61.304000000000002</v>
      </c>
      <c r="AZ4753">
        <v>1</v>
      </c>
      <c r="BA4753">
        <v>32313000</v>
      </c>
      <c r="BD4753">
        <v>13963</v>
      </c>
      <c r="BE4753">
        <v>3927</v>
      </c>
      <c r="BF4753">
        <v>7320</v>
      </c>
      <c r="BG4753">
        <v>7591</v>
      </c>
      <c r="BH4753">
        <v>15705</v>
      </c>
      <c r="BI4753">
        <v>15705</v>
      </c>
      <c r="BM4753">
        <v>0.20050108428267699</v>
      </c>
    </row>
    <row r="4754" spans="1:65" x14ac:dyDescent="0.2">
      <c r="A4754" t="s">
        <v>28046</v>
      </c>
      <c r="B4754">
        <v>16</v>
      </c>
      <c r="C4754" t="s">
        <v>66</v>
      </c>
      <c r="D4754" t="s">
        <v>28047</v>
      </c>
      <c r="G4754">
        <v>0</v>
      </c>
      <c r="H4754">
        <v>0</v>
      </c>
      <c r="I4754">
        <v>0</v>
      </c>
      <c r="J4754" t="s">
        <v>17596</v>
      </c>
      <c r="K4754" t="s">
        <v>17596</v>
      </c>
      <c r="L4754" t="s">
        <v>17596</v>
      </c>
      <c r="M4754" t="s">
        <v>17597</v>
      </c>
      <c r="N4754" t="s">
        <v>17598</v>
      </c>
      <c r="O4754" t="s">
        <v>71</v>
      </c>
      <c r="P4754" t="s">
        <v>72</v>
      </c>
      <c r="Q4754" t="s">
        <v>73</v>
      </c>
      <c r="R4754">
        <v>418.49932861328102</v>
      </c>
      <c r="S4754">
        <v>4</v>
      </c>
      <c r="T4754">
        <v>418.49897600000003</v>
      </c>
      <c r="U4754">
        <v>1669.9667999999999</v>
      </c>
      <c r="V4754">
        <v>2.2911000000000001</v>
      </c>
      <c r="W4754">
        <v>9.5881999999999998E-4</v>
      </c>
      <c r="X4754">
        <v>-0.48435</v>
      </c>
      <c r="Y4754">
        <v>-2.0269999999999999E-4</v>
      </c>
      <c r="Z4754">
        <v>1.8067</v>
      </c>
      <c r="AA4754">
        <v>7.5611999999999999E-4</v>
      </c>
      <c r="AB4754">
        <v>418.49875471937798</v>
      </c>
      <c r="AC4754">
        <v>94.864000000000004</v>
      </c>
      <c r="AD4754">
        <v>0.86385000000000001</v>
      </c>
      <c r="AE4754">
        <v>94.864000000000004</v>
      </c>
      <c r="AF4754">
        <v>94.4</v>
      </c>
      <c r="AG4754">
        <v>95.263999999999996</v>
      </c>
      <c r="AH4754">
        <v>0</v>
      </c>
      <c r="AM4754">
        <v>41</v>
      </c>
      <c r="AN4754">
        <v>17</v>
      </c>
      <c r="AO4754">
        <v>3</v>
      </c>
      <c r="AP4754">
        <v>0</v>
      </c>
      <c r="AQ4754">
        <v>0</v>
      </c>
      <c r="AR4754">
        <v>0</v>
      </c>
      <c r="AS4754">
        <v>1.323E-2</v>
      </c>
      <c r="AT4754">
        <v>1</v>
      </c>
      <c r="AU4754">
        <v>135215</v>
      </c>
      <c r="AV4754">
        <v>135215</v>
      </c>
      <c r="AX4754">
        <v>43.305</v>
      </c>
      <c r="AY4754">
        <v>43.305</v>
      </c>
      <c r="AZ4754">
        <v>1</v>
      </c>
      <c r="BA4754">
        <v>1849700</v>
      </c>
      <c r="BD4754">
        <v>13965</v>
      </c>
      <c r="BE4754">
        <v>3855</v>
      </c>
      <c r="BF4754">
        <v>7321</v>
      </c>
      <c r="BG4754">
        <v>7592</v>
      </c>
      <c r="BH4754">
        <v>15707</v>
      </c>
      <c r="BI4754">
        <v>15707</v>
      </c>
      <c r="BM4754">
        <v>0.15861165736328001</v>
      </c>
    </row>
    <row r="4755" spans="1:65" x14ac:dyDescent="0.2">
      <c r="A4755" t="s">
        <v>28048</v>
      </c>
      <c r="B4755">
        <v>14</v>
      </c>
      <c r="C4755" t="s">
        <v>66</v>
      </c>
      <c r="D4755" t="s">
        <v>28049</v>
      </c>
      <c r="G4755">
        <v>0</v>
      </c>
      <c r="H4755">
        <v>0</v>
      </c>
      <c r="I4755">
        <v>0</v>
      </c>
      <c r="J4755" t="s">
        <v>16819</v>
      </c>
      <c r="K4755" t="s">
        <v>16819</v>
      </c>
      <c r="L4755" t="s">
        <v>16819</v>
      </c>
      <c r="M4755" t="s">
        <v>16820</v>
      </c>
      <c r="N4755" t="s">
        <v>16821</v>
      </c>
      <c r="O4755" t="s">
        <v>71</v>
      </c>
      <c r="P4755" t="s">
        <v>72</v>
      </c>
      <c r="Q4755" t="s">
        <v>73</v>
      </c>
      <c r="R4755">
        <v>843.91101074218705</v>
      </c>
      <c r="S4755">
        <v>2</v>
      </c>
      <c r="T4755">
        <v>843.86942699999997</v>
      </c>
      <c r="U4755">
        <v>1685.7243000000001</v>
      </c>
      <c r="V4755">
        <v>2.4161999999999999</v>
      </c>
      <c r="W4755">
        <v>2.0389000000000002E-3</v>
      </c>
      <c r="X4755">
        <v>2.3098E-2</v>
      </c>
      <c r="Y4755" s="1">
        <v>1.9491E-5</v>
      </c>
      <c r="Z4755">
        <v>2.4392999999999998</v>
      </c>
      <c r="AA4755">
        <v>2.0584000000000002E-3</v>
      </c>
      <c r="AB4755">
        <v>843.86956667696995</v>
      </c>
      <c r="AC4755">
        <v>89.212999999999994</v>
      </c>
      <c r="AD4755">
        <v>1.2586999999999999</v>
      </c>
      <c r="AE4755">
        <v>89.212999999999994</v>
      </c>
      <c r="AF4755">
        <v>88.686999999999998</v>
      </c>
      <c r="AG4755">
        <v>89.945999999999998</v>
      </c>
      <c r="AH4755">
        <v>0</v>
      </c>
      <c r="AM4755">
        <v>97</v>
      </c>
      <c r="AN4755">
        <v>27</v>
      </c>
      <c r="AO4755">
        <v>4</v>
      </c>
      <c r="AP4755">
        <v>0</v>
      </c>
      <c r="AQ4755">
        <v>0</v>
      </c>
      <c r="AR4755">
        <v>0</v>
      </c>
      <c r="AS4755" s="1">
        <v>6.1496999999999901E-21</v>
      </c>
      <c r="AT4755">
        <v>1</v>
      </c>
      <c r="AU4755">
        <v>127114</v>
      </c>
      <c r="AV4755">
        <v>127114</v>
      </c>
      <c r="AX4755">
        <v>147.30000000000001</v>
      </c>
      <c r="AY4755">
        <v>133.80000000000001</v>
      </c>
      <c r="AZ4755">
        <v>1</v>
      </c>
      <c r="BA4755">
        <v>14005000</v>
      </c>
      <c r="BD4755">
        <v>13968</v>
      </c>
      <c r="BE4755">
        <v>419</v>
      </c>
      <c r="BF4755">
        <v>7322</v>
      </c>
      <c r="BG4755">
        <v>7593</v>
      </c>
      <c r="BH4755">
        <v>15710</v>
      </c>
      <c r="BI4755">
        <v>15710</v>
      </c>
      <c r="BM4755">
        <v>-9.1131169124537295E-2</v>
      </c>
    </row>
    <row r="4756" spans="1:65" x14ac:dyDescent="0.2">
      <c r="A4756" t="s">
        <v>28048</v>
      </c>
      <c r="B4756">
        <v>14</v>
      </c>
      <c r="C4756" t="s">
        <v>7</v>
      </c>
      <c r="D4756" t="s">
        <v>28050</v>
      </c>
      <c r="E4756" t="s">
        <v>28051</v>
      </c>
      <c r="F4756" t="s">
        <v>28052</v>
      </c>
      <c r="G4756">
        <v>0</v>
      </c>
      <c r="H4756">
        <v>1</v>
      </c>
      <c r="I4756">
        <v>0</v>
      </c>
      <c r="J4756" t="s">
        <v>16819</v>
      </c>
      <c r="K4756" t="s">
        <v>16819</v>
      </c>
      <c r="L4756" t="s">
        <v>16819</v>
      </c>
      <c r="M4756" t="s">
        <v>16820</v>
      </c>
      <c r="N4756" t="s">
        <v>16821</v>
      </c>
      <c r="O4756" t="s">
        <v>71</v>
      </c>
      <c r="P4756" t="s">
        <v>72</v>
      </c>
      <c r="Q4756" t="s">
        <v>73</v>
      </c>
      <c r="R4756">
        <v>852.369873046875</v>
      </c>
      <c r="S4756">
        <v>2</v>
      </c>
      <c r="T4756">
        <v>851.86688500000002</v>
      </c>
      <c r="U4756">
        <v>1701.71922</v>
      </c>
      <c r="V4756">
        <v>2.5167000000000002</v>
      </c>
      <c r="W4756">
        <v>2.1438999999999998E-3</v>
      </c>
      <c r="X4756">
        <v>-0.48096</v>
      </c>
      <c r="Y4756">
        <v>-4.0970999999999998E-4</v>
      </c>
      <c r="Z4756">
        <v>2.0358000000000001</v>
      </c>
      <c r="AA4756">
        <v>1.7342E-3</v>
      </c>
      <c r="AB4756">
        <v>851.86661487699496</v>
      </c>
      <c r="AC4756">
        <v>89.171000000000006</v>
      </c>
      <c r="AD4756">
        <v>0.85780000000000001</v>
      </c>
      <c r="AE4756">
        <v>89.171000000000006</v>
      </c>
      <c r="AF4756">
        <v>88.837000000000003</v>
      </c>
      <c r="AG4756">
        <v>89.694999999999993</v>
      </c>
      <c r="AH4756">
        <v>0</v>
      </c>
      <c r="AM4756">
        <v>55</v>
      </c>
      <c r="AN4756">
        <v>19</v>
      </c>
      <c r="AO4756">
        <v>4</v>
      </c>
      <c r="AP4756">
        <v>0</v>
      </c>
      <c r="AQ4756">
        <v>0</v>
      </c>
      <c r="AR4756">
        <v>0</v>
      </c>
      <c r="AS4756">
        <v>5.0894E-3</v>
      </c>
      <c r="AT4756">
        <v>2</v>
      </c>
      <c r="AU4756">
        <v>127304</v>
      </c>
      <c r="AV4756" t="s">
        <v>28053</v>
      </c>
      <c r="AX4756">
        <v>73.900000000000006</v>
      </c>
      <c r="AY4756">
        <v>70.057000000000002</v>
      </c>
      <c r="AZ4756">
        <v>1</v>
      </c>
      <c r="BA4756">
        <v>2251800</v>
      </c>
      <c r="BD4756">
        <v>13969</v>
      </c>
      <c r="BE4756">
        <v>419</v>
      </c>
      <c r="BF4756">
        <v>7322</v>
      </c>
      <c r="BG4756">
        <v>7594</v>
      </c>
      <c r="BH4756" t="s">
        <v>28054</v>
      </c>
      <c r="BI4756">
        <v>15712</v>
      </c>
      <c r="BJ4756">
        <v>110</v>
      </c>
      <c r="BM4756">
        <v>-0.10357420775085301</v>
      </c>
    </row>
    <row r="4757" spans="1:65" x14ac:dyDescent="0.2">
      <c r="A4757" t="s">
        <v>28056</v>
      </c>
      <c r="B4757">
        <v>32</v>
      </c>
      <c r="C4757" t="s">
        <v>66</v>
      </c>
      <c r="D4757" t="s">
        <v>28057</v>
      </c>
      <c r="G4757">
        <v>0</v>
      </c>
      <c r="H4757">
        <v>0</v>
      </c>
      <c r="I4757">
        <v>1</v>
      </c>
      <c r="J4757" t="s">
        <v>19596</v>
      </c>
      <c r="K4757" t="s">
        <v>19596</v>
      </c>
      <c r="L4757" t="s">
        <v>19596</v>
      </c>
      <c r="M4757" t="s">
        <v>19597</v>
      </c>
      <c r="N4757" t="s">
        <v>19598</v>
      </c>
      <c r="O4757" t="s">
        <v>71</v>
      </c>
      <c r="P4757" t="s">
        <v>72</v>
      </c>
      <c r="Q4757" t="s">
        <v>73</v>
      </c>
      <c r="R4757">
        <v>848.41729736328102</v>
      </c>
      <c r="S4757">
        <v>4</v>
      </c>
      <c r="T4757">
        <v>848.16588400000001</v>
      </c>
      <c r="U4757">
        <v>3388.6344300000001</v>
      </c>
      <c r="V4757">
        <v>2.2382</v>
      </c>
      <c r="W4757">
        <v>1.8982999999999999E-3</v>
      </c>
      <c r="X4757">
        <v>-0.84367999999999999</v>
      </c>
      <c r="Y4757">
        <v>-7.1557999999999995E-4</v>
      </c>
      <c r="Z4757">
        <v>1.3945000000000001</v>
      </c>
      <c r="AA4757">
        <v>1.1827999999999999E-3</v>
      </c>
      <c r="AB4757">
        <v>848.41561881433302</v>
      </c>
      <c r="AC4757">
        <v>109.2</v>
      </c>
      <c r="AD4757">
        <v>1.2997000000000001</v>
      </c>
      <c r="AE4757">
        <v>109.2</v>
      </c>
      <c r="AF4757">
        <v>108.48</v>
      </c>
      <c r="AG4757">
        <v>109.78</v>
      </c>
      <c r="AH4757">
        <v>0</v>
      </c>
      <c r="AM4757">
        <v>107</v>
      </c>
      <c r="AN4757">
        <v>26</v>
      </c>
      <c r="AO4757">
        <v>6</v>
      </c>
      <c r="AP4757">
        <v>0</v>
      </c>
      <c r="AQ4757">
        <v>0</v>
      </c>
      <c r="AR4757">
        <v>0</v>
      </c>
      <c r="AS4757">
        <v>3.1761000000000002E-4</v>
      </c>
      <c r="AT4757">
        <v>2</v>
      </c>
      <c r="AU4757">
        <v>156455</v>
      </c>
      <c r="AV4757" t="s">
        <v>28058</v>
      </c>
      <c r="AX4757">
        <v>22.239000000000001</v>
      </c>
      <c r="AY4757">
        <v>19.225999999999999</v>
      </c>
      <c r="AZ4757">
        <v>1</v>
      </c>
      <c r="BA4757">
        <v>7106900</v>
      </c>
      <c r="BD4757">
        <v>13971</v>
      </c>
      <c r="BE4757">
        <v>4385</v>
      </c>
      <c r="BF4757">
        <v>7323</v>
      </c>
      <c r="BG4757">
        <v>7595</v>
      </c>
      <c r="BH4757" t="s">
        <v>28059</v>
      </c>
      <c r="BI4757">
        <v>15715</v>
      </c>
      <c r="BM4757">
        <v>3.5659116860188002E-2</v>
      </c>
    </row>
    <row r="4758" spans="1:65" x14ac:dyDescent="0.2">
      <c r="A4758" t="s">
        <v>28060</v>
      </c>
      <c r="B4758">
        <v>8</v>
      </c>
      <c r="C4758" t="s">
        <v>66</v>
      </c>
      <c r="D4758" t="s">
        <v>28061</v>
      </c>
      <c r="G4758">
        <v>0</v>
      </c>
      <c r="H4758">
        <v>0</v>
      </c>
      <c r="I4758">
        <v>0</v>
      </c>
      <c r="J4758" t="s">
        <v>28062</v>
      </c>
      <c r="K4758" t="s">
        <v>28062</v>
      </c>
      <c r="L4758" t="s">
        <v>28062</v>
      </c>
      <c r="M4758" t="s">
        <v>28063</v>
      </c>
      <c r="N4758" t="s">
        <v>28064</v>
      </c>
      <c r="O4758" t="s">
        <v>71</v>
      </c>
      <c r="P4758" t="s">
        <v>72</v>
      </c>
      <c r="Q4758" t="s">
        <v>73</v>
      </c>
      <c r="R4758">
        <v>484.71188354492102</v>
      </c>
      <c r="S4758">
        <v>2</v>
      </c>
      <c r="T4758">
        <v>484.71074199999998</v>
      </c>
      <c r="U4758">
        <v>967.40693099999999</v>
      </c>
      <c r="V4758">
        <v>1.7756000000000001</v>
      </c>
      <c r="W4758">
        <v>8.6063999999999997E-4</v>
      </c>
      <c r="X4758">
        <v>0.27382000000000001</v>
      </c>
      <c r="Y4758">
        <v>1.3271999999999999E-4</v>
      </c>
      <c r="Z4758">
        <v>2.0493999999999999</v>
      </c>
      <c r="AA4758">
        <v>9.9336999999999993E-4</v>
      </c>
      <c r="AB4758">
        <v>484.71086412692603</v>
      </c>
      <c r="AC4758">
        <v>17.05</v>
      </c>
      <c r="AD4758">
        <v>0.41749000000000003</v>
      </c>
      <c r="AE4758">
        <v>17.05</v>
      </c>
      <c r="AF4758">
        <v>16.841000000000001</v>
      </c>
      <c r="AG4758">
        <v>17.259</v>
      </c>
      <c r="AH4758">
        <v>0</v>
      </c>
      <c r="AM4758">
        <v>15</v>
      </c>
      <c r="AN4758">
        <v>8</v>
      </c>
      <c r="AO4758">
        <v>2</v>
      </c>
      <c r="AP4758">
        <v>0</v>
      </c>
      <c r="AQ4758">
        <v>0</v>
      </c>
      <c r="AR4758">
        <v>0</v>
      </c>
      <c r="AS4758">
        <v>2.7119999999999998E-2</v>
      </c>
      <c r="AT4758">
        <v>1</v>
      </c>
      <c r="AU4758">
        <v>19613</v>
      </c>
      <c r="AV4758">
        <v>19613</v>
      </c>
      <c r="AX4758">
        <v>87.754000000000005</v>
      </c>
      <c r="AY4758">
        <v>34.402999999999999</v>
      </c>
      <c r="AZ4758">
        <v>1</v>
      </c>
      <c r="BA4758">
        <v>794100</v>
      </c>
      <c r="BD4758">
        <v>13972</v>
      </c>
      <c r="BE4758">
        <v>3296</v>
      </c>
      <c r="BF4758">
        <v>7324</v>
      </c>
      <c r="BG4758">
        <v>7596</v>
      </c>
      <c r="BH4758">
        <v>15716</v>
      </c>
      <c r="BI4758">
        <v>15716</v>
      </c>
      <c r="BM4758">
        <v>-7.8076151476807298E-2</v>
      </c>
    </row>
    <row r="4759" spans="1:65" x14ac:dyDescent="0.2">
      <c r="A4759" t="s">
        <v>28065</v>
      </c>
      <c r="B4759">
        <v>10</v>
      </c>
      <c r="C4759" t="s">
        <v>66</v>
      </c>
      <c r="D4759" t="s">
        <v>28066</v>
      </c>
      <c r="G4759">
        <v>0</v>
      </c>
      <c r="H4759">
        <v>0</v>
      </c>
      <c r="I4759">
        <v>0</v>
      </c>
      <c r="J4759" t="s">
        <v>7560</v>
      </c>
      <c r="K4759" t="s">
        <v>7560</v>
      </c>
      <c r="L4759" t="s">
        <v>7560</v>
      </c>
      <c r="M4759" t="s">
        <v>7561</v>
      </c>
      <c r="N4759" t="s">
        <v>7562</v>
      </c>
      <c r="O4759" t="s">
        <v>71</v>
      </c>
      <c r="P4759" t="s">
        <v>72</v>
      </c>
      <c r="Q4759" t="s">
        <v>73</v>
      </c>
      <c r="R4759">
        <v>567.28948974609295</v>
      </c>
      <c r="S4759">
        <v>2</v>
      </c>
      <c r="T4759">
        <v>567.28853700000002</v>
      </c>
      <c r="U4759">
        <v>1132.5625199999999</v>
      </c>
      <c r="V4759">
        <v>1.6337999999999999</v>
      </c>
      <c r="W4759">
        <v>9.2685E-4</v>
      </c>
      <c r="X4759">
        <v>1.4258E-2</v>
      </c>
      <c r="Y4759" s="1">
        <v>8.0886000000000008E-6</v>
      </c>
      <c r="Z4759">
        <v>1.6480999999999999</v>
      </c>
      <c r="AA4759">
        <v>9.3493999999999999E-4</v>
      </c>
      <c r="AB4759">
        <v>567.28857106415501</v>
      </c>
      <c r="AC4759">
        <v>30.364999999999998</v>
      </c>
      <c r="AD4759">
        <v>0.51610999999999996</v>
      </c>
      <c r="AE4759">
        <v>30.364999999999998</v>
      </c>
      <c r="AF4759">
        <v>30.126000000000001</v>
      </c>
      <c r="AG4759">
        <v>30.641999999999999</v>
      </c>
      <c r="AH4759">
        <v>0</v>
      </c>
      <c r="AM4759">
        <v>26</v>
      </c>
      <c r="AN4759">
        <v>10</v>
      </c>
      <c r="AO4759">
        <v>3</v>
      </c>
      <c r="AP4759">
        <v>0</v>
      </c>
      <c r="AQ4759">
        <v>0</v>
      </c>
      <c r="AR4759">
        <v>0</v>
      </c>
      <c r="AS4759">
        <v>2.8896999999999998E-3</v>
      </c>
      <c r="AT4759">
        <v>1</v>
      </c>
      <c r="AU4759">
        <v>39260</v>
      </c>
      <c r="AV4759">
        <v>39260</v>
      </c>
      <c r="AX4759">
        <v>114.89</v>
      </c>
      <c r="AY4759">
        <v>114.89</v>
      </c>
      <c r="AZ4759">
        <v>1</v>
      </c>
      <c r="BA4759">
        <v>5943600</v>
      </c>
      <c r="BD4759">
        <v>13974</v>
      </c>
      <c r="BE4759">
        <v>742</v>
      </c>
      <c r="BF4759">
        <v>7325</v>
      </c>
      <c r="BG4759">
        <v>7597</v>
      </c>
      <c r="BH4759">
        <v>15718</v>
      </c>
      <c r="BI4759">
        <v>15718</v>
      </c>
      <c r="BM4759">
        <v>1.5417169806823899E-3</v>
      </c>
    </row>
    <row r="4760" spans="1:65" x14ac:dyDescent="0.2">
      <c r="A4760" t="s">
        <v>28067</v>
      </c>
      <c r="B4760">
        <v>9</v>
      </c>
      <c r="C4760" t="s">
        <v>66</v>
      </c>
      <c r="D4760" t="s">
        <v>28068</v>
      </c>
      <c r="G4760">
        <v>0</v>
      </c>
      <c r="H4760">
        <v>0</v>
      </c>
      <c r="I4760">
        <v>0</v>
      </c>
      <c r="J4760" t="s">
        <v>1272</v>
      </c>
      <c r="K4760" t="s">
        <v>1272</v>
      </c>
      <c r="L4760" t="s">
        <v>1272</v>
      </c>
      <c r="M4760" t="s">
        <v>1273</v>
      </c>
      <c r="N4760" t="s">
        <v>1274</v>
      </c>
      <c r="O4760" t="s">
        <v>71</v>
      </c>
      <c r="P4760" t="s">
        <v>72</v>
      </c>
      <c r="Q4760" t="s">
        <v>73</v>
      </c>
      <c r="R4760">
        <v>494.76525878906199</v>
      </c>
      <c r="S4760">
        <v>2</v>
      </c>
      <c r="T4760">
        <v>494.76416599999999</v>
      </c>
      <c r="U4760">
        <v>987.513779</v>
      </c>
      <c r="V4760">
        <v>1.7605</v>
      </c>
      <c r="W4760">
        <v>8.7104999999999995E-4</v>
      </c>
      <c r="X4760">
        <v>-8.4487000000000007E-2</v>
      </c>
      <c r="Y4760" s="1">
        <v>-4.1801000000000002E-5</v>
      </c>
      <c r="Z4760">
        <v>1.6759999999999999</v>
      </c>
      <c r="AA4760">
        <v>8.2925000000000002E-4</v>
      </c>
      <c r="AB4760">
        <v>494.764206994657</v>
      </c>
      <c r="AC4760">
        <v>30.16</v>
      </c>
      <c r="AD4760">
        <v>0.61492999999999998</v>
      </c>
      <c r="AE4760">
        <v>30.16</v>
      </c>
      <c r="AF4760">
        <v>29.876000000000001</v>
      </c>
      <c r="AG4760">
        <v>30.491</v>
      </c>
      <c r="AH4760">
        <v>0</v>
      </c>
      <c r="AM4760">
        <v>40</v>
      </c>
      <c r="AN4760">
        <v>12</v>
      </c>
      <c r="AO4760">
        <v>5</v>
      </c>
      <c r="AP4760">
        <v>0</v>
      </c>
      <c r="AQ4760">
        <v>0</v>
      </c>
      <c r="AR4760">
        <v>0</v>
      </c>
      <c r="AS4760">
        <v>3.1488000000000002E-2</v>
      </c>
      <c r="AT4760">
        <v>1</v>
      </c>
      <c r="AU4760">
        <v>39022</v>
      </c>
      <c r="AV4760">
        <v>39022</v>
      </c>
      <c r="AX4760">
        <v>69.628</v>
      </c>
      <c r="AY4760">
        <v>34.009</v>
      </c>
      <c r="AZ4760">
        <v>1</v>
      </c>
      <c r="BA4760">
        <v>3916500</v>
      </c>
      <c r="BD4760">
        <v>13977</v>
      </c>
      <c r="BE4760">
        <v>2874</v>
      </c>
      <c r="BF4760">
        <v>7326</v>
      </c>
      <c r="BG4760">
        <v>7598</v>
      </c>
      <c r="BH4760">
        <v>15721</v>
      </c>
      <c r="BI4760">
        <v>15721</v>
      </c>
      <c r="BM4760">
        <v>1.9523031289850199E-2</v>
      </c>
    </row>
    <row r="4761" spans="1:65" x14ac:dyDescent="0.2">
      <c r="A4761" t="s">
        <v>28076</v>
      </c>
      <c r="B4761">
        <v>15</v>
      </c>
      <c r="C4761" t="s">
        <v>66</v>
      </c>
      <c r="D4761" t="s">
        <v>28077</v>
      </c>
      <c r="G4761">
        <v>0</v>
      </c>
      <c r="H4761">
        <v>0</v>
      </c>
      <c r="I4761">
        <v>0</v>
      </c>
      <c r="J4761" t="s">
        <v>28008</v>
      </c>
      <c r="K4761" t="s">
        <v>28008</v>
      </c>
      <c r="L4761" t="s">
        <v>28008</v>
      </c>
      <c r="M4761" t="s">
        <v>28009</v>
      </c>
      <c r="N4761" t="s">
        <v>28010</v>
      </c>
      <c r="O4761" t="s">
        <v>71</v>
      </c>
      <c r="P4761" t="s">
        <v>72</v>
      </c>
      <c r="Q4761" t="s">
        <v>73</v>
      </c>
      <c r="R4761">
        <v>523.956787109375</v>
      </c>
      <c r="S4761">
        <v>3</v>
      </c>
      <c r="T4761">
        <v>523.95605899999998</v>
      </c>
      <c r="U4761">
        <v>1568.84635</v>
      </c>
      <c r="V4761">
        <v>1.6724000000000001</v>
      </c>
      <c r="W4761">
        <v>8.7624000000000003E-4</v>
      </c>
      <c r="X4761">
        <v>0.21054999999999999</v>
      </c>
      <c r="Y4761">
        <v>1.1032E-4</v>
      </c>
      <c r="Z4761">
        <v>1.8829</v>
      </c>
      <c r="AA4761">
        <v>9.8656000000000004E-4</v>
      </c>
      <c r="AB4761">
        <v>523.95612620283498</v>
      </c>
      <c r="AC4761">
        <v>108.47</v>
      </c>
      <c r="AD4761">
        <v>1.0629999999999999</v>
      </c>
      <c r="AE4761">
        <v>108.47</v>
      </c>
      <c r="AF4761">
        <v>107.94</v>
      </c>
      <c r="AG4761">
        <v>109.01</v>
      </c>
      <c r="AH4761">
        <v>0</v>
      </c>
      <c r="AM4761">
        <v>63</v>
      </c>
      <c r="AN4761">
        <v>21</v>
      </c>
      <c r="AO4761">
        <v>4</v>
      </c>
      <c r="AP4761">
        <v>0</v>
      </c>
      <c r="AQ4761">
        <v>0</v>
      </c>
      <c r="AR4761">
        <v>0</v>
      </c>
      <c r="AS4761">
        <v>8.6821999999999995E-4</v>
      </c>
      <c r="AT4761">
        <v>1</v>
      </c>
      <c r="AU4761">
        <v>155262</v>
      </c>
      <c r="AV4761">
        <v>155262</v>
      </c>
      <c r="AX4761">
        <v>78.287000000000006</v>
      </c>
      <c r="AY4761">
        <v>58.76</v>
      </c>
      <c r="AZ4761">
        <v>1</v>
      </c>
      <c r="BA4761">
        <v>1196100</v>
      </c>
      <c r="BD4761">
        <v>13982</v>
      </c>
      <c r="BE4761">
        <v>3558</v>
      </c>
      <c r="BF4761">
        <v>7329</v>
      </c>
      <c r="BG4761">
        <v>7601</v>
      </c>
      <c r="BH4761">
        <v>15726</v>
      </c>
      <c r="BI4761">
        <v>15726</v>
      </c>
      <c r="BM4761">
        <v>8.4677577427555606E-2</v>
      </c>
    </row>
    <row r="4762" spans="1:65" x14ac:dyDescent="0.2">
      <c r="A4762" t="s">
        <v>28080</v>
      </c>
      <c r="B4762">
        <v>10</v>
      </c>
      <c r="C4762" t="s">
        <v>66</v>
      </c>
      <c r="D4762" t="s">
        <v>28081</v>
      </c>
      <c r="G4762">
        <v>0</v>
      </c>
      <c r="H4762">
        <v>0</v>
      </c>
      <c r="I4762">
        <v>1</v>
      </c>
      <c r="J4762" t="s">
        <v>15118</v>
      </c>
      <c r="K4762" t="s">
        <v>15118</v>
      </c>
      <c r="L4762" t="s">
        <v>15118</v>
      </c>
      <c r="M4762" t="s">
        <v>15119</v>
      </c>
      <c r="N4762" t="s">
        <v>15120</v>
      </c>
      <c r="O4762" t="s">
        <v>71</v>
      </c>
      <c r="P4762" t="s">
        <v>72</v>
      </c>
      <c r="Q4762" t="s">
        <v>73</v>
      </c>
      <c r="R4762">
        <v>351.88754272460898</v>
      </c>
      <c r="S4762">
        <v>3</v>
      </c>
      <c r="T4762">
        <v>351.88669399999998</v>
      </c>
      <c r="U4762">
        <v>1052.63825</v>
      </c>
      <c r="V4762">
        <v>2.4752999999999998</v>
      </c>
      <c r="W4762">
        <v>8.7104000000000001E-4</v>
      </c>
      <c r="X4762">
        <v>0.11047</v>
      </c>
      <c r="Y4762" s="1">
        <v>3.8872999999999999E-5</v>
      </c>
      <c r="Z4762">
        <v>2.5857999999999999</v>
      </c>
      <c r="AA4762">
        <v>9.0990999999999999E-4</v>
      </c>
      <c r="AB4762">
        <v>351.88665209893298</v>
      </c>
      <c r="AC4762">
        <v>32.414999999999999</v>
      </c>
      <c r="AD4762">
        <v>0.61809000000000003</v>
      </c>
      <c r="AE4762">
        <v>32.414999999999999</v>
      </c>
      <c r="AF4762">
        <v>32.006</v>
      </c>
      <c r="AG4762">
        <v>32.624000000000002</v>
      </c>
      <c r="AH4762">
        <v>0</v>
      </c>
      <c r="AM4762">
        <v>30</v>
      </c>
      <c r="AN4762">
        <v>12</v>
      </c>
      <c r="AO4762">
        <v>4</v>
      </c>
      <c r="AP4762">
        <v>0</v>
      </c>
      <c r="AQ4762">
        <v>0</v>
      </c>
      <c r="AR4762">
        <v>0</v>
      </c>
      <c r="AS4762">
        <v>1.9864E-2</v>
      </c>
      <c r="AT4762">
        <v>1</v>
      </c>
      <c r="AU4762">
        <v>42296</v>
      </c>
      <c r="AV4762">
        <v>42296</v>
      </c>
      <c r="AX4762">
        <v>53.088999999999999</v>
      </c>
      <c r="AY4762">
        <v>36.616</v>
      </c>
      <c r="AZ4762">
        <v>1</v>
      </c>
      <c r="BA4762">
        <v>11126000</v>
      </c>
      <c r="BD4762">
        <v>13985</v>
      </c>
      <c r="BE4762">
        <v>1752</v>
      </c>
      <c r="BF4762">
        <v>7331</v>
      </c>
      <c r="BG4762">
        <v>7603</v>
      </c>
      <c r="BH4762">
        <v>15729</v>
      </c>
      <c r="BI4762">
        <v>15729</v>
      </c>
      <c r="BM4762">
        <v>0.114038006163127</v>
      </c>
    </row>
    <row r="4763" spans="1:65" x14ac:dyDescent="0.2">
      <c r="A4763" t="s">
        <v>28082</v>
      </c>
      <c r="B4763">
        <v>12</v>
      </c>
      <c r="C4763" t="s">
        <v>66</v>
      </c>
      <c r="D4763" t="s">
        <v>28083</v>
      </c>
      <c r="G4763">
        <v>0</v>
      </c>
      <c r="H4763">
        <v>0</v>
      </c>
      <c r="I4763">
        <v>0</v>
      </c>
      <c r="J4763" t="s">
        <v>5327</v>
      </c>
      <c r="K4763" t="s">
        <v>5327</v>
      </c>
      <c r="L4763" t="s">
        <v>5327</v>
      </c>
      <c r="M4763" t="s">
        <v>5328</v>
      </c>
      <c r="N4763" t="s">
        <v>5329</v>
      </c>
      <c r="O4763" t="s">
        <v>71</v>
      </c>
      <c r="P4763" t="s">
        <v>72</v>
      </c>
      <c r="Q4763" t="s">
        <v>73</v>
      </c>
      <c r="R4763">
        <v>624.35498046875</v>
      </c>
      <c r="S4763">
        <v>2</v>
      </c>
      <c r="T4763">
        <v>624.35334499999999</v>
      </c>
      <c r="U4763">
        <v>1246.6921400000001</v>
      </c>
      <c r="V4763">
        <v>1.9451000000000001</v>
      </c>
      <c r="W4763">
        <v>1.2144E-3</v>
      </c>
      <c r="X4763">
        <v>0.84</v>
      </c>
      <c r="Y4763">
        <v>5.2444999999999998E-4</v>
      </c>
      <c r="Z4763">
        <v>2.7850999999999999</v>
      </c>
      <c r="AA4763">
        <v>1.7389E-3</v>
      </c>
      <c r="AB4763">
        <v>624.353805633099</v>
      </c>
      <c r="AC4763">
        <v>72.257000000000005</v>
      </c>
      <c r="AD4763">
        <v>0.86419999999999997</v>
      </c>
      <c r="AE4763">
        <v>72.257000000000005</v>
      </c>
      <c r="AF4763">
        <v>71.81</v>
      </c>
      <c r="AG4763">
        <v>72.674000000000007</v>
      </c>
      <c r="AH4763">
        <v>0</v>
      </c>
      <c r="AM4763">
        <v>42</v>
      </c>
      <c r="AN4763">
        <v>17</v>
      </c>
      <c r="AO4763">
        <v>3</v>
      </c>
      <c r="AP4763">
        <v>0</v>
      </c>
      <c r="AQ4763">
        <v>0</v>
      </c>
      <c r="AR4763">
        <v>0</v>
      </c>
      <c r="AS4763">
        <v>6.7702999999999999E-3</v>
      </c>
      <c r="AT4763">
        <v>1</v>
      </c>
      <c r="AU4763">
        <v>101499</v>
      </c>
      <c r="AV4763">
        <v>101499</v>
      </c>
      <c r="AX4763">
        <v>77.287999999999997</v>
      </c>
      <c r="AY4763">
        <v>30.831</v>
      </c>
      <c r="AZ4763">
        <v>1</v>
      </c>
      <c r="BA4763">
        <v>4736600</v>
      </c>
      <c r="BD4763">
        <v>13986</v>
      </c>
      <c r="BE4763">
        <v>4023</v>
      </c>
      <c r="BF4763">
        <v>7332</v>
      </c>
      <c r="BG4763">
        <v>7604</v>
      </c>
      <c r="BH4763">
        <v>15730</v>
      </c>
      <c r="BI4763">
        <v>15730</v>
      </c>
      <c r="BM4763">
        <v>7.8659282573425998E-2</v>
      </c>
    </row>
    <row r="4764" spans="1:65" x14ac:dyDescent="0.2">
      <c r="A4764" t="s">
        <v>28089</v>
      </c>
      <c r="B4764">
        <v>14</v>
      </c>
      <c r="C4764" t="s">
        <v>66</v>
      </c>
      <c r="D4764" t="s">
        <v>28090</v>
      </c>
      <c r="G4764">
        <v>0</v>
      </c>
      <c r="H4764">
        <v>0</v>
      </c>
      <c r="I4764">
        <v>0</v>
      </c>
      <c r="J4764" t="s">
        <v>3697</v>
      </c>
      <c r="K4764" t="s">
        <v>3697</v>
      </c>
      <c r="L4764" t="s">
        <v>3697</v>
      </c>
      <c r="M4764" t="s">
        <v>3698</v>
      </c>
      <c r="N4764" t="s">
        <v>3699</v>
      </c>
      <c r="O4764" t="s">
        <v>71</v>
      </c>
      <c r="P4764" t="s">
        <v>72</v>
      </c>
      <c r="Q4764" t="s">
        <v>73</v>
      </c>
      <c r="R4764">
        <v>588.26745605468705</v>
      </c>
      <c r="S4764">
        <v>3</v>
      </c>
      <c r="T4764">
        <v>588.26550899999995</v>
      </c>
      <c r="U4764">
        <v>1761.7746999999999</v>
      </c>
      <c r="V4764">
        <v>1.9398</v>
      </c>
      <c r="W4764">
        <v>1.1410999999999999E-3</v>
      </c>
      <c r="X4764">
        <v>0.22696</v>
      </c>
      <c r="Y4764">
        <v>1.3350999999999999E-4</v>
      </c>
      <c r="Z4764">
        <v>2.1667999999999998</v>
      </c>
      <c r="AA4764">
        <v>1.2746000000000001E-3</v>
      </c>
      <c r="AB4764">
        <v>588.59977803008496</v>
      </c>
      <c r="AC4764">
        <v>40.962000000000003</v>
      </c>
      <c r="AD4764">
        <v>2.3631000000000002</v>
      </c>
      <c r="AE4764">
        <v>40.962000000000003</v>
      </c>
      <c r="AF4764">
        <v>40.453000000000003</v>
      </c>
      <c r="AG4764">
        <v>42.816000000000003</v>
      </c>
      <c r="AH4764">
        <v>0</v>
      </c>
      <c r="AM4764">
        <v>123</v>
      </c>
      <c r="AN4764">
        <v>47</v>
      </c>
      <c r="AO4764">
        <v>4</v>
      </c>
      <c r="AP4764">
        <v>0</v>
      </c>
      <c r="AQ4764">
        <v>0</v>
      </c>
      <c r="AR4764">
        <v>0</v>
      </c>
      <c r="AS4764">
        <v>2.1154E-4</v>
      </c>
      <c r="AT4764">
        <v>2</v>
      </c>
      <c r="AU4764">
        <v>54927</v>
      </c>
      <c r="AV4764" t="s">
        <v>28091</v>
      </c>
      <c r="AX4764">
        <v>96.706999999999994</v>
      </c>
      <c r="AY4764">
        <v>96.706999999999994</v>
      </c>
      <c r="AZ4764">
        <v>1</v>
      </c>
      <c r="BA4764">
        <v>13544000</v>
      </c>
      <c r="BD4764">
        <v>13988</v>
      </c>
      <c r="BE4764">
        <v>2970</v>
      </c>
      <c r="BF4764">
        <v>7334</v>
      </c>
      <c r="BG4764">
        <v>7606</v>
      </c>
      <c r="BH4764" t="s">
        <v>28092</v>
      </c>
      <c r="BI4764">
        <v>15732</v>
      </c>
      <c r="BM4764">
        <v>-7.5718264724173395E-2</v>
      </c>
    </row>
    <row r="4765" spans="1:65" x14ac:dyDescent="0.2">
      <c r="A4765" t="s">
        <v>28095</v>
      </c>
      <c r="B4765">
        <v>7</v>
      </c>
      <c r="C4765" t="s">
        <v>66</v>
      </c>
      <c r="D4765" t="s">
        <v>28096</v>
      </c>
      <c r="G4765">
        <v>0</v>
      </c>
      <c r="H4765">
        <v>0</v>
      </c>
      <c r="I4765">
        <v>0</v>
      </c>
      <c r="J4765" t="s">
        <v>28097</v>
      </c>
      <c r="K4765" t="s">
        <v>28097</v>
      </c>
      <c r="L4765" t="s">
        <v>28097</v>
      </c>
      <c r="M4765" t="s">
        <v>28098</v>
      </c>
      <c r="N4765" t="s">
        <v>28099</v>
      </c>
      <c r="O4765" t="s">
        <v>71</v>
      </c>
      <c r="P4765" t="s">
        <v>72</v>
      </c>
      <c r="Q4765" t="s">
        <v>73</v>
      </c>
      <c r="R4765">
        <v>417.24865722656199</v>
      </c>
      <c r="S4765">
        <v>2</v>
      </c>
      <c r="T4765">
        <v>417.24762099999998</v>
      </c>
      <c r="U4765">
        <v>832.48068799999999</v>
      </c>
      <c r="V4765">
        <v>1.6082000000000001</v>
      </c>
      <c r="W4765">
        <v>6.7102999999999998E-4</v>
      </c>
      <c r="X4765">
        <v>0.42382999999999998</v>
      </c>
      <c r="Y4765">
        <v>1.7683999999999999E-4</v>
      </c>
      <c r="Z4765">
        <v>2.0320999999999998</v>
      </c>
      <c r="AA4765">
        <v>8.4787000000000003E-4</v>
      </c>
      <c r="AB4765">
        <v>417.247725128036</v>
      </c>
      <c r="AC4765">
        <v>28.885000000000002</v>
      </c>
      <c r="AD4765">
        <v>0.66532999999999998</v>
      </c>
      <c r="AE4765">
        <v>28.885000000000002</v>
      </c>
      <c r="AF4765">
        <v>28.577000000000002</v>
      </c>
      <c r="AG4765">
        <v>29.242000000000001</v>
      </c>
      <c r="AH4765">
        <v>0</v>
      </c>
      <c r="AM4765">
        <v>29</v>
      </c>
      <c r="AN4765">
        <v>13</v>
      </c>
      <c r="AO4765">
        <v>3</v>
      </c>
      <c r="AP4765">
        <v>0</v>
      </c>
      <c r="AQ4765">
        <v>0</v>
      </c>
      <c r="AR4765">
        <v>0</v>
      </c>
      <c r="AS4765">
        <v>1.9855999999999999E-2</v>
      </c>
      <c r="AT4765">
        <v>1</v>
      </c>
      <c r="AU4765">
        <v>37099</v>
      </c>
      <c r="AV4765">
        <v>37099</v>
      </c>
      <c r="AX4765">
        <v>124.32</v>
      </c>
      <c r="AY4765">
        <v>24.050999999999998</v>
      </c>
      <c r="AZ4765">
        <v>1</v>
      </c>
      <c r="BA4765">
        <v>9021700</v>
      </c>
      <c r="BD4765">
        <v>13990</v>
      </c>
      <c r="BE4765">
        <v>988</v>
      </c>
      <c r="BF4765">
        <v>7335</v>
      </c>
      <c r="BG4765">
        <v>7607</v>
      </c>
      <c r="BH4765">
        <v>15736</v>
      </c>
      <c r="BI4765">
        <v>15736</v>
      </c>
      <c r="BM4765">
        <v>5.7747210769434697E-2</v>
      </c>
    </row>
    <row r="4766" spans="1:65" x14ac:dyDescent="0.2">
      <c r="A4766" t="s">
        <v>28100</v>
      </c>
      <c r="B4766">
        <v>14</v>
      </c>
      <c r="C4766" t="s">
        <v>66</v>
      </c>
      <c r="D4766" t="s">
        <v>28101</v>
      </c>
      <c r="G4766">
        <v>0</v>
      </c>
      <c r="H4766">
        <v>0</v>
      </c>
      <c r="I4766">
        <v>0</v>
      </c>
      <c r="J4766" t="s">
        <v>5123</v>
      </c>
      <c r="K4766" t="s">
        <v>5123</v>
      </c>
      <c r="L4766" t="s">
        <v>5123</v>
      </c>
      <c r="M4766" t="s">
        <v>5124</v>
      </c>
      <c r="N4766" t="s">
        <v>5125</v>
      </c>
      <c r="O4766" t="s">
        <v>71</v>
      </c>
      <c r="P4766" t="s">
        <v>72</v>
      </c>
      <c r="Q4766" t="s">
        <v>73</v>
      </c>
      <c r="R4766">
        <v>848.88043212890602</v>
      </c>
      <c r="S4766">
        <v>2</v>
      </c>
      <c r="T4766">
        <v>848.37722299999996</v>
      </c>
      <c r="U4766">
        <v>1694.7398900000001</v>
      </c>
      <c r="V4766">
        <v>1.8406</v>
      </c>
      <c r="W4766">
        <v>1.5615E-3</v>
      </c>
      <c r="X4766">
        <v>-1.4093E-2</v>
      </c>
      <c r="Y4766" s="1">
        <v>-1.1956E-5</v>
      </c>
      <c r="Z4766">
        <v>1.8265</v>
      </c>
      <c r="AA4766">
        <v>1.5495999999999999E-3</v>
      </c>
      <c r="AB4766">
        <v>848.37748069607403</v>
      </c>
      <c r="AC4766">
        <v>82.518000000000001</v>
      </c>
      <c r="AD4766">
        <v>1.8786</v>
      </c>
      <c r="AE4766">
        <v>82.518000000000001</v>
      </c>
      <c r="AF4766">
        <v>81.930999999999997</v>
      </c>
      <c r="AG4766">
        <v>83.81</v>
      </c>
      <c r="AH4766">
        <v>0</v>
      </c>
      <c r="AM4766">
        <v>145</v>
      </c>
      <c r="AN4766">
        <v>39</v>
      </c>
      <c r="AO4766">
        <v>6</v>
      </c>
      <c r="AP4766">
        <v>0</v>
      </c>
      <c r="AQ4766">
        <v>0</v>
      </c>
      <c r="AR4766">
        <v>0</v>
      </c>
      <c r="AS4766">
        <v>3.1990999999999999E-2</v>
      </c>
      <c r="AT4766">
        <v>1</v>
      </c>
      <c r="AU4766">
        <v>116602</v>
      </c>
      <c r="AV4766">
        <v>116602</v>
      </c>
      <c r="AX4766">
        <v>44.613999999999997</v>
      </c>
      <c r="AY4766">
        <v>0</v>
      </c>
      <c r="AZ4766">
        <v>1</v>
      </c>
      <c r="BA4766">
        <v>50016000</v>
      </c>
      <c r="BD4766">
        <v>13993</v>
      </c>
      <c r="BE4766">
        <v>3233</v>
      </c>
      <c r="BF4766">
        <v>7336</v>
      </c>
      <c r="BG4766">
        <v>7608</v>
      </c>
      <c r="BH4766">
        <v>15739</v>
      </c>
      <c r="BI4766">
        <v>15739</v>
      </c>
      <c r="BM4766">
        <v>-7.9687856047485101E-2</v>
      </c>
    </row>
    <row r="4767" spans="1:65" x14ac:dyDescent="0.2">
      <c r="A4767" t="s">
        <v>28107</v>
      </c>
      <c r="B4767">
        <v>10</v>
      </c>
      <c r="C4767" t="s">
        <v>66</v>
      </c>
      <c r="D4767" t="s">
        <v>28108</v>
      </c>
      <c r="G4767">
        <v>0</v>
      </c>
      <c r="H4767">
        <v>0</v>
      </c>
      <c r="I4767">
        <v>0</v>
      </c>
      <c r="J4767" t="s">
        <v>4996</v>
      </c>
      <c r="K4767" t="s">
        <v>4996</v>
      </c>
      <c r="L4767" t="s">
        <v>4996</v>
      </c>
      <c r="M4767" t="s">
        <v>4997</v>
      </c>
      <c r="N4767" t="s">
        <v>4998</v>
      </c>
      <c r="O4767" t="s">
        <v>71</v>
      </c>
      <c r="P4767" t="s">
        <v>72</v>
      </c>
      <c r="Q4767" t="s">
        <v>73</v>
      </c>
      <c r="R4767">
        <v>626.28607177734295</v>
      </c>
      <c r="S4767">
        <v>2</v>
      </c>
      <c r="T4767">
        <v>626.28440799999998</v>
      </c>
      <c r="U4767">
        <v>1250.5542600000001</v>
      </c>
      <c r="V4767">
        <v>2.1171000000000002</v>
      </c>
      <c r="W4767">
        <v>1.3259000000000001E-3</v>
      </c>
      <c r="X4767">
        <v>0.29515999999999998</v>
      </c>
      <c r="Y4767">
        <v>1.8485999999999999E-4</v>
      </c>
      <c r="Z4767">
        <v>2.4123000000000001</v>
      </c>
      <c r="AA4767">
        <v>1.5108000000000001E-3</v>
      </c>
      <c r="AB4767">
        <v>626.28467061813103</v>
      </c>
      <c r="AC4767">
        <v>85.213999999999999</v>
      </c>
      <c r="AD4767">
        <v>1.3089999999999999</v>
      </c>
      <c r="AE4767">
        <v>85.213999999999999</v>
      </c>
      <c r="AF4767">
        <v>84.694999999999993</v>
      </c>
      <c r="AG4767">
        <v>86.004000000000005</v>
      </c>
      <c r="AH4767">
        <v>0</v>
      </c>
      <c r="AM4767">
        <v>84</v>
      </c>
      <c r="AN4767">
        <v>26</v>
      </c>
      <c r="AO4767">
        <v>4</v>
      </c>
      <c r="AP4767">
        <v>0</v>
      </c>
      <c r="AQ4767">
        <v>0</v>
      </c>
      <c r="AR4767">
        <v>0</v>
      </c>
      <c r="AS4767">
        <v>2.7035000000000002E-3</v>
      </c>
      <c r="AT4767">
        <v>1</v>
      </c>
      <c r="AU4767">
        <v>121339</v>
      </c>
      <c r="AV4767">
        <v>121339</v>
      </c>
      <c r="AX4767">
        <v>101.6</v>
      </c>
      <c r="AY4767">
        <v>82.497</v>
      </c>
      <c r="AZ4767">
        <v>1</v>
      </c>
      <c r="BA4767">
        <v>7920200</v>
      </c>
      <c r="BD4767">
        <v>13999</v>
      </c>
      <c r="BE4767">
        <v>447</v>
      </c>
      <c r="BF4767">
        <v>7338</v>
      </c>
      <c r="BG4767">
        <v>7611</v>
      </c>
      <c r="BH4767">
        <v>15745</v>
      </c>
      <c r="BI4767">
        <v>15745</v>
      </c>
      <c r="BM4767">
        <v>-6.09909854290435E-2</v>
      </c>
    </row>
    <row r="4768" spans="1:65" x14ac:dyDescent="0.2">
      <c r="A4768" t="s">
        <v>28109</v>
      </c>
      <c r="B4768">
        <v>16</v>
      </c>
      <c r="C4768" t="s">
        <v>66</v>
      </c>
      <c r="D4768" t="s">
        <v>28110</v>
      </c>
      <c r="G4768">
        <v>0</v>
      </c>
      <c r="H4768">
        <v>0</v>
      </c>
      <c r="I4768">
        <v>0</v>
      </c>
      <c r="J4768" t="s">
        <v>8700</v>
      </c>
      <c r="K4768" t="s">
        <v>8700</v>
      </c>
      <c r="L4768" t="s">
        <v>8700</v>
      </c>
      <c r="M4768" t="s">
        <v>8701</v>
      </c>
      <c r="N4768" t="s">
        <v>8702</v>
      </c>
      <c r="O4768" t="s">
        <v>71</v>
      </c>
      <c r="P4768" t="s">
        <v>72</v>
      </c>
      <c r="Q4768" t="s">
        <v>73</v>
      </c>
      <c r="R4768">
        <v>804.89874267578102</v>
      </c>
      <c r="S4768">
        <v>2</v>
      </c>
      <c r="T4768">
        <v>804.89683400000001</v>
      </c>
      <c r="U4768">
        <v>1607.7791099999999</v>
      </c>
      <c r="V4768">
        <v>2.1114999999999999</v>
      </c>
      <c r="W4768">
        <v>1.6995000000000001E-3</v>
      </c>
      <c r="X4768">
        <v>2.9350999999999998</v>
      </c>
      <c r="Y4768">
        <v>2.3625E-3</v>
      </c>
      <c r="Z4768">
        <v>5.0465999999999998</v>
      </c>
      <c r="AA4768">
        <v>4.0619999999999996E-3</v>
      </c>
      <c r="AB4768">
        <v>804.90017158397302</v>
      </c>
      <c r="AC4768">
        <v>73.272000000000006</v>
      </c>
      <c r="AD4768">
        <v>1.0619000000000001</v>
      </c>
      <c r="AE4768">
        <v>73.272000000000006</v>
      </c>
      <c r="AF4768">
        <v>72.858000000000004</v>
      </c>
      <c r="AG4768">
        <v>73.92</v>
      </c>
      <c r="AH4768">
        <v>0</v>
      </c>
      <c r="AM4768">
        <v>61</v>
      </c>
      <c r="AN4768">
        <v>21</v>
      </c>
      <c r="AO4768">
        <v>3</v>
      </c>
      <c r="AP4768">
        <v>0</v>
      </c>
      <c r="AQ4768">
        <v>0</v>
      </c>
      <c r="AR4768">
        <v>0</v>
      </c>
      <c r="AS4768">
        <v>1.5577000000000001E-2</v>
      </c>
      <c r="AT4768">
        <v>1</v>
      </c>
      <c r="AU4768">
        <v>103383</v>
      </c>
      <c r="AV4768">
        <v>103383</v>
      </c>
      <c r="AX4768">
        <v>47.226999999999997</v>
      </c>
      <c r="AY4768">
        <v>22.995000000000001</v>
      </c>
      <c r="AZ4768">
        <v>1</v>
      </c>
      <c r="BA4768">
        <v>8054600</v>
      </c>
      <c r="BD4768">
        <v>14000</v>
      </c>
      <c r="BE4768">
        <v>2987</v>
      </c>
      <c r="BF4768">
        <v>7339</v>
      </c>
      <c r="BG4768">
        <v>7612</v>
      </c>
      <c r="BH4768">
        <v>15746</v>
      </c>
      <c r="BI4768">
        <v>15746</v>
      </c>
      <c r="BM4768">
        <v>-4.6362049556591901E-4</v>
      </c>
    </row>
    <row r="4769" spans="1:65" x14ac:dyDescent="0.2">
      <c r="A4769" t="s">
        <v>28113</v>
      </c>
      <c r="B4769">
        <v>13</v>
      </c>
      <c r="C4769" t="s">
        <v>66</v>
      </c>
      <c r="D4769" t="s">
        <v>28114</v>
      </c>
      <c r="G4769">
        <v>0</v>
      </c>
      <c r="H4769">
        <v>0</v>
      </c>
      <c r="I4769">
        <v>0</v>
      </c>
      <c r="J4769" t="s">
        <v>3768</v>
      </c>
      <c r="K4769" t="s">
        <v>3768</v>
      </c>
      <c r="L4769" t="s">
        <v>3768</v>
      </c>
      <c r="M4769" t="s">
        <v>3769</v>
      </c>
      <c r="N4769" t="s">
        <v>3770</v>
      </c>
      <c r="O4769" t="s">
        <v>71</v>
      </c>
      <c r="P4769" t="s">
        <v>72</v>
      </c>
      <c r="Q4769" t="s">
        <v>73</v>
      </c>
      <c r="R4769">
        <v>770.92620849609295</v>
      </c>
      <c r="S4769">
        <v>2</v>
      </c>
      <c r="T4769">
        <v>770.92413499999998</v>
      </c>
      <c r="U4769">
        <v>1539.8337200000001</v>
      </c>
      <c r="V4769">
        <v>2.6951000000000001</v>
      </c>
      <c r="W4769">
        <v>2.0777E-3</v>
      </c>
      <c r="X4769">
        <v>0.45339000000000002</v>
      </c>
      <c r="Y4769">
        <v>3.4953000000000002E-4</v>
      </c>
      <c r="Z4769">
        <v>3.1484999999999999</v>
      </c>
      <c r="AA4769">
        <v>2.4272999999999999E-3</v>
      </c>
      <c r="AB4769">
        <v>770.924400225873</v>
      </c>
      <c r="AC4769">
        <v>130.63999999999999</v>
      </c>
      <c r="AD4769">
        <v>0.42873</v>
      </c>
      <c r="AE4769">
        <v>130.63999999999999</v>
      </c>
      <c r="AF4769">
        <v>130.41999999999999</v>
      </c>
      <c r="AG4769">
        <v>130.85</v>
      </c>
      <c r="AH4769">
        <v>0</v>
      </c>
      <c r="AM4769">
        <v>29</v>
      </c>
      <c r="AN4769">
        <v>9</v>
      </c>
      <c r="AO4769">
        <v>4</v>
      </c>
      <c r="AP4769">
        <v>0</v>
      </c>
      <c r="AQ4769">
        <v>0</v>
      </c>
      <c r="AR4769">
        <v>0</v>
      </c>
      <c r="AS4769">
        <v>6.5718E-3</v>
      </c>
      <c r="AT4769">
        <v>1</v>
      </c>
      <c r="AU4769">
        <v>188094</v>
      </c>
      <c r="AV4769">
        <v>188094</v>
      </c>
      <c r="AX4769">
        <v>73.840999999999994</v>
      </c>
      <c r="AY4769">
        <v>21.673999999999999</v>
      </c>
      <c r="AZ4769">
        <v>1</v>
      </c>
      <c r="BA4769">
        <v>3037900</v>
      </c>
      <c r="BD4769">
        <v>14002</v>
      </c>
      <c r="BE4769">
        <v>886</v>
      </c>
      <c r="BF4769">
        <v>7341</v>
      </c>
      <c r="BG4769">
        <v>7614</v>
      </c>
      <c r="BH4769">
        <v>15748</v>
      </c>
      <c r="BI4769">
        <v>15748</v>
      </c>
      <c r="BM4769">
        <v>8.5393015598356201E-2</v>
      </c>
    </row>
    <row r="4770" spans="1:65" x14ac:dyDescent="0.2">
      <c r="A4770" t="s">
        <v>28115</v>
      </c>
      <c r="B4770">
        <v>17</v>
      </c>
      <c r="C4770" t="s">
        <v>66</v>
      </c>
      <c r="D4770" t="s">
        <v>28116</v>
      </c>
      <c r="G4770">
        <v>0</v>
      </c>
      <c r="H4770">
        <v>0</v>
      </c>
      <c r="I4770">
        <v>0</v>
      </c>
      <c r="J4770" t="s">
        <v>27284</v>
      </c>
      <c r="K4770" t="s">
        <v>27284</v>
      </c>
      <c r="L4770" t="s">
        <v>27284</v>
      </c>
      <c r="M4770" t="s">
        <v>27285</v>
      </c>
      <c r="N4770" t="s">
        <v>27286</v>
      </c>
      <c r="O4770" t="s">
        <v>71</v>
      </c>
      <c r="P4770" t="s">
        <v>72</v>
      </c>
      <c r="Q4770" t="s">
        <v>73</v>
      </c>
      <c r="R4770">
        <v>615.29406738281205</v>
      </c>
      <c r="S4770">
        <v>3</v>
      </c>
      <c r="T4770">
        <v>615.292959</v>
      </c>
      <c r="U4770">
        <v>1842.8570500000001</v>
      </c>
      <c r="V4770">
        <v>1.528</v>
      </c>
      <c r="W4770">
        <v>9.4016E-4</v>
      </c>
      <c r="X4770">
        <v>-0.41839999999999999</v>
      </c>
      <c r="Y4770">
        <v>-2.5744E-4</v>
      </c>
      <c r="Z4770">
        <v>1.1095999999999999</v>
      </c>
      <c r="AA4770">
        <v>6.8272000000000005E-4</v>
      </c>
      <c r="AB4770">
        <v>615.62697032297399</v>
      </c>
      <c r="AC4770">
        <v>72.831000000000003</v>
      </c>
      <c r="AD4770">
        <v>0.86411000000000004</v>
      </c>
      <c r="AE4770">
        <v>72.831000000000003</v>
      </c>
      <c r="AF4770">
        <v>72.424999999999997</v>
      </c>
      <c r="AG4770">
        <v>73.289000000000001</v>
      </c>
      <c r="AH4770">
        <v>0</v>
      </c>
      <c r="AM4770">
        <v>56</v>
      </c>
      <c r="AN4770">
        <v>17</v>
      </c>
      <c r="AO4770">
        <v>5</v>
      </c>
      <c r="AP4770">
        <v>0</v>
      </c>
      <c r="AQ4770">
        <v>0</v>
      </c>
      <c r="AR4770">
        <v>0</v>
      </c>
      <c r="AS4770">
        <v>1.0644000000000001E-2</v>
      </c>
      <c r="AT4770">
        <v>1</v>
      </c>
      <c r="AU4770">
        <v>102459</v>
      </c>
      <c r="AV4770">
        <v>102459</v>
      </c>
      <c r="AX4770">
        <v>41.366999999999997</v>
      </c>
      <c r="AY4770">
        <v>22.902000000000001</v>
      </c>
      <c r="AZ4770">
        <v>1</v>
      </c>
      <c r="BA4770">
        <v>3664200</v>
      </c>
      <c r="BD4770">
        <v>14005</v>
      </c>
      <c r="BE4770">
        <v>1922</v>
      </c>
      <c r="BF4770">
        <v>7342</v>
      </c>
      <c r="BG4770">
        <v>7615</v>
      </c>
      <c r="BH4770">
        <v>15751</v>
      </c>
      <c r="BI4770">
        <v>15751</v>
      </c>
      <c r="BM4770">
        <v>-3.0666724557931901E-2</v>
      </c>
    </row>
    <row r="4771" spans="1:65" x14ac:dyDescent="0.2">
      <c r="A4771" t="s">
        <v>28117</v>
      </c>
      <c r="B4771">
        <v>11</v>
      </c>
      <c r="C4771" t="s">
        <v>66</v>
      </c>
      <c r="D4771" t="s">
        <v>28118</v>
      </c>
      <c r="G4771">
        <v>0</v>
      </c>
      <c r="H4771">
        <v>0</v>
      </c>
      <c r="I4771">
        <v>0</v>
      </c>
      <c r="J4771" t="s">
        <v>1073</v>
      </c>
      <c r="K4771" t="s">
        <v>1073</v>
      </c>
      <c r="L4771" t="s">
        <v>1073</v>
      </c>
      <c r="M4771" t="s">
        <v>1074</v>
      </c>
      <c r="N4771" t="s">
        <v>1075</v>
      </c>
      <c r="O4771" t="s">
        <v>71</v>
      </c>
      <c r="P4771" t="s">
        <v>72</v>
      </c>
      <c r="Q4771" t="s">
        <v>73</v>
      </c>
      <c r="R4771">
        <v>585.29644775390602</v>
      </c>
      <c r="S4771">
        <v>2</v>
      </c>
      <c r="T4771">
        <v>585.29549599999996</v>
      </c>
      <c r="U4771">
        <v>1168.57644</v>
      </c>
      <c r="V4771">
        <v>2.5533000000000001</v>
      </c>
      <c r="W4771">
        <v>1.4943999999999999E-3</v>
      </c>
      <c r="X4771">
        <v>1.2000999999999999</v>
      </c>
      <c r="Y4771">
        <v>7.0240000000000005E-4</v>
      </c>
      <c r="Z4771">
        <v>3.7534000000000001</v>
      </c>
      <c r="AA4771">
        <v>2.1968000000000001E-3</v>
      </c>
      <c r="AB4771">
        <v>585.29711266844299</v>
      </c>
      <c r="AC4771">
        <v>64.804000000000002</v>
      </c>
      <c r="AD4771">
        <v>2.6686000000000001</v>
      </c>
      <c r="AE4771">
        <v>64.804000000000002</v>
      </c>
      <c r="AF4771">
        <v>64.180000000000007</v>
      </c>
      <c r="AG4771">
        <v>66.847999999999999</v>
      </c>
      <c r="AH4771">
        <v>0</v>
      </c>
      <c r="AM4771">
        <v>88</v>
      </c>
      <c r="AN4771">
        <v>53</v>
      </c>
      <c r="AO4771">
        <v>3</v>
      </c>
      <c r="AP4771">
        <v>0</v>
      </c>
      <c r="AQ4771">
        <v>0</v>
      </c>
      <c r="AR4771">
        <v>0</v>
      </c>
      <c r="AS4771">
        <v>1.6289E-3</v>
      </c>
      <c r="AT4771">
        <v>1</v>
      </c>
      <c r="AU4771">
        <v>90556</v>
      </c>
      <c r="AV4771">
        <v>90556</v>
      </c>
      <c r="AX4771">
        <v>94.409000000000006</v>
      </c>
      <c r="AY4771">
        <v>57.962000000000003</v>
      </c>
      <c r="AZ4771">
        <v>1</v>
      </c>
      <c r="BA4771">
        <v>4996600</v>
      </c>
      <c r="BD4771">
        <v>14008</v>
      </c>
      <c r="BE4771">
        <v>2511</v>
      </c>
      <c r="BF4771">
        <v>7343</v>
      </c>
      <c r="BG4771">
        <v>7616</v>
      </c>
      <c r="BH4771">
        <v>15754</v>
      </c>
      <c r="BI4771">
        <v>15754</v>
      </c>
      <c r="BM4771">
        <v>-1.1059559346904199E-3</v>
      </c>
    </row>
    <row r="4772" spans="1:65" x14ac:dyDescent="0.2">
      <c r="A4772" t="s">
        <v>28119</v>
      </c>
      <c r="B4772">
        <v>30</v>
      </c>
      <c r="C4772" t="s">
        <v>66</v>
      </c>
      <c r="D4772" t="s">
        <v>28120</v>
      </c>
      <c r="G4772">
        <v>0</v>
      </c>
      <c r="H4772">
        <v>0</v>
      </c>
      <c r="I4772">
        <v>1</v>
      </c>
      <c r="J4772" t="s">
        <v>23211</v>
      </c>
      <c r="K4772" t="s">
        <v>23211</v>
      </c>
      <c r="L4772" t="s">
        <v>23211</v>
      </c>
      <c r="M4772" t="s">
        <v>23212</v>
      </c>
      <c r="N4772" t="s">
        <v>23213</v>
      </c>
      <c r="O4772" t="s">
        <v>71</v>
      </c>
      <c r="P4772" t="s">
        <v>72</v>
      </c>
      <c r="Q4772" t="s">
        <v>73</v>
      </c>
      <c r="R4772">
        <v>709.34967041015602</v>
      </c>
      <c r="S4772">
        <v>5</v>
      </c>
      <c r="T4772">
        <v>708.94816800000001</v>
      </c>
      <c r="U4772">
        <v>3539.7044599999999</v>
      </c>
      <c r="V4772">
        <v>1.5461</v>
      </c>
      <c r="W4772">
        <v>1.0961E-3</v>
      </c>
      <c r="X4772">
        <v>0.17698</v>
      </c>
      <c r="Y4772">
        <v>1.2547E-4</v>
      </c>
      <c r="Z4772">
        <v>1.7231000000000001</v>
      </c>
      <c r="AA4772">
        <v>1.2216E-3</v>
      </c>
      <c r="AB4772">
        <v>709.349816902719</v>
      </c>
      <c r="AC4772">
        <v>122.46</v>
      </c>
      <c r="AD4772">
        <v>1.0407</v>
      </c>
      <c r="AE4772">
        <v>122.46</v>
      </c>
      <c r="AF4772">
        <v>121.96</v>
      </c>
      <c r="AG4772">
        <v>123</v>
      </c>
      <c r="AH4772">
        <v>0</v>
      </c>
      <c r="AM4772">
        <v>61</v>
      </c>
      <c r="AN4772">
        <v>21</v>
      </c>
      <c r="AO4772">
        <v>8</v>
      </c>
      <c r="AP4772">
        <v>0</v>
      </c>
      <c r="AQ4772">
        <v>0</v>
      </c>
      <c r="AR4772">
        <v>0</v>
      </c>
      <c r="AS4772" s="1">
        <v>3.3446E-10</v>
      </c>
      <c r="AT4772">
        <v>1</v>
      </c>
      <c r="AU4772">
        <v>176124</v>
      </c>
      <c r="AV4772">
        <v>176124</v>
      </c>
      <c r="AX4772">
        <v>54.716999999999999</v>
      </c>
      <c r="AY4772">
        <v>41.154000000000003</v>
      </c>
      <c r="AZ4772">
        <v>1</v>
      </c>
      <c r="BA4772">
        <v>23321000</v>
      </c>
      <c r="BD4772">
        <v>14011</v>
      </c>
      <c r="BE4772">
        <v>2492</v>
      </c>
      <c r="BF4772">
        <v>7344</v>
      </c>
      <c r="BG4772">
        <v>7617</v>
      </c>
      <c r="BH4772">
        <v>15757</v>
      </c>
      <c r="BI4772">
        <v>15757</v>
      </c>
      <c r="BM4772">
        <v>3.6192996557929201E-2</v>
      </c>
    </row>
    <row r="4773" spans="1:65" x14ac:dyDescent="0.2">
      <c r="A4773" t="s">
        <v>28121</v>
      </c>
      <c r="B4773">
        <v>17</v>
      </c>
      <c r="C4773" t="s">
        <v>66</v>
      </c>
      <c r="D4773" t="s">
        <v>28122</v>
      </c>
      <c r="G4773">
        <v>0</v>
      </c>
      <c r="H4773">
        <v>0</v>
      </c>
      <c r="I4773">
        <v>1</v>
      </c>
      <c r="J4773" t="s">
        <v>28123</v>
      </c>
      <c r="K4773" t="s">
        <v>28123</v>
      </c>
      <c r="L4773" t="s">
        <v>28123</v>
      </c>
      <c r="M4773" t="s">
        <v>28124</v>
      </c>
      <c r="N4773" t="s">
        <v>28125</v>
      </c>
      <c r="O4773" t="s">
        <v>71</v>
      </c>
      <c r="P4773" t="s">
        <v>72</v>
      </c>
      <c r="Q4773" t="s">
        <v>73</v>
      </c>
      <c r="R4773">
        <v>648.656982421875</v>
      </c>
      <c r="S4773">
        <v>3</v>
      </c>
      <c r="T4773">
        <v>648.65589699999998</v>
      </c>
      <c r="U4773">
        <v>1942.94586</v>
      </c>
      <c r="V4773">
        <v>1.2729999999999999</v>
      </c>
      <c r="W4773">
        <v>8.2576000000000004E-4</v>
      </c>
      <c r="X4773">
        <v>6.4331000000000002E-4</v>
      </c>
      <c r="Y4773" s="1">
        <v>4.1729E-7</v>
      </c>
      <c r="Z4773">
        <v>1.2737000000000001</v>
      </c>
      <c r="AA4773">
        <v>8.2618000000000004E-4</v>
      </c>
      <c r="AB4773">
        <v>648.99015140318897</v>
      </c>
      <c r="AC4773">
        <v>77.275999999999996</v>
      </c>
      <c r="AD4773">
        <v>1.0651999999999999</v>
      </c>
      <c r="AE4773">
        <v>77.275999999999996</v>
      </c>
      <c r="AF4773">
        <v>76.963999999999999</v>
      </c>
      <c r="AG4773">
        <v>78.03</v>
      </c>
      <c r="AH4773">
        <v>0</v>
      </c>
      <c r="AM4773">
        <v>39</v>
      </c>
      <c r="AN4773">
        <v>21</v>
      </c>
      <c r="AO4773">
        <v>2</v>
      </c>
      <c r="AP4773">
        <v>0</v>
      </c>
      <c r="AQ4773">
        <v>0</v>
      </c>
      <c r="AR4773">
        <v>0</v>
      </c>
      <c r="AS4773">
        <v>1.4621E-3</v>
      </c>
      <c r="AT4773">
        <v>1</v>
      </c>
      <c r="AU4773">
        <v>109156</v>
      </c>
      <c r="AV4773">
        <v>109156</v>
      </c>
      <c r="AX4773">
        <v>72.427999999999997</v>
      </c>
      <c r="AY4773">
        <v>50.613999999999997</v>
      </c>
      <c r="AZ4773">
        <v>1</v>
      </c>
      <c r="BA4773">
        <v>2680400</v>
      </c>
      <c r="BD4773">
        <v>14013</v>
      </c>
      <c r="BE4773">
        <v>2319</v>
      </c>
      <c r="BF4773">
        <v>7345</v>
      </c>
      <c r="BG4773">
        <v>7618</v>
      </c>
      <c r="BH4773">
        <v>15759</v>
      </c>
      <c r="BI4773">
        <v>15759</v>
      </c>
      <c r="BM4773">
        <v>1.2107427838373E-2</v>
      </c>
    </row>
    <row r="4774" spans="1:65" x14ac:dyDescent="0.2">
      <c r="A4774" t="s">
        <v>28126</v>
      </c>
      <c r="B4774">
        <v>16</v>
      </c>
      <c r="C4774" t="s">
        <v>66</v>
      </c>
      <c r="D4774" t="s">
        <v>28127</v>
      </c>
      <c r="G4774">
        <v>0</v>
      </c>
      <c r="H4774">
        <v>0</v>
      </c>
      <c r="I4774">
        <v>0</v>
      </c>
      <c r="J4774" t="s">
        <v>28128</v>
      </c>
      <c r="K4774" t="s">
        <v>28128</v>
      </c>
      <c r="L4774" t="s">
        <v>28128</v>
      </c>
      <c r="M4774" t="s">
        <v>28129</v>
      </c>
      <c r="N4774" t="s">
        <v>28130</v>
      </c>
      <c r="O4774" t="s">
        <v>71</v>
      </c>
      <c r="P4774" t="s">
        <v>72</v>
      </c>
      <c r="Q4774" t="s">
        <v>73</v>
      </c>
      <c r="R4774">
        <v>544.27850341796795</v>
      </c>
      <c r="S4774">
        <v>3</v>
      </c>
      <c r="T4774">
        <v>544.27763800000002</v>
      </c>
      <c r="U4774">
        <v>1629.8110799999999</v>
      </c>
      <c r="V4774">
        <v>0.84467000000000003</v>
      </c>
      <c r="W4774">
        <v>4.5972999999999999E-4</v>
      </c>
      <c r="X4774">
        <v>0.94467000000000001</v>
      </c>
      <c r="Y4774">
        <v>5.1416000000000005E-4</v>
      </c>
      <c r="Z4774">
        <v>1.7892999999999999</v>
      </c>
      <c r="AA4774">
        <v>9.7389999999999998E-4</v>
      </c>
      <c r="AB4774">
        <v>544.27837317344097</v>
      </c>
      <c r="AC4774">
        <v>28.423999999999999</v>
      </c>
      <c r="AD4774">
        <v>0.41788999999999998</v>
      </c>
      <c r="AE4774">
        <v>28.423999999999999</v>
      </c>
      <c r="AF4774">
        <v>28.193000000000001</v>
      </c>
      <c r="AG4774">
        <v>28.611000000000001</v>
      </c>
      <c r="AH4774">
        <v>0</v>
      </c>
      <c r="AM4774">
        <v>13</v>
      </c>
      <c r="AN4774">
        <v>8</v>
      </c>
      <c r="AO4774">
        <v>2</v>
      </c>
      <c r="AP4774">
        <v>0</v>
      </c>
      <c r="AQ4774">
        <v>0</v>
      </c>
      <c r="AR4774">
        <v>0</v>
      </c>
      <c r="AS4774">
        <v>5.5071E-3</v>
      </c>
      <c r="AT4774">
        <v>1</v>
      </c>
      <c r="AU4774">
        <v>36540</v>
      </c>
      <c r="AV4774">
        <v>36540</v>
      </c>
      <c r="AX4774">
        <v>49.066000000000003</v>
      </c>
      <c r="AY4774">
        <v>42.249000000000002</v>
      </c>
      <c r="AZ4774">
        <v>1</v>
      </c>
      <c r="BA4774">
        <v>448350</v>
      </c>
      <c r="BD4774">
        <v>14014</v>
      </c>
      <c r="BE4774">
        <v>2745</v>
      </c>
      <c r="BF4774">
        <v>7346</v>
      </c>
      <c r="BG4774">
        <v>7619</v>
      </c>
      <c r="BH4774">
        <v>15760</v>
      </c>
      <c r="BI4774">
        <v>15760</v>
      </c>
      <c r="BM4774">
        <v>2.1370504242895501E-2</v>
      </c>
    </row>
    <row r="4775" spans="1:65" x14ac:dyDescent="0.2">
      <c r="A4775" t="s">
        <v>28136</v>
      </c>
      <c r="B4775">
        <v>14</v>
      </c>
      <c r="C4775" t="s">
        <v>66</v>
      </c>
      <c r="D4775" t="s">
        <v>28137</v>
      </c>
      <c r="G4775">
        <v>0</v>
      </c>
      <c r="H4775">
        <v>0</v>
      </c>
      <c r="I4775">
        <v>0</v>
      </c>
      <c r="J4775" t="s">
        <v>707</v>
      </c>
      <c r="K4775" t="s">
        <v>707</v>
      </c>
      <c r="L4775" t="s">
        <v>707</v>
      </c>
      <c r="M4775" t="s">
        <v>708</v>
      </c>
      <c r="N4775" t="s">
        <v>709</v>
      </c>
      <c r="O4775" t="s">
        <v>71</v>
      </c>
      <c r="P4775" t="s">
        <v>72</v>
      </c>
      <c r="Q4775" t="s">
        <v>73</v>
      </c>
      <c r="R4775">
        <v>520.93206787109295</v>
      </c>
      <c r="S4775">
        <v>3</v>
      </c>
      <c r="T4775">
        <v>520.93169</v>
      </c>
      <c r="U4775">
        <v>1559.77324</v>
      </c>
      <c r="V4775">
        <v>1.1718999999999999</v>
      </c>
      <c r="W4775">
        <v>6.1050000000000004E-4</v>
      </c>
      <c r="X4775">
        <v>-0.15654999999999999</v>
      </c>
      <c r="Y4775" s="1">
        <v>-8.1552999999999997E-5</v>
      </c>
      <c r="Z4775">
        <v>1.0154000000000001</v>
      </c>
      <c r="AA4775">
        <v>5.2895000000000004E-4</v>
      </c>
      <c r="AB4775">
        <v>520.93165828293297</v>
      </c>
      <c r="AC4775">
        <v>62.036000000000001</v>
      </c>
      <c r="AD4775">
        <v>1.5519000000000001</v>
      </c>
      <c r="AE4775">
        <v>62.036000000000001</v>
      </c>
      <c r="AF4775">
        <v>61.262999999999998</v>
      </c>
      <c r="AG4775">
        <v>62.814999999999998</v>
      </c>
      <c r="AH4775">
        <v>0</v>
      </c>
      <c r="AM4775">
        <v>140</v>
      </c>
      <c r="AN4775">
        <v>31</v>
      </c>
      <c r="AO4775">
        <v>7</v>
      </c>
      <c r="AP4775">
        <v>0</v>
      </c>
      <c r="AQ4775">
        <v>0</v>
      </c>
      <c r="AR4775">
        <v>0</v>
      </c>
      <c r="AS4775">
        <v>1.9657000000000001E-2</v>
      </c>
      <c r="AT4775">
        <v>1</v>
      </c>
      <c r="AU4775">
        <v>86107</v>
      </c>
      <c r="AV4775">
        <v>86107</v>
      </c>
      <c r="AX4775">
        <v>44.246000000000002</v>
      </c>
      <c r="AY4775">
        <v>22.431999999999999</v>
      </c>
      <c r="AZ4775">
        <v>1</v>
      </c>
      <c r="BA4775">
        <v>9958400</v>
      </c>
      <c r="BD4775">
        <v>14017</v>
      </c>
      <c r="BE4775">
        <v>1906</v>
      </c>
      <c r="BF4775">
        <v>7348</v>
      </c>
      <c r="BG4775">
        <v>7621</v>
      </c>
      <c r="BH4775">
        <v>15763</v>
      </c>
      <c r="BI4775">
        <v>15763</v>
      </c>
      <c r="BM4775">
        <v>1.5745842294791101E-2</v>
      </c>
    </row>
    <row r="4776" spans="1:65" x14ac:dyDescent="0.2">
      <c r="A4776" t="s">
        <v>28138</v>
      </c>
      <c r="B4776">
        <v>18</v>
      </c>
      <c r="C4776" t="s">
        <v>66</v>
      </c>
      <c r="D4776" t="s">
        <v>28139</v>
      </c>
      <c r="G4776">
        <v>0</v>
      </c>
      <c r="H4776">
        <v>0</v>
      </c>
      <c r="I4776">
        <v>0</v>
      </c>
      <c r="J4776" t="s">
        <v>1721</v>
      </c>
      <c r="K4776" t="s">
        <v>1721</v>
      </c>
      <c r="L4776" t="s">
        <v>1721</v>
      </c>
      <c r="M4776" t="s">
        <v>1722</v>
      </c>
      <c r="N4776" t="s">
        <v>1723</v>
      </c>
      <c r="O4776" t="s">
        <v>71</v>
      </c>
      <c r="P4776" t="s">
        <v>72</v>
      </c>
      <c r="Q4776" t="s">
        <v>73</v>
      </c>
      <c r="R4776">
        <v>661.00836181640602</v>
      </c>
      <c r="S4776">
        <v>3</v>
      </c>
      <c r="T4776">
        <v>660.673945</v>
      </c>
      <c r="U4776">
        <v>1979.00001</v>
      </c>
      <c r="V4776">
        <v>2.1048</v>
      </c>
      <c r="W4776">
        <v>1.3906000000000001E-3</v>
      </c>
      <c r="X4776">
        <v>0.69896000000000003</v>
      </c>
      <c r="Y4776">
        <v>4.6178000000000001E-4</v>
      </c>
      <c r="Z4776">
        <v>2.8037000000000001</v>
      </c>
      <c r="AA4776">
        <v>1.8523000000000001E-3</v>
      </c>
      <c r="AB4776">
        <v>661.00858127141703</v>
      </c>
      <c r="AC4776">
        <v>117.29</v>
      </c>
      <c r="AD4776">
        <v>2.0975000000000001</v>
      </c>
      <c r="AE4776">
        <v>117.29</v>
      </c>
      <c r="AF4776">
        <v>116.9</v>
      </c>
      <c r="AG4776">
        <v>119</v>
      </c>
      <c r="AH4776">
        <v>0</v>
      </c>
      <c r="AM4776">
        <v>117</v>
      </c>
      <c r="AN4776">
        <v>42</v>
      </c>
      <c r="AO4776">
        <v>4</v>
      </c>
      <c r="AP4776">
        <v>0</v>
      </c>
      <c r="AQ4776">
        <v>0</v>
      </c>
      <c r="AR4776">
        <v>0</v>
      </c>
      <c r="AS4776">
        <v>3.4572999999999998E-4</v>
      </c>
      <c r="AT4776">
        <v>2</v>
      </c>
      <c r="AU4776">
        <v>168456</v>
      </c>
      <c r="AV4776" t="s">
        <v>28140</v>
      </c>
      <c r="AX4776">
        <v>66.938999999999993</v>
      </c>
      <c r="AY4776">
        <v>66.938999999999993</v>
      </c>
      <c r="AZ4776">
        <v>1</v>
      </c>
      <c r="BA4776">
        <v>4802000</v>
      </c>
      <c r="BD4776">
        <v>14018</v>
      </c>
      <c r="BE4776">
        <v>1731</v>
      </c>
      <c r="BF4776">
        <v>7349</v>
      </c>
      <c r="BG4776">
        <v>7622</v>
      </c>
      <c r="BH4776" t="s">
        <v>28141</v>
      </c>
      <c r="BI4776">
        <v>15765</v>
      </c>
      <c r="BM4776">
        <v>4.9666582071267798E-2</v>
      </c>
    </row>
    <row r="4777" spans="1:65" x14ac:dyDescent="0.2">
      <c r="A4777" t="s">
        <v>28146</v>
      </c>
      <c r="B4777">
        <v>11</v>
      </c>
      <c r="C4777" t="s">
        <v>66</v>
      </c>
      <c r="D4777" t="s">
        <v>28147</v>
      </c>
      <c r="G4777">
        <v>0</v>
      </c>
      <c r="H4777">
        <v>0</v>
      </c>
      <c r="I4777">
        <v>0</v>
      </c>
      <c r="J4777" t="s">
        <v>6705</v>
      </c>
      <c r="K4777" t="s">
        <v>6705</v>
      </c>
      <c r="L4777" t="s">
        <v>6705</v>
      </c>
      <c r="M4777" t="s">
        <v>6706</v>
      </c>
      <c r="N4777" t="s">
        <v>6707</v>
      </c>
      <c r="O4777" t="s">
        <v>71</v>
      </c>
      <c r="P4777" t="s">
        <v>72</v>
      </c>
      <c r="Q4777" t="s">
        <v>73</v>
      </c>
      <c r="R4777">
        <v>614.76824951171795</v>
      </c>
      <c r="S4777">
        <v>2</v>
      </c>
      <c r="T4777">
        <v>614.76677700000005</v>
      </c>
      <c r="U4777">
        <v>1227.519</v>
      </c>
      <c r="V4777">
        <v>1.6074999999999999</v>
      </c>
      <c r="W4777">
        <v>9.8824999999999998E-4</v>
      </c>
      <c r="X4777">
        <v>0.16871</v>
      </c>
      <c r="Y4777">
        <v>1.0372E-4</v>
      </c>
      <c r="Z4777">
        <v>1.7762</v>
      </c>
      <c r="AA4777">
        <v>1.0920000000000001E-3</v>
      </c>
      <c r="AB4777">
        <v>614.76683837826295</v>
      </c>
      <c r="AC4777">
        <v>22.56</v>
      </c>
      <c r="AD4777">
        <v>0.46788000000000002</v>
      </c>
      <c r="AE4777">
        <v>22.56</v>
      </c>
      <c r="AF4777">
        <v>22.317</v>
      </c>
      <c r="AG4777">
        <v>22.785</v>
      </c>
      <c r="AH4777">
        <v>0</v>
      </c>
      <c r="AM4777">
        <v>18</v>
      </c>
      <c r="AN4777">
        <v>9</v>
      </c>
      <c r="AO4777">
        <v>3</v>
      </c>
      <c r="AP4777">
        <v>0</v>
      </c>
      <c r="AQ4777">
        <v>0</v>
      </c>
      <c r="AR4777">
        <v>0</v>
      </c>
      <c r="AS4777">
        <v>9.2580000000000006E-3</v>
      </c>
      <c r="AT4777">
        <v>1</v>
      </c>
      <c r="AU4777">
        <v>27737</v>
      </c>
      <c r="AV4777">
        <v>27737</v>
      </c>
      <c r="AX4777">
        <v>86.882000000000005</v>
      </c>
      <c r="AY4777">
        <v>71.239999999999995</v>
      </c>
      <c r="AZ4777">
        <v>1</v>
      </c>
      <c r="BA4777">
        <v>1688400</v>
      </c>
      <c r="BD4777">
        <v>14024</v>
      </c>
      <c r="BE4777">
        <v>2750</v>
      </c>
      <c r="BF4777">
        <v>7352</v>
      </c>
      <c r="BG4777">
        <v>7625</v>
      </c>
      <c r="BH4777">
        <v>15771</v>
      </c>
      <c r="BI4777">
        <v>15771</v>
      </c>
      <c r="BM4777">
        <v>-8.5658058613717003E-2</v>
      </c>
    </row>
    <row r="4778" spans="1:65" x14ac:dyDescent="0.2">
      <c r="A4778" t="s">
        <v>28148</v>
      </c>
      <c r="B4778">
        <v>11</v>
      </c>
      <c r="C4778" t="s">
        <v>66</v>
      </c>
      <c r="D4778" t="s">
        <v>28149</v>
      </c>
      <c r="G4778">
        <v>0</v>
      </c>
      <c r="H4778">
        <v>0</v>
      </c>
      <c r="I4778">
        <v>0</v>
      </c>
      <c r="J4778" t="s">
        <v>4461</v>
      </c>
      <c r="K4778" t="s">
        <v>4461</v>
      </c>
      <c r="L4778" t="s">
        <v>4461</v>
      </c>
      <c r="M4778" t="s">
        <v>4462</v>
      </c>
      <c r="N4778" t="s">
        <v>4463</v>
      </c>
      <c r="O4778" t="s">
        <v>71</v>
      </c>
      <c r="P4778" t="s">
        <v>72</v>
      </c>
      <c r="Q4778" t="s">
        <v>73</v>
      </c>
      <c r="R4778">
        <v>603.34948730468705</v>
      </c>
      <c r="S4778">
        <v>2</v>
      </c>
      <c r="T4778">
        <v>603.34806300000002</v>
      </c>
      <c r="U4778">
        <v>1204.68157</v>
      </c>
      <c r="V4778">
        <v>2.1065999999999998</v>
      </c>
      <c r="W4778">
        <v>1.271E-3</v>
      </c>
      <c r="X4778">
        <v>-0.19705</v>
      </c>
      <c r="Y4778">
        <v>-1.1889E-4</v>
      </c>
      <c r="Z4778">
        <v>1.9096</v>
      </c>
      <c r="AA4778">
        <v>1.1521000000000001E-3</v>
      </c>
      <c r="AB4778">
        <v>603.34784736489996</v>
      </c>
      <c r="AC4778">
        <v>91.311999999999998</v>
      </c>
      <c r="AD4778">
        <v>1.6498999999999999</v>
      </c>
      <c r="AE4778">
        <v>91.311999999999998</v>
      </c>
      <c r="AF4778">
        <v>90.727000000000004</v>
      </c>
      <c r="AG4778">
        <v>92.376999999999995</v>
      </c>
      <c r="AH4778">
        <v>0</v>
      </c>
      <c r="AM4778">
        <v>106</v>
      </c>
      <c r="AN4778">
        <v>33</v>
      </c>
      <c r="AO4778">
        <v>5</v>
      </c>
      <c r="AP4778">
        <v>0</v>
      </c>
      <c r="AQ4778">
        <v>0</v>
      </c>
      <c r="AR4778">
        <v>0</v>
      </c>
      <c r="AS4778">
        <v>1.0973999999999999E-2</v>
      </c>
      <c r="AT4778">
        <v>2</v>
      </c>
      <c r="AU4778">
        <v>129728</v>
      </c>
      <c r="AV4778" t="s">
        <v>28152</v>
      </c>
      <c r="AX4778">
        <v>79.489000000000004</v>
      </c>
      <c r="AY4778">
        <v>40.235999999999997</v>
      </c>
      <c r="AZ4778">
        <v>1</v>
      </c>
      <c r="BA4778">
        <v>24515000</v>
      </c>
      <c r="BD4778">
        <v>14027</v>
      </c>
      <c r="BE4778">
        <v>472</v>
      </c>
      <c r="BF4778">
        <v>7353</v>
      </c>
      <c r="BG4778">
        <v>7626</v>
      </c>
      <c r="BH4778" t="s">
        <v>28153</v>
      </c>
      <c r="BI4778">
        <v>15775</v>
      </c>
      <c r="BM4778">
        <v>8.7419456029237994E-2</v>
      </c>
    </row>
    <row r="4779" spans="1:65" x14ac:dyDescent="0.2">
      <c r="A4779" t="s">
        <v>28154</v>
      </c>
      <c r="B4779">
        <v>14</v>
      </c>
      <c r="C4779" t="s">
        <v>66</v>
      </c>
      <c r="D4779" t="s">
        <v>28155</v>
      </c>
      <c r="G4779">
        <v>0</v>
      </c>
      <c r="H4779">
        <v>0</v>
      </c>
      <c r="I4779">
        <v>0</v>
      </c>
      <c r="J4779" t="s">
        <v>8522</v>
      </c>
      <c r="K4779" t="s">
        <v>8522</v>
      </c>
      <c r="L4779" t="s">
        <v>8522</v>
      </c>
      <c r="M4779" t="s">
        <v>8523</v>
      </c>
      <c r="N4779" t="s">
        <v>8524</v>
      </c>
      <c r="O4779" t="s">
        <v>71</v>
      </c>
      <c r="P4779" t="s">
        <v>72</v>
      </c>
      <c r="Q4779" t="s">
        <v>73</v>
      </c>
      <c r="R4779">
        <v>802.86981201171795</v>
      </c>
      <c r="S4779">
        <v>2</v>
      </c>
      <c r="T4779">
        <v>802.86668799999995</v>
      </c>
      <c r="U4779">
        <v>1603.7188200000001</v>
      </c>
      <c r="V4779">
        <v>4.0061999999999998</v>
      </c>
      <c r="W4779">
        <v>3.2163999999999999E-3</v>
      </c>
      <c r="X4779">
        <v>-0.98509000000000002</v>
      </c>
      <c r="Y4779">
        <v>-7.9089999999999998E-4</v>
      </c>
      <c r="Z4779">
        <v>3.0211000000000001</v>
      </c>
      <c r="AA4779">
        <v>2.4255000000000001E-3</v>
      </c>
      <c r="AB4779">
        <v>802.86605314104497</v>
      </c>
      <c r="AC4779">
        <v>47.127000000000002</v>
      </c>
      <c r="AD4779">
        <v>0.91359999999999997</v>
      </c>
      <c r="AE4779">
        <v>47.127000000000002</v>
      </c>
      <c r="AF4779">
        <v>46.863999999999997</v>
      </c>
      <c r="AG4779">
        <v>47.777999999999999</v>
      </c>
      <c r="AH4779">
        <v>0</v>
      </c>
      <c r="AM4779">
        <v>49</v>
      </c>
      <c r="AN4779">
        <v>18</v>
      </c>
      <c r="AO4779">
        <v>4</v>
      </c>
      <c r="AP4779">
        <v>0</v>
      </c>
      <c r="AQ4779">
        <v>0</v>
      </c>
      <c r="AR4779">
        <v>0</v>
      </c>
      <c r="AS4779">
        <v>8.5893000000000005E-4</v>
      </c>
      <c r="AT4779">
        <v>1</v>
      </c>
      <c r="AU4779">
        <v>64296</v>
      </c>
      <c r="AV4779">
        <v>64296</v>
      </c>
      <c r="AX4779">
        <v>102.05</v>
      </c>
      <c r="AY4779">
        <v>84.881</v>
      </c>
      <c r="AZ4779">
        <v>1</v>
      </c>
      <c r="BA4779">
        <v>4541100</v>
      </c>
      <c r="BD4779">
        <v>14028</v>
      </c>
      <c r="BE4779">
        <v>2673</v>
      </c>
      <c r="BF4779">
        <v>7354</v>
      </c>
      <c r="BG4779">
        <v>7627</v>
      </c>
      <c r="BH4779">
        <v>15777</v>
      </c>
      <c r="BI4779">
        <v>15777</v>
      </c>
      <c r="BM4779">
        <v>-5.8887957042997999E-2</v>
      </c>
    </row>
    <row r="4780" spans="1:65" x14ac:dyDescent="0.2">
      <c r="A4780" t="s">
        <v>28158</v>
      </c>
      <c r="B4780">
        <v>17</v>
      </c>
      <c r="C4780" t="s">
        <v>66</v>
      </c>
      <c r="D4780" t="s">
        <v>28159</v>
      </c>
      <c r="G4780">
        <v>0</v>
      </c>
      <c r="H4780">
        <v>0</v>
      </c>
      <c r="I4780">
        <v>0</v>
      </c>
      <c r="J4780" t="s">
        <v>5268</v>
      </c>
      <c r="K4780" t="s">
        <v>5268</v>
      </c>
      <c r="L4780" t="s">
        <v>5268</v>
      </c>
      <c r="N4780" t="s">
        <v>5269</v>
      </c>
      <c r="O4780" t="s">
        <v>71</v>
      </c>
      <c r="P4780" t="s">
        <v>72</v>
      </c>
      <c r="Q4780" t="s">
        <v>73</v>
      </c>
      <c r="R4780">
        <v>602.6396484375</v>
      </c>
      <c r="S4780">
        <v>3</v>
      </c>
      <c r="T4780">
        <v>602.97003900000004</v>
      </c>
      <c r="U4780">
        <v>1805.8882900000001</v>
      </c>
      <c r="V4780">
        <v>1.2585999999999999</v>
      </c>
      <c r="W4780">
        <v>7.5891999999999995E-4</v>
      </c>
      <c r="X4780">
        <v>0.49393999999999999</v>
      </c>
      <c r="Y4780">
        <v>2.9783000000000001E-4</v>
      </c>
      <c r="Z4780">
        <v>1.7525999999999999</v>
      </c>
      <c r="AA4780">
        <v>1.0568000000000001E-3</v>
      </c>
      <c r="AB4780">
        <v>602.97050413858801</v>
      </c>
      <c r="AC4780">
        <v>67.980999999999995</v>
      </c>
      <c r="AD4780">
        <v>2.0173999999999999</v>
      </c>
      <c r="AE4780">
        <v>67.980999999999995</v>
      </c>
      <c r="AF4780">
        <v>66.897000000000006</v>
      </c>
      <c r="AG4780">
        <v>68.915000000000006</v>
      </c>
      <c r="AH4780">
        <v>0</v>
      </c>
      <c r="AM4780">
        <v>166</v>
      </c>
      <c r="AN4780">
        <v>40</v>
      </c>
      <c r="AO4780">
        <v>6</v>
      </c>
      <c r="AP4780">
        <v>0</v>
      </c>
      <c r="AQ4780">
        <v>0</v>
      </c>
      <c r="AR4780">
        <v>0</v>
      </c>
      <c r="AS4780">
        <v>3.6617000000000003E-4</v>
      </c>
      <c r="AT4780">
        <v>3</v>
      </c>
      <c r="AU4780">
        <v>95628</v>
      </c>
      <c r="AV4780" t="s">
        <v>28160</v>
      </c>
      <c r="AX4780">
        <v>91.591999999999999</v>
      </c>
      <c r="AY4780">
        <v>91.591999999999999</v>
      </c>
      <c r="AZ4780">
        <v>1</v>
      </c>
      <c r="BA4780">
        <v>4785400</v>
      </c>
      <c r="BD4780">
        <v>14031</v>
      </c>
      <c r="BE4780">
        <v>1369</v>
      </c>
      <c r="BF4780">
        <v>7356</v>
      </c>
      <c r="BG4780">
        <v>7629</v>
      </c>
      <c r="BH4780" t="s">
        <v>28161</v>
      </c>
      <c r="BI4780">
        <v>15781</v>
      </c>
      <c r="BM4780">
        <v>1.7579453689222601E-2</v>
      </c>
    </row>
    <row r="4781" spans="1:65" x14ac:dyDescent="0.2">
      <c r="A4781" t="s">
        <v>28164</v>
      </c>
      <c r="B4781">
        <v>22</v>
      </c>
      <c r="C4781" t="s">
        <v>66</v>
      </c>
      <c r="D4781" t="s">
        <v>28165</v>
      </c>
      <c r="G4781">
        <v>0</v>
      </c>
      <c r="H4781">
        <v>0</v>
      </c>
      <c r="I4781">
        <v>0</v>
      </c>
      <c r="J4781" t="s">
        <v>7667</v>
      </c>
      <c r="K4781" t="s">
        <v>7667</v>
      </c>
      <c r="L4781" t="s">
        <v>7667</v>
      </c>
      <c r="M4781" t="s">
        <v>7668</v>
      </c>
      <c r="N4781" t="s">
        <v>7669</v>
      </c>
      <c r="O4781" t="s">
        <v>71</v>
      </c>
      <c r="P4781" t="s">
        <v>72</v>
      </c>
      <c r="Q4781" t="s">
        <v>73</v>
      </c>
      <c r="R4781">
        <v>838.39263916015602</v>
      </c>
      <c r="S4781">
        <v>3</v>
      </c>
      <c r="T4781">
        <v>838.05562099999997</v>
      </c>
      <c r="U4781">
        <v>2511.1450300000001</v>
      </c>
      <c r="V4781">
        <v>2.1589</v>
      </c>
      <c r="W4781">
        <v>1.8093E-3</v>
      </c>
      <c r="X4781">
        <v>-3.7201999999999999E-2</v>
      </c>
      <c r="Y4781" s="1">
        <v>-3.1177000000000003E-5</v>
      </c>
      <c r="Z4781">
        <v>2.1217000000000001</v>
      </c>
      <c r="AA4781">
        <v>1.7780999999999999E-3</v>
      </c>
      <c r="AB4781">
        <v>838.38996426888798</v>
      </c>
      <c r="AC4781">
        <v>137.5</v>
      </c>
      <c r="AD4781">
        <v>0.51937999999999995</v>
      </c>
      <c r="AE4781">
        <v>137.5</v>
      </c>
      <c r="AF4781">
        <v>137.24</v>
      </c>
      <c r="AG4781">
        <v>137.76</v>
      </c>
      <c r="AH4781">
        <v>0</v>
      </c>
      <c r="AM4781">
        <v>31</v>
      </c>
      <c r="AN4781">
        <v>12</v>
      </c>
      <c r="AO4781">
        <v>4</v>
      </c>
      <c r="AP4781">
        <v>0</v>
      </c>
      <c r="AQ4781">
        <v>0</v>
      </c>
      <c r="AR4781">
        <v>0</v>
      </c>
      <c r="AS4781">
        <v>3.0433000000000002E-2</v>
      </c>
      <c r="AT4781">
        <v>1</v>
      </c>
      <c r="AU4781">
        <v>197930</v>
      </c>
      <c r="AV4781">
        <v>197930</v>
      </c>
      <c r="AX4781">
        <v>26.501999999999999</v>
      </c>
      <c r="AY4781">
        <v>14.43</v>
      </c>
      <c r="AZ4781">
        <v>1</v>
      </c>
      <c r="BA4781">
        <v>3390900</v>
      </c>
      <c r="BD4781">
        <v>14034</v>
      </c>
      <c r="BE4781">
        <v>3590</v>
      </c>
      <c r="BF4781">
        <v>7357</v>
      </c>
      <c r="BG4781">
        <v>7630</v>
      </c>
      <c r="BH4781">
        <v>15786</v>
      </c>
      <c r="BI4781">
        <v>15786</v>
      </c>
      <c r="BM4781">
        <v>-5.0094097703549702E-2</v>
      </c>
    </row>
    <row r="4782" spans="1:65" x14ac:dyDescent="0.2">
      <c r="A4782" t="s">
        <v>28166</v>
      </c>
      <c r="B4782">
        <v>11</v>
      </c>
      <c r="C4782" t="s">
        <v>66</v>
      </c>
      <c r="D4782" t="s">
        <v>28167</v>
      </c>
      <c r="G4782">
        <v>0</v>
      </c>
      <c r="H4782">
        <v>0</v>
      </c>
      <c r="I4782">
        <v>0</v>
      </c>
      <c r="J4782" t="s">
        <v>3697</v>
      </c>
      <c r="K4782" t="s">
        <v>3697</v>
      </c>
      <c r="L4782" t="s">
        <v>3697</v>
      </c>
      <c r="M4782" t="s">
        <v>3698</v>
      </c>
      <c r="N4782" t="s">
        <v>3699</v>
      </c>
      <c r="O4782" t="s">
        <v>152</v>
      </c>
      <c r="P4782" t="s">
        <v>72</v>
      </c>
      <c r="Q4782" t="s">
        <v>73</v>
      </c>
      <c r="R4782">
        <v>381.88058471679602</v>
      </c>
      <c r="S4782">
        <v>3</v>
      </c>
      <c r="T4782">
        <v>381.88049000000001</v>
      </c>
      <c r="U4782">
        <v>1142.6196399999999</v>
      </c>
      <c r="V4782" t="s">
        <v>153</v>
      </c>
      <c r="W4782" t="s">
        <v>153</v>
      </c>
      <c r="X4782" t="s">
        <v>153</v>
      </c>
      <c r="Y4782" t="s">
        <v>153</v>
      </c>
      <c r="Z4782" t="s">
        <v>153</v>
      </c>
      <c r="AA4782" t="s">
        <v>153</v>
      </c>
      <c r="AB4782" t="s">
        <v>153</v>
      </c>
      <c r="AC4782">
        <v>33.530999999999999</v>
      </c>
      <c r="AD4782">
        <v>1</v>
      </c>
      <c r="AE4782">
        <v>33.530999999999999</v>
      </c>
      <c r="AF4782">
        <v>33.030999999999999</v>
      </c>
      <c r="AG4782">
        <v>34.030999999999999</v>
      </c>
      <c r="AH4782">
        <v>0</v>
      </c>
      <c r="AP4782">
        <v>0</v>
      </c>
      <c r="AQ4782">
        <v>0</v>
      </c>
      <c r="AR4782">
        <v>0</v>
      </c>
      <c r="AS4782">
        <v>2.4663000000000001E-2</v>
      </c>
      <c r="AT4782">
        <v>1</v>
      </c>
      <c r="AU4782">
        <v>44171</v>
      </c>
      <c r="AV4782">
        <v>44171</v>
      </c>
      <c r="AX4782">
        <v>75.787999999999997</v>
      </c>
      <c r="AY4782">
        <v>37.073999999999998</v>
      </c>
      <c r="AZ4782">
        <v>1</v>
      </c>
      <c r="BD4782">
        <v>14037</v>
      </c>
      <c r="BE4782">
        <v>2970</v>
      </c>
      <c r="BF4782">
        <v>7358</v>
      </c>
      <c r="BG4782">
        <v>7631</v>
      </c>
      <c r="BH4782">
        <v>15789</v>
      </c>
      <c r="BI4782">
        <v>15789</v>
      </c>
      <c r="BM4782">
        <v>5.4036389744624103E-2</v>
      </c>
    </row>
    <row r="4783" spans="1:65" x14ac:dyDescent="0.2">
      <c r="A4783" t="s">
        <v>28168</v>
      </c>
      <c r="B4783">
        <v>11</v>
      </c>
      <c r="C4783" t="s">
        <v>66</v>
      </c>
      <c r="D4783" t="s">
        <v>28169</v>
      </c>
      <c r="G4783">
        <v>0</v>
      </c>
      <c r="H4783">
        <v>0</v>
      </c>
      <c r="I4783">
        <v>0</v>
      </c>
      <c r="J4783" t="s">
        <v>14463</v>
      </c>
      <c r="K4783" t="s">
        <v>14463</v>
      </c>
      <c r="L4783" t="s">
        <v>14463</v>
      </c>
      <c r="M4783" t="s">
        <v>14464</v>
      </c>
      <c r="N4783" t="s">
        <v>14465</v>
      </c>
      <c r="O4783" t="s">
        <v>152</v>
      </c>
      <c r="P4783" t="s">
        <v>72</v>
      </c>
      <c r="Q4783" t="s">
        <v>73</v>
      </c>
      <c r="R4783">
        <v>558.314697265625</v>
      </c>
      <c r="S4783">
        <v>2</v>
      </c>
      <c r="T4783">
        <v>558.31402300000002</v>
      </c>
      <c r="U4783">
        <v>1114.61349</v>
      </c>
      <c r="V4783" t="s">
        <v>153</v>
      </c>
      <c r="W4783" t="s">
        <v>153</v>
      </c>
      <c r="X4783" t="s">
        <v>153</v>
      </c>
      <c r="Y4783" t="s">
        <v>153</v>
      </c>
      <c r="Z4783" t="s">
        <v>153</v>
      </c>
      <c r="AA4783" t="s">
        <v>153</v>
      </c>
      <c r="AB4783" t="s">
        <v>153</v>
      </c>
      <c r="AC4783">
        <v>30.512</v>
      </c>
      <c r="AD4783">
        <v>1</v>
      </c>
      <c r="AE4783">
        <v>30.512</v>
      </c>
      <c r="AF4783">
        <v>30.012</v>
      </c>
      <c r="AG4783">
        <v>31.012</v>
      </c>
      <c r="AH4783">
        <v>0</v>
      </c>
      <c r="AP4783">
        <v>0</v>
      </c>
      <c r="AQ4783">
        <v>0</v>
      </c>
      <c r="AR4783">
        <v>0</v>
      </c>
      <c r="AS4783">
        <v>2.9963E-2</v>
      </c>
      <c r="AT4783">
        <v>1</v>
      </c>
      <c r="AU4783">
        <v>39634</v>
      </c>
      <c r="AV4783">
        <v>39634</v>
      </c>
      <c r="AX4783">
        <v>68.846000000000004</v>
      </c>
      <c r="AY4783">
        <v>5.3122999999999996</v>
      </c>
      <c r="AZ4783">
        <v>1</v>
      </c>
      <c r="BD4783">
        <v>14039</v>
      </c>
      <c r="BE4783">
        <v>2821</v>
      </c>
      <c r="BF4783">
        <v>7359</v>
      </c>
      <c r="BG4783">
        <v>7632</v>
      </c>
      <c r="BH4783">
        <v>15791</v>
      </c>
      <c r="BI4783">
        <v>15791</v>
      </c>
      <c r="BM4783">
        <v>6.0771207429297598E-2</v>
      </c>
    </row>
    <row r="4784" spans="1:65" x14ac:dyDescent="0.2">
      <c r="A4784" t="s">
        <v>28170</v>
      </c>
      <c r="B4784">
        <v>8</v>
      </c>
      <c r="C4784" t="s">
        <v>66</v>
      </c>
      <c r="D4784" t="s">
        <v>28171</v>
      </c>
      <c r="G4784">
        <v>0</v>
      </c>
      <c r="H4784">
        <v>0</v>
      </c>
      <c r="I4784">
        <v>0</v>
      </c>
      <c r="J4784" t="s">
        <v>2737</v>
      </c>
      <c r="K4784" t="s">
        <v>2737</v>
      </c>
      <c r="L4784" t="s">
        <v>2737</v>
      </c>
      <c r="M4784" t="s">
        <v>2738</v>
      </c>
      <c r="N4784" t="s">
        <v>2739</v>
      </c>
      <c r="O4784" t="s">
        <v>71</v>
      </c>
      <c r="P4784" t="s">
        <v>72</v>
      </c>
      <c r="Q4784" t="s">
        <v>73</v>
      </c>
      <c r="R4784">
        <v>442.22177124023398</v>
      </c>
      <c r="S4784">
        <v>2</v>
      </c>
      <c r="T4784">
        <v>442.22074600000002</v>
      </c>
      <c r="U4784">
        <v>882.42693799999995</v>
      </c>
      <c r="V4784">
        <v>1.6807000000000001</v>
      </c>
      <c r="W4784">
        <v>7.4324000000000005E-4</v>
      </c>
      <c r="X4784">
        <v>-0.31336000000000003</v>
      </c>
      <c r="Y4784">
        <v>-1.3857999999999999E-4</v>
      </c>
      <c r="Z4784">
        <v>1.3673</v>
      </c>
      <c r="AA4784">
        <v>6.0466000000000003E-4</v>
      </c>
      <c r="AB4784">
        <v>442.22049150601202</v>
      </c>
      <c r="AC4784">
        <v>22.213000000000001</v>
      </c>
      <c r="AD4784">
        <v>0.71528999999999998</v>
      </c>
      <c r="AE4784">
        <v>22.213000000000001</v>
      </c>
      <c r="AF4784">
        <v>21.969000000000001</v>
      </c>
      <c r="AG4784">
        <v>22.684000000000001</v>
      </c>
      <c r="AH4784">
        <v>0</v>
      </c>
      <c r="AM4784">
        <v>27</v>
      </c>
      <c r="AN4784">
        <v>14</v>
      </c>
      <c r="AO4784">
        <v>3</v>
      </c>
      <c r="AP4784">
        <v>0</v>
      </c>
      <c r="AQ4784">
        <v>0</v>
      </c>
      <c r="AR4784">
        <v>0</v>
      </c>
      <c r="AS4784">
        <v>2.9742999999999999E-2</v>
      </c>
      <c r="AT4784">
        <v>1</v>
      </c>
      <c r="AU4784">
        <v>27131</v>
      </c>
      <c r="AV4784">
        <v>27131</v>
      </c>
      <c r="AX4784">
        <v>82.241</v>
      </c>
      <c r="AY4784">
        <v>60.280999999999999</v>
      </c>
      <c r="AZ4784">
        <v>1</v>
      </c>
      <c r="BA4784">
        <v>3622100</v>
      </c>
      <c r="BD4784">
        <v>14040</v>
      </c>
      <c r="BE4784">
        <v>4004</v>
      </c>
      <c r="BF4784">
        <v>7360</v>
      </c>
      <c r="BG4784">
        <v>7633</v>
      </c>
      <c r="BH4784">
        <v>15792</v>
      </c>
      <c r="BI4784">
        <v>15792</v>
      </c>
      <c r="BM4784">
        <v>-1.8978194170699601E-2</v>
      </c>
    </row>
    <row r="4785" spans="1:65" x14ac:dyDescent="0.2">
      <c r="A4785" t="s">
        <v>28172</v>
      </c>
      <c r="B4785">
        <v>16</v>
      </c>
      <c r="C4785" t="s">
        <v>66</v>
      </c>
      <c r="D4785" t="s">
        <v>28173</v>
      </c>
      <c r="G4785">
        <v>0</v>
      </c>
      <c r="H4785">
        <v>0</v>
      </c>
      <c r="I4785">
        <v>1</v>
      </c>
      <c r="J4785" t="s">
        <v>21150</v>
      </c>
      <c r="K4785" t="s">
        <v>21150</v>
      </c>
      <c r="L4785" t="s">
        <v>21150</v>
      </c>
      <c r="M4785" t="s">
        <v>21151</v>
      </c>
      <c r="N4785" t="s">
        <v>21152</v>
      </c>
      <c r="O4785" t="s">
        <v>71</v>
      </c>
      <c r="P4785" t="s">
        <v>72</v>
      </c>
      <c r="Q4785" t="s">
        <v>73</v>
      </c>
      <c r="R4785">
        <v>597.31683349609295</v>
      </c>
      <c r="S4785">
        <v>3</v>
      </c>
      <c r="T4785">
        <v>597.31586900000002</v>
      </c>
      <c r="U4785">
        <v>1788.92578</v>
      </c>
      <c r="V4785">
        <v>1.3872</v>
      </c>
      <c r="W4785">
        <v>8.2859999999999997E-4</v>
      </c>
      <c r="X4785">
        <v>1.304</v>
      </c>
      <c r="Y4785">
        <v>7.7886999999999997E-4</v>
      </c>
      <c r="Z4785">
        <v>2.6911999999999998</v>
      </c>
      <c r="AA4785">
        <v>1.6075E-3</v>
      </c>
      <c r="AB4785">
        <v>597.31736480319</v>
      </c>
      <c r="AC4785">
        <v>67.558000000000007</v>
      </c>
      <c r="AD4785">
        <v>1.8172999999999999</v>
      </c>
      <c r="AE4785">
        <v>67.558000000000007</v>
      </c>
      <c r="AF4785">
        <v>67.096999999999994</v>
      </c>
      <c r="AG4785">
        <v>68.915000000000006</v>
      </c>
      <c r="AH4785">
        <v>0</v>
      </c>
      <c r="AM4785">
        <v>144</v>
      </c>
      <c r="AN4785">
        <v>36</v>
      </c>
      <c r="AO4785">
        <v>6</v>
      </c>
      <c r="AP4785">
        <v>0</v>
      </c>
      <c r="AQ4785">
        <v>0</v>
      </c>
      <c r="AR4785">
        <v>0</v>
      </c>
      <c r="AS4785">
        <v>1.3656000000000001E-4</v>
      </c>
      <c r="AT4785">
        <v>2</v>
      </c>
      <c r="AU4785">
        <v>94559</v>
      </c>
      <c r="AV4785" t="s">
        <v>28174</v>
      </c>
      <c r="AX4785">
        <v>100.18</v>
      </c>
      <c r="AY4785">
        <v>78.933999999999997</v>
      </c>
      <c r="AZ4785">
        <v>1</v>
      </c>
      <c r="BA4785">
        <v>45684000</v>
      </c>
      <c r="BD4785">
        <v>14042</v>
      </c>
      <c r="BE4785">
        <v>4275</v>
      </c>
      <c r="BF4785">
        <v>7361</v>
      </c>
      <c r="BG4785">
        <v>7634</v>
      </c>
      <c r="BH4785" t="s">
        <v>28175</v>
      </c>
      <c r="BI4785">
        <v>15794</v>
      </c>
      <c r="BM4785">
        <v>6.2873151155599702E-2</v>
      </c>
    </row>
    <row r="4786" spans="1:65" x14ac:dyDescent="0.2">
      <c r="A4786" t="s">
        <v>28180</v>
      </c>
      <c r="B4786">
        <v>15</v>
      </c>
      <c r="C4786" t="s">
        <v>66</v>
      </c>
      <c r="D4786" t="s">
        <v>28181</v>
      </c>
      <c r="G4786">
        <v>0</v>
      </c>
      <c r="H4786">
        <v>0</v>
      </c>
      <c r="I4786">
        <v>0</v>
      </c>
      <c r="J4786" t="s">
        <v>11924</v>
      </c>
      <c r="K4786" t="s">
        <v>11924</v>
      </c>
      <c r="L4786" t="s">
        <v>11924</v>
      </c>
      <c r="M4786" t="s">
        <v>11925</v>
      </c>
      <c r="N4786" t="s">
        <v>11926</v>
      </c>
      <c r="O4786" t="s">
        <v>71</v>
      </c>
      <c r="P4786" t="s">
        <v>72</v>
      </c>
      <c r="Q4786" t="s">
        <v>73</v>
      </c>
      <c r="R4786">
        <v>557.62249755859295</v>
      </c>
      <c r="S4786">
        <v>3</v>
      </c>
      <c r="T4786">
        <v>557.62140399999998</v>
      </c>
      <c r="U4786">
        <v>1669.84238</v>
      </c>
      <c r="V4786">
        <v>0.92296999999999996</v>
      </c>
      <c r="W4786">
        <v>5.1466999999999995E-4</v>
      </c>
      <c r="X4786">
        <v>0.82550000000000001</v>
      </c>
      <c r="Y4786">
        <v>4.6032000000000001E-4</v>
      </c>
      <c r="Z4786">
        <v>1.7484999999999999</v>
      </c>
      <c r="AA4786">
        <v>9.7499000000000001E-4</v>
      </c>
      <c r="AB4786">
        <v>557.62190725401797</v>
      </c>
      <c r="AC4786">
        <v>58.472000000000001</v>
      </c>
      <c r="AD4786">
        <v>1.2693000000000001</v>
      </c>
      <c r="AE4786">
        <v>58.472000000000001</v>
      </c>
      <c r="AF4786">
        <v>58.009</v>
      </c>
      <c r="AG4786">
        <v>59.279000000000003</v>
      </c>
      <c r="AH4786">
        <v>0</v>
      </c>
      <c r="AM4786">
        <v>88</v>
      </c>
      <c r="AN4786">
        <v>25</v>
      </c>
      <c r="AO4786">
        <v>5</v>
      </c>
      <c r="AP4786">
        <v>0</v>
      </c>
      <c r="AQ4786">
        <v>0</v>
      </c>
      <c r="AR4786">
        <v>0</v>
      </c>
      <c r="AS4786">
        <v>1.6211E-2</v>
      </c>
      <c r="AT4786">
        <v>1</v>
      </c>
      <c r="AU4786">
        <v>80943</v>
      </c>
      <c r="AV4786">
        <v>80943</v>
      </c>
      <c r="AX4786">
        <v>43.305</v>
      </c>
      <c r="AY4786">
        <v>35.625999999999998</v>
      </c>
      <c r="AZ4786">
        <v>1</v>
      </c>
      <c r="BA4786">
        <v>11016000</v>
      </c>
      <c r="BD4786">
        <v>14045</v>
      </c>
      <c r="BE4786">
        <v>279</v>
      </c>
      <c r="BF4786">
        <v>7363</v>
      </c>
      <c r="BG4786">
        <v>7636</v>
      </c>
      <c r="BH4786">
        <v>15799</v>
      </c>
      <c r="BI4786">
        <v>15799</v>
      </c>
      <c r="BM4786">
        <v>3.4256234583608602E-2</v>
      </c>
    </row>
    <row r="4787" spans="1:65" x14ac:dyDescent="0.2">
      <c r="A4787" t="s">
        <v>28191</v>
      </c>
      <c r="B4787">
        <v>10</v>
      </c>
      <c r="C4787" t="s">
        <v>66</v>
      </c>
      <c r="D4787" t="s">
        <v>28192</v>
      </c>
      <c r="G4787">
        <v>0</v>
      </c>
      <c r="H4787">
        <v>0</v>
      </c>
      <c r="I4787">
        <v>0</v>
      </c>
      <c r="J4787" t="s">
        <v>7101</v>
      </c>
      <c r="K4787" t="s">
        <v>7101</v>
      </c>
      <c r="L4787" t="s">
        <v>7101</v>
      </c>
      <c r="M4787" t="s">
        <v>7102</v>
      </c>
      <c r="N4787" t="s">
        <v>7103</v>
      </c>
      <c r="O4787" t="s">
        <v>71</v>
      </c>
      <c r="P4787" t="s">
        <v>72</v>
      </c>
      <c r="Q4787" t="s">
        <v>73</v>
      </c>
      <c r="R4787">
        <v>548.79974365234295</v>
      </c>
      <c r="S4787">
        <v>2</v>
      </c>
      <c r="T4787">
        <v>548.79854</v>
      </c>
      <c r="U4787">
        <v>1095.5825299999999</v>
      </c>
      <c r="V4787">
        <v>3.1057999999999999</v>
      </c>
      <c r="W4787">
        <v>1.7045000000000001E-3</v>
      </c>
      <c r="X4787">
        <v>-1.1464000000000001</v>
      </c>
      <c r="Y4787">
        <v>-6.2912999999999999E-4</v>
      </c>
      <c r="Z4787">
        <v>1.9594</v>
      </c>
      <c r="AA4787">
        <v>1.0753E-3</v>
      </c>
      <c r="AB4787">
        <v>548.79761673598796</v>
      </c>
      <c r="AC4787">
        <v>34.241</v>
      </c>
      <c r="AD4787">
        <v>0.66779999999999995</v>
      </c>
      <c r="AE4787">
        <v>34.241</v>
      </c>
      <c r="AF4787">
        <v>33.906999999999996</v>
      </c>
      <c r="AG4787">
        <v>34.575000000000003</v>
      </c>
      <c r="AH4787">
        <v>0</v>
      </c>
      <c r="AM4787">
        <v>27</v>
      </c>
      <c r="AN4787">
        <v>13</v>
      </c>
      <c r="AO4787">
        <v>3</v>
      </c>
      <c r="AP4787">
        <v>0</v>
      </c>
      <c r="AQ4787">
        <v>0</v>
      </c>
      <c r="AR4787">
        <v>0</v>
      </c>
      <c r="AS4787">
        <v>7.0923999999999996E-3</v>
      </c>
      <c r="AT4787">
        <v>1</v>
      </c>
      <c r="AU4787">
        <v>45223</v>
      </c>
      <c r="AV4787">
        <v>45223</v>
      </c>
      <c r="AX4787">
        <v>90.600999999999999</v>
      </c>
      <c r="AY4787">
        <v>61.451000000000001</v>
      </c>
      <c r="AZ4787">
        <v>1</v>
      </c>
      <c r="BA4787">
        <v>3528000</v>
      </c>
      <c r="BD4787">
        <v>14053</v>
      </c>
      <c r="BE4787">
        <v>2631</v>
      </c>
      <c r="BF4787">
        <v>7367</v>
      </c>
      <c r="BG4787">
        <v>7640</v>
      </c>
      <c r="BH4787">
        <v>15807</v>
      </c>
      <c r="BI4787">
        <v>15807</v>
      </c>
      <c r="BM4787">
        <v>3.8559674287171199E-2</v>
      </c>
    </row>
    <row r="4788" spans="1:65" x14ac:dyDescent="0.2">
      <c r="A4788" t="s">
        <v>28193</v>
      </c>
      <c r="B4788">
        <v>16</v>
      </c>
      <c r="C4788" t="s">
        <v>66</v>
      </c>
      <c r="D4788" t="s">
        <v>28194</v>
      </c>
      <c r="G4788">
        <v>0</v>
      </c>
      <c r="H4788">
        <v>0</v>
      </c>
      <c r="I4788">
        <v>0</v>
      </c>
      <c r="J4788" t="s">
        <v>2389</v>
      </c>
      <c r="K4788" t="s">
        <v>2389</v>
      </c>
      <c r="L4788" t="s">
        <v>2389</v>
      </c>
      <c r="M4788" t="s">
        <v>2390</v>
      </c>
      <c r="N4788" t="s">
        <v>2391</v>
      </c>
      <c r="O4788" t="s">
        <v>71</v>
      </c>
      <c r="P4788" t="s">
        <v>72</v>
      </c>
      <c r="Q4788" t="s">
        <v>73</v>
      </c>
      <c r="R4788">
        <v>645.65020751953102</v>
      </c>
      <c r="S4788">
        <v>3</v>
      </c>
      <c r="T4788">
        <v>645.31452899999999</v>
      </c>
      <c r="U4788">
        <v>1932.9217599999999</v>
      </c>
      <c r="V4788">
        <v>1.9654</v>
      </c>
      <c r="W4788">
        <v>1.2683E-3</v>
      </c>
      <c r="X4788">
        <v>-0.32379999999999998</v>
      </c>
      <c r="Y4788">
        <v>-2.0896000000000001E-4</v>
      </c>
      <c r="Z4788">
        <v>1.6415999999999999</v>
      </c>
      <c r="AA4788">
        <v>1.0593E-3</v>
      </c>
      <c r="AB4788">
        <v>645.64828725564098</v>
      </c>
      <c r="AC4788">
        <v>130.38999999999999</v>
      </c>
      <c r="AD4788">
        <v>0.95196999999999998</v>
      </c>
      <c r="AE4788">
        <v>130.38999999999999</v>
      </c>
      <c r="AF4788">
        <v>130.05000000000001</v>
      </c>
      <c r="AG4788">
        <v>131</v>
      </c>
      <c r="AH4788">
        <v>0</v>
      </c>
      <c r="AM4788">
        <v>43</v>
      </c>
      <c r="AN4788">
        <v>20</v>
      </c>
      <c r="AO4788">
        <v>4</v>
      </c>
      <c r="AP4788">
        <v>0</v>
      </c>
      <c r="AQ4788">
        <v>0</v>
      </c>
      <c r="AR4788">
        <v>0</v>
      </c>
      <c r="AS4788">
        <v>1.0577E-2</v>
      </c>
      <c r="AT4788">
        <v>1</v>
      </c>
      <c r="AU4788">
        <v>187860</v>
      </c>
      <c r="AV4788">
        <v>187860</v>
      </c>
      <c r="AX4788">
        <v>43.764000000000003</v>
      </c>
      <c r="AY4788">
        <v>17.532</v>
      </c>
      <c r="AZ4788">
        <v>1</v>
      </c>
      <c r="BA4788">
        <v>1277100</v>
      </c>
      <c r="BD4788">
        <v>14055</v>
      </c>
      <c r="BE4788">
        <v>2079</v>
      </c>
      <c r="BF4788">
        <v>7368</v>
      </c>
      <c r="BG4788">
        <v>7641</v>
      </c>
      <c r="BH4788">
        <v>15809</v>
      </c>
      <c r="BI4788">
        <v>15809</v>
      </c>
      <c r="BM4788">
        <v>-7.38774378146445E-3</v>
      </c>
    </row>
    <row r="4789" spans="1:65" x14ac:dyDescent="0.2">
      <c r="A4789" t="s">
        <v>28195</v>
      </c>
      <c r="B4789">
        <v>22</v>
      </c>
      <c r="C4789" t="s">
        <v>66</v>
      </c>
      <c r="D4789" t="s">
        <v>28196</v>
      </c>
      <c r="G4789">
        <v>0</v>
      </c>
      <c r="H4789">
        <v>0</v>
      </c>
      <c r="I4789">
        <v>0</v>
      </c>
      <c r="J4789" t="s">
        <v>7469</v>
      </c>
      <c r="K4789" t="s">
        <v>7469</v>
      </c>
      <c r="L4789" t="s">
        <v>7469</v>
      </c>
      <c r="M4789" t="s">
        <v>7470</v>
      </c>
      <c r="N4789" t="s">
        <v>7471</v>
      </c>
      <c r="O4789" t="s">
        <v>71</v>
      </c>
      <c r="P4789" t="s">
        <v>72</v>
      </c>
      <c r="Q4789" t="s">
        <v>73</v>
      </c>
      <c r="R4789">
        <v>779.39825439453102</v>
      </c>
      <c r="S4789">
        <v>3</v>
      </c>
      <c r="T4789">
        <v>779.06187499999999</v>
      </c>
      <c r="U4789">
        <v>2334.1637900000001</v>
      </c>
      <c r="V4789">
        <v>1.1488</v>
      </c>
      <c r="W4789">
        <v>8.9499000000000002E-4</v>
      </c>
      <c r="X4789">
        <v>0.21410000000000001</v>
      </c>
      <c r="Y4789">
        <v>1.6679999999999999E-4</v>
      </c>
      <c r="Z4789">
        <v>1.3629</v>
      </c>
      <c r="AA4789">
        <v>1.0617999999999999E-3</v>
      </c>
      <c r="AB4789">
        <v>779.39635091882496</v>
      </c>
      <c r="AC4789">
        <v>122.5</v>
      </c>
      <c r="AD4789">
        <v>0.49531999999999998</v>
      </c>
      <c r="AE4789">
        <v>122.5</v>
      </c>
      <c r="AF4789">
        <v>122.35</v>
      </c>
      <c r="AG4789">
        <v>122.85</v>
      </c>
      <c r="AH4789">
        <v>0</v>
      </c>
      <c r="AM4789">
        <v>35</v>
      </c>
      <c r="AN4789">
        <v>10</v>
      </c>
      <c r="AO4789">
        <v>5</v>
      </c>
      <c r="AP4789">
        <v>0</v>
      </c>
      <c r="AQ4789">
        <v>0</v>
      </c>
      <c r="AR4789">
        <v>0</v>
      </c>
      <c r="AS4789">
        <v>1.3428E-4</v>
      </c>
      <c r="AT4789">
        <v>1</v>
      </c>
      <c r="AU4789">
        <v>176204</v>
      </c>
      <c r="AV4789">
        <v>176204</v>
      </c>
      <c r="AX4789">
        <v>59.792000000000002</v>
      </c>
      <c r="AY4789">
        <v>51.968000000000004</v>
      </c>
      <c r="AZ4789">
        <v>1</v>
      </c>
      <c r="BA4789">
        <v>2691100</v>
      </c>
      <c r="BD4789">
        <v>14056</v>
      </c>
      <c r="BE4789">
        <v>245</v>
      </c>
      <c r="BF4789">
        <v>7369</v>
      </c>
      <c r="BG4789">
        <v>7642</v>
      </c>
      <c r="BH4789">
        <v>15810</v>
      </c>
      <c r="BI4789">
        <v>15810</v>
      </c>
      <c r="BM4789">
        <v>5.0078879157353998E-2</v>
      </c>
    </row>
    <row r="4790" spans="1:65" x14ac:dyDescent="0.2">
      <c r="A4790" t="s">
        <v>28197</v>
      </c>
      <c r="B4790">
        <v>13</v>
      </c>
      <c r="C4790" t="s">
        <v>66</v>
      </c>
      <c r="D4790" t="s">
        <v>28198</v>
      </c>
      <c r="G4790">
        <v>0</v>
      </c>
      <c r="H4790">
        <v>0</v>
      </c>
      <c r="I4790">
        <v>0</v>
      </c>
      <c r="J4790" t="s">
        <v>4661</v>
      </c>
      <c r="K4790" t="s">
        <v>4661</v>
      </c>
      <c r="L4790" t="s">
        <v>4661</v>
      </c>
      <c r="M4790" t="s">
        <v>4662</v>
      </c>
      <c r="N4790" t="s">
        <v>4663</v>
      </c>
      <c r="O4790" t="s">
        <v>71</v>
      </c>
      <c r="P4790" t="s">
        <v>72</v>
      </c>
      <c r="Q4790" t="s">
        <v>73</v>
      </c>
      <c r="R4790">
        <v>703.87060546875</v>
      </c>
      <c r="S4790">
        <v>2</v>
      </c>
      <c r="T4790">
        <v>703.86936000000003</v>
      </c>
      <c r="U4790">
        <v>1405.72417</v>
      </c>
      <c r="V4790">
        <v>2.4241000000000001</v>
      </c>
      <c r="W4790">
        <v>1.7061999999999999E-3</v>
      </c>
      <c r="X4790">
        <v>-0.26129000000000002</v>
      </c>
      <c r="Y4790">
        <v>-1.8391999999999999E-4</v>
      </c>
      <c r="Z4790">
        <v>2.1627999999999998</v>
      </c>
      <c r="AA4790">
        <v>1.5223000000000001E-3</v>
      </c>
      <c r="AB4790">
        <v>703.86905647755896</v>
      </c>
      <c r="AC4790">
        <v>75.944000000000003</v>
      </c>
      <c r="AD4790">
        <v>1.9558</v>
      </c>
      <c r="AE4790">
        <v>75.944000000000003</v>
      </c>
      <c r="AF4790">
        <v>75.14</v>
      </c>
      <c r="AG4790">
        <v>77.094999999999999</v>
      </c>
      <c r="AH4790">
        <v>0</v>
      </c>
      <c r="AM4790">
        <v>76</v>
      </c>
      <c r="AN4790">
        <v>39</v>
      </c>
      <c r="AO4790">
        <v>2</v>
      </c>
      <c r="AP4790">
        <v>0</v>
      </c>
      <c r="AQ4790">
        <v>0</v>
      </c>
      <c r="AR4790">
        <v>0</v>
      </c>
      <c r="AS4790">
        <v>8.6978000000000003E-3</v>
      </c>
      <c r="AT4790">
        <v>1</v>
      </c>
      <c r="AU4790">
        <v>107973</v>
      </c>
      <c r="AV4790">
        <v>107973</v>
      </c>
      <c r="AX4790">
        <v>63.426000000000002</v>
      </c>
      <c r="AY4790">
        <v>36.378999999999998</v>
      </c>
      <c r="AZ4790">
        <v>1</v>
      </c>
      <c r="BA4790">
        <v>5854200</v>
      </c>
      <c r="BD4790">
        <v>14058</v>
      </c>
      <c r="BE4790">
        <v>4246</v>
      </c>
      <c r="BF4790">
        <v>7370</v>
      </c>
      <c r="BG4790">
        <v>7643</v>
      </c>
      <c r="BH4790">
        <v>15812</v>
      </c>
      <c r="BI4790">
        <v>15812</v>
      </c>
      <c r="BM4790">
        <v>3.7532959404870697E-2</v>
      </c>
    </row>
    <row r="4791" spans="1:65" x14ac:dyDescent="0.2">
      <c r="A4791" t="s">
        <v>28201</v>
      </c>
      <c r="B4791">
        <v>8</v>
      </c>
      <c r="C4791" t="s">
        <v>66</v>
      </c>
      <c r="D4791" t="s">
        <v>28202</v>
      </c>
      <c r="G4791">
        <v>0</v>
      </c>
      <c r="H4791">
        <v>0</v>
      </c>
      <c r="I4791">
        <v>1</v>
      </c>
      <c r="J4791" t="s">
        <v>8700</v>
      </c>
      <c r="K4791" t="s">
        <v>8700</v>
      </c>
      <c r="L4791" t="s">
        <v>8700</v>
      </c>
      <c r="M4791" t="s">
        <v>8701</v>
      </c>
      <c r="N4791" t="s">
        <v>8702</v>
      </c>
      <c r="O4791" t="s">
        <v>71</v>
      </c>
      <c r="P4791" t="s">
        <v>72</v>
      </c>
      <c r="Q4791" t="s">
        <v>73</v>
      </c>
      <c r="R4791">
        <v>323.84393310546801</v>
      </c>
      <c r="S4791">
        <v>3</v>
      </c>
      <c r="T4791">
        <v>323.84326499999997</v>
      </c>
      <c r="U4791">
        <v>968.50796600000001</v>
      </c>
      <c r="V4791">
        <v>2.6656</v>
      </c>
      <c r="W4791">
        <v>8.6324999999999998E-4</v>
      </c>
      <c r="X4791">
        <v>7.6271000000000005E-2</v>
      </c>
      <c r="Y4791" s="1">
        <v>2.4700000000000001E-5</v>
      </c>
      <c r="Z4791">
        <v>2.7418999999999998</v>
      </c>
      <c r="AA4791">
        <v>8.8794999999999998E-4</v>
      </c>
      <c r="AB4791">
        <v>323.84321847492902</v>
      </c>
      <c r="AC4791">
        <v>32</v>
      </c>
      <c r="AD4791">
        <v>0.66574</v>
      </c>
      <c r="AE4791">
        <v>32</v>
      </c>
      <c r="AF4791">
        <v>31.707000000000001</v>
      </c>
      <c r="AG4791">
        <v>32.372999999999998</v>
      </c>
      <c r="AH4791">
        <v>0</v>
      </c>
      <c r="AM4791">
        <v>36</v>
      </c>
      <c r="AN4791">
        <v>13</v>
      </c>
      <c r="AO4791">
        <v>4</v>
      </c>
      <c r="AP4791">
        <v>0</v>
      </c>
      <c r="AQ4791">
        <v>0</v>
      </c>
      <c r="AR4791">
        <v>0</v>
      </c>
      <c r="AS4791">
        <v>3.2258000000000002E-2</v>
      </c>
      <c r="AT4791">
        <v>1</v>
      </c>
      <c r="AU4791">
        <v>41624</v>
      </c>
      <c r="AV4791">
        <v>41624</v>
      </c>
      <c r="AX4791">
        <v>66.429000000000002</v>
      </c>
      <c r="AY4791">
        <v>49.956000000000003</v>
      </c>
      <c r="AZ4791">
        <v>1</v>
      </c>
      <c r="BA4791">
        <v>6631100</v>
      </c>
      <c r="BD4791">
        <v>14060</v>
      </c>
      <c r="BE4791">
        <v>2987</v>
      </c>
      <c r="BF4791">
        <v>7371</v>
      </c>
      <c r="BG4791">
        <v>7644</v>
      </c>
      <c r="BH4791">
        <v>15815</v>
      </c>
      <c r="BI4791">
        <v>15815</v>
      </c>
      <c r="BM4791">
        <v>2.2452046173384501E-2</v>
      </c>
    </row>
    <row r="4792" spans="1:65" x14ac:dyDescent="0.2">
      <c r="A4792" t="s">
        <v>28203</v>
      </c>
      <c r="B4792">
        <v>10</v>
      </c>
      <c r="C4792" t="s">
        <v>66</v>
      </c>
      <c r="D4792" t="s">
        <v>28204</v>
      </c>
      <c r="G4792">
        <v>0</v>
      </c>
      <c r="H4792">
        <v>0</v>
      </c>
      <c r="I4792">
        <v>0</v>
      </c>
      <c r="J4792" t="s">
        <v>12711</v>
      </c>
      <c r="K4792" t="s">
        <v>12711</v>
      </c>
      <c r="L4792" t="s">
        <v>12711</v>
      </c>
      <c r="M4792" t="s">
        <v>12712</v>
      </c>
      <c r="N4792" t="s">
        <v>12713</v>
      </c>
      <c r="O4792" t="s">
        <v>152</v>
      </c>
      <c r="P4792" t="s">
        <v>72</v>
      </c>
      <c r="Q4792" t="s">
        <v>73</v>
      </c>
      <c r="R4792">
        <v>542.78356933593705</v>
      </c>
      <c r="S4792">
        <v>2</v>
      </c>
      <c r="T4792">
        <v>542.78235900000004</v>
      </c>
      <c r="U4792">
        <v>1083.55016</v>
      </c>
      <c r="V4792" t="s">
        <v>153</v>
      </c>
      <c r="W4792" t="s">
        <v>153</v>
      </c>
      <c r="X4792" t="s">
        <v>153</v>
      </c>
      <c r="Y4792" t="s">
        <v>153</v>
      </c>
      <c r="Z4792" t="s">
        <v>153</v>
      </c>
      <c r="AA4792" t="s">
        <v>153</v>
      </c>
      <c r="AB4792" t="s">
        <v>153</v>
      </c>
      <c r="AC4792">
        <v>78.822999999999993</v>
      </c>
      <c r="AD4792">
        <v>1</v>
      </c>
      <c r="AE4792">
        <v>78.822999999999993</v>
      </c>
      <c r="AF4792">
        <v>78.322999999999993</v>
      </c>
      <c r="AG4792">
        <v>79.322999999999993</v>
      </c>
      <c r="AH4792">
        <v>0</v>
      </c>
      <c r="AP4792">
        <v>0</v>
      </c>
      <c r="AQ4792">
        <v>0</v>
      </c>
      <c r="AR4792">
        <v>0</v>
      </c>
      <c r="AS4792">
        <v>3.1541E-2</v>
      </c>
      <c r="AT4792">
        <v>1</v>
      </c>
      <c r="AU4792">
        <v>111613</v>
      </c>
      <c r="AV4792">
        <v>111613</v>
      </c>
      <c r="AX4792">
        <v>74.254999999999995</v>
      </c>
      <c r="AY4792">
        <v>46.372999999999998</v>
      </c>
      <c r="AZ4792">
        <v>1</v>
      </c>
      <c r="BD4792">
        <v>14062</v>
      </c>
      <c r="BE4792">
        <v>2651</v>
      </c>
      <c r="BF4792">
        <v>7373</v>
      </c>
      <c r="BG4792">
        <v>7646</v>
      </c>
      <c r="BH4792">
        <v>15817</v>
      </c>
      <c r="BI4792">
        <v>15817</v>
      </c>
      <c r="BM4792">
        <v>1.17318002571664E-2</v>
      </c>
    </row>
    <row r="4793" spans="1:65" x14ac:dyDescent="0.2">
      <c r="A4793" t="s">
        <v>28207</v>
      </c>
      <c r="B4793">
        <v>11</v>
      </c>
      <c r="C4793" t="s">
        <v>66</v>
      </c>
      <c r="D4793" t="s">
        <v>28208</v>
      </c>
      <c r="G4793">
        <v>0</v>
      </c>
      <c r="H4793">
        <v>0</v>
      </c>
      <c r="I4793">
        <v>0</v>
      </c>
      <c r="J4793" t="s">
        <v>13442</v>
      </c>
      <c r="K4793" t="s">
        <v>13442</v>
      </c>
      <c r="L4793" t="s">
        <v>13442</v>
      </c>
      <c r="M4793" t="s">
        <v>13443</v>
      </c>
      <c r="N4793" t="s">
        <v>13444</v>
      </c>
      <c r="O4793" t="s">
        <v>71</v>
      </c>
      <c r="P4793" t="s">
        <v>72</v>
      </c>
      <c r="Q4793" t="s">
        <v>73</v>
      </c>
      <c r="R4793">
        <v>741.29852294921795</v>
      </c>
      <c r="S4793">
        <v>2</v>
      </c>
      <c r="T4793">
        <v>741.29652999999996</v>
      </c>
      <c r="U4793">
        <v>1480.5785100000001</v>
      </c>
      <c r="V4793">
        <v>3.4664000000000001</v>
      </c>
      <c r="W4793">
        <v>2.5696E-3</v>
      </c>
      <c r="X4793">
        <v>-0.65725</v>
      </c>
      <c r="Y4793">
        <v>-4.8721000000000002E-4</v>
      </c>
      <c r="Z4793">
        <v>2.8092000000000001</v>
      </c>
      <c r="AA4793">
        <v>2.0823999999999999E-3</v>
      </c>
      <c r="AB4793">
        <v>741.29592254129295</v>
      </c>
      <c r="AC4793">
        <v>33.613999999999997</v>
      </c>
      <c r="AD4793">
        <v>0.36820999999999998</v>
      </c>
      <c r="AE4793">
        <v>33.613999999999997</v>
      </c>
      <c r="AF4793">
        <v>33.505000000000003</v>
      </c>
      <c r="AG4793">
        <v>33.874000000000002</v>
      </c>
      <c r="AH4793">
        <v>0</v>
      </c>
      <c r="AM4793">
        <v>13</v>
      </c>
      <c r="AN4793">
        <v>7</v>
      </c>
      <c r="AO4793">
        <v>2</v>
      </c>
      <c r="AP4793">
        <v>0</v>
      </c>
      <c r="AQ4793">
        <v>0</v>
      </c>
      <c r="AR4793">
        <v>0</v>
      </c>
      <c r="AS4793">
        <v>7.9448000000000001E-3</v>
      </c>
      <c r="AT4793">
        <v>1</v>
      </c>
      <c r="AU4793">
        <v>44330</v>
      </c>
      <c r="AV4793">
        <v>44330</v>
      </c>
      <c r="AX4793">
        <v>80.915999999999997</v>
      </c>
      <c r="AY4793">
        <v>64.909000000000006</v>
      </c>
      <c r="AZ4793">
        <v>1</v>
      </c>
      <c r="BA4793">
        <v>1901800</v>
      </c>
      <c r="BD4793">
        <v>14064</v>
      </c>
      <c r="BE4793">
        <v>3515</v>
      </c>
      <c r="BF4793">
        <v>7375</v>
      </c>
      <c r="BG4793">
        <v>7648</v>
      </c>
      <c r="BH4793">
        <v>15819</v>
      </c>
      <c r="BI4793">
        <v>15819</v>
      </c>
      <c r="BM4793">
        <v>-0.14255994233849301</v>
      </c>
    </row>
    <row r="4794" spans="1:65" x14ac:dyDescent="0.2">
      <c r="A4794" t="s">
        <v>28214</v>
      </c>
      <c r="B4794">
        <v>11</v>
      </c>
      <c r="C4794" t="s">
        <v>66</v>
      </c>
      <c r="D4794" t="s">
        <v>28215</v>
      </c>
      <c r="G4794">
        <v>0</v>
      </c>
      <c r="H4794">
        <v>0</v>
      </c>
      <c r="I4794">
        <v>0</v>
      </c>
      <c r="J4794" t="s">
        <v>10229</v>
      </c>
      <c r="K4794" t="s">
        <v>10229</v>
      </c>
      <c r="L4794" t="s">
        <v>10229</v>
      </c>
      <c r="M4794" t="s">
        <v>10230</v>
      </c>
      <c r="N4794" t="s">
        <v>10231</v>
      </c>
      <c r="O4794" t="s">
        <v>71</v>
      </c>
      <c r="P4794" t="s">
        <v>72</v>
      </c>
      <c r="Q4794" t="s">
        <v>73</v>
      </c>
      <c r="R4794">
        <v>613.77850341796795</v>
      </c>
      <c r="S4794">
        <v>2</v>
      </c>
      <c r="T4794">
        <v>613.77714500000002</v>
      </c>
      <c r="U4794">
        <v>1225.5397399999999</v>
      </c>
      <c r="V4794">
        <v>2.4948999999999999</v>
      </c>
      <c r="W4794">
        <v>1.5313E-3</v>
      </c>
      <c r="X4794">
        <v>-0.85411999999999999</v>
      </c>
      <c r="Y4794">
        <v>-5.2424000000000004E-4</v>
      </c>
      <c r="Z4794">
        <v>1.6407</v>
      </c>
      <c r="AA4794">
        <v>1.0070000000000001E-3</v>
      </c>
      <c r="AB4794">
        <v>613.77670649601998</v>
      </c>
      <c r="AC4794">
        <v>23.291</v>
      </c>
      <c r="AD4794">
        <v>0.76210999999999995</v>
      </c>
      <c r="AE4794">
        <v>23.291</v>
      </c>
      <c r="AF4794">
        <v>22.902000000000001</v>
      </c>
      <c r="AG4794">
        <v>23.664000000000001</v>
      </c>
      <c r="AH4794">
        <v>0</v>
      </c>
      <c r="AM4794">
        <v>41</v>
      </c>
      <c r="AN4794">
        <v>15</v>
      </c>
      <c r="AO4794">
        <v>4</v>
      </c>
      <c r="AP4794">
        <v>0</v>
      </c>
      <c r="AQ4794">
        <v>0</v>
      </c>
      <c r="AR4794">
        <v>0</v>
      </c>
      <c r="AS4794">
        <v>8.0818000000000001E-3</v>
      </c>
      <c r="AT4794">
        <v>1</v>
      </c>
      <c r="AU4794">
        <v>28544</v>
      </c>
      <c r="AV4794">
        <v>28544</v>
      </c>
      <c r="AX4794">
        <v>91.265000000000001</v>
      </c>
      <c r="AY4794">
        <v>53.454000000000001</v>
      </c>
      <c r="AZ4794">
        <v>1</v>
      </c>
      <c r="BA4794">
        <v>6256600</v>
      </c>
      <c r="BD4794">
        <v>14068</v>
      </c>
      <c r="BE4794">
        <v>1552</v>
      </c>
      <c r="BF4794">
        <v>7377</v>
      </c>
      <c r="BG4794">
        <v>7650</v>
      </c>
      <c r="BH4794">
        <v>15823</v>
      </c>
      <c r="BI4794">
        <v>15823</v>
      </c>
      <c r="BM4794">
        <v>-6.4012154817191899E-2</v>
      </c>
    </row>
    <row r="4795" spans="1:65" x14ac:dyDescent="0.2">
      <c r="A4795" t="s">
        <v>28216</v>
      </c>
      <c r="B4795">
        <v>11</v>
      </c>
      <c r="C4795" t="s">
        <v>66</v>
      </c>
      <c r="D4795" t="s">
        <v>28217</v>
      </c>
      <c r="G4795">
        <v>0</v>
      </c>
      <c r="H4795">
        <v>0</v>
      </c>
      <c r="I4795">
        <v>0</v>
      </c>
      <c r="J4795" t="s">
        <v>14193</v>
      </c>
      <c r="K4795" t="s">
        <v>14193</v>
      </c>
      <c r="L4795" t="s">
        <v>14193</v>
      </c>
      <c r="M4795" t="s">
        <v>14194</v>
      </c>
      <c r="N4795" t="s">
        <v>14195</v>
      </c>
      <c r="O4795" t="s">
        <v>71</v>
      </c>
      <c r="P4795" t="s">
        <v>72</v>
      </c>
      <c r="Q4795" t="s">
        <v>73</v>
      </c>
      <c r="R4795">
        <v>768.77093505859295</v>
      </c>
      <c r="S4795">
        <v>2</v>
      </c>
      <c r="T4795">
        <v>768.76866800000005</v>
      </c>
      <c r="U4795">
        <v>1535.52278</v>
      </c>
      <c r="V4795">
        <v>3.0131999999999999</v>
      </c>
      <c r="W4795">
        <v>2.3165E-3</v>
      </c>
      <c r="X4795">
        <v>-1.1566000000000001</v>
      </c>
      <c r="Y4795">
        <v>-8.8915999999999995E-4</v>
      </c>
      <c r="Z4795">
        <v>1.8566</v>
      </c>
      <c r="AA4795">
        <v>1.4273000000000001E-3</v>
      </c>
      <c r="AB4795">
        <v>768.76837422004996</v>
      </c>
      <c r="AC4795">
        <v>33.576999999999998</v>
      </c>
      <c r="AD4795">
        <v>0.71774000000000004</v>
      </c>
      <c r="AE4795">
        <v>33.576999999999998</v>
      </c>
      <c r="AF4795">
        <v>33.256</v>
      </c>
      <c r="AG4795">
        <v>33.972999999999999</v>
      </c>
      <c r="AH4795">
        <v>0</v>
      </c>
      <c r="AM4795">
        <v>46</v>
      </c>
      <c r="AN4795">
        <v>14</v>
      </c>
      <c r="AO4795">
        <v>4</v>
      </c>
      <c r="AP4795">
        <v>0</v>
      </c>
      <c r="AQ4795">
        <v>0</v>
      </c>
      <c r="AR4795">
        <v>0</v>
      </c>
      <c r="AS4795" s="1">
        <v>1.5347000000000001E-5</v>
      </c>
      <c r="AT4795">
        <v>1</v>
      </c>
      <c r="AU4795">
        <v>44030</v>
      </c>
      <c r="AV4795">
        <v>44030</v>
      </c>
      <c r="AX4795">
        <v>128.35</v>
      </c>
      <c r="AY4795">
        <v>128.35</v>
      </c>
      <c r="AZ4795">
        <v>1</v>
      </c>
      <c r="BA4795">
        <v>6869800</v>
      </c>
      <c r="BD4795">
        <v>14071</v>
      </c>
      <c r="BE4795">
        <v>428</v>
      </c>
      <c r="BF4795">
        <v>7378</v>
      </c>
      <c r="BG4795">
        <v>7651</v>
      </c>
      <c r="BH4795">
        <v>15826</v>
      </c>
      <c r="BI4795">
        <v>15826</v>
      </c>
      <c r="BM4795">
        <v>-0.22355827421461</v>
      </c>
    </row>
    <row r="4796" spans="1:65" x14ac:dyDescent="0.2">
      <c r="A4796" t="s">
        <v>28227</v>
      </c>
      <c r="B4796">
        <v>11</v>
      </c>
      <c r="C4796" t="s">
        <v>66</v>
      </c>
      <c r="D4796" t="s">
        <v>28228</v>
      </c>
      <c r="G4796">
        <v>0</v>
      </c>
      <c r="H4796">
        <v>0</v>
      </c>
      <c r="I4796">
        <v>0</v>
      </c>
      <c r="J4796" t="s">
        <v>2826</v>
      </c>
      <c r="K4796" t="s">
        <v>2826</v>
      </c>
      <c r="L4796" t="s">
        <v>2826</v>
      </c>
      <c r="M4796" t="s">
        <v>2827</v>
      </c>
      <c r="N4796" t="s">
        <v>2828</v>
      </c>
      <c r="O4796" t="s">
        <v>71</v>
      </c>
      <c r="P4796" t="s">
        <v>72</v>
      </c>
      <c r="Q4796" t="s">
        <v>73</v>
      </c>
      <c r="R4796">
        <v>634.771484375</v>
      </c>
      <c r="S4796">
        <v>2</v>
      </c>
      <c r="T4796">
        <v>634.76985100000002</v>
      </c>
      <c r="U4796">
        <v>1267.5251499999999</v>
      </c>
      <c r="V4796">
        <v>1.5983000000000001</v>
      </c>
      <c r="W4796">
        <v>1.0146000000000001E-3</v>
      </c>
      <c r="X4796">
        <v>0.58608000000000005</v>
      </c>
      <c r="Y4796">
        <v>3.7202999999999997E-4</v>
      </c>
      <c r="Z4796">
        <v>2.1844000000000001</v>
      </c>
      <c r="AA4796">
        <v>1.3866E-3</v>
      </c>
      <c r="AB4796">
        <v>634.77036780924095</v>
      </c>
      <c r="AC4796">
        <v>16.045999999999999</v>
      </c>
      <c r="AD4796">
        <v>0.56815000000000004</v>
      </c>
      <c r="AE4796">
        <v>16.045999999999999</v>
      </c>
      <c r="AF4796">
        <v>15.788</v>
      </c>
      <c r="AG4796">
        <v>16.356000000000002</v>
      </c>
      <c r="AH4796">
        <v>0</v>
      </c>
      <c r="AM4796">
        <v>25</v>
      </c>
      <c r="AN4796">
        <v>11</v>
      </c>
      <c r="AO4796">
        <v>3</v>
      </c>
      <c r="AP4796">
        <v>0</v>
      </c>
      <c r="AQ4796">
        <v>0</v>
      </c>
      <c r="AR4796">
        <v>0</v>
      </c>
      <c r="AS4796">
        <v>5.3638000000000004E-4</v>
      </c>
      <c r="AT4796">
        <v>1</v>
      </c>
      <c r="AU4796">
        <v>17991</v>
      </c>
      <c r="AV4796">
        <v>17991</v>
      </c>
      <c r="AX4796">
        <v>117.53</v>
      </c>
      <c r="AY4796">
        <v>111.21</v>
      </c>
      <c r="AZ4796">
        <v>1</v>
      </c>
      <c r="BA4796">
        <v>3213500</v>
      </c>
      <c r="BD4796">
        <v>14077</v>
      </c>
      <c r="BE4796">
        <v>1670</v>
      </c>
      <c r="BF4796">
        <v>7382</v>
      </c>
      <c r="BG4796">
        <v>7655</v>
      </c>
      <c r="BH4796">
        <v>15832</v>
      </c>
      <c r="BI4796">
        <v>15832</v>
      </c>
      <c r="BM4796">
        <v>-9.7912876298323598E-2</v>
      </c>
    </row>
    <row r="4797" spans="1:65" x14ac:dyDescent="0.2">
      <c r="A4797" t="s">
        <v>28229</v>
      </c>
      <c r="B4797">
        <v>22</v>
      </c>
      <c r="C4797" t="s">
        <v>66</v>
      </c>
      <c r="D4797" t="s">
        <v>28230</v>
      </c>
      <c r="G4797">
        <v>0</v>
      </c>
      <c r="H4797">
        <v>0</v>
      </c>
      <c r="I4797">
        <v>0</v>
      </c>
      <c r="J4797" t="s">
        <v>12035</v>
      </c>
      <c r="K4797" t="s">
        <v>12035</v>
      </c>
      <c r="L4797" t="s">
        <v>12035</v>
      </c>
      <c r="M4797" t="s">
        <v>12036</v>
      </c>
      <c r="N4797" t="s">
        <v>12037</v>
      </c>
      <c r="O4797" t="s">
        <v>71</v>
      </c>
      <c r="P4797" t="s">
        <v>72</v>
      </c>
      <c r="Q4797" t="s">
        <v>73</v>
      </c>
      <c r="R4797">
        <v>627.30706787109295</v>
      </c>
      <c r="S4797">
        <v>4</v>
      </c>
      <c r="T4797">
        <v>627.05494599999997</v>
      </c>
      <c r="U4797">
        <v>2504.1906800000002</v>
      </c>
      <c r="V4797">
        <v>1.9633</v>
      </c>
      <c r="W4797">
        <v>1.2310999999999999E-3</v>
      </c>
      <c r="X4797">
        <v>0.33751999999999999</v>
      </c>
      <c r="Y4797">
        <v>2.1164999999999999E-4</v>
      </c>
      <c r="Z4797">
        <v>2.3008999999999999</v>
      </c>
      <c r="AA4797">
        <v>1.4427999999999999E-3</v>
      </c>
      <c r="AB4797">
        <v>627.30573103950303</v>
      </c>
      <c r="AC4797">
        <v>74.552999999999997</v>
      </c>
      <c r="AD4797">
        <v>1.4091</v>
      </c>
      <c r="AE4797">
        <v>74.552999999999997</v>
      </c>
      <c r="AF4797">
        <v>73.272999999999996</v>
      </c>
      <c r="AG4797">
        <v>74.682000000000002</v>
      </c>
      <c r="AH4797">
        <v>0</v>
      </c>
      <c r="AM4797">
        <v>54</v>
      </c>
      <c r="AN4797">
        <v>28</v>
      </c>
      <c r="AO4797">
        <v>4</v>
      </c>
      <c r="AP4797">
        <v>0</v>
      </c>
      <c r="AQ4797">
        <v>0</v>
      </c>
      <c r="AR4797">
        <v>0</v>
      </c>
      <c r="AS4797">
        <v>6.9874000000000004E-3</v>
      </c>
      <c r="AT4797">
        <v>1</v>
      </c>
      <c r="AU4797">
        <v>105257</v>
      </c>
      <c r="AV4797">
        <v>105257</v>
      </c>
      <c r="AX4797">
        <v>35.43</v>
      </c>
      <c r="AY4797">
        <v>28.789000000000001</v>
      </c>
      <c r="AZ4797">
        <v>1</v>
      </c>
      <c r="BA4797">
        <v>8526100</v>
      </c>
      <c r="BD4797">
        <v>14079</v>
      </c>
      <c r="BE4797">
        <v>1870</v>
      </c>
      <c r="BF4797">
        <v>7383</v>
      </c>
      <c r="BG4797">
        <v>7656</v>
      </c>
      <c r="BH4797">
        <v>15834</v>
      </c>
      <c r="BI4797">
        <v>15834</v>
      </c>
      <c r="BM4797">
        <v>-1.2500347315835801E-3</v>
      </c>
    </row>
    <row r="4798" spans="1:65" x14ac:dyDescent="0.2">
      <c r="A4798" t="s">
        <v>28231</v>
      </c>
      <c r="B4798">
        <v>18</v>
      </c>
      <c r="C4798" t="s">
        <v>66</v>
      </c>
      <c r="D4798" t="s">
        <v>28232</v>
      </c>
      <c r="G4798">
        <v>0</v>
      </c>
      <c r="H4798">
        <v>0</v>
      </c>
      <c r="I4798">
        <v>0</v>
      </c>
      <c r="J4798" t="s">
        <v>620</v>
      </c>
      <c r="K4798" t="s">
        <v>620</v>
      </c>
      <c r="L4798" t="s">
        <v>620</v>
      </c>
      <c r="M4798" t="s">
        <v>621</v>
      </c>
      <c r="N4798" t="s">
        <v>622</v>
      </c>
      <c r="O4798" t="s">
        <v>71</v>
      </c>
      <c r="P4798" t="s">
        <v>72</v>
      </c>
      <c r="Q4798" t="s">
        <v>73</v>
      </c>
      <c r="R4798">
        <v>751.69464111328102</v>
      </c>
      <c r="S4798">
        <v>3</v>
      </c>
      <c r="T4798">
        <v>751.69301099999996</v>
      </c>
      <c r="U4798">
        <v>2252.0572000000002</v>
      </c>
      <c r="V4798">
        <v>1.4221999999999999</v>
      </c>
      <c r="W4798">
        <v>1.0690000000000001E-3</v>
      </c>
      <c r="X4798">
        <v>0.76988999999999996</v>
      </c>
      <c r="Y4798">
        <v>5.7872000000000002E-4</v>
      </c>
      <c r="Z4798">
        <v>2.1920999999999999</v>
      </c>
      <c r="AA4798">
        <v>1.6478E-3</v>
      </c>
      <c r="AB4798">
        <v>752.02784813914195</v>
      </c>
      <c r="AC4798">
        <v>127.86</v>
      </c>
      <c r="AD4798">
        <v>0.57025999999999999</v>
      </c>
      <c r="AE4798">
        <v>127.86</v>
      </c>
      <c r="AF4798">
        <v>127.56</v>
      </c>
      <c r="AG4798">
        <v>128.13</v>
      </c>
      <c r="AH4798">
        <v>0</v>
      </c>
      <c r="AM4798">
        <v>31</v>
      </c>
      <c r="AN4798">
        <v>12</v>
      </c>
      <c r="AO4798">
        <v>3</v>
      </c>
      <c r="AP4798">
        <v>0</v>
      </c>
      <c r="AQ4798">
        <v>0</v>
      </c>
      <c r="AR4798">
        <v>0</v>
      </c>
      <c r="AS4798">
        <v>2.6283999999999999E-3</v>
      </c>
      <c r="AT4798">
        <v>1</v>
      </c>
      <c r="AU4798">
        <v>184011</v>
      </c>
      <c r="AV4798">
        <v>184011</v>
      </c>
      <c r="AX4798">
        <v>47.731999999999999</v>
      </c>
      <c r="AY4798">
        <v>36.045999999999999</v>
      </c>
      <c r="AZ4798">
        <v>1</v>
      </c>
      <c r="BA4798">
        <v>1564500</v>
      </c>
      <c r="BD4798">
        <v>14080</v>
      </c>
      <c r="BE4798">
        <v>318</v>
      </c>
      <c r="BF4798">
        <v>7384</v>
      </c>
      <c r="BG4798">
        <v>7657</v>
      </c>
      <c r="BH4798">
        <v>15835</v>
      </c>
      <c r="BI4798">
        <v>15835</v>
      </c>
      <c r="BM4798">
        <v>-1.8742425787877399E-2</v>
      </c>
    </row>
    <row r="4799" spans="1:65" x14ac:dyDescent="0.2">
      <c r="A4799" t="s">
        <v>28233</v>
      </c>
      <c r="B4799">
        <v>13</v>
      </c>
      <c r="C4799" t="s">
        <v>66</v>
      </c>
      <c r="D4799" t="s">
        <v>28234</v>
      </c>
      <c r="G4799">
        <v>0</v>
      </c>
      <c r="H4799">
        <v>0</v>
      </c>
      <c r="I4799">
        <v>0</v>
      </c>
      <c r="J4799" t="s">
        <v>22800</v>
      </c>
      <c r="K4799" t="s">
        <v>22800</v>
      </c>
      <c r="L4799" t="s">
        <v>22800</v>
      </c>
      <c r="M4799" t="s">
        <v>22801</v>
      </c>
      <c r="N4799" t="s">
        <v>22802</v>
      </c>
      <c r="O4799" t="s">
        <v>71</v>
      </c>
      <c r="P4799" t="s">
        <v>72</v>
      </c>
      <c r="Q4799" t="s">
        <v>73</v>
      </c>
      <c r="R4799">
        <v>740.82702636718705</v>
      </c>
      <c r="S4799">
        <v>2</v>
      </c>
      <c r="T4799">
        <v>740.82429200000001</v>
      </c>
      <c r="U4799">
        <v>1479.6340299999999</v>
      </c>
      <c r="V4799">
        <v>2.7206000000000001</v>
      </c>
      <c r="W4799">
        <v>2.0154999999999999E-3</v>
      </c>
      <c r="X4799">
        <v>2.0999E-2</v>
      </c>
      <c r="Y4799" s="1">
        <v>1.5557E-5</v>
      </c>
      <c r="Z4799">
        <v>2.7416</v>
      </c>
      <c r="AA4799">
        <v>2.0309999999999998E-3</v>
      </c>
      <c r="AB4799">
        <v>740.82436512150502</v>
      </c>
      <c r="AC4799">
        <v>87.753</v>
      </c>
      <c r="AD4799">
        <v>1.1134999999999999</v>
      </c>
      <c r="AE4799">
        <v>87.753</v>
      </c>
      <c r="AF4799">
        <v>87.289000000000001</v>
      </c>
      <c r="AG4799">
        <v>88.403000000000006</v>
      </c>
      <c r="AH4799">
        <v>0</v>
      </c>
      <c r="AM4799">
        <v>48</v>
      </c>
      <c r="AN4799">
        <v>22</v>
      </c>
      <c r="AO4799">
        <v>3</v>
      </c>
      <c r="AP4799">
        <v>0</v>
      </c>
      <c r="AQ4799">
        <v>0</v>
      </c>
      <c r="AR4799">
        <v>0</v>
      </c>
      <c r="AS4799">
        <v>9.2555999999999992E-3</v>
      </c>
      <c r="AT4799">
        <v>1</v>
      </c>
      <c r="AU4799">
        <v>124622</v>
      </c>
      <c r="AV4799">
        <v>124622</v>
      </c>
      <c r="AX4799">
        <v>62.798999999999999</v>
      </c>
      <c r="AY4799">
        <v>45.633000000000003</v>
      </c>
      <c r="AZ4799">
        <v>1</v>
      </c>
      <c r="BA4799">
        <v>2008900</v>
      </c>
      <c r="BD4799">
        <v>14083</v>
      </c>
      <c r="BE4799">
        <v>1888</v>
      </c>
      <c r="BF4799">
        <v>7385</v>
      </c>
      <c r="BG4799">
        <v>7658</v>
      </c>
      <c r="BH4799">
        <v>15838</v>
      </c>
      <c r="BI4799">
        <v>15838</v>
      </c>
      <c r="BM4799">
        <v>-8.6601214502252305E-2</v>
      </c>
    </row>
    <row r="4800" spans="1:65" x14ac:dyDescent="0.2">
      <c r="A4800" t="s">
        <v>28235</v>
      </c>
      <c r="B4800">
        <v>13</v>
      </c>
      <c r="C4800" t="s">
        <v>66</v>
      </c>
      <c r="D4800" t="s">
        <v>28236</v>
      </c>
      <c r="G4800">
        <v>0</v>
      </c>
      <c r="H4800">
        <v>0</v>
      </c>
      <c r="I4800">
        <v>0</v>
      </c>
      <c r="J4800" t="s">
        <v>9239</v>
      </c>
      <c r="K4800" t="s">
        <v>9239</v>
      </c>
      <c r="L4800" t="s">
        <v>9239</v>
      </c>
      <c r="M4800" t="s">
        <v>9240</v>
      </c>
      <c r="N4800" t="s">
        <v>9241</v>
      </c>
      <c r="O4800" t="s">
        <v>71</v>
      </c>
      <c r="P4800" t="s">
        <v>72</v>
      </c>
      <c r="Q4800" t="s">
        <v>73</v>
      </c>
      <c r="R4800">
        <v>728.83343505859295</v>
      </c>
      <c r="S4800">
        <v>2</v>
      </c>
      <c r="T4800">
        <v>728.831594</v>
      </c>
      <c r="U4800">
        <v>1455.6486299999999</v>
      </c>
      <c r="V4800">
        <v>2.3233999999999999</v>
      </c>
      <c r="W4800">
        <v>1.6934000000000001E-3</v>
      </c>
      <c r="X4800">
        <v>1.7039</v>
      </c>
      <c r="Y4800">
        <v>1.2417999999999999E-3</v>
      </c>
      <c r="Z4800">
        <v>4.0273000000000003</v>
      </c>
      <c r="AA4800">
        <v>2.9351999999999998E-3</v>
      </c>
      <c r="AB4800">
        <v>728.83279733424195</v>
      </c>
      <c r="AC4800">
        <v>83.614000000000004</v>
      </c>
      <c r="AD4800">
        <v>1.3158000000000001</v>
      </c>
      <c r="AE4800">
        <v>83.614000000000004</v>
      </c>
      <c r="AF4800">
        <v>83.147000000000006</v>
      </c>
      <c r="AG4800">
        <v>84.462000000000003</v>
      </c>
      <c r="AH4800">
        <v>0</v>
      </c>
      <c r="AM4800">
        <v>87</v>
      </c>
      <c r="AN4800">
        <v>26</v>
      </c>
      <c r="AO4800">
        <v>4</v>
      </c>
      <c r="AP4800">
        <v>0</v>
      </c>
      <c r="AQ4800">
        <v>0</v>
      </c>
      <c r="AR4800">
        <v>0</v>
      </c>
      <c r="AS4800">
        <v>1.2978E-2</v>
      </c>
      <c r="AT4800">
        <v>1</v>
      </c>
      <c r="AU4800">
        <v>119147</v>
      </c>
      <c r="AV4800">
        <v>119147</v>
      </c>
      <c r="AX4800">
        <v>58.63</v>
      </c>
      <c r="AY4800">
        <v>33.561999999999998</v>
      </c>
      <c r="AZ4800">
        <v>1</v>
      </c>
      <c r="BA4800">
        <v>4866600</v>
      </c>
      <c r="BD4800">
        <v>14085</v>
      </c>
      <c r="BE4800">
        <v>3297</v>
      </c>
      <c r="BF4800">
        <v>7386</v>
      </c>
      <c r="BG4800">
        <v>7659</v>
      </c>
      <c r="BH4800">
        <v>15840</v>
      </c>
      <c r="BI4800">
        <v>15840</v>
      </c>
      <c r="BM4800">
        <v>-6.09637257375652E-2</v>
      </c>
    </row>
    <row r="4801" spans="1:65" x14ac:dyDescent="0.2">
      <c r="A4801" t="s">
        <v>28239</v>
      </c>
      <c r="B4801">
        <v>10</v>
      </c>
      <c r="C4801" t="s">
        <v>66</v>
      </c>
      <c r="D4801" t="s">
        <v>28240</v>
      </c>
      <c r="G4801">
        <v>0</v>
      </c>
      <c r="H4801">
        <v>0</v>
      </c>
      <c r="I4801">
        <v>0</v>
      </c>
      <c r="J4801" t="s">
        <v>2273</v>
      </c>
      <c r="K4801" t="s">
        <v>2273</v>
      </c>
      <c r="L4801" t="s">
        <v>2273</v>
      </c>
      <c r="M4801" t="s">
        <v>2274</v>
      </c>
      <c r="N4801" t="s">
        <v>2275</v>
      </c>
      <c r="O4801" t="s">
        <v>71</v>
      </c>
      <c r="P4801" t="s">
        <v>72</v>
      </c>
      <c r="Q4801" t="s">
        <v>73</v>
      </c>
      <c r="R4801">
        <v>658.80975341796795</v>
      </c>
      <c r="S4801">
        <v>2</v>
      </c>
      <c r="T4801">
        <v>658.80824800000005</v>
      </c>
      <c r="U4801">
        <v>1315.60194</v>
      </c>
      <c r="V4801">
        <v>2.3302999999999998</v>
      </c>
      <c r="W4801">
        <v>1.5352E-3</v>
      </c>
      <c r="X4801">
        <v>-0.68240000000000001</v>
      </c>
      <c r="Y4801">
        <v>-4.4956999999999999E-4</v>
      </c>
      <c r="Z4801">
        <v>1.6478999999999999</v>
      </c>
      <c r="AA4801">
        <v>1.0855999999999999E-3</v>
      </c>
      <c r="AB4801">
        <v>658.80805692933097</v>
      </c>
      <c r="AC4801">
        <v>103.13</v>
      </c>
      <c r="AD4801">
        <v>2.4525999999999999</v>
      </c>
      <c r="AE4801">
        <v>103.13</v>
      </c>
      <c r="AF4801">
        <v>102.28</v>
      </c>
      <c r="AG4801">
        <v>104.73</v>
      </c>
      <c r="AH4801">
        <v>0</v>
      </c>
      <c r="AM4801">
        <v>189</v>
      </c>
      <c r="AN4801">
        <v>49</v>
      </c>
      <c r="AO4801">
        <v>6</v>
      </c>
      <c r="AP4801">
        <v>0</v>
      </c>
      <c r="AQ4801">
        <v>0</v>
      </c>
      <c r="AR4801">
        <v>0</v>
      </c>
      <c r="AS4801">
        <v>6.0603000000000002E-3</v>
      </c>
      <c r="AT4801">
        <v>1</v>
      </c>
      <c r="AU4801">
        <v>148337</v>
      </c>
      <c r="AV4801">
        <v>148337</v>
      </c>
      <c r="AX4801">
        <v>112.41</v>
      </c>
      <c r="AY4801">
        <v>86.837000000000003</v>
      </c>
      <c r="AZ4801">
        <v>1</v>
      </c>
      <c r="BA4801">
        <v>65354000</v>
      </c>
      <c r="BD4801">
        <v>14089</v>
      </c>
      <c r="BE4801">
        <v>3807</v>
      </c>
      <c r="BF4801">
        <v>7388</v>
      </c>
      <c r="BG4801">
        <v>7661</v>
      </c>
      <c r="BH4801">
        <v>15844</v>
      </c>
      <c r="BI4801">
        <v>15844</v>
      </c>
      <c r="BM4801">
        <v>-4.3234443427308998E-2</v>
      </c>
    </row>
    <row r="4802" spans="1:65" x14ac:dyDescent="0.2">
      <c r="A4802" t="s">
        <v>28260</v>
      </c>
      <c r="B4802">
        <v>7</v>
      </c>
      <c r="C4802" t="s">
        <v>66</v>
      </c>
      <c r="D4802" t="s">
        <v>28261</v>
      </c>
      <c r="G4802">
        <v>0</v>
      </c>
      <c r="H4802">
        <v>0</v>
      </c>
      <c r="I4802">
        <v>0</v>
      </c>
      <c r="J4802" t="s">
        <v>4491</v>
      </c>
      <c r="K4802" t="s">
        <v>4491</v>
      </c>
      <c r="L4802" t="s">
        <v>4491</v>
      </c>
      <c r="M4802" t="s">
        <v>4492</v>
      </c>
      <c r="N4802" t="s">
        <v>4493</v>
      </c>
      <c r="O4802" t="s">
        <v>71</v>
      </c>
      <c r="P4802" t="s">
        <v>72</v>
      </c>
      <c r="Q4802" t="s">
        <v>73</v>
      </c>
      <c r="R4802">
        <v>494.24053955078102</v>
      </c>
      <c r="S4802">
        <v>2</v>
      </c>
      <c r="T4802">
        <v>494.23946999999998</v>
      </c>
      <c r="U4802">
        <v>986.46438599999999</v>
      </c>
      <c r="V4802">
        <v>2.1236000000000002</v>
      </c>
      <c r="W4802">
        <v>1.0495999999999999E-3</v>
      </c>
      <c r="X4802">
        <v>-0.57508000000000004</v>
      </c>
      <c r="Y4802">
        <v>-2.8423000000000001E-4</v>
      </c>
      <c r="Z4802">
        <v>1.5486</v>
      </c>
      <c r="AA4802">
        <v>7.6535999999999998E-4</v>
      </c>
      <c r="AB4802">
        <v>494.23918183556998</v>
      </c>
      <c r="AC4802">
        <v>47.841999999999999</v>
      </c>
      <c r="AD4802">
        <v>1.7562</v>
      </c>
      <c r="AE4802">
        <v>47.841999999999999</v>
      </c>
      <c r="AF4802">
        <v>47.28</v>
      </c>
      <c r="AG4802">
        <v>49.036000000000001</v>
      </c>
      <c r="AH4802">
        <v>0</v>
      </c>
      <c r="AM4802">
        <v>72</v>
      </c>
      <c r="AN4802">
        <v>35</v>
      </c>
      <c r="AO4802">
        <v>3</v>
      </c>
      <c r="AP4802">
        <v>0</v>
      </c>
      <c r="AQ4802">
        <v>0</v>
      </c>
      <c r="AR4802">
        <v>0</v>
      </c>
      <c r="AS4802">
        <v>2.5864999999999999E-2</v>
      </c>
      <c r="AT4802">
        <v>1</v>
      </c>
      <c r="AU4802">
        <v>65354</v>
      </c>
      <c r="AV4802">
        <v>65354</v>
      </c>
      <c r="AX4802">
        <v>119.56</v>
      </c>
      <c r="AY4802">
        <v>94.106999999999999</v>
      </c>
      <c r="AZ4802">
        <v>1</v>
      </c>
      <c r="BA4802">
        <v>11050000</v>
      </c>
      <c r="BD4802">
        <v>14097</v>
      </c>
      <c r="BE4802">
        <v>567</v>
      </c>
      <c r="BF4802">
        <v>7394</v>
      </c>
      <c r="BG4802">
        <v>7667</v>
      </c>
      <c r="BH4802">
        <v>15852</v>
      </c>
      <c r="BI4802">
        <v>15852</v>
      </c>
      <c r="BM4802">
        <v>-2.9387281514573201E-2</v>
      </c>
    </row>
    <row r="4803" spans="1:65" x14ac:dyDescent="0.2">
      <c r="A4803" t="s">
        <v>28262</v>
      </c>
      <c r="B4803">
        <v>15</v>
      </c>
      <c r="C4803" t="s">
        <v>66</v>
      </c>
      <c r="D4803" t="s">
        <v>28263</v>
      </c>
      <c r="G4803">
        <v>0</v>
      </c>
      <c r="H4803">
        <v>0</v>
      </c>
      <c r="I4803">
        <v>0</v>
      </c>
      <c r="J4803" t="s">
        <v>2811</v>
      </c>
      <c r="K4803" t="s">
        <v>2811</v>
      </c>
      <c r="L4803" t="s">
        <v>2811</v>
      </c>
      <c r="M4803" t="s">
        <v>2812</v>
      </c>
      <c r="N4803" t="s">
        <v>2813</v>
      </c>
      <c r="O4803" t="s">
        <v>71</v>
      </c>
      <c r="P4803" t="s">
        <v>72</v>
      </c>
      <c r="Q4803" t="s">
        <v>73</v>
      </c>
      <c r="R4803">
        <v>596.94250488281205</v>
      </c>
      <c r="S4803">
        <v>3</v>
      </c>
      <c r="T4803">
        <v>596.94098099999997</v>
      </c>
      <c r="U4803">
        <v>1787.8011100000001</v>
      </c>
      <c r="V4803">
        <v>1.8753</v>
      </c>
      <c r="W4803">
        <v>1.1195000000000001E-3</v>
      </c>
      <c r="X4803">
        <v>0.45817000000000002</v>
      </c>
      <c r="Y4803">
        <v>2.7349999999999998E-4</v>
      </c>
      <c r="Z4803">
        <v>2.3334999999999999</v>
      </c>
      <c r="AA4803">
        <v>1.3929999999999999E-3</v>
      </c>
      <c r="AB4803">
        <v>596.94144567051796</v>
      </c>
      <c r="AC4803">
        <v>108.61</v>
      </c>
      <c r="AD4803">
        <v>0.86428000000000005</v>
      </c>
      <c r="AE4803">
        <v>108.61</v>
      </c>
      <c r="AF4803">
        <v>108.14</v>
      </c>
      <c r="AG4803">
        <v>109.01</v>
      </c>
      <c r="AH4803">
        <v>0</v>
      </c>
      <c r="AM4803">
        <v>65</v>
      </c>
      <c r="AN4803">
        <v>17</v>
      </c>
      <c r="AO4803">
        <v>5</v>
      </c>
      <c r="AP4803">
        <v>0</v>
      </c>
      <c r="AQ4803">
        <v>0</v>
      </c>
      <c r="AR4803">
        <v>0</v>
      </c>
      <c r="AS4803">
        <v>1.488E-3</v>
      </c>
      <c r="AT4803">
        <v>1</v>
      </c>
      <c r="AU4803">
        <v>155466</v>
      </c>
      <c r="AV4803">
        <v>155466</v>
      </c>
      <c r="AX4803">
        <v>64.373999999999995</v>
      </c>
      <c r="AY4803">
        <v>56.645000000000003</v>
      </c>
      <c r="AZ4803">
        <v>1</v>
      </c>
      <c r="BA4803">
        <v>2440900</v>
      </c>
      <c r="BD4803">
        <v>14098</v>
      </c>
      <c r="BE4803">
        <v>902</v>
      </c>
      <c r="BF4803">
        <v>7395</v>
      </c>
      <c r="BG4803">
        <v>7668</v>
      </c>
      <c r="BH4803">
        <v>15853</v>
      </c>
      <c r="BI4803">
        <v>15853</v>
      </c>
      <c r="BM4803">
        <v>-6.12759689695394E-2</v>
      </c>
    </row>
    <row r="4804" spans="1:65" x14ac:dyDescent="0.2">
      <c r="A4804" t="s">
        <v>28266</v>
      </c>
      <c r="B4804">
        <v>10</v>
      </c>
      <c r="C4804" t="s">
        <v>66</v>
      </c>
      <c r="D4804" t="s">
        <v>28267</v>
      </c>
      <c r="G4804">
        <v>0</v>
      </c>
      <c r="H4804">
        <v>0</v>
      </c>
      <c r="I4804">
        <v>0</v>
      </c>
      <c r="J4804" t="s">
        <v>579</v>
      </c>
      <c r="K4804" t="s">
        <v>579</v>
      </c>
      <c r="L4804" t="s">
        <v>579</v>
      </c>
      <c r="M4804" t="s">
        <v>580</v>
      </c>
      <c r="N4804" t="s">
        <v>581</v>
      </c>
      <c r="O4804" t="s">
        <v>71</v>
      </c>
      <c r="P4804" t="s">
        <v>72</v>
      </c>
      <c r="Q4804" t="s">
        <v>73</v>
      </c>
      <c r="R4804">
        <v>641.77435302734295</v>
      </c>
      <c r="S4804">
        <v>2</v>
      </c>
      <c r="T4804">
        <v>641.77205900000001</v>
      </c>
      <c r="U4804">
        <v>1281.5295699999999</v>
      </c>
      <c r="V4804">
        <v>3.3921999999999999</v>
      </c>
      <c r="W4804">
        <v>2.1770000000000001E-3</v>
      </c>
      <c r="X4804">
        <v>-0.72087000000000001</v>
      </c>
      <c r="Y4804">
        <v>-4.6264E-4</v>
      </c>
      <c r="Z4804">
        <v>2.6713</v>
      </c>
      <c r="AA4804">
        <v>1.7144E-3</v>
      </c>
      <c r="AB4804">
        <v>642.27300592949803</v>
      </c>
      <c r="AC4804">
        <v>38.19</v>
      </c>
      <c r="AD4804">
        <v>0.56437000000000004</v>
      </c>
      <c r="AE4804">
        <v>38.19</v>
      </c>
      <c r="AF4804">
        <v>37.904000000000003</v>
      </c>
      <c r="AG4804">
        <v>38.469000000000001</v>
      </c>
      <c r="AH4804">
        <v>0</v>
      </c>
      <c r="AM4804">
        <v>19</v>
      </c>
      <c r="AN4804">
        <v>11</v>
      </c>
      <c r="AO4804">
        <v>2</v>
      </c>
      <c r="AP4804">
        <v>0</v>
      </c>
      <c r="AQ4804">
        <v>0</v>
      </c>
      <c r="AR4804">
        <v>0</v>
      </c>
      <c r="AS4804">
        <v>2.981E-2</v>
      </c>
      <c r="AT4804">
        <v>1</v>
      </c>
      <c r="AU4804">
        <v>51056</v>
      </c>
      <c r="AV4804">
        <v>51056</v>
      </c>
      <c r="AX4804">
        <v>63.426000000000002</v>
      </c>
      <c r="AY4804">
        <v>40.847000000000001</v>
      </c>
      <c r="AZ4804">
        <v>1</v>
      </c>
      <c r="BA4804">
        <v>917590</v>
      </c>
      <c r="BD4804">
        <v>14101</v>
      </c>
      <c r="BE4804">
        <v>1964</v>
      </c>
      <c r="BF4804">
        <v>7396</v>
      </c>
      <c r="BG4804">
        <v>7669</v>
      </c>
      <c r="BH4804">
        <v>15857</v>
      </c>
      <c r="BI4804">
        <v>15857</v>
      </c>
      <c r="BM4804">
        <v>-9.9938232069462105E-2</v>
      </c>
    </row>
    <row r="4805" spans="1:65" x14ac:dyDescent="0.2">
      <c r="A4805" t="s">
        <v>28268</v>
      </c>
      <c r="B4805">
        <v>19</v>
      </c>
      <c r="C4805" t="s">
        <v>66</v>
      </c>
      <c r="D4805" t="s">
        <v>28269</v>
      </c>
      <c r="G4805">
        <v>0</v>
      </c>
      <c r="H4805">
        <v>0</v>
      </c>
      <c r="I4805">
        <v>0</v>
      </c>
      <c r="J4805" t="s">
        <v>1608</v>
      </c>
      <c r="K4805" t="s">
        <v>1608</v>
      </c>
      <c r="L4805" t="s">
        <v>1608</v>
      </c>
      <c r="M4805" t="s">
        <v>1609</v>
      </c>
      <c r="N4805" t="s">
        <v>1610</v>
      </c>
      <c r="O4805" t="s">
        <v>71</v>
      </c>
      <c r="P4805" t="s">
        <v>72</v>
      </c>
      <c r="Q4805" t="s">
        <v>73</v>
      </c>
      <c r="R4805">
        <v>730.34698486328102</v>
      </c>
      <c r="S4805">
        <v>3</v>
      </c>
      <c r="T4805">
        <v>730.01045199999999</v>
      </c>
      <c r="U4805">
        <v>2187.0095299999998</v>
      </c>
      <c r="V4805">
        <v>2.2244999999999999</v>
      </c>
      <c r="W4805">
        <v>1.6239E-3</v>
      </c>
      <c r="X4805">
        <v>0.96189000000000002</v>
      </c>
      <c r="Y4805">
        <v>7.0219E-4</v>
      </c>
      <c r="Z4805">
        <v>3.1863000000000001</v>
      </c>
      <c r="AA4805">
        <v>2.3261000000000002E-3</v>
      </c>
      <c r="AB4805">
        <v>730.34589832474796</v>
      </c>
      <c r="AC4805">
        <v>127.65</v>
      </c>
      <c r="AD4805">
        <v>0.49125999999999997</v>
      </c>
      <c r="AE4805">
        <v>127.65</v>
      </c>
      <c r="AF4805">
        <v>127.35</v>
      </c>
      <c r="AG4805">
        <v>127.84</v>
      </c>
      <c r="AH4805">
        <v>0</v>
      </c>
      <c r="AM4805">
        <v>20</v>
      </c>
      <c r="AN4805">
        <v>10</v>
      </c>
      <c r="AO4805">
        <v>3</v>
      </c>
      <c r="AP4805">
        <v>0</v>
      </c>
      <c r="AQ4805">
        <v>0</v>
      </c>
      <c r="AR4805">
        <v>0</v>
      </c>
      <c r="AS4805">
        <v>6.1241999999999998E-3</v>
      </c>
      <c r="AT4805">
        <v>1</v>
      </c>
      <c r="AU4805">
        <v>183760</v>
      </c>
      <c r="AV4805">
        <v>183760</v>
      </c>
      <c r="AX4805">
        <v>39.119999999999997</v>
      </c>
      <c r="AY4805">
        <v>26.716999999999999</v>
      </c>
      <c r="AZ4805">
        <v>1</v>
      </c>
      <c r="BA4805">
        <v>2372300</v>
      </c>
      <c r="BD4805">
        <v>14104</v>
      </c>
      <c r="BE4805">
        <v>3120</v>
      </c>
      <c r="BF4805">
        <v>7397</v>
      </c>
      <c r="BG4805">
        <v>7670</v>
      </c>
      <c r="BH4805">
        <v>15860</v>
      </c>
      <c r="BI4805">
        <v>15860</v>
      </c>
      <c r="BM4805">
        <v>-3.6498967790976097E-2</v>
      </c>
    </row>
    <row r="4806" spans="1:65" x14ac:dyDescent="0.2">
      <c r="A4806" t="s">
        <v>28270</v>
      </c>
      <c r="B4806">
        <v>14</v>
      </c>
      <c r="C4806" t="s">
        <v>66</v>
      </c>
      <c r="D4806" t="s">
        <v>28271</v>
      </c>
      <c r="G4806">
        <v>0</v>
      </c>
      <c r="H4806">
        <v>0</v>
      </c>
      <c r="I4806">
        <v>0</v>
      </c>
      <c r="J4806" t="s">
        <v>28272</v>
      </c>
      <c r="K4806" t="s">
        <v>28272</v>
      </c>
      <c r="L4806" t="s">
        <v>28272</v>
      </c>
      <c r="M4806" t="s">
        <v>28273</v>
      </c>
      <c r="N4806" t="s">
        <v>28274</v>
      </c>
      <c r="O4806" t="s">
        <v>71</v>
      </c>
      <c r="P4806" t="s">
        <v>72</v>
      </c>
      <c r="Q4806" t="s">
        <v>73</v>
      </c>
      <c r="R4806">
        <v>562.928955078125</v>
      </c>
      <c r="S4806">
        <v>3</v>
      </c>
      <c r="T4806">
        <v>562.92795100000001</v>
      </c>
      <c r="U4806">
        <v>1685.7620199999999</v>
      </c>
      <c r="V4806">
        <v>2.8058000000000001</v>
      </c>
      <c r="W4806">
        <v>1.5795E-3</v>
      </c>
      <c r="X4806">
        <v>-0.57025999999999999</v>
      </c>
      <c r="Y4806">
        <v>-3.2100999999999999E-4</v>
      </c>
      <c r="Z4806">
        <v>2.2355</v>
      </c>
      <c r="AA4806">
        <v>1.2584E-3</v>
      </c>
      <c r="AB4806">
        <v>562.92769077170794</v>
      </c>
      <c r="AC4806">
        <v>59.975999999999999</v>
      </c>
      <c r="AD4806">
        <v>0.81572999999999996</v>
      </c>
      <c r="AE4806">
        <v>59.975999999999999</v>
      </c>
      <c r="AF4806">
        <v>59.646999999999998</v>
      </c>
      <c r="AG4806">
        <v>60.462000000000003</v>
      </c>
      <c r="AH4806">
        <v>0</v>
      </c>
      <c r="AM4806">
        <v>42</v>
      </c>
      <c r="AN4806">
        <v>16</v>
      </c>
      <c r="AO4806">
        <v>4</v>
      </c>
      <c r="AP4806">
        <v>0</v>
      </c>
      <c r="AQ4806">
        <v>0</v>
      </c>
      <c r="AR4806">
        <v>0</v>
      </c>
      <c r="AS4806">
        <v>1.9657000000000001E-2</v>
      </c>
      <c r="AT4806">
        <v>2</v>
      </c>
      <c r="AU4806">
        <v>83605</v>
      </c>
      <c r="AV4806" t="s">
        <v>28275</v>
      </c>
      <c r="AX4806">
        <v>44.246000000000002</v>
      </c>
      <c r="AY4806">
        <v>36.572000000000003</v>
      </c>
      <c r="AZ4806">
        <v>1</v>
      </c>
      <c r="BA4806">
        <v>1660400</v>
      </c>
      <c r="BD4806">
        <v>14105</v>
      </c>
      <c r="BE4806">
        <v>2296</v>
      </c>
      <c r="BF4806">
        <v>7398</v>
      </c>
      <c r="BG4806">
        <v>7671</v>
      </c>
      <c r="BH4806" t="s">
        <v>28276</v>
      </c>
      <c r="BI4806">
        <v>15861</v>
      </c>
      <c r="BM4806">
        <v>-5.3425611363536497E-2</v>
      </c>
    </row>
    <row r="4807" spans="1:65" x14ac:dyDescent="0.2">
      <c r="A4807" t="s">
        <v>28286</v>
      </c>
      <c r="B4807">
        <v>20</v>
      </c>
      <c r="C4807" t="s">
        <v>66</v>
      </c>
      <c r="D4807" t="s">
        <v>28287</v>
      </c>
      <c r="G4807">
        <v>0</v>
      </c>
      <c r="H4807">
        <v>0</v>
      </c>
      <c r="I4807">
        <v>2</v>
      </c>
      <c r="J4807" t="s">
        <v>7101</v>
      </c>
      <c r="K4807" t="s">
        <v>7101</v>
      </c>
      <c r="L4807" t="s">
        <v>7101</v>
      </c>
      <c r="M4807" t="s">
        <v>7102</v>
      </c>
      <c r="N4807" t="s">
        <v>7103</v>
      </c>
      <c r="O4807" t="s">
        <v>71</v>
      </c>
      <c r="P4807" t="s">
        <v>72</v>
      </c>
      <c r="Q4807" t="s">
        <v>73</v>
      </c>
      <c r="R4807">
        <v>625.09527587890602</v>
      </c>
      <c r="S4807">
        <v>4</v>
      </c>
      <c r="T4807">
        <v>624.84405600000002</v>
      </c>
      <c r="U4807">
        <v>2495.3471199999999</v>
      </c>
      <c r="V4807">
        <v>1.9870000000000001</v>
      </c>
      <c r="W4807">
        <v>1.2415E-3</v>
      </c>
      <c r="X4807">
        <v>-0.84308000000000005</v>
      </c>
      <c r="Y4807">
        <v>-5.2678999999999996E-4</v>
      </c>
      <c r="Z4807">
        <v>1.1438999999999999</v>
      </c>
      <c r="AA4807">
        <v>7.1476000000000005E-4</v>
      </c>
      <c r="AB4807">
        <v>625.09413563675002</v>
      </c>
      <c r="AC4807">
        <v>102.66</v>
      </c>
      <c r="AD4807">
        <v>1.7531000000000001</v>
      </c>
      <c r="AE4807">
        <v>102.66</v>
      </c>
      <c r="AF4807">
        <v>101.84</v>
      </c>
      <c r="AG4807">
        <v>103.59</v>
      </c>
      <c r="AH4807">
        <v>0</v>
      </c>
      <c r="AM4807">
        <v>169</v>
      </c>
      <c r="AN4807">
        <v>35</v>
      </c>
      <c r="AO4807">
        <v>7</v>
      </c>
      <c r="AP4807">
        <v>0</v>
      </c>
      <c r="AQ4807">
        <v>0</v>
      </c>
      <c r="AR4807">
        <v>0</v>
      </c>
      <c r="AS4807">
        <v>1.7541999999999999E-2</v>
      </c>
      <c r="AT4807">
        <v>1</v>
      </c>
      <c r="AU4807">
        <v>147458</v>
      </c>
      <c r="AV4807">
        <v>147458</v>
      </c>
      <c r="AX4807">
        <v>36.334000000000003</v>
      </c>
      <c r="AY4807">
        <v>27.335000000000001</v>
      </c>
      <c r="AZ4807">
        <v>1</v>
      </c>
      <c r="BA4807">
        <v>26659000</v>
      </c>
      <c r="BD4807">
        <v>14110</v>
      </c>
      <c r="BE4807">
        <v>2631</v>
      </c>
      <c r="BF4807">
        <v>7401</v>
      </c>
      <c r="BG4807">
        <v>7674</v>
      </c>
      <c r="BH4807">
        <v>15868</v>
      </c>
      <c r="BI4807">
        <v>15868</v>
      </c>
      <c r="BM4807">
        <v>0.15925906488018801</v>
      </c>
    </row>
    <row r="4808" spans="1:65" x14ac:dyDescent="0.2">
      <c r="A4808" t="s">
        <v>28293</v>
      </c>
      <c r="B4808">
        <v>24</v>
      </c>
      <c r="C4808" t="s">
        <v>66</v>
      </c>
      <c r="D4808" t="s">
        <v>28294</v>
      </c>
      <c r="G4808">
        <v>0</v>
      </c>
      <c r="H4808">
        <v>0</v>
      </c>
      <c r="I4808">
        <v>1</v>
      </c>
      <c r="J4808" t="s">
        <v>5716</v>
      </c>
      <c r="K4808" t="s">
        <v>5716</v>
      </c>
      <c r="L4808" t="s">
        <v>5716</v>
      </c>
      <c r="M4808" t="s">
        <v>5717</v>
      </c>
      <c r="N4808" t="s">
        <v>5718</v>
      </c>
      <c r="O4808" t="s">
        <v>71</v>
      </c>
      <c r="P4808" t="s">
        <v>72</v>
      </c>
      <c r="Q4808" t="s">
        <v>73</v>
      </c>
      <c r="R4808">
        <v>916.104248046875</v>
      </c>
      <c r="S4808">
        <v>3</v>
      </c>
      <c r="T4808">
        <v>915.43287399999997</v>
      </c>
      <c r="U4808">
        <v>2743.2767899999999</v>
      </c>
      <c r="V4808">
        <v>2.2667000000000002</v>
      </c>
      <c r="W4808">
        <v>2.075E-3</v>
      </c>
      <c r="X4808">
        <v>-1.0648</v>
      </c>
      <c r="Y4808">
        <v>-9.7471999999999999E-4</v>
      </c>
      <c r="Z4808">
        <v>1.2019</v>
      </c>
      <c r="AA4808">
        <v>1.1003E-3</v>
      </c>
      <c r="AB4808">
        <v>915.76717017661701</v>
      </c>
      <c r="AC4808">
        <v>129.57</v>
      </c>
      <c r="AD4808">
        <v>0.98950000000000005</v>
      </c>
      <c r="AE4808">
        <v>129.57</v>
      </c>
      <c r="AF4808">
        <v>129.11000000000001</v>
      </c>
      <c r="AG4808">
        <v>130.1</v>
      </c>
      <c r="AH4808">
        <v>0</v>
      </c>
      <c r="AM4808">
        <v>52</v>
      </c>
      <c r="AN4808">
        <v>20</v>
      </c>
      <c r="AO4808">
        <v>6</v>
      </c>
      <c r="AP4808">
        <v>0</v>
      </c>
      <c r="AQ4808">
        <v>0</v>
      </c>
      <c r="AR4808">
        <v>0</v>
      </c>
      <c r="AS4808">
        <v>2.6884999999999999E-3</v>
      </c>
      <c r="AT4808">
        <v>1</v>
      </c>
      <c r="AU4808">
        <v>186512</v>
      </c>
      <c r="AV4808">
        <v>186512</v>
      </c>
      <c r="AX4808">
        <v>36.686999999999998</v>
      </c>
      <c r="AY4808">
        <v>27.689</v>
      </c>
      <c r="AZ4808">
        <v>1</v>
      </c>
      <c r="BA4808">
        <v>10101000</v>
      </c>
      <c r="BD4808">
        <v>14113</v>
      </c>
      <c r="BE4808">
        <v>822</v>
      </c>
      <c r="BF4808">
        <v>7403</v>
      </c>
      <c r="BG4808">
        <v>7676</v>
      </c>
      <c r="BH4808">
        <v>15871</v>
      </c>
      <c r="BI4808">
        <v>15871</v>
      </c>
      <c r="BM4808">
        <v>-2.5115477449162399E-2</v>
      </c>
    </row>
    <row r="4809" spans="1:65" x14ac:dyDescent="0.2">
      <c r="A4809" t="s">
        <v>28307</v>
      </c>
      <c r="B4809">
        <v>8</v>
      </c>
      <c r="C4809" t="s">
        <v>66</v>
      </c>
      <c r="D4809" t="s">
        <v>28308</v>
      </c>
      <c r="G4809">
        <v>0</v>
      </c>
      <c r="H4809">
        <v>0</v>
      </c>
      <c r="I4809">
        <v>0</v>
      </c>
      <c r="J4809" t="s">
        <v>8815</v>
      </c>
      <c r="K4809" t="s">
        <v>8815</v>
      </c>
      <c r="L4809" t="s">
        <v>8815</v>
      </c>
      <c r="M4809" t="s">
        <v>8816</v>
      </c>
      <c r="N4809" t="s">
        <v>8817</v>
      </c>
      <c r="O4809" t="s">
        <v>71</v>
      </c>
      <c r="P4809" t="s">
        <v>72</v>
      </c>
      <c r="Q4809" t="s">
        <v>73</v>
      </c>
      <c r="R4809">
        <v>449.73828125</v>
      </c>
      <c r="S4809">
        <v>2</v>
      </c>
      <c r="T4809">
        <v>449.73708599999998</v>
      </c>
      <c r="U4809">
        <v>897.45961899999998</v>
      </c>
      <c r="V4809">
        <v>1.1388</v>
      </c>
      <c r="W4809">
        <v>5.1216E-4</v>
      </c>
      <c r="X4809">
        <v>2.7172000000000001</v>
      </c>
      <c r="Y4809">
        <v>1.222E-3</v>
      </c>
      <c r="Z4809">
        <v>3.8559999999999999</v>
      </c>
      <c r="AA4809">
        <v>1.7342E-3</v>
      </c>
      <c r="AB4809">
        <v>449.73826010580399</v>
      </c>
      <c r="AC4809">
        <v>42.920999999999999</v>
      </c>
      <c r="AD4809">
        <v>0.56069999999999998</v>
      </c>
      <c r="AE4809">
        <v>42.920999999999999</v>
      </c>
      <c r="AF4809">
        <v>42.716000000000001</v>
      </c>
      <c r="AG4809">
        <v>43.276000000000003</v>
      </c>
      <c r="AH4809">
        <v>0</v>
      </c>
      <c r="AM4809">
        <v>18</v>
      </c>
      <c r="AN4809">
        <v>11</v>
      </c>
      <c r="AO4809">
        <v>2</v>
      </c>
      <c r="AP4809">
        <v>0</v>
      </c>
      <c r="AQ4809">
        <v>0</v>
      </c>
      <c r="AR4809">
        <v>0</v>
      </c>
      <c r="AS4809">
        <v>3.5615000000000001E-2</v>
      </c>
      <c r="AT4809">
        <v>1</v>
      </c>
      <c r="AU4809">
        <v>58242</v>
      </c>
      <c r="AV4809">
        <v>58242</v>
      </c>
      <c r="AX4809">
        <v>76.774000000000001</v>
      </c>
      <c r="AY4809">
        <v>41.573</v>
      </c>
      <c r="AZ4809">
        <v>1</v>
      </c>
      <c r="BA4809">
        <v>1047500</v>
      </c>
      <c r="BD4809">
        <v>14124</v>
      </c>
      <c r="BE4809">
        <v>3959</v>
      </c>
      <c r="BF4809">
        <v>7410</v>
      </c>
      <c r="BG4809">
        <v>7683</v>
      </c>
      <c r="BH4809">
        <v>15882</v>
      </c>
      <c r="BI4809">
        <v>15882</v>
      </c>
      <c r="BM4809">
        <v>6.7871097742226898E-3</v>
      </c>
    </row>
    <row r="4810" spans="1:65" x14ac:dyDescent="0.2">
      <c r="A4810" t="s">
        <v>28309</v>
      </c>
      <c r="B4810">
        <v>17</v>
      </c>
      <c r="C4810" t="s">
        <v>66</v>
      </c>
      <c r="D4810" t="s">
        <v>28310</v>
      </c>
      <c r="G4810">
        <v>0</v>
      </c>
      <c r="H4810">
        <v>0</v>
      </c>
      <c r="I4810">
        <v>1</v>
      </c>
      <c r="J4810" t="s">
        <v>22822</v>
      </c>
      <c r="K4810" t="s">
        <v>22822</v>
      </c>
      <c r="L4810" t="s">
        <v>22822</v>
      </c>
      <c r="M4810" t="s">
        <v>22823</v>
      </c>
      <c r="N4810" t="s">
        <v>22824</v>
      </c>
      <c r="O4810" t="s">
        <v>71</v>
      </c>
      <c r="P4810" t="s">
        <v>72</v>
      </c>
      <c r="Q4810" t="s">
        <v>73</v>
      </c>
      <c r="R4810">
        <v>671.29583740234295</v>
      </c>
      <c r="S4810">
        <v>3</v>
      </c>
      <c r="T4810">
        <v>670.95965100000001</v>
      </c>
      <c r="U4810">
        <v>2009.8571199999999</v>
      </c>
      <c r="V4810">
        <v>1.8112999999999999</v>
      </c>
      <c r="W4810">
        <v>1.2153000000000001E-3</v>
      </c>
      <c r="X4810">
        <v>0.32251999999999997</v>
      </c>
      <c r="Y4810">
        <v>2.164E-4</v>
      </c>
      <c r="Z4810">
        <v>2.1339000000000001</v>
      </c>
      <c r="AA4810">
        <v>1.4316999999999999E-3</v>
      </c>
      <c r="AB4810">
        <v>671.29412520138999</v>
      </c>
      <c r="AC4810">
        <v>30.134</v>
      </c>
      <c r="AD4810">
        <v>0.51661000000000001</v>
      </c>
      <c r="AE4810">
        <v>30.134</v>
      </c>
      <c r="AF4810">
        <v>29.826000000000001</v>
      </c>
      <c r="AG4810">
        <v>30.343</v>
      </c>
      <c r="AH4810">
        <v>0</v>
      </c>
      <c r="AM4810">
        <v>19</v>
      </c>
      <c r="AN4810">
        <v>10</v>
      </c>
      <c r="AO4810">
        <v>2</v>
      </c>
      <c r="AP4810">
        <v>0</v>
      </c>
      <c r="AQ4810">
        <v>0</v>
      </c>
      <c r="AR4810">
        <v>0</v>
      </c>
      <c r="AS4810">
        <v>1.2545E-3</v>
      </c>
      <c r="AT4810">
        <v>1</v>
      </c>
      <c r="AU4810">
        <v>39038</v>
      </c>
      <c r="AV4810">
        <v>39038</v>
      </c>
      <c r="AX4810">
        <v>69.069000000000003</v>
      </c>
      <c r="AY4810">
        <v>56.665999999999997</v>
      </c>
      <c r="AZ4810">
        <v>1</v>
      </c>
      <c r="BA4810">
        <v>2763300</v>
      </c>
      <c r="BD4810">
        <v>14126</v>
      </c>
      <c r="BE4810">
        <v>1143</v>
      </c>
      <c r="BF4810">
        <v>7411</v>
      </c>
      <c r="BG4810">
        <v>7684</v>
      </c>
      <c r="BH4810">
        <v>15884</v>
      </c>
      <c r="BI4810">
        <v>15884</v>
      </c>
      <c r="BM4810">
        <v>-0.107410405181099</v>
      </c>
    </row>
    <row r="4811" spans="1:65" x14ac:dyDescent="0.2">
      <c r="A4811" t="s">
        <v>28311</v>
      </c>
      <c r="B4811">
        <v>11</v>
      </c>
      <c r="C4811" t="s">
        <v>7</v>
      </c>
      <c r="D4811" t="s">
        <v>28312</v>
      </c>
      <c r="E4811" t="s">
        <v>28313</v>
      </c>
      <c r="F4811" t="s">
        <v>28316</v>
      </c>
      <c r="G4811">
        <v>0</v>
      </c>
      <c r="H4811">
        <v>1</v>
      </c>
      <c r="I4811">
        <v>0</v>
      </c>
      <c r="J4811" t="s">
        <v>9464</v>
      </c>
      <c r="K4811" t="s">
        <v>9464</v>
      </c>
      <c r="L4811" t="s">
        <v>9464</v>
      </c>
      <c r="M4811" t="s">
        <v>9465</v>
      </c>
      <c r="N4811" t="s">
        <v>9466</v>
      </c>
      <c r="O4811" t="s">
        <v>71</v>
      </c>
      <c r="P4811" t="s">
        <v>72</v>
      </c>
      <c r="Q4811" t="s">
        <v>73</v>
      </c>
      <c r="R4811">
        <v>635.78643798828102</v>
      </c>
      <c r="S4811">
        <v>2</v>
      </c>
      <c r="T4811">
        <v>635.78463499999998</v>
      </c>
      <c r="U4811">
        <v>1269.5547200000001</v>
      </c>
      <c r="V4811">
        <v>2.9710000000000001</v>
      </c>
      <c r="W4811">
        <v>1.8889E-3</v>
      </c>
      <c r="X4811">
        <v>9.5055000000000001E-2</v>
      </c>
      <c r="Y4811" s="1">
        <v>6.0433999999999998E-5</v>
      </c>
      <c r="Z4811">
        <v>3.0659999999999998</v>
      </c>
      <c r="AA4811">
        <v>1.9492999999999999E-3</v>
      </c>
      <c r="AB4811">
        <v>635.78445327966494</v>
      </c>
      <c r="AC4811">
        <v>31.196000000000002</v>
      </c>
      <c r="AD4811">
        <v>1.0157</v>
      </c>
      <c r="AE4811">
        <v>31.196000000000002</v>
      </c>
      <c r="AF4811">
        <v>30.907</v>
      </c>
      <c r="AG4811">
        <v>31.922999999999998</v>
      </c>
      <c r="AH4811">
        <v>0</v>
      </c>
      <c r="AM4811">
        <v>48</v>
      </c>
      <c r="AN4811">
        <v>20</v>
      </c>
      <c r="AO4811">
        <v>4</v>
      </c>
      <c r="AP4811">
        <v>0</v>
      </c>
      <c r="AQ4811">
        <v>0</v>
      </c>
      <c r="AR4811">
        <v>0</v>
      </c>
      <c r="AS4811">
        <v>3.7173000000000002E-3</v>
      </c>
      <c r="AT4811">
        <v>1</v>
      </c>
      <c r="AU4811">
        <v>40424</v>
      </c>
      <c r="AV4811">
        <v>40424</v>
      </c>
      <c r="AX4811">
        <v>90.149000000000001</v>
      </c>
      <c r="AY4811">
        <v>72.784000000000006</v>
      </c>
      <c r="AZ4811">
        <v>1</v>
      </c>
      <c r="BA4811">
        <v>7184800</v>
      </c>
      <c r="BD4811">
        <v>14130</v>
      </c>
      <c r="BE4811">
        <v>1057</v>
      </c>
      <c r="BF4811">
        <v>7412</v>
      </c>
      <c r="BG4811">
        <v>7685</v>
      </c>
      <c r="BH4811">
        <v>15888</v>
      </c>
      <c r="BI4811">
        <v>15888</v>
      </c>
      <c r="BJ4811">
        <v>479</v>
      </c>
      <c r="BM4811">
        <v>-6.9277684043754506E-2</v>
      </c>
    </row>
    <row r="4812" spans="1:65" x14ac:dyDescent="0.2">
      <c r="A4812" t="s">
        <v>28311</v>
      </c>
      <c r="B4812">
        <v>11</v>
      </c>
      <c r="C4812" t="s">
        <v>7</v>
      </c>
      <c r="D4812" t="s">
        <v>28312</v>
      </c>
      <c r="E4812" t="s">
        <v>28313</v>
      </c>
      <c r="F4812" t="s">
        <v>28317</v>
      </c>
      <c r="G4812">
        <v>0</v>
      </c>
      <c r="H4812">
        <v>1</v>
      </c>
      <c r="I4812">
        <v>0</v>
      </c>
      <c r="J4812" t="s">
        <v>9464</v>
      </c>
      <c r="K4812" t="s">
        <v>9464</v>
      </c>
      <c r="L4812" t="s">
        <v>9464</v>
      </c>
      <c r="M4812" t="s">
        <v>9465</v>
      </c>
      <c r="N4812" t="s">
        <v>9466</v>
      </c>
      <c r="O4812" t="s">
        <v>71</v>
      </c>
      <c r="P4812" t="s">
        <v>72</v>
      </c>
      <c r="Q4812" t="s">
        <v>73</v>
      </c>
      <c r="R4812">
        <v>635.78662109375</v>
      </c>
      <c r="S4812">
        <v>2</v>
      </c>
      <c r="T4812">
        <v>635.78463499999998</v>
      </c>
      <c r="U4812">
        <v>1269.5547200000001</v>
      </c>
      <c r="V4812">
        <v>3.0381</v>
      </c>
      <c r="W4812">
        <v>1.9315999999999999E-3</v>
      </c>
      <c r="X4812">
        <v>-0.37668000000000001</v>
      </c>
      <c r="Y4812">
        <v>-2.3949E-4</v>
      </c>
      <c r="Z4812">
        <v>2.6614</v>
      </c>
      <c r="AA4812">
        <v>1.6921E-3</v>
      </c>
      <c r="AB4812">
        <v>635.78447011378</v>
      </c>
      <c r="AC4812">
        <v>32.545000000000002</v>
      </c>
      <c r="AD4812">
        <v>1.9147000000000001</v>
      </c>
      <c r="AE4812">
        <v>32.545000000000002</v>
      </c>
      <c r="AF4812">
        <v>31.657</v>
      </c>
      <c r="AG4812">
        <v>33.572000000000003</v>
      </c>
      <c r="AH4812">
        <v>0</v>
      </c>
      <c r="AM4812">
        <v>79</v>
      </c>
      <c r="AN4812">
        <v>38</v>
      </c>
      <c r="AO4812">
        <v>3</v>
      </c>
      <c r="AP4812">
        <v>0</v>
      </c>
      <c r="AQ4812">
        <v>0</v>
      </c>
      <c r="AR4812">
        <v>0</v>
      </c>
      <c r="AS4812">
        <v>1.12E-2</v>
      </c>
      <c r="AT4812">
        <v>1</v>
      </c>
      <c r="AU4812">
        <v>42160</v>
      </c>
      <c r="AV4812">
        <v>42160</v>
      </c>
      <c r="AX4812">
        <v>80.915999999999997</v>
      </c>
      <c r="AY4812">
        <v>70.051000000000002</v>
      </c>
      <c r="AZ4812">
        <v>1</v>
      </c>
      <c r="BA4812">
        <v>2628200</v>
      </c>
      <c r="BD4812">
        <v>14131</v>
      </c>
      <c r="BE4812">
        <v>1057</v>
      </c>
      <c r="BF4812">
        <v>7412</v>
      </c>
      <c r="BG4812">
        <v>7685</v>
      </c>
      <c r="BH4812">
        <v>15889</v>
      </c>
      <c r="BI4812">
        <v>15889</v>
      </c>
      <c r="BJ4812">
        <v>479</v>
      </c>
      <c r="BM4812">
        <v>-6.9277684043754506E-2</v>
      </c>
    </row>
    <row r="4813" spans="1:65" x14ac:dyDescent="0.2">
      <c r="A4813" t="s">
        <v>28311</v>
      </c>
      <c r="B4813">
        <v>11</v>
      </c>
      <c r="C4813" t="s">
        <v>7</v>
      </c>
      <c r="D4813" t="s">
        <v>28312</v>
      </c>
      <c r="E4813" t="s">
        <v>28313</v>
      </c>
      <c r="F4813" t="s">
        <v>28315</v>
      </c>
      <c r="G4813">
        <v>0</v>
      </c>
      <c r="H4813">
        <v>1</v>
      </c>
      <c r="I4813">
        <v>0</v>
      </c>
      <c r="J4813" t="s">
        <v>9464</v>
      </c>
      <c r="K4813" t="s">
        <v>9464</v>
      </c>
      <c r="L4813" t="s">
        <v>9464</v>
      </c>
      <c r="M4813" t="s">
        <v>9465</v>
      </c>
      <c r="N4813" t="s">
        <v>9466</v>
      </c>
      <c r="O4813" t="s">
        <v>71</v>
      </c>
      <c r="P4813" t="s">
        <v>72</v>
      </c>
      <c r="Q4813" t="s">
        <v>73</v>
      </c>
      <c r="R4813">
        <v>635.78674316406205</v>
      </c>
      <c r="S4813">
        <v>2</v>
      </c>
      <c r="T4813">
        <v>635.78463499999998</v>
      </c>
      <c r="U4813">
        <v>1269.5547200000001</v>
      </c>
      <c r="V4813">
        <v>3.7806999999999999</v>
      </c>
      <c r="W4813">
        <v>2.4036999999999999E-3</v>
      </c>
      <c r="X4813">
        <v>-1.0386</v>
      </c>
      <c r="Y4813">
        <v>-6.6029999999999995E-4</v>
      </c>
      <c r="Z4813">
        <v>2.7422</v>
      </c>
      <c r="AA4813">
        <v>1.7434E-3</v>
      </c>
      <c r="AB4813">
        <v>635.78413301245303</v>
      </c>
      <c r="AC4813">
        <v>44.289000000000001</v>
      </c>
      <c r="AD4813">
        <v>2.4539</v>
      </c>
      <c r="AE4813">
        <v>44.289000000000001</v>
      </c>
      <c r="AF4813">
        <v>43.676000000000002</v>
      </c>
      <c r="AG4813">
        <v>46.128999999999998</v>
      </c>
      <c r="AH4813">
        <v>0</v>
      </c>
      <c r="AM4813">
        <v>105</v>
      </c>
      <c r="AN4813">
        <v>49</v>
      </c>
      <c r="AO4813">
        <v>4</v>
      </c>
      <c r="AP4813">
        <v>0</v>
      </c>
      <c r="AQ4813">
        <v>0</v>
      </c>
      <c r="AR4813">
        <v>0</v>
      </c>
      <c r="AS4813">
        <v>1.7299999999999999E-2</v>
      </c>
      <c r="AT4813">
        <v>1</v>
      </c>
      <c r="AU4813">
        <v>59756</v>
      </c>
      <c r="AV4813">
        <v>59756</v>
      </c>
      <c r="AX4813">
        <v>68.786000000000001</v>
      </c>
      <c r="AY4813">
        <v>47.1</v>
      </c>
      <c r="AZ4813">
        <v>1</v>
      </c>
      <c r="BA4813">
        <v>18272000</v>
      </c>
      <c r="BD4813">
        <v>14132</v>
      </c>
      <c r="BE4813">
        <v>1057</v>
      </c>
      <c r="BF4813">
        <v>7412</v>
      </c>
      <c r="BG4813">
        <v>7685</v>
      </c>
      <c r="BH4813">
        <v>15890</v>
      </c>
      <c r="BI4813">
        <v>15890</v>
      </c>
      <c r="BJ4813">
        <v>479</v>
      </c>
      <c r="BM4813">
        <v>-6.9277684043754506E-2</v>
      </c>
    </row>
    <row r="4814" spans="1:65" x14ac:dyDescent="0.2">
      <c r="A4814" t="s">
        <v>28311</v>
      </c>
      <c r="B4814">
        <v>11</v>
      </c>
      <c r="C4814" t="s">
        <v>66</v>
      </c>
      <c r="D4814" t="s">
        <v>28318</v>
      </c>
      <c r="G4814">
        <v>0</v>
      </c>
      <c r="H4814">
        <v>0</v>
      </c>
      <c r="I4814">
        <v>0</v>
      </c>
      <c r="J4814" t="s">
        <v>9464</v>
      </c>
      <c r="K4814" t="s">
        <v>9464</v>
      </c>
      <c r="L4814" t="s">
        <v>9464</v>
      </c>
      <c r="M4814" t="s">
        <v>9465</v>
      </c>
      <c r="N4814" t="s">
        <v>9466</v>
      </c>
      <c r="O4814" t="s">
        <v>71</v>
      </c>
      <c r="P4814" t="s">
        <v>72</v>
      </c>
      <c r="Q4814" t="s">
        <v>73</v>
      </c>
      <c r="R4814">
        <v>627.78955078125</v>
      </c>
      <c r="S4814">
        <v>2</v>
      </c>
      <c r="T4814">
        <v>627.78717800000004</v>
      </c>
      <c r="U4814">
        <v>1253.5598</v>
      </c>
      <c r="V4814">
        <v>3.6343000000000001</v>
      </c>
      <c r="W4814">
        <v>2.2815999999999999E-3</v>
      </c>
      <c r="X4814">
        <v>-0.71901000000000004</v>
      </c>
      <c r="Y4814">
        <v>-4.5137999999999998E-4</v>
      </c>
      <c r="Z4814">
        <v>2.9152999999999998</v>
      </c>
      <c r="AA4814">
        <v>1.8301999999999999E-3</v>
      </c>
      <c r="AB4814">
        <v>627.78694939865795</v>
      </c>
      <c r="AC4814">
        <v>44.273000000000003</v>
      </c>
      <c r="AD4814">
        <v>2.0101</v>
      </c>
      <c r="AE4814">
        <v>44.273000000000003</v>
      </c>
      <c r="AF4814">
        <v>43.720999999999997</v>
      </c>
      <c r="AG4814">
        <v>45.731000000000002</v>
      </c>
      <c r="AH4814">
        <v>0</v>
      </c>
      <c r="AM4814">
        <v>132</v>
      </c>
      <c r="AN4814">
        <v>40</v>
      </c>
      <c r="AO4814">
        <v>6</v>
      </c>
      <c r="AP4814">
        <v>0</v>
      </c>
      <c r="AQ4814">
        <v>0</v>
      </c>
      <c r="AR4814">
        <v>0</v>
      </c>
      <c r="AS4814">
        <v>7.9798000000000004E-3</v>
      </c>
      <c r="AT4814">
        <v>1</v>
      </c>
      <c r="AU4814">
        <v>59746</v>
      </c>
      <c r="AV4814">
        <v>59746</v>
      </c>
      <c r="AX4814">
        <v>90.149000000000001</v>
      </c>
      <c r="AY4814">
        <v>90.149000000000001</v>
      </c>
      <c r="AZ4814">
        <v>1</v>
      </c>
      <c r="BA4814">
        <v>78077000</v>
      </c>
      <c r="BD4814">
        <v>14136</v>
      </c>
      <c r="BE4814">
        <v>1057</v>
      </c>
      <c r="BF4814">
        <v>7412</v>
      </c>
      <c r="BG4814">
        <v>7686</v>
      </c>
      <c r="BH4814">
        <v>15894</v>
      </c>
      <c r="BI4814">
        <v>15894</v>
      </c>
      <c r="BM4814">
        <v>-5.6834645417438802E-2</v>
      </c>
    </row>
    <row r="4815" spans="1:65" x14ac:dyDescent="0.2">
      <c r="A4815" t="s">
        <v>28319</v>
      </c>
      <c r="B4815">
        <v>25</v>
      </c>
      <c r="C4815" t="s">
        <v>66</v>
      </c>
      <c r="D4815" t="s">
        <v>28320</v>
      </c>
      <c r="G4815">
        <v>0</v>
      </c>
      <c r="H4815">
        <v>0</v>
      </c>
      <c r="I4815">
        <v>2</v>
      </c>
      <c r="J4815" t="s">
        <v>9464</v>
      </c>
      <c r="K4815" t="s">
        <v>9464</v>
      </c>
      <c r="L4815" t="s">
        <v>9464</v>
      </c>
      <c r="M4815" t="s">
        <v>9465</v>
      </c>
      <c r="N4815" t="s">
        <v>9466</v>
      </c>
      <c r="O4815" t="s">
        <v>71</v>
      </c>
      <c r="P4815" t="s">
        <v>72</v>
      </c>
      <c r="Q4815" t="s">
        <v>73</v>
      </c>
      <c r="R4815">
        <v>578.88421630859295</v>
      </c>
      <c r="S4815">
        <v>5</v>
      </c>
      <c r="T4815">
        <v>578.68203700000004</v>
      </c>
      <c r="U4815">
        <v>2888.3737999999998</v>
      </c>
      <c r="V4815">
        <v>2.0282</v>
      </c>
      <c r="W4815">
        <v>1.1737E-3</v>
      </c>
      <c r="X4815">
        <v>-0.44103999999999999</v>
      </c>
      <c r="Y4815">
        <v>-2.5522000000000001E-4</v>
      </c>
      <c r="Z4815">
        <v>1.5871</v>
      </c>
      <c r="AA4815">
        <v>9.1843999999999997E-4</v>
      </c>
      <c r="AB4815">
        <v>578.882513362738</v>
      </c>
      <c r="AC4815">
        <v>107.24</v>
      </c>
      <c r="AD4815">
        <v>1.804</v>
      </c>
      <c r="AE4815">
        <v>107.24</v>
      </c>
      <c r="AF4815">
        <v>106.4</v>
      </c>
      <c r="AG4815">
        <v>108.21</v>
      </c>
      <c r="AH4815">
        <v>0</v>
      </c>
      <c r="AM4815">
        <v>142</v>
      </c>
      <c r="AN4815">
        <v>36</v>
      </c>
      <c r="AO4815">
        <v>6</v>
      </c>
      <c r="AP4815">
        <v>0</v>
      </c>
      <c r="AQ4815">
        <v>0</v>
      </c>
      <c r="AR4815">
        <v>0</v>
      </c>
      <c r="AS4815" s="1">
        <v>9.8630000000000003E-6</v>
      </c>
      <c r="AT4815">
        <v>1</v>
      </c>
      <c r="AU4815">
        <v>153580</v>
      </c>
      <c r="AV4815">
        <v>153580</v>
      </c>
      <c r="AX4815">
        <v>51.938000000000002</v>
      </c>
      <c r="AY4815">
        <v>46.921999999999997</v>
      </c>
      <c r="AZ4815">
        <v>1</v>
      </c>
      <c r="BA4815">
        <v>4911400</v>
      </c>
      <c r="BD4815">
        <v>14139</v>
      </c>
      <c r="BE4815">
        <v>1057</v>
      </c>
      <c r="BF4815">
        <v>7413</v>
      </c>
      <c r="BG4815">
        <v>7687</v>
      </c>
      <c r="BH4815">
        <v>15897</v>
      </c>
      <c r="BI4815">
        <v>15897</v>
      </c>
      <c r="BM4815">
        <v>5.1518252635105403E-3</v>
      </c>
    </row>
    <row r="4816" spans="1:65" x14ac:dyDescent="0.2">
      <c r="A4816" t="s">
        <v>28321</v>
      </c>
      <c r="B4816">
        <v>16</v>
      </c>
      <c r="C4816" t="s">
        <v>66</v>
      </c>
      <c r="D4816" t="s">
        <v>28322</v>
      </c>
      <c r="G4816">
        <v>0</v>
      </c>
      <c r="H4816">
        <v>0</v>
      </c>
      <c r="I4816">
        <v>1</v>
      </c>
      <c r="J4816" t="s">
        <v>15546</v>
      </c>
      <c r="K4816" t="s">
        <v>15546</v>
      </c>
      <c r="L4816" t="s">
        <v>15546</v>
      </c>
      <c r="M4816" t="s">
        <v>15547</v>
      </c>
      <c r="N4816" t="s">
        <v>15548</v>
      </c>
      <c r="O4816" t="s">
        <v>71</v>
      </c>
      <c r="P4816" t="s">
        <v>72</v>
      </c>
      <c r="Q4816" t="s">
        <v>73</v>
      </c>
      <c r="R4816">
        <v>621.32336425781205</v>
      </c>
      <c r="S4816">
        <v>3</v>
      </c>
      <c r="T4816">
        <v>621.32291299999997</v>
      </c>
      <c r="U4816">
        <v>1860.9469099999999</v>
      </c>
      <c r="V4816">
        <v>1.7592000000000001</v>
      </c>
      <c r="W4816">
        <v>1.093E-3</v>
      </c>
      <c r="X4816">
        <v>-9.1104000000000004E-2</v>
      </c>
      <c r="Y4816" s="1">
        <v>-5.6604999999999998E-5</v>
      </c>
      <c r="Z4816">
        <v>1.6680999999999999</v>
      </c>
      <c r="AA4816">
        <v>1.0364E-3</v>
      </c>
      <c r="AB4816">
        <v>621.65723652361805</v>
      </c>
      <c r="AC4816">
        <v>105.1</v>
      </c>
      <c r="AD4816">
        <v>1.2574000000000001</v>
      </c>
      <c r="AE4816">
        <v>105.1</v>
      </c>
      <c r="AF4816">
        <v>104.57</v>
      </c>
      <c r="AG4816">
        <v>105.82</v>
      </c>
      <c r="AH4816">
        <v>0</v>
      </c>
      <c r="AM4816">
        <v>99</v>
      </c>
      <c r="AN4816">
        <v>25</v>
      </c>
      <c r="AO4816">
        <v>5</v>
      </c>
      <c r="AP4816">
        <v>0</v>
      </c>
      <c r="AQ4816">
        <v>0</v>
      </c>
      <c r="AR4816">
        <v>0</v>
      </c>
      <c r="AS4816">
        <v>2.5703999999999999E-4</v>
      </c>
      <c r="AT4816">
        <v>1</v>
      </c>
      <c r="AU4816">
        <v>150393</v>
      </c>
      <c r="AV4816">
        <v>150393</v>
      </c>
      <c r="AX4816">
        <v>99.238</v>
      </c>
      <c r="AY4816">
        <v>80.772999999999996</v>
      </c>
      <c r="AZ4816">
        <v>1</v>
      </c>
      <c r="BA4816">
        <v>8324500</v>
      </c>
      <c r="BD4816">
        <v>14141</v>
      </c>
      <c r="BE4816">
        <v>4138</v>
      </c>
      <c r="BF4816">
        <v>7414</v>
      </c>
      <c r="BG4816">
        <v>7688</v>
      </c>
      <c r="BH4816">
        <v>15899</v>
      </c>
      <c r="BI4816">
        <v>15899</v>
      </c>
      <c r="BM4816">
        <v>5.0872804243908797E-2</v>
      </c>
    </row>
    <row r="4817" spans="1:65" x14ac:dyDescent="0.2">
      <c r="A4817" t="s">
        <v>28323</v>
      </c>
      <c r="B4817">
        <v>8</v>
      </c>
      <c r="C4817" t="s">
        <v>66</v>
      </c>
      <c r="D4817" t="s">
        <v>28324</v>
      </c>
      <c r="G4817">
        <v>0</v>
      </c>
      <c r="H4817">
        <v>0</v>
      </c>
      <c r="I4817">
        <v>0</v>
      </c>
      <c r="J4817" t="s">
        <v>5173</v>
      </c>
      <c r="K4817" t="s">
        <v>5173</v>
      </c>
      <c r="L4817" t="s">
        <v>5173</v>
      </c>
      <c r="M4817" t="s">
        <v>5174</v>
      </c>
      <c r="N4817" t="s">
        <v>5175</v>
      </c>
      <c r="O4817" t="s">
        <v>71</v>
      </c>
      <c r="P4817" t="s">
        <v>72</v>
      </c>
      <c r="Q4817" t="s">
        <v>73</v>
      </c>
      <c r="R4817">
        <v>476.72293090820301</v>
      </c>
      <c r="S4817">
        <v>2</v>
      </c>
      <c r="T4817">
        <v>476.72216400000002</v>
      </c>
      <c r="U4817">
        <v>951.42977499999995</v>
      </c>
      <c r="V4817">
        <v>1.6169</v>
      </c>
      <c r="W4817">
        <v>7.7079000000000004E-4</v>
      </c>
      <c r="X4817">
        <v>1.857</v>
      </c>
      <c r="Y4817">
        <v>8.8524999999999997E-4</v>
      </c>
      <c r="Z4817">
        <v>3.4738000000000002</v>
      </c>
      <c r="AA4817">
        <v>1.6559999999999999E-3</v>
      </c>
      <c r="AB4817">
        <v>476.72259527068798</v>
      </c>
      <c r="AC4817">
        <v>31.085999999999999</v>
      </c>
      <c r="AD4817">
        <v>0.81660999999999995</v>
      </c>
      <c r="AE4817">
        <v>31.085999999999999</v>
      </c>
      <c r="AF4817">
        <v>30.774000000000001</v>
      </c>
      <c r="AG4817">
        <v>31.59</v>
      </c>
      <c r="AH4817">
        <v>0</v>
      </c>
      <c r="AM4817">
        <v>44</v>
      </c>
      <c r="AN4817">
        <v>16</v>
      </c>
      <c r="AO4817">
        <v>4</v>
      </c>
      <c r="AP4817">
        <v>0</v>
      </c>
      <c r="AQ4817">
        <v>0</v>
      </c>
      <c r="AR4817">
        <v>0</v>
      </c>
      <c r="AS4817">
        <v>2.7222E-2</v>
      </c>
      <c r="AT4817">
        <v>1</v>
      </c>
      <c r="AU4817">
        <v>40304</v>
      </c>
      <c r="AV4817">
        <v>40304</v>
      </c>
      <c r="AX4817">
        <v>87.695999999999998</v>
      </c>
      <c r="AY4817">
        <v>40.039000000000001</v>
      </c>
      <c r="AZ4817">
        <v>1</v>
      </c>
      <c r="BA4817">
        <v>3796500</v>
      </c>
      <c r="BD4817">
        <v>14144</v>
      </c>
      <c r="BE4817">
        <v>1814</v>
      </c>
      <c r="BF4817">
        <v>7415</v>
      </c>
      <c r="BG4817">
        <v>7689</v>
      </c>
      <c r="BH4817">
        <v>15902</v>
      </c>
      <c r="BI4817">
        <v>15902</v>
      </c>
      <c r="BM4817">
        <v>-4.7882727585715601E-2</v>
      </c>
    </row>
    <row r="4818" spans="1:65" x14ac:dyDescent="0.2">
      <c r="A4818" t="s">
        <v>28332</v>
      </c>
      <c r="B4818">
        <v>12</v>
      </c>
      <c r="C4818" t="s">
        <v>66</v>
      </c>
      <c r="D4818" t="s">
        <v>28333</v>
      </c>
      <c r="G4818">
        <v>0</v>
      </c>
      <c r="H4818">
        <v>0</v>
      </c>
      <c r="I4818">
        <v>1</v>
      </c>
      <c r="J4818" t="s">
        <v>9175</v>
      </c>
      <c r="K4818" t="s">
        <v>9175</v>
      </c>
      <c r="L4818" t="s">
        <v>9175</v>
      </c>
      <c r="M4818" t="s">
        <v>9176</v>
      </c>
      <c r="O4818" t="s">
        <v>71</v>
      </c>
      <c r="P4818" t="s">
        <v>72</v>
      </c>
      <c r="Q4818" t="s">
        <v>73</v>
      </c>
      <c r="R4818">
        <v>474.88525390625</v>
      </c>
      <c r="S4818">
        <v>3</v>
      </c>
      <c r="T4818">
        <v>474.88429400000001</v>
      </c>
      <c r="U4818">
        <v>1421.63105</v>
      </c>
      <c r="V4818">
        <v>1.5995999999999999</v>
      </c>
      <c r="W4818">
        <v>7.5960000000000003E-4</v>
      </c>
      <c r="X4818">
        <v>0.61851</v>
      </c>
      <c r="Y4818">
        <v>2.9372000000000003E-4</v>
      </c>
      <c r="Z4818">
        <v>2.2181000000000002</v>
      </c>
      <c r="AA4818">
        <v>1.0533000000000001E-3</v>
      </c>
      <c r="AB4818">
        <v>474.88451373908299</v>
      </c>
      <c r="AC4818">
        <v>18.143999999999998</v>
      </c>
      <c r="AD4818">
        <v>0.71267999999999998</v>
      </c>
      <c r="AE4818">
        <v>18.143999999999998</v>
      </c>
      <c r="AF4818">
        <v>17.788</v>
      </c>
      <c r="AG4818">
        <v>18.501000000000001</v>
      </c>
      <c r="AH4818">
        <v>0</v>
      </c>
      <c r="AM4818">
        <v>34</v>
      </c>
      <c r="AN4818">
        <v>14</v>
      </c>
      <c r="AO4818">
        <v>3</v>
      </c>
      <c r="AP4818">
        <v>0</v>
      </c>
      <c r="AQ4818">
        <v>0</v>
      </c>
      <c r="AR4818">
        <v>0</v>
      </c>
      <c r="AS4818">
        <v>1.2697E-2</v>
      </c>
      <c r="AT4818">
        <v>1</v>
      </c>
      <c r="AU4818">
        <v>21155</v>
      </c>
      <c r="AV4818">
        <v>21155</v>
      </c>
      <c r="AX4818">
        <v>62.798999999999999</v>
      </c>
      <c r="AY4818">
        <v>38.523000000000003</v>
      </c>
      <c r="AZ4818">
        <v>1</v>
      </c>
      <c r="BA4818">
        <v>4618500</v>
      </c>
      <c r="BD4818">
        <v>14148</v>
      </c>
      <c r="BE4818">
        <v>2317</v>
      </c>
      <c r="BF4818">
        <v>7418</v>
      </c>
      <c r="BG4818">
        <v>7692</v>
      </c>
      <c r="BH4818">
        <v>15906</v>
      </c>
      <c r="BI4818">
        <v>15906</v>
      </c>
      <c r="BM4818">
        <v>-6.2896733033539903E-2</v>
      </c>
    </row>
    <row r="4819" spans="1:65" x14ac:dyDescent="0.2">
      <c r="A4819" t="s">
        <v>28334</v>
      </c>
      <c r="B4819">
        <v>15</v>
      </c>
      <c r="C4819" t="s">
        <v>66</v>
      </c>
      <c r="D4819" t="s">
        <v>28335</v>
      </c>
      <c r="G4819">
        <v>0</v>
      </c>
      <c r="H4819">
        <v>0</v>
      </c>
      <c r="I4819">
        <v>2</v>
      </c>
      <c r="J4819" t="s">
        <v>1219</v>
      </c>
      <c r="K4819" t="s">
        <v>1219</v>
      </c>
      <c r="L4819" t="s">
        <v>1219</v>
      </c>
      <c r="M4819" t="s">
        <v>1220</v>
      </c>
      <c r="N4819" t="s">
        <v>1221</v>
      </c>
      <c r="O4819" t="s">
        <v>71</v>
      </c>
      <c r="P4819" t="s">
        <v>72</v>
      </c>
      <c r="Q4819" t="s">
        <v>73</v>
      </c>
      <c r="R4819">
        <v>624.28448486328102</v>
      </c>
      <c r="S4819">
        <v>3</v>
      </c>
      <c r="T4819">
        <v>624.28289400000006</v>
      </c>
      <c r="U4819">
        <v>1869.8268499999999</v>
      </c>
      <c r="V4819">
        <v>1.645</v>
      </c>
      <c r="W4819">
        <v>1.0269000000000001E-3</v>
      </c>
      <c r="X4819">
        <v>0.62756000000000001</v>
      </c>
      <c r="Y4819">
        <v>3.9177999999999999E-4</v>
      </c>
      <c r="Z4819">
        <v>2.2726000000000002</v>
      </c>
      <c r="AA4819">
        <v>1.4187E-3</v>
      </c>
      <c r="AB4819">
        <v>624.61759025819799</v>
      </c>
      <c r="AC4819">
        <v>29.861999999999998</v>
      </c>
      <c r="AD4819">
        <v>1.3656999999999999</v>
      </c>
      <c r="AE4819">
        <v>29.861999999999998</v>
      </c>
      <c r="AF4819">
        <v>29.225999999999999</v>
      </c>
      <c r="AG4819">
        <v>30.591000000000001</v>
      </c>
      <c r="AH4819">
        <v>0</v>
      </c>
      <c r="AM4819">
        <v>88</v>
      </c>
      <c r="AN4819">
        <v>27</v>
      </c>
      <c r="AO4819">
        <v>5</v>
      </c>
      <c r="AP4819">
        <v>0</v>
      </c>
      <c r="AQ4819">
        <v>0</v>
      </c>
      <c r="AR4819">
        <v>0</v>
      </c>
      <c r="AS4819">
        <v>1.9623999999999999E-2</v>
      </c>
      <c r="AT4819">
        <v>1</v>
      </c>
      <c r="AU4819">
        <v>38467</v>
      </c>
      <c r="AV4819">
        <v>38467</v>
      </c>
      <c r="AX4819">
        <v>94.781000000000006</v>
      </c>
      <c r="AY4819">
        <v>74.697999999999993</v>
      </c>
      <c r="AZ4819">
        <v>1</v>
      </c>
      <c r="BA4819">
        <v>12921000</v>
      </c>
      <c r="BD4819">
        <v>14151</v>
      </c>
      <c r="BE4819">
        <v>2575</v>
      </c>
      <c r="BF4819">
        <v>7419</v>
      </c>
      <c r="BG4819">
        <v>7693</v>
      </c>
      <c r="BH4819">
        <v>15909</v>
      </c>
      <c r="BI4819">
        <v>15909</v>
      </c>
      <c r="BM4819">
        <v>-7.3267526400058999E-2</v>
      </c>
    </row>
    <row r="4820" spans="1:65" x14ac:dyDescent="0.2">
      <c r="A4820" t="s">
        <v>28336</v>
      </c>
      <c r="B4820">
        <v>10</v>
      </c>
      <c r="C4820" t="s">
        <v>66</v>
      </c>
      <c r="D4820" t="s">
        <v>28337</v>
      </c>
      <c r="G4820">
        <v>0</v>
      </c>
      <c r="H4820">
        <v>0</v>
      </c>
      <c r="I4820">
        <v>0</v>
      </c>
      <c r="J4820" t="s">
        <v>13404</v>
      </c>
      <c r="K4820" t="s">
        <v>13404</v>
      </c>
      <c r="L4820" t="s">
        <v>13404</v>
      </c>
      <c r="M4820" t="s">
        <v>13405</v>
      </c>
      <c r="N4820" t="s">
        <v>13406</v>
      </c>
      <c r="O4820" t="s">
        <v>71</v>
      </c>
      <c r="P4820" t="s">
        <v>72</v>
      </c>
      <c r="Q4820" t="s">
        <v>73</v>
      </c>
      <c r="R4820">
        <v>561.29681396484295</v>
      </c>
      <c r="S4820">
        <v>2</v>
      </c>
      <c r="T4820">
        <v>561.29549599999996</v>
      </c>
      <c r="U4820">
        <v>1120.57644</v>
      </c>
      <c r="V4820">
        <v>2.4851999999999999</v>
      </c>
      <c r="W4820">
        <v>1.3948999999999999E-3</v>
      </c>
      <c r="X4820">
        <v>0.61180000000000001</v>
      </c>
      <c r="Y4820">
        <v>3.434E-4</v>
      </c>
      <c r="Z4820">
        <v>3.097</v>
      </c>
      <c r="AA4820">
        <v>1.7382999999999999E-3</v>
      </c>
      <c r="AB4820">
        <v>561.29584438879499</v>
      </c>
      <c r="AC4820">
        <v>52.896000000000001</v>
      </c>
      <c r="AD4820">
        <v>0.71345999999999998</v>
      </c>
      <c r="AE4820">
        <v>52.896000000000001</v>
      </c>
      <c r="AF4820">
        <v>52.59</v>
      </c>
      <c r="AG4820">
        <v>53.304000000000002</v>
      </c>
      <c r="AH4820">
        <v>0</v>
      </c>
      <c r="AM4820">
        <v>20</v>
      </c>
      <c r="AN4820">
        <v>14</v>
      </c>
      <c r="AO4820">
        <v>2</v>
      </c>
      <c r="AP4820">
        <v>0</v>
      </c>
      <c r="AQ4820">
        <v>0</v>
      </c>
      <c r="AR4820">
        <v>0</v>
      </c>
      <c r="AS4820">
        <v>1.7434999999999999E-2</v>
      </c>
      <c r="AT4820">
        <v>1</v>
      </c>
      <c r="AU4820">
        <v>72998</v>
      </c>
      <c r="AV4820">
        <v>72998</v>
      </c>
      <c r="AX4820">
        <v>72.242999999999995</v>
      </c>
      <c r="AY4820">
        <v>43.073</v>
      </c>
      <c r="AZ4820">
        <v>1</v>
      </c>
      <c r="BA4820">
        <v>1154000</v>
      </c>
      <c r="BD4820">
        <v>14154</v>
      </c>
      <c r="BE4820">
        <v>3544</v>
      </c>
      <c r="BF4820">
        <v>7420</v>
      </c>
      <c r="BG4820">
        <v>7694</v>
      </c>
      <c r="BH4820">
        <v>15912</v>
      </c>
      <c r="BI4820">
        <v>15912</v>
      </c>
      <c r="BM4820">
        <v>2.0974044065042101E-2</v>
      </c>
    </row>
    <row r="4821" spans="1:65" x14ac:dyDescent="0.2">
      <c r="A4821" t="s">
        <v>28338</v>
      </c>
      <c r="B4821">
        <v>10</v>
      </c>
      <c r="C4821" t="s">
        <v>66</v>
      </c>
      <c r="D4821" t="s">
        <v>28339</v>
      </c>
      <c r="G4821">
        <v>0</v>
      </c>
      <c r="H4821">
        <v>0</v>
      </c>
      <c r="I4821">
        <v>0</v>
      </c>
      <c r="J4821" t="s">
        <v>1697</v>
      </c>
      <c r="K4821" t="s">
        <v>1697</v>
      </c>
      <c r="L4821" t="s">
        <v>1697</v>
      </c>
      <c r="M4821" t="s">
        <v>1698</v>
      </c>
      <c r="N4821" t="s">
        <v>1699</v>
      </c>
      <c r="O4821" t="s">
        <v>71</v>
      </c>
      <c r="P4821" t="s">
        <v>72</v>
      </c>
      <c r="Q4821" t="s">
        <v>73</v>
      </c>
      <c r="R4821">
        <v>649.28869628906205</v>
      </c>
      <c r="S4821">
        <v>2</v>
      </c>
      <c r="T4821">
        <v>649.28682200000003</v>
      </c>
      <c r="U4821">
        <v>1296.55909</v>
      </c>
      <c r="V4821">
        <v>3.6930000000000001</v>
      </c>
      <c r="W4821">
        <v>2.3977999999999998E-3</v>
      </c>
      <c r="X4821">
        <v>-0.64766999999999997</v>
      </c>
      <c r="Y4821">
        <v>-4.2052000000000002E-4</v>
      </c>
      <c r="Z4821">
        <v>3.0453999999999999</v>
      </c>
      <c r="AA4821">
        <v>1.9773E-3</v>
      </c>
      <c r="AB4821">
        <v>649.28612948066495</v>
      </c>
      <c r="AC4821">
        <v>42.671999999999997</v>
      </c>
      <c r="AD4821">
        <v>0.46568999999999999</v>
      </c>
      <c r="AE4821">
        <v>42.671999999999997</v>
      </c>
      <c r="AF4821">
        <v>42.383000000000003</v>
      </c>
      <c r="AG4821">
        <v>42.848999999999997</v>
      </c>
      <c r="AH4821">
        <v>0</v>
      </c>
      <c r="AM4821">
        <v>16</v>
      </c>
      <c r="AN4821">
        <v>9</v>
      </c>
      <c r="AO4821">
        <v>2</v>
      </c>
      <c r="AP4821">
        <v>0</v>
      </c>
      <c r="AQ4821">
        <v>0</v>
      </c>
      <c r="AR4821">
        <v>0</v>
      </c>
      <c r="AS4821">
        <v>7.0923999999999996E-3</v>
      </c>
      <c r="AT4821">
        <v>1</v>
      </c>
      <c r="AU4821">
        <v>57827</v>
      </c>
      <c r="AV4821">
        <v>57827</v>
      </c>
      <c r="AX4821">
        <v>90.600999999999999</v>
      </c>
      <c r="AY4821">
        <v>73.882999999999996</v>
      </c>
      <c r="AZ4821">
        <v>1</v>
      </c>
      <c r="BA4821">
        <v>1759600</v>
      </c>
      <c r="BD4821">
        <v>14156</v>
      </c>
      <c r="BE4821">
        <v>1826</v>
      </c>
      <c r="BF4821">
        <v>7421</v>
      </c>
      <c r="BG4821">
        <v>7695</v>
      </c>
      <c r="BH4821">
        <v>15914</v>
      </c>
      <c r="BI4821">
        <v>15914</v>
      </c>
      <c r="BM4821">
        <v>-7.7325824624494999E-2</v>
      </c>
    </row>
    <row r="4822" spans="1:65" x14ac:dyDescent="0.2">
      <c r="A4822" t="s">
        <v>28340</v>
      </c>
      <c r="B4822">
        <v>14</v>
      </c>
      <c r="C4822" t="s">
        <v>66</v>
      </c>
      <c r="D4822" t="s">
        <v>28341</v>
      </c>
      <c r="G4822">
        <v>0</v>
      </c>
      <c r="H4822">
        <v>0</v>
      </c>
      <c r="I4822">
        <v>1</v>
      </c>
      <c r="J4822" t="s">
        <v>7325</v>
      </c>
      <c r="K4822" t="s">
        <v>7325</v>
      </c>
      <c r="L4822" t="s">
        <v>7325</v>
      </c>
      <c r="M4822" t="s">
        <v>7326</v>
      </c>
      <c r="N4822" t="s">
        <v>7327</v>
      </c>
      <c r="O4822" t="s">
        <v>71</v>
      </c>
      <c r="P4822" t="s">
        <v>72</v>
      </c>
      <c r="Q4822" t="s">
        <v>73</v>
      </c>
      <c r="R4822">
        <v>552.59466552734295</v>
      </c>
      <c r="S4822">
        <v>3</v>
      </c>
      <c r="T4822">
        <v>552.59351400000003</v>
      </c>
      <c r="U4822">
        <v>1654.7587100000001</v>
      </c>
      <c r="V4822">
        <v>0.64883000000000002</v>
      </c>
      <c r="W4822">
        <v>3.5854000000000002E-4</v>
      </c>
      <c r="X4822">
        <v>1.1332</v>
      </c>
      <c r="Y4822">
        <v>6.2620999999999998E-4</v>
      </c>
      <c r="Z4822">
        <v>1.7821</v>
      </c>
      <c r="AA4822">
        <v>9.8474999999999995E-4</v>
      </c>
      <c r="AB4822">
        <v>552.59434622051901</v>
      </c>
      <c r="AC4822">
        <v>40.726999999999997</v>
      </c>
      <c r="AD4822">
        <v>2.0139999999999998</v>
      </c>
      <c r="AE4822">
        <v>40.726999999999997</v>
      </c>
      <c r="AF4822">
        <v>40.07</v>
      </c>
      <c r="AG4822">
        <v>42.084000000000003</v>
      </c>
      <c r="AH4822">
        <v>0</v>
      </c>
      <c r="AM4822">
        <v>131</v>
      </c>
      <c r="AN4822">
        <v>40</v>
      </c>
      <c r="AO4822">
        <v>6</v>
      </c>
      <c r="AP4822">
        <v>0</v>
      </c>
      <c r="AQ4822">
        <v>0</v>
      </c>
      <c r="AR4822">
        <v>0</v>
      </c>
      <c r="AS4822">
        <v>2.0705000000000001E-2</v>
      </c>
      <c r="AT4822">
        <v>1</v>
      </c>
      <c r="AU4822">
        <v>55554</v>
      </c>
      <c r="AV4822">
        <v>55554</v>
      </c>
      <c r="AX4822">
        <v>74.78</v>
      </c>
      <c r="AY4822">
        <v>53.384999999999998</v>
      </c>
      <c r="AZ4822">
        <v>1</v>
      </c>
      <c r="BA4822">
        <v>25573000</v>
      </c>
      <c r="BD4822">
        <v>14160</v>
      </c>
      <c r="BE4822">
        <v>429</v>
      </c>
      <c r="BF4822">
        <v>7423</v>
      </c>
      <c r="BG4822">
        <v>7697</v>
      </c>
      <c r="BH4822">
        <v>15918</v>
      </c>
      <c r="BI4822">
        <v>15918</v>
      </c>
      <c r="BM4822">
        <v>-4.2475327093597998E-2</v>
      </c>
    </row>
    <row r="4823" spans="1:65" x14ac:dyDescent="0.2">
      <c r="A4823" t="s">
        <v>28342</v>
      </c>
      <c r="B4823">
        <v>15</v>
      </c>
      <c r="C4823" t="s">
        <v>66</v>
      </c>
      <c r="D4823" t="s">
        <v>28343</v>
      </c>
      <c r="G4823">
        <v>0</v>
      </c>
      <c r="H4823">
        <v>0</v>
      </c>
      <c r="I4823">
        <v>0</v>
      </c>
      <c r="J4823" t="s">
        <v>3581</v>
      </c>
      <c r="K4823" t="s">
        <v>3581</v>
      </c>
      <c r="L4823" t="s">
        <v>3581</v>
      </c>
      <c r="M4823" t="s">
        <v>3582</v>
      </c>
      <c r="N4823" t="s">
        <v>3583</v>
      </c>
      <c r="O4823" t="s">
        <v>71</v>
      </c>
      <c r="P4823" t="s">
        <v>72</v>
      </c>
      <c r="Q4823" t="s">
        <v>73</v>
      </c>
      <c r="R4823">
        <v>833.4140625</v>
      </c>
      <c r="S4823">
        <v>2</v>
      </c>
      <c r="T4823">
        <v>833.41126199999997</v>
      </c>
      <c r="U4823">
        <v>1664.8079700000001</v>
      </c>
      <c r="V4823">
        <v>2.8075000000000001</v>
      </c>
      <c r="W4823">
        <v>2.3398E-3</v>
      </c>
      <c r="X4823">
        <v>0.33545999999999998</v>
      </c>
      <c r="Y4823">
        <v>2.7956999999999998E-4</v>
      </c>
      <c r="Z4823">
        <v>3.1429999999999998</v>
      </c>
      <c r="AA4823">
        <v>2.6194E-3</v>
      </c>
      <c r="AB4823">
        <v>833.91360668426205</v>
      </c>
      <c r="AC4823">
        <v>104.91</v>
      </c>
      <c r="AD4823">
        <v>1.4052</v>
      </c>
      <c r="AE4823">
        <v>104.91</v>
      </c>
      <c r="AF4823">
        <v>104.5</v>
      </c>
      <c r="AG4823">
        <v>105.91</v>
      </c>
      <c r="AH4823">
        <v>0</v>
      </c>
      <c r="AM4823">
        <v>46</v>
      </c>
      <c r="AN4823">
        <v>28</v>
      </c>
      <c r="AO4823">
        <v>2</v>
      </c>
      <c r="AP4823">
        <v>0</v>
      </c>
      <c r="AQ4823">
        <v>0</v>
      </c>
      <c r="AR4823">
        <v>0</v>
      </c>
      <c r="AS4823">
        <v>4.2385000000000001E-3</v>
      </c>
      <c r="AT4823">
        <v>1</v>
      </c>
      <c r="AU4823">
        <v>150003</v>
      </c>
      <c r="AV4823">
        <v>150003</v>
      </c>
      <c r="AX4823">
        <v>61.418999999999997</v>
      </c>
      <c r="AY4823">
        <v>32.204000000000001</v>
      </c>
      <c r="AZ4823">
        <v>1</v>
      </c>
      <c r="BA4823">
        <v>3123400</v>
      </c>
      <c r="BD4823">
        <v>14163</v>
      </c>
      <c r="BE4823">
        <v>833</v>
      </c>
      <c r="BF4823">
        <v>7424</v>
      </c>
      <c r="BG4823">
        <v>7698</v>
      </c>
      <c r="BH4823">
        <v>15922</v>
      </c>
      <c r="BI4823">
        <v>15922</v>
      </c>
      <c r="BM4823">
        <v>2.1603925522413101E-3</v>
      </c>
    </row>
    <row r="4824" spans="1:65" x14ac:dyDescent="0.2">
      <c r="A4824" t="s">
        <v>28346</v>
      </c>
      <c r="B4824">
        <v>11</v>
      </c>
      <c r="C4824" t="s">
        <v>66</v>
      </c>
      <c r="D4824" t="s">
        <v>28347</v>
      </c>
      <c r="G4824">
        <v>0</v>
      </c>
      <c r="H4824">
        <v>0</v>
      </c>
      <c r="I4824">
        <v>0</v>
      </c>
      <c r="J4824" t="s">
        <v>3189</v>
      </c>
      <c r="K4824" t="s">
        <v>3189</v>
      </c>
      <c r="L4824" t="s">
        <v>3189</v>
      </c>
      <c r="M4824" t="s">
        <v>3190</v>
      </c>
      <c r="N4824" t="s">
        <v>3191</v>
      </c>
      <c r="O4824" t="s">
        <v>71</v>
      </c>
      <c r="P4824" t="s">
        <v>72</v>
      </c>
      <c r="Q4824" t="s">
        <v>73</v>
      </c>
      <c r="R4824">
        <v>673.333740234375</v>
      </c>
      <c r="S4824">
        <v>2</v>
      </c>
      <c r="T4824">
        <v>672.83277699999996</v>
      </c>
      <c r="U4824">
        <v>1343.6510000000001</v>
      </c>
      <c r="V4824">
        <v>2.4205000000000001</v>
      </c>
      <c r="W4824">
        <v>1.6286E-3</v>
      </c>
      <c r="X4824">
        <v>0.24593999999999999</v>
      </c>
      <c r="Y4824">
        <v>1.6547E-4</v>
      </c>
      <c r="Z4824">
        <v>2.6663999999999999</v>
      </c>
      <c r="AA4824">
        <v>1.7941000000000001E-3</v>
      </c>
      <c r="AB4824">
        <v>672.83305796020204</v>
      </c>
      <c r="AC4824">
        <v>113.19</v>
      </c>
      <c r="AD4824">
        <v>1.1086</v>
      </c>
      <c r="AE4824">
        <v>113.19</v>
      </c>
      <c r="AF4824">
        <v>112.65</v>
      </c>
      <c r="AG4824">
        <v>113.76</v>
      </c>
      <c r="AH4824">
        <v>0</v>
      </c>
      <c r="AM4824">
        <v>69</v>
      </c>
      <c r="AN4824">
        <v>22</v>
      </c>
      <c r="AO4824">
        <v>4</v>
      </c>
      <c r="AP4824">
        <v>0</v>
      </c>
      <c r="AQ4824">
        <v>0</v>
      </c>
      <c r="AR4824">
        <v>0</v>
      </c>
      <c r="AS4824">
        <v>9.9308E-3</v>
      </c>
      <c r="AT4824">
        <v>1</v>
      </c>
      <c r="AU4824">
        <v>162062</v>
      </c>
      <c r="AV4824">
        <v>162062</v>
      </c>
      <c r="AX4824">
        <v>81.525000000000006</v>
      </c>
      <c r="AY4824">
        <v>36.503</v>
      </c>
      <c r="AZ4824">
        <v>1</v>
      </c>
      <c r="BA4824">
        <v>5175200</v>
      </c>
      <c r="BD4824">
        <v>14166</v>
      </c>
      <c r="BE4824">
        <v>1280</v>
      </c>
      <c r="BF4824">
        <v>7425</v>
      </c>
      <c r="BG4824">
        <v>7699</v>
      </c>
      <c r="BH4824">
        <v>15925</v>
      </c>
      <c r="BI4824">
        <v>15925</v>
      </c>
      <c r="BM4824">
        <v>-7.0783278210910698E-3</v>
      </c>
    </row>
    <row r="4825" spans="1:65" x14ac:dyDescent="0.2">
      <c r="A4825" t="s">
        <v>28348</v>
      </c>
      <c r="B4825">
        <v>14</v>
      </c>
      <c r="C4825" t="s">
        <v>66</v>
      </c>
      <c r="D4825" t="s">
        <v>28349</v>
      </c>
      <c r="G4825">
        <v>0</v>
      </c>
      <c r="H4825">
        <v>0</v>
      </c>
      <c r="I4825">
        <v>0</v>
      </c>
      <c r="J4825" t="s">
        <v>5594</v>
      </c>
      <c r="K4825" t="s">
        <v>5594</v>
      </c>
      <c r="L4825" t="s">
        <v>5594</v>
      </c>
      <c r="M4825" t="s">
        <v>5595</v>
      </c>
      <c r="N4825" t="s">
        <v>5596</v>
      </c>
      <c r="O4825" t="s">
        <v>71</v>
      </c>
      <c r="P4825" t="s">
        <v>72</v>
      </c>
      <c r="Q4825" t="s">
        <v>73</v>
      </c>
      <c r="R4825">
        <v>520.57177734375</v>
      </c>
      <c r="S4825">
        <v>3</v>
      </c>
      <c r="T4825">
        <v>520.57059800000002</v>
      </c>
      <c r="U4825">
        <v>1558.6899699999999</v>
      </c>
      <c r="V4825">
        <v>0.76517000000000002</v>
      </c>
      <c r="W4825">
        <v>3.9833000000000002E-4</v>
      </c>
      <c r="X4825">
        <v>1.5914999999999999</v>
      </c>
      <c r="Y4825">
        <v>8.2846999999999999E-4</v>
      </c>
      <c r="Z4825">
        <v>2.3565999999999998</v>
      </c>
      <c r="AA4825">
        <v>1.2267999999999999E-3</v>
      </c>
      <c r="AB4825">
        <v>520.571697736391</v>
      </c>
      <c r="AC4825">
        <v>31.199000000000002</v>
      </c>
      <c r="AD4825">
        <v>1.3163</v>
      </c>
      <c r="AE4825">
        <v>31.199000000000002</v>
      </c>
      <c r="AF4825">
        <v>30.84</v>
      </c>
      <c r="AG4825">
        <v>32.155999999999999</v>
      </c>
      <c r="AH4825">
        <v>0</v>
      </c>
      <c r="AM4825">
        <v>77</v>
      </c>
      <c r="AN4825">
        <v>26</v>
      </c>
      <c r="AO4825">
        <v>5</v>
      </c>
      <c r="AP4825">
        <v>0</v>
      </c>
      <c r="AQ4825">
        <v>0</v>
      </c>
      <c r="AR4825">
        <v>0</v>
      </c>
      <c r="AS4825">
        <v>3.9342000000000001E-4</v>
      </c>
      <c r="AT4825">
        <v>1</v>
      </c>
      <c r="AU4825">
        <v>40544</v>
      </c>
      <c r="AV4825">
        <v>40544</v>
      </c>
      <c r="AX4825">
        <v>113.52</v>
      </c>
      <c r="AY4825">
        <v>95.736999999999995</v>
      </c>
      <c r="AZ4825">
        <v>1</v>
      </c>
      <c r="BA4825">
        <v>18647000</v>
      </c>
      <c r="BD4825">
        <v>14167</v>
      </c>
      <c r="BE4825">
        <v>3983</v>
      </c>
      <c r="BF4825">
        <v>7426</v>
      </c>
      <c r="BG4825">
        <v>7700</v>
      </c>
      <c r="BH4825">
        <v>15926</v>
      </c>
      <c r="BI4825">
        <v>15926</v>
      </c>
      <c r="BM4825">
        <v>-6.7031970090965801E-2</v>
      </c>
    </row>
    <row r="4826" spans="1:65" x14ac:dyDescent="0.2">
      <c r="A4826" t="s">
        <v>28350</v>
      </c>
      <c r="B4826">
        <v>18</v>
      </c>
      <c r="C4826" t="s">
        <v>66</v>
      </c>
      <c r="D4826" t="s">
        <v>28351</v>
      </c>
      <c r="G4826">
        <v>0</v>
      </c>
      <c r="H4826">
        <v>0</v>
      </c>
      <c r="I4826">
        <v>1</v>
      </c>
      <c r="J4826" t="s">
        <v>5594</v>
      </c>
      <c r="K4826" t="s">
        <v>5594</v>
      </c>
      <c r="L4826" t="s">
        <v>5594</v>
      </c>
      <c r="M4826" t="s">
        <v>5595</v>
      </c>
      <c r="N4826" t="s">
        <v>5596</v>
      </c>
      <c r="O4826" t="s">
        <v>71</v>
      </c>
      <c r="P4826" t="s">
        <v>72</v>
      </c>
      <c r="Q4826" t="s">
        <v>73</v>
      </c>
      <c r="R4826">
        <v>505.24490356445301</v>
      </c>
      <c r="S4826">
        <v>4</v>
      </c>
      <c r="T4826">
        <v>504.99318</v>
      </c>
      <c r="U4826">
        <v>2015.94361</v>
      </c>
      <c r="V4826">
        <v>1.5662</v>
      </c>
      <c r="W4826">
        <v>7.9089999999999998E-4</v>
      </c>
      <c r="X4826">
        <v>0.37996000000000002</v>
      </c>
      <c r="Y4826">
        <v>1.9188000000000001E-4</v>
      </c>
      <c r="Z4826">
        <v>1.9460999999999999</v>
      </c>
      <c r="AA4826">
        <v>9.8277999999999994E-4</v>
      </c>
      <c r="AB4826">
        <v>505.244157762231</v>
      </c>
      <c r="AC4826">
        <v>35.128999999999998</v>
      </c>
      <c r="AD4826">
        <v>0.91381999999999997</v>
      </c>
      <c r="AE4826">
        <v>35.128999999999998</v>
      </c>
      <c r="AF4826">
        <v>34.725999999999999</v>
      </c>
      <c r="AG4826">
        <v>35.64</v>
      </c>
      <c r="AH4826">
        <v>0</v>
      </c>
      <c r="AM4826">
        <v>59</v>
      </c>
      <c r="AN4826">
        <v>18</v>
      </c>
      <c r="AO4826">
        <v>5</v>
      </c>
      <c r="AP4826">
        <v>0</v>
      </c>
      <c r="AQ4826">
        <v>0</v>
      </c>
      <c r="AR4826">
        <v>0</v>
      </c>
      <c r="AS4826">
        <v>2.9724999999999999E-4</v>
      </c>
      <c r="AT4826">
        <v>1</v>
      </c>
      <c r="AU4826">
        <v>46273</v>
      </c>
      <c r="AV4826">
        <v>46273</v>
      </c>
      <c r="AX4826">
        <v>90.259</v>
      </c>
      <c r="AY4826">
        <v>76.694999999999993</v>
      </c>
      <c r="AZ4826">
        <v>1</v>
      </c>
      <c r="BA4826">
        <v>11278000</v>
      </c>
      <c r="BD4826">
        <v>14169</v>
      </c>
      <c r="BE4826">
        <v>3983</v>
      </c>
      <c r="BF4826">
        <v>7427</v>
      </c>
      <c r="BG4826">
        <v>7701</v>
      </c>
      <c r="BH4826">
        <v>15928</v>
      </c>
      <c r="BI4826">
        <v>15928</v>
      </c>
      <c r="BM4826">
        <v>-2.3720144203025401E-2</v>
      </c>
    </row>
    <row r="4827" spans="1:65" x14ac:dyDescent="0.2">
      <c r="A4827" t="s">
        <v>28352</v>
      </c>
      <c r="B4827">
        <v>18</v>
      </c>
      <c r="C4827" t="s">
        <v>66</v>
      </c>
      <c r="D4827" t="s">
        <v>28353</v>
      </c>
      <c r="G4827">
        <v>0</v>
      </c>
      <c r="H4827">
        <v>0</v>
      </c>
      <c r="I4827">
        <v>1</v>
      </c>
      <c r="J4827" t="s">
        <v>9234</v>
      </c>
      <c r="K4827" t="s">
        <v>9234</v>
      </c>
      <c r="L4827" t="s">
        <v>9234</v>
      </c>
      <c r="M4827" t="s">
        <v>9235</v>
      </c>
      <c r="N4827" t="s">
        <v>9236</v>
      </c>
      <c r="O4827" t="s">
        <v>71</v>
      </c>
      <c r="P4827" t="s">
        <v>72</v>
      </c>
      <c r="Q4827" t="s">
        <v>73</v>
      </c>
      <c r="R4827">
        <v>679.70684814453102</v>
      </c>
      <c r="S4827">
        <v>3</v>
      </c>
      <c r="T4827">
        <v>679.37015199999996</v>
      </c>
      <c r="U4827">
        <v>2035.08863</v>
      </c>
      <c r="V4827">
        <v>1.6167</v>
      </c>
      <c r="W4827">
        <v>1.0984E-3</v>
      </c>
      <c r="X4827">
        <v>4.2948E-2</v>
      </c>
      <c r="Y4827" s="1">
        <v>2.9178000000000001E-5</v>
      </c>
      <c r="Z4827">
        <v>1.6597</v>
      </c>
      <c r="AA4827">
        <v>1.1275E-3</v>
      </c>
      <c r="AB4827">
        <v>679.70469403576703</v>
      </c>
      <c r="AC4827">
        <v>133.41</v>
      </c>
      <c r="AD4827">
        <v>0.50995000000000001</v>
      </c>
      <c r="AE4827">
        <v>133.41</v>
      </c>
      <c r="AF4827">
        <v>133.16</v>
      </c>
      <c r="AG4827">
        <v>133.66999999999999</v>
      </c>
      <c r="AH4827">
        <v>0</v>
      </c>
      <c r="AM4827">
        <v>50</v>
      </c>
      <c r="AN4827">
        <v>12</v>
      </c>
      <c r="AO4827">
        <v>5</v>
      </c>
      <c r="AP4827">
        <v>0</v>
      </c>
      <c r="AQ4827">
        <v>0</v>
      </c>
      <c r="AR4827">
        <v>0</v>
      </c>
      <c r="AS4827">
        <v>1.1076E-3</v>
      </c>
      <c r="AT4827">
        <v>1</v>
      </c>
      <c r="AU4827">
        <v>192036</v>
      </c>
      <c r="AV4827">
        <v>192036</v>
      </c>
      <c r="AX4827">
        <v>59.15</v>
      </c>
      <c r="AY4827">
        <v>40.951000000000001</v>
      </c>
      <c r="AZ4827">
        <v>1</v>
      </c>
      <c r="BA4827">
        <v>7056200</v>
      </c>
      <c r="BD4827">
        <v>14172</v>
      </c>
      <c r="BE4827">
        <v>570</v>
      </c>
      <c r="BF4827">
        <v>7428</v>
      </c>
      <c r="BG4827">
        <v>7702</v>
      </c>
      <c r="BH4827">
        <v>15931</v>
      </c>
      <c r="BI4827">
        <v>15931</v>
      </c>
      <c r="BM4827">
        <v>0.11248658921499501</v>
      </c>
    </row>
    <row r="4828" spans="1:65" x14ac:dyDescent="0.2">
      <c r="A4828" t="s">
        <v>28356</v>
      </c>
      <c r="B4828">
        <v>12</v>
      </c>
      <c r="C4828" t="s">
        <v>66</v>
      </c>
      <c r="D4828" t="s">
        <v>28357</v>
      </c>
      <c r="G4828">
        <v>0</v>
      </c>
      <c r="H4828">
        <v>0</v>
      </c>
      <c r="I4828">
        <v>0</v>
      </c>
      <c r="J4828" t="s">
        <v>7720</v>
      </c>
      <c r="K4828" t="s">
        <v>7720</v>
      </c>
      <c r="L4828" t="s">
        <v>7720</v>
      </c>
      <c r="M4828" t="s">
        <v>7721</v>
      </c>
      <c r="N4828" t="s">
        <v>7722</v>
      </c>
      <c r="O4828" t="s">
        <v>71</v>
      </c>
      <c r="P4828" t="s">
        <v>72</v>
      </c>
      <c r="Q4828" t="s">
        <v>73</v>
      </c>
      <c r="R4828">
        <v>711.83044433593705</v>
      </c>
      <c r="S4828">
        <v>2</v>
      </c>
      <c r="T4828">
        <v>711.82842000000005</v>
      </c>
      <c r="U4828">
        <v>1421.64229</v>
      </c>
      <c r="V4828">
        <v>3.5912999999999999</v>
      </c>
      <c r="W4828">
        <v>2.5563999999999999E-3</v>
      </c>
      <c r="X4828">
        <v>-0.83957999999999999</v>
      </c>
      <c r="Y4828">
        <v>-5.9763000000000004E-4</v>
      </c>
      <c r="Z4828">
        <v>2.7517</v>
      </c>
      <c r="AA4828">
        <v>1.9588000000000001E-3</v>
      </c>
      <c r="AB4828">
        <v>711.82776205746995</v>
      </c>
      <c r="AC4828">
        <v>38.51</v>
      </c>
      <c r="AD4828">
        <v>0.55693999999999999</v>
      </c>
      <c r="AE4828">
        <v>38.51</v>
      </c>
      <c r="AF4828">
        <v>38.201999999999998</v>
      </c>
      <c r="AG4828">
        <v>38.759</v>
      </c>
      <c r="AH4828">
        <v>0</v>
      </c>
      <c r="AM4828">
        <v>17</v>
      </c>
      <c r="AN4828">
        <v>11</v>
      </c>
      <c r="AO4828">
        <v>2</v>
      </c>
      <c r="AP4828">
        <v>0</v>
      </c>
      <c r="AQ4828">
        <v>0</v>
      </c>
      <c r="AR4828">
        <v>0</v>
      </c>
      <c r="AS4828">
        <v>6.3724000000000003E-3</v>
      </c>
      <c r="AT4828">
        <v>1</v>
      </c>
      <c r="AU4828">
        <v>51505</v>
      </c>
      <c r="AV4828">
        <v>51505</v>
      </c>
      <c r="AX4828">
        <v>98.754000000000005</v>
      </c>
      <c r="AY4828">
        <v>69.509</v>
      </c>
      <c r="AZ4828">
        <v>1</v>
      </c>
      <c r="BA4828">
        <v>1458700</v>
      </c>
      <c r="BD4828">
        <v>14176</v>
      </c>
      <c r="BE4828">
        <v>1504</v>
      </c>
      <c r="BF4828">
        <v>7430</v>
      </c>
      <c r="BG4828">
        <v>7704</v>
      </c>
      <c r="BH4828">
        <v>15935</v>
      </c>
      <c r="BI4828">
        <v>15935</v>
      </c>
      <c r="BM4828">
        <v>-5.1668512092874097E-2</v>
      </c>
    </row>
    <row r="4829" spans="1:65" x14ac:dyDescent="0.2">
      <c r="A4829" t="s">
        <v>28358</v>
      </c>
      <c r="B4829">
        <v>10</v>
      </c>
      <c r="C4829" t="s">
        <v>66</v>
      </c>
      <c r="D4829" t="s">
        <v>28359</v>
      </c>
      <c r="G4829">
        <v>0</v>
      </c>
      <c r="H4829">
        <v>0</v>
      </c>
      <c r="I4829">
        <v>1</v>
      </c>
      <c r="J4829" t="s">
        <v>11432</v>
      </c>
      <c r="K4829" t="s">
        <v>11432</v>
      </c>
      <c r="L4829" t="s">
        <v>11432</v>
      </c>
      <c r="M4829" t="s">
        <v>11433</v>
      </c>
      <c r="N4829" t="s">
        <v>11434</v>
      </c>
      <c r="O4829" t="s">
        <v>71</v>
      </c>
      <c r="P4829" t="s">
        <v>72</v>
      </c>
      <c r="Q4829" t="s">
        <v>73</v>
      </c>
      <c r="R4829">
        <v>380.51663208007801</v>
      </c>
      <c r="S4829">
        <v>3</v>
      </c>
      <c r="T4829">
        <v>380.51576499999999</v>
      </c>
      <c r="U4829">
        <v>1138.52547</v>
      </c>
      <c r="V4829">
        <v>1.7613000000000001</v>
      </c>
      <c r="W4829">
        <v>6.7020000000000003E-4</v>
      </c>
      <c r="X4829">
        <v>0.94086999999999998</v>
      </c>
      <c r="Y4829">
        <v>3.5802000000000002E-4</v>
      </c>
      <c r="Z4829">
        <v>2.7021999999999999</v>
      </c>
      <c r="AA4829">
        <v>1.0281999999999999E-3</v>
      </c>
      <c r="AB4829">
        <v>380.51619672758</v>
      </c>
      <c r="AC4829">
        <v>13.176</v>
      </c>
      <c r="AD4829">
        <v>1.1087</v>
      </c>
      <c r="AE4829">
        <v>13.176</v>
      </c>
      <c r="AF4829">
        <v>12.948</v>
      </c>
      <c r="AG4829">
        <v>14.057</v>
      </c>
      <c r="AH4829">
        <v>0</v>
      </c>
      <c r="AM4829">
        <v>69</v>
      </c>
      <c r="AN4829">
        <v>22</v>
      </c>
      <c r="AO4829">
        <v>6</v>
      </c>
      <c r="AP4829">
        <v>0</v>
      </c>
      <c r="AQ4829">
        <v>0</v>
      </c>
      <c r="AR4829">
        <v>0</v>
      </c>
      <c r="AS4829">
        <v>7.3718999999999998E-3</v>
      </c>
      <c r="AT4829">
        <v>1</v>
      </c>
      <c r="AU4829">
        <v>13745</v>
      </c>
      <c r="AV4829">
        <v>13745</v>
      </c>
      <c r="AX4829">
        <v>63.426000000000002</v>
      </c>
      <c r="AY4829">
        <v>35.344999999999999</v>
      </c>
      <c r="AZ4829">
        <v>1</v>
      </c>
      <c r="BA4829">
        <v>26208000</v>
      </c>
      <c r="BD4829">
        <v>14178</v>
      </c>
      <c r="BE4829">
        <v>1257</v>
      </c>
      <c r="BF4829">
        <v>7431</v>
      </c>
      <c r="BG4829">
        <v>7705</v>
      </c>
      <c r="BH4829">
        <v>15937</v>
      </c>
      <c r="BI4829">
        <v>15937</v>
      </c>
      <c r="BM4829">
        <v>-3.8255446383345701E-2</v>
      </c>
    </row>
    <row r="4830" spans="1:65" x14ac:dyDescent="0.2">
      <c r="A4830" t="s">
        <v>28362</v>
      </c>
      <c r="B4830">
        <v>13</v>
      </c>
      <c r="C4830" t="s">
        <v>66</v>
      </c>
      <c r="D4830" t="s">
        <v>28363</v>
      </c>
      <c r="G4830">
        <v>0</v>
      </c>
      <c r="H4830">
        <v>0</v>
      </c>
      <c r="I4830">
        <v>1</v>
      </c>
      <c r="J4830" t="s">
        <v>4362</v>
      </c>
      <c r="K4830" t="s">
        <v>4362</v>
      </c>
      <c r="L4830" t="s">
        <v>4362</v>
      </c>
      <c r="M4830" t="s">
        <v>4363</v>
      </c>
      <c r="N4830" t="s">
        <v>4364</v>
      </c>
      <c r="O4830" t="s">
        <v>71</v>
      </c>
      <c r="P4830" t="s">
        <v>72</v>
      </c>
      <c r="Q4830" t="s">
        <v>73</v>
      </c>
      <c r="R4830">
        <v>411.2041015625</v>
      </c>
      <c r="S4830">
        <v>4</v>
      </c>
      <c r="T4830">
        <v>410.95270099999999</v>
      </c>
      <c r="U4830">
        <v>1639.7817</v>
      </c>
      <c r="V4830">
        <v>2.2199</v>
      </c>
      <c r="W4830">
        <v>9.1228999999999995E-4</v>
      </c>
      <c r="X4830">
        <v>-0.68178000000000005</v>
      </c>
      <c r="Y4830">
        <v>-2.8017999999999999E-4</v>
      </c>
      <c r="Z4830">
        <v>1.5382</v>
      </c>
      <c r="AA4830">
        <v>6.3210999999999996E-4</v>
      </c>
      <c r="AB4830">
        <v>410.95238067088297</v>
      </c>
      <c r="AC4830">
        <v>50.997</v>
      </c>
      <c r="AD4830">
        <v>1.4087000000000001</v>
      </c>
      <c r="AE4830">
        <v>50.997</v>
      </c>
      <c r="AF4830">
        <v>50.466999999999999</v>
      </c>
      <c r="AG4830">
        <v>51.875</v>
      </c>
      <c r="AH4830">
        <v>0</v>
      </c>
      <c r="AM4830">
        <v>81</v>
      </c>
      <c r="AN4830">
        <v>28</v>
      </c>
      <c r="AO4830">
        <v>4</v>
      </c>
      <c r="AP4830">
        <v>0</v>
      </c>
      <c r="AQ4830">
        <v>0</v>
      </c>
      <c r="AR4830">
        <v>0</v>
      </c>
      <c r="AS4830">
        <v>5.0688E-3</v>
      </c>
      <c r="AT4830">
        <v>1</v>
      </c>
      <c r="AU4830">
        <v>69875</v>
      </c>
      <c r="AV4830">
        <v>69875</v>
      </c>
      <c r="AX4830">
        <v>73.36</v>
      </c>
      <c r="AY4830">
        <v>55.402000000000001</v>
      </c>
      <c r="AZ4830">
        <v>1</v>
      </c>
      <c r="BA4830">
        <v>12006000</v>
      </c>
      <c r="BD4830">
        <v>14182</v>
      </c>
      <c r="BE4830">
        <v>3605</v>
      </c>
      <c r="BF4830">
        <v>7433</v>
      </c>
      <c r="BG4830">
        <v>7707</v>
      </c>
      <c r="BH4830">
        <v>15942</v>
      </c>
      <c r="BI4830">
        <v>15942</v>
      </c>
      <c r="BM4830">
        <v>-1.2601851255794799E-2</v>
      </c>
    </row>
    <row r="4831" spans="1:65" x14ac:dyDescent="0.2">
      <c r="A4831" t="s">
        <v>28366</v>
      </c>
      <c r="B4831">
        <v>21</v>
      </c>
      <c r="C4831" t="s">
        <v>66</v>
      </c>
      <c r="D4831" t="s">
        <v>28367</v>
      </c>
      <c r="G4831">
        <v>0</v>
      </c>
      <c r="H4831">
        <v>0</v>
      </c>
      <c r="I4831">
        <v>0</v>
      </c>
      <c r="J4831" t="s">
        <v>4779</v>
      </c>
      <c r="K4831" t="s">
        <v>4780</v>
      </c>
      <c r="L4831" t="s">
        <v>4781</v>
      </c>
      <c r="M4831" t="s">
        <v>4782</v>
      </c>
      <c r="N4831" t="s">
        <v>4783</v>
      </c>
      <c r="O4831" t="s">
        <v>71</v>
      </c>
      <c r="P4831" t="s">
        <v>72</v>
      </c>
      <c r="Q4831" t="s">
        <v>73</v>
      </c>
      <c r="R4831">
        <v>804.07720947265602</v>
      </c>
      <c r="S4831">
        <v>3</v>
      </c>
      <c r="T4831">
        <v>803.74101800000005</v>
      </c>
      <c r="U4831">
        <v>2408.2012300000001</v>
      </c>
      <c r="V4831">
        <v>1.4157999999999999</v>
      </c>
      <c r="W4831">
        <v>1.1379000000000001E-3</v>
      </c>
      <c r="X4831">
        <v>2.8193000000000001</v>
      </c>
      <c r="Y4831">
        <v>2.2659999999999998E-3</v>
      </c>
      <c r="Z4831">
        <v>4.2350000000000003</v>
      </c>
      <c r="AA4831">
        <v>3.4039000000000001E-3</v>
      </c>
      <c r="AB4831">
        <v>804.07588256229997</v>
      </c>
      <c r="AC4831">
        <v>133.83000000000001</v>
      </c>
      <c r="AD4831">
        <v>1.8824000000000001</v>
      </c>
      <c r="AE4831">
        <v>133.83000000000001</v>
      </c>
      <c r="AF4831">
        <v>133.41</v>
      </c>
      <c r="AG4831">
        <v>135.29</v>
      </c>
      <c r="AH4831">
        <v>0</v>
      </c>
      <c r="AM4831">
        <v>90</v>
      </c>
      <c r="AN4831">
        <v>45</v>
      </c>
      <c r="AO4831">
        <v>2</v>
      </c>
      <c r="AP4831">
        <v>0</v>
      </c>
      <c r="AQ4831">
        <v>0</v>
      </c>
      <c r="AR4831">
        <v>0</v>
      </c>
      <c r="AS4831">
        <v>1.3580999999999999E-4</v>
      </c>
      <c r="AT4831">
        <v>1</v>
      </c>
      <c r="AU4831">
        <v>193863</v>
      </c>
      <c r="AV4831">
        <v>193863</v>
      </c>
      <c r="AX4831">
        <v>57.247999999999998</v>
      </c>
      <c r="AY4831">
        <v>40.81</v>
      </c>
      <c r="AZ4831">
        <v>1</v>
      </c>
      <c r="BA4831">
        <v>908290000</v>
      </c>
      <c r="BD4831">
        <v>14185</v>
      </c>
      <c r="BE4831" t="s">
        <v>4785</v>
      </c>
      <c r="BF4831">
        <v>7434</v>
      </c>
      <c r="BG4831">
        <v>7708</v>
      </c>
      <c r="BH4831">
        <v>15945</v>
      </c>
      <c r="BI4831">
        <v>15945</v>
      </c>
      <c r="BM4831">
        <v>5.3453024529971999E-2</v>
      </c>
    </row>
    <row r="4832" spans="1:65" x14ac:dyDescent="0.2">
      <c r="A4832" t="s">
        <v>28366</v>
      </c>
      <c r="B4832">
        <v>21</v>
      </c>
      <c r="C4832" t="s">
        <v>66</v>
      </c>
      <c r="D4832" t="s">
        <v>28367</v>
      </c>
      <c r="G4832">
        <v>0</v>
      </c>
      <c r="H4832">
        <v>0</v>
      </c>
      <c r="I4832">
        <v>0</v>
      </c>
      <c r="J4832" t="s">
        <v>4779</v>
      </c>
      <c r="K4832" t="s">
        <v>4780</v>
      </c>
      <c r="L4832" t="s">
        <v>4781</v>
      </c>
      <c r="M4832" t="s">
        <v>4782</v>
      </c>
      <c r="N4832" t="s">
        <v>4783</v>
      </c>
      <c r="O4832" t="s">
        <v>71</v>
      </c>
      <c r="P4832" t="s">
        <v>72</v>
      </c>
      <c r="Q4832" t="s">
        <v>73</v>
      </c>
      <c r="R4832">
        <v>804.40966796875</v>
      </c>
      <c r="S4832">
        <v>3</v>
      </c>
      <c r="T4832">
        <v>803.74101800000005</v>
      </c>
      <c r="U4832">
        <v>2408.2012300000001</v>
      </c>
      <c r="V4832">
        <v>1.1514</v>
      </c>
      <c r="W4832">
        <v>9.2544000000000003E-4</v>
      </c>
      <c r="X4832">
        <v>-0.24460000000000001</v>
      </c>
      <c r="Y4832">
        <v>-1.9660000000000001E-4</v>
      </c>
      <c r="Z4832">
        <v>0.90681999999999996</v>
      </c>
      <c r="AA4832">
        <v>7.2884999999999996E-4</v>
      </c>
      <c r="AB4832">
        <v>804.07491932105097</v>
      </c>
      <c r="AC4832">
        <v>137.1</v>
      </c>
      <c r="AD4832">
        <v>3.2787999999999999</v>
      </c>
      <c r="AE4832">
        <v>137.1</v>
      </c>
      <c r="AF4832">
        <v>136.97</v>
      </c>
      <c r="AG4832">
        <v>140.25</v>
      </c>
      <c r="AH4832">
        <v>0</v>
      </c>
      <c r="AM4832">
        <v>214</v>
      </c>
      <c r="AN4832">
        <v>79</v>
      </c>
      <c r="AO4832">
        <v>4</v>
      </c>
      <c r="AP4832">
        <v>0</v>
      </c>
      <c r="AQ4832">
        <v>0</v>
      </c>
      <c r="AR4832">
        <v>0</v>
      </c>
      <c r="AS4832">
        <v>3.5449000000000001E-2</v>
      </c>
      <c r="AT4832">
        <v>1</v>
      </c>
      <c r="AU4832">
        <v>197512</v>
      </c>
      <c r="AV4832">
        <v>197512</v>
      </c>
      <c r="AX4832">
        <v>26.934999999999999</v>
      </c>
      <c r="AY4832">
        <v>16.306999999999999</v>
      </c>
      <c r="AZ4832">
        <v>1</v>
      </c>
      <c r="BA4832">
        <v>543080</v>
      </c>
      <c r="BD4832">
        <v>14186</v>
      </c>
      <c r="BE4832" t="s">
        <v>4785</v>
      </c>
      <c r="BF4832">
        <v>7434</v>
      </c>
      <c r="BG4832">
        <v>7708</v>
      </c>
      <c r="BH4832">
        <v>15946</v>
      </c>
      <c r="BI4832">
        <v>15946</v>
      </c>
      <c r="BM4832">
        <v>5.3453024529971999E-2</v>
      </c>
    </row>
    <row r="4833" spans="1:65" x14ac:dyDescent="0.2">
      <c r="A4833" t="s">
        <v>28368</v>
      </c>
      <c r="B4833">
        <v>11</v>
      </c>
      <c r="C4833" t="s">
        <v>66</v>
      </c>
      <c r="D4833" t="s">
        <v>28369</v>
      </c>
      <c r="G4833">
        <v>0</v>
      </c>
      <c r="H4833">
        <v>0</v>
      </c>
      <c r="I4833">
        <v>0</v>
      </c>
      <c r="J4833" t="s">
        <v>28370</v>
      </c>
      <c r="K4833" t="s">
        <v>28370</v>
      </c>
      <c r="L4833" t="s">
        <v>28370</v>
      </c>
      <c r="M4833" t="s">
        <v>28371</v>
      </c>
      <c r="N4833" t="s">
        <v>28372</v>
      </c>
      <c r="O4833" t="s">
        <v>71</v>
      </c>
      <c r="P4833" t="s">
        <v>72</v>
      </c>
      <c r="Q4833" t="s">
        <v>73</v>
      </c>
      <c r="R4833">
        <v>567.3017578125</v>
      </c>
      <c r="S4833">
        <v>2</v>
      </c>
      <c r="T4833">
        <v>567.30111299999999</v>
      </c>
      <c r="U4833">
        <v>1132.5876699999999</v>
      </c>
      <c r="V4833">
        <v>1.1859999999999999</v>
      </c>
      <c r="W4833">
        <v>6.7283999999999996E-4</v>
      </c>
      <c r="X4833">
        <v>1.2532000000000001</v>
      </c>
      <c r="Y4833">
        <v>7.1093000000000003E-4</v>
      </c>
      <c r="Z4833">
        <v>2.4392</v>
      </c>
      <c r="AA4833">
        <v>1.3837999999999999E-3</v>
      </c>
      <c r="AB4833">
        <v>567.30193569903804</v>
      </c>
      <c r="AC4833">
        <v>51.582999999999998</v>
      </c>
      <c r="AD4833">
        <v>0.91302000000000005</v>
      </c>
      <c r="AE4833">
        <v>51.582999999999998</v>
      </c>
      <c r="AF4833">
        <v>51.18</v>
      </c>
      <c r="AG4833">
        <v>52.093000000000004</v>
      </c>
      <c r="AH4833">
        <v>0</v>
      </c>
      <c r="AM4833">
        <v>42</v>
      </c>
      <c r="AN4833">
        <v>18</v>
      </c>
      <c r="AO4833">
        <v>3</v>
      </c>
      <c r="AP4833">
        <v>0</v>
      </c>
      <c r="AQ4833">
        <v>0</v>
      </c>
      <c r="AR4833">
        <v>0</v>
      </c>
      <c r="AS4833">
        <v>1.8270000000000002E-2</v>
      </c>
      <c r="AT4833">
        <v>1</v>
      </c>
      <c r="AU4833">
        <v>70881</v>
      </c>
      <c r="AV4833">
        <v>70881</v>
      </c>
      <c r="AX4833">
        <v>63.426000000000002</v>
      </c>
      <c r="AY4833">
        <v>19.776</v>
      </c>
      <c r="AZ4833">
        <v>1</v>
      </c>
      <c r="BA4833">
        <v>826770</v>
      </c>
      <c r="BD4833">
        <v>14187</v>
      </c>
      <c r="BE4833">
        <v>698</v>
      </c>
      <c r="BF4833">
        <v>7435</v>
      </c>
      <c r="BG4833">
        <v>7709</v>
      </c>
      <c r="BH4833">
        <v>15947</v>
      </c>
      <c r="BI4833">
        <v>15947</v>
      </c>
      <c r="BM4833">
        <v>2.6682265006456801E-2</v>
      </c>
    </row>
    <row r="4834" spans="1:65" x14ac:dyDescent="0.2">
      <c r="A4834" t="s">
        <v>28373</v>
      </c>
      <c r="B4834">
        <v>20</v>
      </c>
      <c r="C4834" t="s">
        <v>66</v>
      </c>
      <c r="D4834" t="s">
        <v>28374</v>
      </c>
      <c r="G4834">
        <v>0</v>
      </c>
      <c r="H4834">
        <v>0</v>
      </c>
      <c r="I4834">
        <v>0</v>
      </c>
      <c r="J4834" t="s">
        <v>6403</v>
      </c>
      <c r="K4834" t="s">
        <v>6403</v>
      </c>
      <c r="L4834" t="s">
        <v>6403</v>
      </c>
      <c r="M4834" t="s">
        <v>6404</v>
      </c>
      <c r="N4834" t="s">
        <v>6405</v>
      </c>
      <c r="O4834" t="s">
        <v>71</v>
      </c>
      <c r="P4834" t="s">
        <v>72</v>
      </c>
      <c r="Q4834" t="s">
        <v>73</v>
      </c>
      <c r="R4834">
        <v>667.38079833984295</v>
      </c>
      <c r="S4834">
        <v>3</v>
      </c>
      <c r="T4834">
        <v>667.00329699999998</v>
      </c>
      <c r="U4834">
        <v>1997.9880599999999</v>
      </c>
      <c r="V4834">
        <v>1.9590000000000001</v>
      </c>
      <c r="W4834">
        <v>1.3066E-3</v>
      </c>
      <c r="X4834">
        <v>-0.92013</v>
      </c>
      <c r="Y4834">
        <v>-6.1373000000000005E-4</v>
      </c>
      <c r="Z4834">
        <v>1.0387999999999999</v>
      </c>
      <c r="AA4834">
        <v>6.9289999999999998E-4</v>
      </c>
      <c r="AB4834">
        <v>667.00257006612901</v>
      </c>
      <c r="AC4834">
        <v>132.66</v>
      </c>
      <c r="AD4834">
        <v>2.3338000000000001</v>
      </c>
      <c r="AE4834">
        <v>132.66</v>
      </c>
      <c r="AF4834">
        <v>132.38</v>
      </c>
      <c r="AG4834">
        <v>134.71</v>
      </c>
      <c r="AH4834">
        <v>0</v>
      </c>
      <c r="AM4834">
        <v>84</v>
      </c>
      <c r="AN4834">
        <v>55</v>
      </c>
      <c r="AO4834">
        <v>2</v>
      </c>
      <c r="AP4834">
        <v>0</v>
      </c>
      <c r="AQ4834">
        <v>0</v>
      </c>
      <c r="AR4834">
        <v>0</v>
      </c>
      <c r="AS4834" s="1">
        <v>3.1910000000000002E-13</v>
      </c>
      <c r="AT4834">
        <v>1</v>
      </c>
      <c r="AU4834">
        <v>190945</v>
      </c>
      <c r="AV4834">
        <v>190945</v>
      </c>
      <c r="AX4834">
        <v>108.47</v>
      </c>
      <c r="AY4834">
        <v>108.47</v>
      </c>
      <c r="AZ4834">
        <v>1</v>
      </c>
      <c r="BA4834">
        <v>78363000</v>
      </c>
      <c r="BD4834">
        <v>14190</v>
      </c>
      <c r="BE4834">
        <v>1225</v>
      </c>
      <c r="BF4834">
        <v>7436</v>
      </c>
      <c r="BG4834">
        <v>7710</v>
      </c>
      <c r="BH4834">
        <v>15950</v>
      </c>
      <c r="BI4834">
        <v>15950</v>
      </c>
      <c r="BM4834">
        <v>2.8987181922275299E-2</v>
      </c>
    </row>
    <row r="4835" spans="1:65" x14ac:dyDescent="0.2">
      <c r="A4835" t="s">
        <v>28381</v>
      </c>
      <c r="B4835">
        <v>15</v>
      </c>
      <c r="C4835" t="s">
        <v>66</v>
      </c>
      <c r="D4835" t="s">
        <v>28382</v>
      </c>
      <c r="G4835">
        <v>0</v>
      </c>
      <c r="H4835">
        <v>0</v>
      </c>
      <c r="I4835">
        <v>1</v>
      </c>
      <c r="J4835" t="s">
        <v>17365</v>
      </c>
      <c r="K4835" t="s">
        <v>17365</v>
      </c>
      <c r="L4835" t="s">
        <v>17365</v>
      </c>
      <c r="M4835" t="s">
        <v>28383</v>
      </c>
      <c r="N4835" t="s">
        <v>28384</v>
      </c>
      <c r="O4835" t="s">
        <v>71</v>
      </c>
      <c r="P4835" t="s">
        <v>72</v>
      </c>
      <c r="Q4835" t="s">
        <v>73</v>
      </c>
      <c r="R4835">
        <v>551.95861816406205</v>
      </c>
      <c r="S4835">
        <v>3</v>
      </c>
      <c r="T4835">
        <v>551.62296800000001</v>
      </c>
      <c r="U4835">
        <v>1651.84708</v>
      </c>
      <c r="V4835">
        <v>1.9336</v>
      </c>
      <c r="W4835">
        <v>1.0666E-3</v>
      </c>
      <c r="X4835">
        <v>0.83657999999999999</v>
      </c>
      <c r="Y4835">
        <v>4.6148000000000001E-4</v>
      </c>
      <c r="Z4835">
        <v>2.7702</v>
      </c>
      <c r="AA4835">
        <v>1.5280999999999999E-3</v>
      </c>
      <c r="AB4835">
        <v>551.95759232298599</v>
      </c>
      <c r="AC4835">
        <v>117.09</v>
      </c>
      <c r="AD4835">
        <v>1.1060000000000001</v>
      </c>
      <c r="AE4835">
        <v>117.09</v>
      </c>
      <c r="AF4835">
        <v>116.35</v>
      </c>
      <c r="AG4835">
        <v>117.46</v>
      </c>
      <c r="AH4835">
        <v>0</v>
      </c>
      <c r="AM4835">
        <v>35</v>
      </c>
      <c r="AN4835">
        <v>22</v>
      </c>
      <c r="AO4835">
        <v>2</v>
      </c>
      <c r="AP4835">
        <v>0</v>
      </c>
      <c r="AQ4835">
        <v>0</v>
      </c>
      <c r="AR4835">
        <v>0</v>
      </c>
      <c r="AS4835">
        <v>3.3450000000000001E-2</v>
      </c>
      <c r="AT4835">
        <v>1</v>
      </c>
      <c r="AU4835">
        <v>167663</v>
      </c>
      <c r="AV4835">
        <v>167663</v>
      </c>
      <c r="AX4835">
        <v>37.524999999999999</v>
      </c>
      <c r="AY4835">
        <v>17.346</v>
      </c>
      <c r="AZ4835">
        <v>1</v>
      </c>
      <c r="BA4835">
        <v>1566400</v>
      </c>
      <c r="BD4835">
        <v>14195</v>
      </c>
      <c r="BE4835">
        <v>2963</v>
      </c>
      <c r="BF4835">
        <v>7438</v>
      </c>
      <c r="BG4835">
        <v>7713</v>
      </c>
      <c r="BH4835">
        <v>15955</v>
      </c>
      <c r="BI4835">
        <v>15955</v>
      </c>
      <c r="BM4835">
        <v>4.7225523917631997E-2</v>
      </c>
    </row>
    <row r="4836" spans="1:65" x14ac:dyDescent="0.2">
      <c r="A4836" t="s">
        <v>28394</v>
      </c>
      <c r="B4836">
        <v>17</v>
      </c>
      <c r="C4836" t="s">
        <v>66</v>
      </c>
      <c r="D4836" t="s">
        <v>28395</v>
      </c>
      <c r="G4836">
        <v>0</v>
      </c>
      <c r="H4836">
        <v>0</v>
      </c>
      <c r="I4836">
        <v>0</v>
      </c>
      <c r="J4836" t="s">
        <v>28370</v>
      </c>
      <c r="K4836" t="s">
        <v>28370</v>
      </c>
      <c r="L4836" t="s">
        <v>28370</v>
      </c>
      <c r="M4836" t="s">
        <v>28371</v>
      </c>
      <c r="N4836" t="s">
        <v>28372</v>
      </c>
      <c r="O4836" t="s">
        <v>71</v>
      </c>
      <c r="P4836" t="s">
        <v>72</v>
      </c>
      <c r="Q4836" t="s">
        <v>73</v>
      </c>
      <c r="R4836">
        <v>613.66351318359295</v>
      </c>
      <c r="S4836">
        <v>3</v>
      </c>
      <c r="T4836">
        <v>613.32799799999998</v>
      </c>
      <c r="U4836">
        <v>1836.96216</v>
      </c>
      <c r="V4836">
        <v>1.6811</v>
      </c>
      <c r="W4836">
        <v>1.0311000000000001E-3</v>
      </c>
      <c r="X4836">
        <v>0.20254</v>
      </c>
      <c r="Y4836">
        <v>1.2422E-4</v>
      </c>
      <c r="Z4836">
        <v>1.8836999999999999</v>
      </c>
      <c r="AA4836">
        <v>1.1552999999999999E-3</v>
      </c>
      <c r="AB4836">
        <v>613.66251736709</v>
      </c>
      <c r="AC4836">
        <v>128.97999999999999</v>
      </c>
      <c r="AD4836">
        <v>0.59562999999999999</v>
      </c>
      <c r="AE4836">
        <v>128.97999999999999</v>
      </c>
      <c r="AF4836">
        <v>128.69</v>
      </c>
      <c r="AG4836">
        <v>129.29</v>
      </c>
      <c r="AH4836">
        <v>0</v>
      </c>
      <c r="AM4836">
        <v>47</v>
      </c>
      <c r="AN4836">
        <v>12</v>
      </c>
      <c r="AO4836">
        <v>5</v>
      </c>
      <c r="AP4836">
        <v>0</v>
      </c>
      <c r="AQ4836">
        <v>0</v>
      </c>
      <c r="AR4836">
        <v>0</v>
      </c>
      <c r="AS4836">
        <v>8.9187999999999993E-3</v>
      </c>
      <c r="AT4836">
        <v>1</v>
      </c>
      <c r="AU4836">
        <v>185605</v>
      </c>
      <c r="AV4836">
        <v>185605</v>
      </c>
      <c r="AX4836">
        <v>46.323999999999998</v>
      </c>
      <c r="AY4836">
        <v>33.158999999999999</v>
      </c>
      <c r="AZ4836">
        <v>1</v>
      </c>
      <c r="BA4836">
        <v>2105200</v>
      </c>
      <c r="BD4836">
        <v>14200</v>
      </c>
      <c r="BE4836">
        <v>698</v>
      </c>
      <c r="BF4836">
        <v>7442</v>
      </c>
      <c r="BG4836">
        <v>7717</v>
      </c>
      <c r="BH4836">
        <v>15960</v>
      </c>
      <c r="BI4836">
        <v>15960</v>
      </c>
      <c r="BM4836">
        <v>7.7161920122762198E-2</v>
      </c>
    </row>
    <row r="4837" spans="1:65" x14ac:dyDescent="0.2">
      <c r="A4837" t="s">
        <v>28405</v>
      </c>
      <c r="B4837">
        <v>19</v>
      </c>
      <c r="C4837" t="s">
        <v>66</v>
      </c>
      <c r="D4837" t="s">
        <v>28406</v>
      </c>
      <c r="G4837">
        <v>0</v>
      </c>
      <c r="H4837">
        <v>0</v>
      </c>
      <c r="I4837">
        <v>0</v>
      </c>
      <c r="J4837" t="s">
        <v>13805</v>
      </c>
      <c r="K4837" t="s">
        <v>13805</v>
      </c>
      <c r="L4837" t="s">
        <v>13805</v>
      </c>
      <c r="M4837" t="s">
        <v>13806</v>
      </c>
      <c r="N4837" t="s">
        <v>13807</v>
      </c>
      <c r="O4837" t="s">
        <v>71</v>
      </c>
      <c r="P4837" t="s">
        <v>72</v>
      </c>
      <c r="Q4837" t="s">
        <v>73</v>
      </c>
      <c r="R4837">
        <v>723.03289794921795</v>
      </c>
      <c r="S4837">
        <v>3</v>
      </c>
      <c r="T4837">
        <v>723.03213300000004</v>
      </c>
      <c r="U4837">
        <v>2166.0745700000002</v>
      </c>
      <c r="V4837">
        <v>1.9073</v>
      </c>
      <c r="W4837">
        <v>1.379E-3</v>
      </c>
      <c r="X4837">
        <v>-0.37053000000000003</v>
      </c>
      <c r="Y4837">
        <v>-2.6791E-4</v>
      </c>
      <c r="Z4837">
        <v>1.5367</v>
      </c>
      <c r="AA4837">
        <v>1.1111000000000001E-3</v>
      </c>
      <c r="AB4837">
        <v>723.36610213961796</v>
      </c>
      <c r="AC4837">
        <v>132.97999999999999</v>
      </c>
      <c r="AD4837">
        <v>1.0174000000000001</v>
      </c>
      <c r="AE4837">
        <v>132.97999999999999</v>
      </c>
      <c r="AF4837">
        <v>132.69</v>
      </c>
      <c r="AG4837">
        <v>133.71</v>
      </c>
      <c r="AH4837">
        <v>0</v>
      </c>
      <c r="AM4837">
        <v>111</v>
      </c>
      <c r="AN4837">
        <v>24</v>
      </c>
      <c r="AO4837">
        <v>6</v>
      </c>
      <c r="AP4837">
        <v>0</v>
      </c>
      <c r="AQ4837">
        <v>0</v>
      </c>
      <c r="AR4837">
        <v>0</v>
      </c>
      <c r="AS4837">
        <v>1.5133E-4</v>
      </c>
      <c r="AT4837">
        <v>1</v>
      </c>
      <c r="AU4837">
        <v>191393</v>
      </c>
      <c r="AV4837">
        <v>191393</v>
      </c>
      <c r="AX4837">
        <v>58.634999999999998</v>
      </c>
      <c r="AY4837">
        <v>35.667999999999999</v>
      </c>
      <c r="AZ4837">
        <v>1</v>
      </c>
      <c r="BA4837">
        <v>70241000</v>
      </c>
      <c r="BD4837">
        <v>14205</v>
      </c>
      <c r="BE4837">
        <v>1678</v>
      </c>
      <c r="BF4837">
        <v>7444</v>
      </c>
      <c r="BG4837">
        <v>7719</v>
      </c>
      <c r="BH4837">
        <v>15967</v>
      </c>
      <c r="BI4837">
        <v>15967</v>
      </c>
      <c r="BM4837">
        <v>3.81742101844793E-2</v>
      </c>
    </row>
    <row r="4838" spans="1:65" x14ac:dyDescent="0.2">
      <c r="A4838" t="s">
        <v>28407</v>
      </c>
      <c r="B4838">
        <v>10</v>
      </c>
      <c r="C4838" t="s">
        <v>66</v>
      </c>
      <c r="D4838" t="s">
        <v>28408</v>
      </c>
      <c r="G4838">
        <v>0</v>
      </c>
      <c r="H4838">
        <v>0</v>
      </c>
      <c r="I4838">
        <v>0</v>
      </c>
      <c r="J4838" t="s">
        <v>28409</v>
      </c>
      <c r="K4838" t="s">
        <v>28409</v>
      </c>
      <c r="L4838" t="s">
        <v>28409</v>
      </c>
      <c r="N4838" t="s">
        <v>28410</v>
      </c>
      <c r="O4838" t="s">
        <v>71</v>
      </c>
      <c r="P4838" t="s">
        <v>72</v>
      </c>
      <c r="Q4838" t="s">
        <v>73</v>
      </c>
      <c r="R4838">
        <v>588.83050537109295</v>
      </c>
      <c r="S4838">
        <v>2</v>
      </c>
      <c r="T4838">
        <v>588.82917199999997</v>
      </c>
      <c r="U4838">
        <v>1175.6437900000001</v>
      </c>
      <c r="V4838">
        <v>1.8816999999999999</v>
      </c>
      <c r="W4838">
        <v>1.108E-3</v>
      </c>
      <c r="X4838">
        <v>0.49257000000000001</v>
      </c>
      <c r="Y4838">
        <v>2.9003999999999998E-4</v>
      </c>
      <c r="Z4838">
        <v>2.3742999999999999</v>
      </c>
      <c r="AA4838">
        <v>1.3979999999999999E-3</v>
      </c>
      <c r="AB4838">
        <v>588.82948685210499</v>
      </c>
      <c r="AC4838">
        <v>128.16999999999999</v>
      </c>
      <c r="AD4838">
        <v>0.43507000000000001</v>
      </c>
      <c r="AE4838">
        <v>128.16999999999999</v>
      </c>
      <c r="AF4838">
        <v>127.98</v>
      </c>
      <c r="AG4838">
        <v>128.41999999999999</v>
      </c>
      <c r="AH4838">
        <v>0</v>
      </c>
      <c r="AM4838">
        <v>26</v>
      </c>
      <c r="AN4838">
        <v>9</v>
      </c>
      <c r="AO4838">
        <v>3</v>
      </c>
      <c r="AP4838">
        <v>0</v>
      </c>
      <c r="AQ4838">
        <v>0</v>
      </c>
      <c r="AR4838">
        <v>0</v>
      </c>
      <c r="AS4838">
        <v>3.2840000000000001E-2</v>
      </c>
      <c r="AT4838">
        <v>1</v>
      </c>
      <c r="AU4838">
        <v>184608</v>
      </c>
      <c r="AV4838">
        <v>184608</v>
      </c>
      <c r="AX4838">
        <v>76.17</v>
      </c>
      <c r="AY4838">
        <v>48.286999999999999</v>
      </c>
      <c r="AZ4838">
        <v>1</v>
      </c>
      <c r="BA4838">
        <v>908290</v>
      </c>
      <c r="BD4838">
        <v>14206</v>
      </c>
      <c r="BE4838">
        <v>2232</v>
      </c>
      <c r="BF4838">
        <v>7445</v>
      </c>
      <c r="BG4838">
        <v>7720</v>
      </c>
      <c r="BH4838">
        <v>15968</v>
      </c>
      <c r="BI4838">
        <v>15968</v>
      </c>
      <c r="BM4838">
        <v>6.2994346174491497E-2</v>
      </c>
    </row>
    <row r="4839" spans="1:65" x14ac:dyDescent="0.2">
      <c r="A4839" t="s">
        <v>28413</v>
      </c>
      <c r="B4839">
        <v>7</v>
      </c>
      <c r="C4839" t="s">
        <v>66</v>
      </c>
      <c r="D4839" t="s">
        <v>28414</v>
      </c>
      <c r="G4839">
        <v>0</v>
      </c>
      <c r="H4839">
        <v>0</v>
      </c>
      <c r="I4839">
        <v>0</v>
      </c>
      <c r="J4839" t="s">
        <v>28415</v>
      </c>
      <c r="K4839" t="s">
        <v>28416</v>
      </c>
      <c r="L4839" t="s">
        <v>4781</v>
      </c>
      <c r="M4839" t="s">
        <v>28417</v>
      </c>
      <c r="N4839" t="s">
        <v>28418</v>
      </c>
      <c r="O4839" t="s">
        <v>71</v>
      </c>
      <c r="P4839" t="s">
        <v>72</v>
      </c>
      <c r="Q4839" t="s">
        <v>73</v>
      </c>
      <c r="R4839">
        <v>444.22088623046801</v>
      </c>
      <c r="S4839">
        <v>2</v>
      </c>
      <c r="T4839">
        <v>444.220214</v>
      </c>
      <c r="U4839">
        <v>886.42587600000002</v>
      </c>
      <c r="V4839">
        <v>1.8569</v>
      </c>
      <c r="W4839">
        <v>8.2485999999999996E-4</v>
      </c>
      <c r="X4839">
        <v>-0.48873</v>
      </c>
      <c r="Y4839">
        <v>-2.1711000000000001E-4</v>
      </c>
      <c r="Z4839">
        <v>1.3681000000000001</v>
      </c>
      <c r="AA4839">
        <v>6.0775E-4</v>
      </c>
      <c r="AB4839">
        <v>444.22014644713801</v>
      </c>
      <c r="AC4839">
        <v>62.466999999999999</v>
      </c>
      <c r="AD4839">
        <v>5.8559999999999999</v>
      </c>
      <c r="AE4839">
        <v>62.466999999999999</v>
      </c>
      <c r="AF4839">
        <v>61.893999999999998</v>
      </c>
      <c r="AG4839">
        <v>67.75</v>
      </c>
      <c r="AH4839">
        <v>0</v>
      </c>
      <c r="AM4839">
        <v>254</v>
      </c>
      <c r="AN4839">
        <v>117</v>
      </c>
      <c r="AO4839">
        <v>5</v>
      </c>
      <c r="AP4839">
        <v>0</v>
      </c>
      <c r="AQ4839">
        <v>0</v>
      </c>
      <c r="AR4839">
        <v>0</v>
      </c>
      <c r="AS4839">
        <v>2.0938999999999999E-2</v>
      </c>
      <c r="AT4839">
        <v>1</v>
      </c>
      <c r="AU4839">
        <v>88255</v>
      </c>
      <c r="AV4839">
        <v>88255</v>
      </c>
      <c r="AX4839">
        <v>128.82</v>
      </c>
      <c r="AY4839">
        <v>68.522000000000006</v>
      </c>
      <c r="AZ4839">
        <v>1</v>
      </c>
      <c r="BA4839">
        <v>142160000</v>
      </c>
      <c r="BD4839">
        <v>14208</v>
      </c>
      <c r="BE4839" t="s">
        <v>28419</v>
      </c>
      <c r="BF4839">
        <v>7447</v>
      </c>
      <c r="BG4839">
        <v>7722</v>
      </c>
      <c r="BH4839">
        <v>15970</v>
      </c>
      <c r="BI4839">
        <v>15970</v>
      </c>
      <c r="BM4839">
        <v>-2.1880337859897701E-2</v>
      </c>
    </row>
    <row r="4840" spans="1:65" x14ac:dyDescent="0.2">
      <c r="A4840" t="s">
        <v>28420</v>
      </c>
      <c r="B4840">
        <v>17</v>
      </c>
      <c r="C4840" t="s">
        <v>66</v>
      </c>
      <c r="D4840" t="s">
        <v>28421</v>
      </c>
      <c r="G4840">
        <v>0</v>
      </c>
      <c r="H4840">
        <v>0</v>
      </c>
      <c r="I4840">
        <v>0</v>
      </c>
      <c r="J4840" t="s">
        <v>2348</v>
      </c>
      <c r="K4840" t="s">
        <v>2348</v>
      </c>
      <c r="L4840" t="s">
        <v>2348</v>
      </c>
      <c r="M4840" t="s">
        <v>2349</v>
      </c>
      <c r="N4840" t="s">
        <v>2350</v>
      </c>
      <c r="O4840" t="s">
        <v>71</v>
      </c>
      <c r="P4840" t="s">
        <v>72</v>
      </c>
      <c r="Q4840" t="s">
        <v>73</v>
      </c>
      <c r="R4840">
        <v>644.66387939453102</v>
      </c>
      <c r="S4840">
        <v>3</v>
      </c>
      <c r="T4840">
        <v>644.00714700000003</v>
      </c>
      <c r="U4840">
        <v>1928.9996100000001</v>
      </c>
      <c r="V4840">
        <v>1.7272000000000001</v>
      </c>
      <c r="W4840">
        <v>1.1123000000000001E-3</v>
      </c>
      <c r="X4840">
        <v>-1.6548</v>
      </c>
      <c r="Y4840">
        <v>-1.0656999999999999E-3</v>
      </c>
      <c r="Z4840">
        <v>7.2349999999999998E-2</v>
      </c>
      <c r="AA4840" s="1">
        <v>4.6594000000000001E-5</v>
      </c>
      <c r="AB4840">
        <v>644.340211991518</v>
      </c>
      <c r="AC4840">
        <v>123.76</v>
      </c>
      <c r="AD4840">
        <v>0.55891999999999997</v>
      </c>
      <c r="AE4840">
        <v>123.76</v>
      </c>
      <c r="AF4840">
        <v>123.53</v>
      </c>
      <c r="AG4840">
        <v>124.09</v>
      </c>
      <c r="AH4840">
        <v>0</v>
      </c>
      <c r="AM4840">
        <v>39</v>
      </c>
      <c r="AN4840">
        <v>11</v>
      </c>
      <c r="AO4840">
        <v>5</v>
      </c>
      <c r="AP4840">
        <v>0</v>
      </c>
      <c r="AQ4840">
        <v>0</v>
      </c>
      <c r="AR4840">
        <v>0</v>
      </c>
      <c r="AS4840">
        <v>5.1993000000000004E-4</v>
      </c>
      <c r="AT4840">
        <v>2</v>
      </c>
      <c r="AU4840">
        <v>178023</v>
      </c>
      <c r="AV4840" t="s">
        <v>28422</v>
      </c>
      <c r="AX4840">
        <v>66.738</v>
      </c>
      <c r="AY4840">
        <v>35.773000000000003</v>
      </c>
      <c r="AZ4840">
        <v>1</v>
      </c>
      <c r="BA4840">
        <v>1515500</v>
      </c>
      <c r="BD4840">
        <v>14210</v>
      </c>
      <c r="BE4840">
        <v>2508</v>
      </c>
      <c r="BF4840">
        <v>7448</v>
      </c>
      <c r="BG4840">
        <v>7723</v>
      </c>
      <c r="BH4840" t="s">
        <v>28423</v>
      </c>
      <c r="BI4840">
        <v>15973</v>
      </c>
      <c r="BM4840">
        <v>7.2272832779162799E-2</v>
      </c>
    </row>
    <row r="4841" spans="1:65" x14ac:dyDescent="0.2">
      <c r="A4841" t="s">
        <v>28439</v>
      </c>
      <c r="B4841">
        <v>8</v>
      </c>
      <c r="C4841" t="s">
        <v>66</v>
      </c>
      <c r="D4841" t="s">
        <v>28440</v>
      </c>
      <c r="G4841">
        <v>0</v>
      </c>
      <c r="H4841">
        <v>0</v>
      </c>
      <c r="I4841">
        <v>0</v>
      </c>
      <c r="J4841" t="s">
        <v>7442</v>
      </c>
      <c r="K4841" t="s">
        <v>7442</v>
      </c>
      <c r="L4841" t="s">
        <v>7442</v>
      </c>
      <c r="M4841" t="s">
        <v>7443</v>
      </c>
      <c r="N4841" t="s">
        <v>7444</v>
      </c>
      <c r="O4841" t="s">
        <v>71</v>
      </c>
      <c r="P4841" t="s">
        <v>72</v>
      </c>
      <c r="Q4841" t="s">
        <v>73</v>
      </c>
      <c r="R4841">
        <v>522.733642578125</v>
      </c>
      <c r="S4841">
        <v>2</v>
      </c>
      <c r="T4841">
        <v>522.73200899999995</v>
      </c>
      <c r="U4841">
        <v>1043.44946</v>
      </c>
      <c r="V4841">
        <v>3.008</v>
      </c>
      <c r="W4841">
        <v>1.5724000000000001E-3</v>
      </c>
      <c r="X4841">
        <v>-0.53893999999999997</v>
      </c>
      <c r="Y4841">
        <v>-2.8172000000000001E-4</v>
      </c>
      <c r="Z4841">
        <v>2.4691000000000001</v>
      </c>
      <c r="AA4841">
        <v>1.2907000000000001E-3</v>
      </c>
      <c r="AB4841">
        <v>522.73159239298502</v>
      </c>
      <c r="AC4841">
        <v>36.113</v>
      </c>
      <c r="AD4841">
        <v>0.66408</v>
      </c>
      <c r="AE4841">
        <v>36.113</v>
      </c>
      <c r="AF4841">
        <v>35.856000000000002</v>
      </c>
      <c r="AG4841">
        <v>36.520000000000003</v>
      </c>
      <c r="AH4841">
        <v>0</v>
      </c>
      <c r="AM4841">
        <v>30</v>
      </c>
      <c r="AN4841">
        <v>13</v>
      </c>
      <c r="AO4841">
        <v>3</v>
      </c>
      <c r="AP4841">
        <v>0</v>
      </c>
      <c r="AQ4841">
        <v>0</v>
      </c>
      <c r="AR4841">
        <v>0</v>
      </c>
      <c r="AS4841">
        <v>2.7119999999999998E-2</v>
      </c>
      <c r="AT4841">
        <v>1</v>
      </c>
      <c r="AU4841">
        <v>47819</v>
      </c>
      <c r="AV4841">
        <v>47819</v>
      </c>
      <c r="AX4841">
        <v>87.754000000000005</v>
      </c>
      <c r="AY4841">
        <v>70.388999999999996</v>
      </c>
      <c r="AZ4841">
        <v>1</v>
      </c>
      <c r="BA4841">
        <v>5366700</v>
      </c>
      <c r="BD4841">
        <v>14217</v>
      </c>
      <c r="BE4841">
        <v>800</v>
      </c>
      <c r="BF4841">
        <v>7454</v>
      </c>
      <c r="BG4841">
        <v>7729</v>
      </c>
      <c r="BH4841">
        <v>15980</v>
      </c>
      <c r="BI4841">
        <v>15980</v>
      </c>
      <c r="BM4841">
        <v>-7.0522200194545803E-2</v>
      </c>
    </row>
    <row r="4842" spans="1:65" x14ac:dyDescent="0.2">
      <c r="A4842" t="s">
        <v>28441</v>
      </c>
      <c r="B4842">
        <v>13</v>
      </c>
      <c r="C4842" t="s">
        <v>66</v>
      </c>
      <c r="D4842" t="s">
        <v>28442</v>
      </c>
      <c r="G4842">
        <v>0</v>
      </c>
      <c r="H4842">
        <v>0</v>
      </c>
      <c r="I4842">
        <v>0</v>
      </c>
      <c r="J4842" t="s">
        <v>14967</v>
      </c>
      <c r="K4842" t="s">
        <v>14967</v>
      </c>
      <c r="L4842" t="s">
        <v>14967</v>
      </c>
      <c r="M4842" t="s">
        <v>14968</v>
      </c>
      <c r="N4842" t="s">
        <v>14969</v>
      </c>
      <c r="O4842" t="s">
        <v>71</v>
      </c>
      <c r="P4842" t="s">
        <v>72</v>
      </c>
      <c r="Q4842" t="s">
        <v>73</v>
      </c>
      <c r="R4842">
        <v>686.8486328125</v>
      </c>
      <c r="S4842">
        <v>2</v>
      </c>
      <c r="T4842">
        <v>686.84641599999998</v>
      </c>
      <c r="U4842">
        <v>1371.6782800000001</v>
      </c>
      <c r="V4842">
        <v>3.4942000000000002</v>
      </c>
      <c r="W4842">
        <v>2.3999999999999998E-3</v>
      </c>
      <c r="X4842">
        <v>-0.83843000000000001</v>
      </c>
      <c r="Y4842">
        <v>-5.7587000000000003E-4</v>
      </c>
      <c r="Z4842">
        <v>2.6558000000000002</v>
      </c>
      <c r="AA4842">
        <v>1.8240999999999999E-3</v>
      </c>
      <c r="AB4842">
        <v>686.84586006612506</v>
      </c>
      <c r="AC4842">
        <v>41.42</v>
      </c>
      <c r="AD4842">
        <v>0.56647999999999998</v>
      </c>
      <c r="AE4842">
        <v>41.42</v>
      </c>
      <c r="AF4842">
        <v>41.134</v>
      </c>
      <c r="AG4842">
        <v>41.701000000000001</v>
      </c>
      <c r="AH4842">
        <v>0</v>
      </c>
      <c r="AM4842">
        <v>24</v>
      </c>
      <c r="AN4842">
        <v>11</v>
      </c>
      <c r="AO4842">
        <v>3</v>
      </c>
      <c r="AP4842">
        <v>0</v>
      </c>
      <c r="AQ4842">
        <v>0</v>
      </c>
      <c r="AR4842">
        <v>0</v>
      </c>
      <c r="AS4842">
        <v>9.8981999999999994E-3</v>
      </c>
      <c r="AT4842">
        <v>1</v>
      </c>
      <c r="AU4842">
        <v>55813</v>
      </c>
      <c r="AV4842">
        <v>55813</v>
      </c>
      <c r="AX4842">
        <v>64.944999999999993</v>
      </c>
      <c r="AY4842">
        <v>55.762</v>
      </c>
      <c r="AZ4842">
        <v>1</v>
      </c>
      <c r="BA4842">
        <v>1741600</v>
      </c>
      <c r="BD4842">
        <v>14218</v>
      </c>
      <c r="BE4842">
        <v>2342</v>
      </c>
      <c r="BF4842">
        <v>7455</v>
      </c>
      <c r="BG4842">
        <v>7730</v>
      </c>
      <c r="BH4842">
        <v>15981</v>
      </c>
      <c r="BI4842">
        <v>15981</v>
      </c>
      <c r="BM4842">
        <v>7.3065075825979797E-3</v>
      </c>
    </row>
    <row r="4843" spans="1:65" x14ac:dyDescent="0.2">
      <c r="A4843" t="s">
        <v>28455</v>
      </c>
      <c r="B4843">
        <v>17</v>
      </c>
      <c r="C4843" t="s">
        <v>66</v>
      </c>
      <c r="D4843" t="s">
        <v>28456</v>
      </c>
      <c r="G4843">
        <v>0</v>
      </c>
      <c r="H4843">
        <v>0</v>
      </c>
      <c r="I4843">
        <v>0</v>
      </c>
      <c r="J4843" t="s">
        <v>7217</v>
      </c>
      <c r="K4843" t="s">
        <v>7217</v>
      </c>
      <c r="L4843" t="s">
        <v>7217</v>
      </c>
      <c r="M4843" t="s">
        <v>7218</v>
      </c>
      <c r="N4843" t="s">
        <v>7219</v>
      </c>
      <c r="O4843" t="s">
        <v>71</v>
      </c>
      <c r="P4843" t="s">
        <v>72</v>
      </c>
      <c r="Q4843" t="s">
        <v>73</v>
      </c>
      <c r="R4843">
        <v>672.990234375</v>
      </c>
      <c r="S4843">
        <v>3</v>
      </c>
      <c r="T4843">
        <v>672.65477399999997</v>
      </c>
      <c r="U4843">
        <v>2014.9424899999999</v>
      </c>
      <c r="V4843">
        <v>1.2685</v>
      </c>
      <c r="W4843">
        <v>8.5329999999999998E-4</v>
      </c>
      <c r="X4843">
        <v>0.65214000000000005</v>
      </c>
      <c r="Y4843">
        <v>4.3867E-4</v>
      </c>
      <c r="Z4843">
        <v>1.9207000000000001</v>
      </c>
      <c r="AA4843">
        <v>1.292E-3</v>
      </c>
      <c r="AB4843">
        <v>672.98942952222296</v>
      </c>
      <c r="AC4843">
        <v>69.686000000000007</v>
      </c>
      <c r="AD4843">
        <v>2.1613000000000002</v>
      </c>
      <c r="AE4843">
        <v>69.686000000000007</v>
      </c>
      <c r="AF4843">
        <v>69.096999999999994</v>
      </c>
      <c r="AG4843">
        <v>71.257999999999996</v>
      </c>
      <c r="AH4843">
        <v>0</v>
      </c>
      <c r="AM4843">
        <v>155</v>
      </c>
      <c r="AN4843">
        <v>43</v>
      </c>
      <c r="AO4843">
        <v>6</v>
      </c>
      <c r="AP4843">
        <v>0</v>
      </c>
      <c r="AQ4843">
        <v>0</v>
      </c>
      <c r="AR4843">
        <v>0</v>
      </c>
      <c r="AS4843">
        <v>1.2848999999999999E-2</v>
      </c>
      <c r="AT4843">
        <v>1</v>
      </c>
      <c r="AU4843">
        <v>97477</v>
      </c>
      <c r="AV4843">
        <v>97477</v>
      </c>
      <c r="AX4843">
        <v>38.14</v>
      </c>
      <c r="AY4843">
        <v>33.17</v>
      </c>
      <c r="AZ4843">
        <v>1</v>
      </c>
      <c r="BA4843">
        <v>5341000</v>
      </c>
      <c r="BD4843">
        <v>14225</v>
      </c>
      <c r="BE4843">
        <v>3295</v>
      </c>
      <c r="BF4843">
        <v>7459</v>
      </c>
      <c r="BG4843">
        <v>7734</v>
      </c>
      <c r="BH4843">
        <v>15988</v>
      </c>
      <c r="BI4843">
        <v>15988</v>
      </c>
      <c r="BM4843">
        <v>-2.43818399853807E-2</v>
      </c>
    </row>
    <row r="4844" spans="1:65" x14ac:dyDescent="0.2">
      <c r="A4844" t="s">
        <v>28455</v>
      </c>
      <c r="B4844">
        <v>17</v>
      </c>
      <c r="C4844" t="s">
        <v>66</v>
      </c>
      <c r="D4844" t="s">
        <v>28456</v>
      </c>
      <c r="G4844">
        <v>0</v>
      </c>
      <c r="H4844">
        <v>0</v>
      </c>
      <c r="I4844">
        <v>0</v>
      </c>
      <c r="J4844" t="s">
        <v>7217</v>
      </c>
      <c r="K4844" t="s">
        <v>7217</v>
      </c>
      <c r="L4844" t="s">
        <v>7217</v>
      </c>
      <c r="M4844" t="s">
        <v>7218</v>
      </c>
      <c r="N4844" t="s">
        <v>7219</v>
      </c>
      <c r="O4844" t="s">
        <v>71</v>
      </c>
      <c r="P4844" t="s">
        <v>72</v>
      </c>
      <c r="Q4844" t="s">
        <v>73</v>
      </c>
      <c r="R4844">
        <v>504.74371337890602</v>
      </c>
      <c r="S4844">
        <v>4</v>
      </c>
      <c r="T4844">
        <v>504.74289900000002</v>
      </c>
      <c r="U4844">
        <v>2014.9424899999999</v>
      </c>
      <c r="V4844">
        <v>1.9373</v>
      </c>
      <c r="W4844">
        <v>9.7783000000000006E-4</v>
      </c>
      <c r="X4844">
        <v>-4.8726999999999999E-2</v>
      </c>
      <c r="Y4844" s="1">
        <v>-2.4595000000000001E-5</v>
      </c>
      <c r="Z4844">
        <v>1.8886000000000001</v>
      </c>
      <c r="AA4844">
        <v>9.5323999999999995E-4</v>
      </c>
      <c r="AB4844">
        <v>504.99356781939298</v>
      </c>
      <c r="AC4844">
        <v>69.734999999999999</v>
      </c>
      <c r="AD4844">
        <v>2.3121</v>
      </c>
      <c r="AE4844">
        <v>69.734999999999999</v>
      </c>
      <c r="AF4844">
        <v>69.13</v>
      </c>
      <c r="AG4844">
        <v>71.441999999999993</v>
      </c>
      <c r="AH4844">
        <v>0</v>
      </c>
      <c r="AM4844">
        <v>160</v>
      </c>
      <c r="AN4844">
        <v>46</v>
      </c>
      <c r="AO4844">
        <v>6</v>
      </c>
      <c r="AP4844">
        <v>0</v>
      </c>
      <c r="AQ4844">
        <v>0</v>
      </c>
      <c r="AR4844">
        <v>0</v>
      </c>
      <c r="AS4844">
        <v>1.2221999999999999E-3</v>
      </c>
      <c r="AT4844">
        <v>1</v>
      </c>
      <c r="AU4844">
        <v>98928</v>
      </c>
      <c r="AV4844">
        <v>98928</v>
      </c>
      <c r="AX4844">
        <v>41.359000000000002</v>
      </c>
      <c r="AY4844">
        <v>25.725999999999999</v>
      </c>
      <c r="AZ4844">
        <v>1</v>
      </c>
      <c r="BA4844">
        <v>24557000</v>
      </c>
      <c r="BD4844">
        <v>14226</v>
      </c>
      <c r="BE4844">
        <v>3295</v>
      </c>
      <c r="BF4844">
        <v>7459</v>
      </c>
      <c r="BG4844">
        <v>7734</v>
      </c>
      <c r="BH4844">
        <v>15989</v>
      </c>
      <c r="BI4844">
        <v>15989</v>
      </c>
      <c r="BM4844">
        <v>-2.43818399853807E-2</v>
      </c>
    </row>
    <row r="4845" spans="1:65" x14ac:dyDescent="0.2">
      <c r="A4845" t="s">
        <v>28459</v>
      </c>
      <c r="B4845">
        <v>16</v>
      </c>
      <c r="C4845" t="s">
        <v>66</v>
      </c>
      <c r="D4845" t="s">
        <v>28460</v>
      </c>
      <c r="G4845">
        <v>0</v>
      </c>
      <c r="H4845">
        <v>0</v>
      </c>
      <c r="I4845">
        <v>0</v>
      </c>
      <c r="J4845" t="s">
        <v>25459</v>
      </c>
      <c r="K4845" t="s">
        <v>25459</v>
      </c>
      <c r="L4845" t="s">
        <v>25459</v>
      </c>
      <c r="M4845" t="s">
        <v>25460</v>
      </c>
      <c r="N4845" t="s">
        <v>25461</v>
      </c>
      <c r="O4845" t="s">
        <v>71</v>
      </c>
      <c r="P4845" t="s">
        <v>72</v>
      </c>
      <c r="Q4845" t="s">
        <v>73</v>
      </c>
      <c r="R4845">
        <v>648.97100830078102</v>
      </c>
      <c r="S4845">
        <v>3</v>
      </c>
      <c r="T4845">
        <v>648.63515600000005</v>
      </c>
      <c r="U4845">
        <v>1942.88364</v>
      </c>
      <c r="V4845">
        <v>1.9644999999999999</v>
      </c>
      <c r="W4845">
        <v>1.2742000000000001E-3</v>
      </c>
      <c r="X4845">
        <v>0.64773000000000003</v>
      </c>
      <c r="Y4845">
        <v>4.2014E-4</v>
      </c>
      <c r="Z4845">
        <v>2.6122000000000001</v>
      </c>
      <c r="AA4845">
        <v>1.6944E-3</v>
      </c>
      <c r="AB4845">
        <v>648.96985804430994</v>
      </c>
      <c r="AC4845">
        <v>129.80000000000001</v>
      </c>
      <c r="AD4845">
        <v>1.6341000000000001</v>
      </c>
      <c r="AE4845">
        <v>129.80000000000001</v>
      </c>
      <c r="AF4845">
        <v>129.41999999999999</v>
      </c>
      <c r="AG4845">
        <v>131.05000000000001</v>
      </c>
      <c r="AH4845">
        <v>0</v>
      </c>
      <c r="AM4845">
        <v>134</v>
      </c>
      <c r="AN4845">
        <v>34</v>
      </c>
      <c r="AO4845">
        <v>5</v>
      </c>
      <c r="AP4845">
        <v>0</v>
      </c>
      <c r="AQ4845">
        <v>0</v>
      </c>
      <c r="AR4845">
        <v>0</v>
      </c>
      <c r="AS4845">
        <v>1.2137000000000001E-3</v>
      </c>
      <c r="AT4845">
        <v>1</v>
      </c>
      <c r="AU4845">
        <v>186747</v>
      </c>
      <c r="AV4845">
        <v>186747</v>
      </c>
      <c r="AX4845">
        <v>61.524000000000001</v>
      </c>
      <c r="AY4845">
        <v>41.44</v>
      </c>
      <c r="AZ4845">
        <v>1</v>
      </c>
      <c r="BA4845">
        <v>26365000</v>
      </c>
      <c r="BD4845">
        <v>14229</v>
      </c>
      <c r="BE4845">
        <v>3582</v>
      </c>
      <c r="BF4845">
        <v>7461</v>
      </c>
      <c r="BG4845">
        <v>7736</v>
      </c>
      <c r="BH4845">
        <v>15992</v>
      </c>
      <c r="BI4845">
        <v>15992</v>
      </c>
      <c r="BM4845">
        <v>-5.0087050835145398E-2</v>
      </c>
    </row>
    <row r="4846" spans="1:65" x14ac:dyDescent="0.2">
      <c r="A4846" t="s">
        <v>28469</v>
      </c>
      <c r="B4846">
        <v>9</v>
      </c>
      <c r="C4846" t="s">
        <v>66</v>
      </c>
      <c r="D4846" t="s">
        <v>28470</v>
      </c>
      <c r="G4846">
        <v>0</v>
      </c>
      <c r="H4846">
        <v>0</v>
      </c>
      <c r="I4846">
        <v>0</v>
      </c>
      <c r="J4846" t="s">
        <v>28471</v>
      </c>
      <c r="K4846" t="s">
        <v>28472</v>
      </c>
      <c r="L4846" t="s">
        <v>13925</v>
      </c>
      <c r="M4846" t="s">
        <v>28473</v>
      </c>
      <c r="N4846" t="s">
        <v>28474</v>
      </c>
      <c r="O4846" t="s">
        <v>71</v>
      </c>
      <c r="P4846" t="s">
        <v>72</v>
      </c>
      <c r="Q4846" t="s">
        <v>73</v>
      </c>
      <c r="R4846">
        <v>525.7294921875</v>
      </c>
      <c r="S4846">
        <v>2</v>
      </c>
      <c r="T4846">
        <v>525.72797800000001</v>
      </c>
      <c r="U4846">
        <v>1049.4413999999999</v>
      </c>
      <c r="V4846">
        <v>1.651</v>
      </c>
      <c r="W4846">
        <v>8.6799000000000002E-4</v>
      </c>
      <c r="X4846">
        <v>1.0213000000000001</v>
      </c>
      <c r="Y4846">
        <v>5.3691999999999998E-4</v>
      </c>
      <c r="Z4846">
        <v>2.6722999999999999</v>
      </c>
      <c r="AA4846">
        <v>1.4048999999999999E-3</v>
      </c>
      <c r="AB4846">
        <v>525.72854350035402</v>
      </c>
      <c r="AC4846">
        <v>16.652999999999999</v>
      </c>
      <c r="AD4846">
        <v>1.1175999999999999</v>
      </c>
      <c r="AE4846">
        <v>16.652999999999999</v>
      </c>
      <c r="AF4846">
        <v>16.29</v>
      </c>
      <c r="AG4846">
        <v>17.407</v>
      </c>
      <c r="AH4846">
        <v>0</v>
      </c>
      <c r="AM4846">
        <v>56</v>
      </c>
      <c r="AN4846">
        <v>22</v>
      </c>
      <c r="AO4846">
        <v>4</v>
      </c>
      <c r="AP4846">
        <v>0</v>
      </c>
      <c r="AQ4846">
        <v>0</v>
      </c>
      <c r="AR4846">
        <v>0</v>
      </c>
      <c r="AS4846">
        <v>8.0365000000000002E-3</v>
      </c>
      <c r="AT4846">
        <v>1</v>
      </c>
      <c r="AU4846">
        <v>18862</v>
      </c>
      <c r="AV4846">
        <v>18862</v>
      </c>
      <c r="AX4846">
        <v>98.629000000000005</v>
      </c>
      <c r="AY4846">
        <v>70.747</v>
      </c>
      <c r="AZ4846">
        <v>1</v>
      </c>
      <c r="BA4846">
        <v>10869000</v>
      </c>
      <c r="BD4846">
        <v>14234</v>
      </c>
      <c r="BE4846" t="s">
        <v>28475</v>
      </c>
      <c r="BF4846">
        <v>7465</v>
      </c>
      <c r="BG4846">
        <v>7740</v>
      </c>
      <c r="BH4846">
        <v>15998</v>
      </c>
      <c r="BI4846">
        <v>15998</v>
      </c>
      <c r="BM4846">
        <v>-8.1340757352336299E-2</v>
      </c>
    </row>
    <row r="4847" spans="1:65" x14ac:dyDescent="0.2">
      <c r="A4847" t="s">
        <v>28476</v>
      </c>
      <c r="B4847">
        <v>15</v>
      </c>
      <c r="C4847" t="s">
        <v>66</v>
      </c>
      <c r="D4847" t="s">
        <v>28477</v>
      </c>
      <c r="G4847">
        <v>0</v>
      </c>
      <c r="H4847">
        <v>0</v>
      </c>
      <c r="I4847">
        <v>0</v>
      </c>
      <c r="J4847" t="s">
        <v>584</v>
      </c>
      <c r="K4847" t="s">
        <v>584</v>
      </c>
      <c r="L4847" t="s">
        <v>584</v>
      </c>
      <c r="M4847" t="s">
        <v>585</v>
      </c>
      <c r="N4847" t="s">
        <v>586</v>
      </c>
      <c r="O4847" t="s">
        <v>71</v>
      </c>
      <c r="P4847" t="s">
        <v>72</v>
      </c>
      <c r="Q4847" t="s">
        <v>73</v>
      </c>
      <c r="R4847">
        <v>542.603515625</v>
      </c>
      <c r="S4847">
        <v>3</v>
      </c>
      <c r="T4847">
        <v>542.60212100000001</v>
      </c>
      <c r="U4847">
        <v>1624.7845299999999</v>
      </c>
      <c r="V4847">
        <v>2.0968</v>
      </c>
      <c r="W4847">
        <v>1.1377E-3</v>
      </c>
      <c r="X4847">
        <v>1.0390999999999999</v>
      </c>
      <c r="Y4847">
        <v>5.6384000000000002E-4</v>
      </c>
      <c r="Z4847">
        <v>3.1358999999999999</v>
      </c>
      <c r="AA4847">
        <v>1.7015999999999999E-3</v>
      </c>
      <c r="AB4847">
        <v>542.60225891136304</v>
      </c>
      <c r="AC4847">
        <v>48.198</v>
      </c>
      <c r="AD4847">
        <v>1.1087</v>
      </c>
      <c r="AE4847">
        <v>48.198</v>
      </c>
      <c r="AF4847">
        <v>47.927</v>
      </c>
      <c r="AG4847">
        <v>49.036000000000001</v>
      </c>
      <c r="AH4847">
        <v>0</v>
      </c>
      <c r="AM4847">
        <v>39</v>
      </c>
      <c r="AN4847">
        <v>22</v>
      </c>
      <c r="AO4847">
        <v>3</v>
      </c>
      <c r="AP4847">
        <v>0</v>
      </c>
      <c r="AQ4847">
        <v>0</v>
      </c>
      <c r="AR4847">
        <v>0</v>
      </c>
      <c r="AS4847">
        <v>1.8352E-2</v>
      </c>
      <c r="AT4847">
        <v>1</v>
      </c>
      <c r="AU4847">
        <v>65890</v>
      </c>
      <c r="AV4847">
        <v>65890</v>
      </c>
      <c r="AX4847">
        <v>32.715000000000003</v>
      </c>
      <c r="AY4847">
        <v>14.994</v>
      </c>
      <c r="AZ4847">
        <v>1</v>
      </c>
      <c r="BA4847">
        <v>4014400</v>
      </c>
      <c r="BD4847">
        <v>14237</v>
      </c>
      <c r="BE4847">
        <v>4160</v>
      </c>
      <c r="BF4847">
        <v>7466</v>
      </c>
      <c r="BG4847">
        <v>7741</v>
      </c>
      <c r="BH4847">
        <v>16002</v>
      </c>
      <c r="BI4847">
        <v>16002</v>
      </c>
      <c r="BM4847">
        <v>-2.8663846705967401E-3</v>
      </c>
    </row>
    <row r="4848" spans="1:65" x14ac:dyDescent="0.2">
      <c r="A4848" t="s">
        <v>28480</v>
      </c>
      <c r="B4848">
        <v>13</v>
      </c>
      <c r="C4848" t="s">
        <v>66</v>
      </c>
      <c r="D4848" t="s">
        <v>28481</v>
      </c>
      <c r="G4848">
        <v>0</v>
      </c>
      <c r="H4848">
        <v>0</v>
      </c>
      <c r="I4848">
        <v>1</v>
      </c>
      <c r="J4848" t="s">
        <v>20286</v>
      </c>
      <c r="K4848" t="s">
        <v>20286</v>
      </c>
      <c r="L4848" t="s">
        <v>20286</v>
      </c>
      <c r="M4848" t="s">
        <v>20287</v>
      </c>
      <c r="N4848" t="s">
        <v>20288</v>
      </c>
      <c r="O4848" t="s">
        <v>71</v>
      </c>
      <c r="P4848" t="s">
        <v>72</v>
      </c>
      <c r="Q4848" t="s">
        <v>73</v>
      </c>
      <c r="R4848">
        <v>517.61633300781205</v>
      </c>
      <c r="S4848">
        <v>3</v>
      </c>
      <c r="T4848">
        <v>517.61525600000004</v>
      </c>
      <c r="U4848">
        <v>1549.82394</v>
      </c>
      <c r="V4848">
        <v>2.1335000000000002</v>
      </c>
      <c r="W4848">
        <v>1.1042999999999999E-3</v>
      </c>
      <c r="X4848">
        <v>-0.19685</v>
      </c>
      <c r="Y4848">
        <v>-1.0189E-4</v>
      </c>
      <c r="Z4848">
        <v>1.9366000000000001</v>
      </c>
      <c r="AA4848">
        <v>1.0024000000000001E-3</v>
      </c>
      <c r="AB4848">
        <v>517.61517314642697</v>
      </c>
      <c r="AC4848">
        <v>91.052000000000007</v>
      </c>
      <c r="AD4848">
        <v>1.0469999999999999</v>
      </c>
      <c r="AE4848">
        <v>91.052000000000007</v>
      </c>
      <c r="AF4848">
        <v>90.495999999999995</v>
      </c>
      <c r="AG4848">
        <v>91.543000000000006</v>
      </c>
      <c r="AH4848">
        <v>0</v>
      </c>
      <c r="AM4848">
        <v>40</v>
      </c>
      <c r="AN4848">
        <v>21</v>
      </c>
      <c r="AO4848">
        <v>2</v>
      </c>
      <c r="AP4848">
        <v>0</v>
      </c>
      <c r="AQ4848">
        <v>0</v>
      </c>
      <c r="AR4848">
        <v>0</v>
      </c>
      <c r="AS4848">
        <v>5.2827000000000004E-3</v>
      </c>
      <c r="AT4848">
        <v>1</v>
      </c>
      <c r="AU4848">
        <v>129982</v>
      </c>
      <c r="AV4848">
        <v>129982</v>
      </c>
      <c r="AX4848">
        <v>74.132999999999996</v>
      </c>
      <c r="AY4848">
        <v>44.917999999999999</v>
      </c>
      <c r="AZ4848">
        <v>1</v>
      </c>
      <c r="BA4848">
        <v>2146500</v>
      </c>
      <c r="BD4848">
        <v>14239</v>
      </c>
      <c r="BE4848">
        <v>3903</v>
      </c>
      <c r="BF4848">
        <v>7467</v>
      </c>
      <c r="BG4848">
        <v>7742</v>
      </c>
      <c r="BH4848">
        <v>16004</v>
      </c>
      <c r="BI4848">
        <v>16004</v>
      </c>
      <c r="BM4848">
        <v>7.1020687637883301E-2</v>
      </c>
    </row>
    <row r="4849" spans="1:65" x14ac:dyDescent="0.2">
      <c r="A4849" t="s">
        <v>28498</v>
      </c>
      <c r="B4849">
        <v>17</v>
      </c>
      <c r="C4849" t="s">
        <v>66</v>
      </c>
      <c r="D4849" t="s">
        <v>28499</v>
      </c>
      <c r="G4849">
        <v>0</v>
      </c>
      <c r="H4849">
        <v>0</v>
      </c>
      <c r="I4849">
        <v>0</v>
      </c>
      <c r="J4849" t="s">
        <v>16120</v>
      </c>
      <c r="K4849" t="s">
        <v>16120</v>
      </c>
      <c r="L4849" t="s">
        <v>16120</v>
      </c>
      <c r="M4849" t="s">
        <v>16121</v>
      </c>
      <c r="N4849" t="s">
        <v>16122</v>
      </c>
      <c r="O4849" t="s">
        <v>71</v>
      </c>
      <c r="P4849" t="s">
        <v>72</v>
      </c>
      <c r="Q4849" t="s">
        <v>73</v>
      </c>
      <c r="R4849">
        <v>594.94860839843705</v>
      </c>
      <c r="S4849">
        <v>3</v>
      </c>
      <c r="T4849">
        <v>594.94690600000001</v>
      </c>
      <c r="U4849">
        <v>1781.81889</v>
      </c>
      <c r="V4849">
        <v>2.2768999999999999</v>
      </c>
      <c r="W4849">
        <v>1.3546000000000001E-3</v>
      </c>
      <c r="X4849">
        <v>-0.77524999999999999</v>
      </c>
      <c r="Y4849">
        <v>-4.6122999999999997E-4</v>
      </c>
      <c r="Z4849">
        <v>1.5017</v>
      </c>
      <c r="AA4849">
        <v>8.9340999999999997E-4</v>
      </c>
      <c r="AB4849">
        <v>594.94692808656498</v>
      </c>
      <c r="AC4849">
        <v>87.83</v>
      </c>
      <c r="AD4849">
        <v>1.7284999999999999</v>
      </c>
      <c r="AE4849">
        <v>87.83</v>
      </c>
      <c r="AF4849">
        <v>87.257000000000005</v>
      </c>
      <c r="AG4849">
        <v>88.984999999999999</v>
      </c>
      <c r="AH4849">
        <v>0</v>
      </c>
      <c r="AM4849">
        <v>143</v>
      </c>
      <c r="AN4849">
        <v>35</v>
      </c>
      <c r="AO4849">
        <v>6</v>
      </c>
      <c r="AP4849">
        <v>0</v>
      </c>
      <c r="AQ4849">
        <v>0</v>
      </c>
      <c r="AR4849">
        <v>0</v>
      </c>
      <c r="AS4849">
        <v>5.5305999999999997E-4</v>
      </c>
      <c r="AT4849">
        <v>1</v>
      </c>
      <c r="AU4849">
        <v>124500</v>
      </c>
      <c r="AV4849">
        <v>124500</v>
      </c>
      <c r="AX4849">
        <v>64.587999999999994</v>
      </c>
      <c r="AY4849">
        <v>55.676000000000002</v>
      </c>
      <c r="AZ4849">
        <v>1</v>
      </c>
      <c r="BA4849">
        <v>62340000</v>
      </c>
      <c r="BD4849">
        <v>14247</v>
      </c>
      <c r="BE4849">
        <v>1019</v>
      </c>
      <c r="BF4849">
        <v>7473</v>
      </c>
      <c r="BG4849">
        <v>7748</v>
      </c>
      <c r="BH4849">
        <v>16012</v>
      </c>
      <c r="BI4849">
        <v>16012</v>
      </c>
      <c r="BM4849">
        <v>-4.0748816421000797E-2</v>
      </c>
    </row>
    <row r="4850" spans="1:65" x14ac:dyDescent="0.2">
      <c r="A4850" t="s">
        <v>28498</v>
      </c>
      <c r="B4850">
        <v>17</v>
      </c>
      <c r="C4850" t="s">
        <v>7</v>
      </c>
      <c r="D4850" t="s">
        <v>28500</v>
      </c>
      <c r="E4850" t="s">
        <v>28501</v>
      </c>
      <c r="F4850" t="s">
        <v>28502</v>
      </c>
      <c r="G4850">
        <v>0</v>
      </c>
      <c r="H4850">
        <v>1</v>
      </c>
      <c r="I4850">
        <v>0</v>
      </c>
      <c r="J4850" t="s">
        <v>16120</v>
      </c>
      <c r="K4850" t="s">
        <v>16120</v>
      </c>
      <c r="L4850" t="s">
        <v>16120</v>
      </c>
      <c r="M4850" t="s">
        <v>16121</v>
      </c>
      <c r="N4850" t="s">
        <v>16122</v>
      </c>
      <c r="O4850" t="s">
        <v>71</v>
      </c>
      <c r="P4850" t="s">
        <v>72</v>
      </c>
      <c r="Q4850" t="s">
        <v>73</v>
      </c>
      <c r="R4850">
        <v>899.91320800781205</v>
      </c>
      <c r="S4850">
        <v>2</v>
      </c>
      <c r="T4850">
        <v>899.91417799999999</v>
      </c>
      <c r="U4850">
        <v>1797.8137999999999</v>
      </c>
      <c r="V4850">
        <v>1.9722</v>
      </c>
      <c r="W4850">
        <v>1.7748E-3</v>
      </c>
      <c r="X4850">
        <v>-0.33073999999999998</v>
      </c>
      <c r="Y4850">
        <v>-2.9764E-4</v>
      </c>
      <c r="Z4850">
        <v>1.6414</v>
      </c>
      <c r="AA4850">
        <v>1.4771000000000001E-3</v>
      </c>
      <c r="AB4850">
        <v>900.41589598446899</v>
      </c>
      <c r="AC4850">
        <v>73.081000000000003</v>
      </c>
      <c r="AD4850">
        <v>0.86424000000000001</v>
      </c>
      <c r="AE4850">
        <v>73.081000000000003</v>
      </c>
      <c r="AF4850">
        <v>72.707999999999998</v>
      </c>
      <c r="AG4850">
        <v>73.572000000000003</v>
      </c>
      <c r="AH4850">
        <v>0</v>
      </c>
      <c r="AM4850">
        <v>46</v>
      </c>
      <c r="AN4850">
        <v>17</v>
      </c>
      <c r="AO4850">
        <v>4</v>
      </c>
      <c r="AP4850">
        <v>0</v>
      </c>
      <c r="AQ4850">
        <v>0</v>
      </c>
      <c r="AR4850">
        <v>0</v>
      </c>
      <c r="AS4850">
        <v>1.56E-3</v>
      </c>
      <c r="AT4850">
        <v>1</v>
      </c>
      <c r="AU4850">
        <v>103389</v>
      </c>
      <c r="AV4850">
        <v>103389</v>
      </c>
      <c r="AX4850">
        <v>77.739999999999995</v>
      </c>
      <c r="AY4850">
        <v>54.362000000000002</v>
      </c>
      <c r="AZ4850">
        <v>1</v>
      </c>
      <c r="BA4850">
        <v>3796900</v>
      </c>
      <c r="BD4850">
        <v>14249</v>
      </c>
      <c r="BE4850">
        <v>1019</v>
      </c>
      <c r="BF4850">
        <v>7473</v>
      </c>
      <c r="BG4850">
        <v>7749</v>
      </c>
      <c r="BH4850">
        <v>16014</v>
      </c>
      <c r="BI4850">
        <v>16014</v>
      </c>
      <c r="BJ4850">
        <v>451</v>
      </c>
      <c r="BM4850">
        <v>-5.3191855047316397E-2</v>
      </c>
    </row>
    <row r="4851" spans="1:65" x14ac:dyDescent="0.2">
      <c r="A4851" t="s">
        <v>28505</v>
      </c>
      <c r="B4851">
        <v>12</v>
      </c>
      <c r="C4851" t="s">
        <v>66</v>
      </c>
      <c r="D4851" t="s">
        <v>28506</v>
      </c>
      <c r="G4851">
        <v>0</v>
      </c>
      <c r="H4851">
        <v>0</v>
      </c>
      <c r="I4851">
        <v>0</v>
      </c>
      <c r="J4851" t="s">
        <v>6916</v>
      </c>
      <c r="K4851" t="s">
        <v>6916</v>
      </c>
      <c r="L4851" t="s">
        <v>6916</v>
      </c>
      <c r="M4851" t="s">
        <v>6917</v>
      </c>
      <c r="N4851" t="s">
        <v>6918</v>
      </c>
      <c r="O4851" t="s">
        <v>71</v>
      </c>
      <c r="P4851" t="s">
        <v>72</v>
      </c>
      <c r="Q4851" t="s">
        <v>73</v>
      </c>
      <c r="R4851">
        <v>670.80975341796795</v>
      </c>
      <c r="S4851">
        <v>2</v>
      </c>
      <c r="T4851">
        <v>670.80792199999996</v>
      </c>
      <c r="U4851">
        <v>1339.6012900000001</v>
      </c>
      <c r="V4851">
        <v>2.2578999999999998</v>
      </c>
      <c r="W4851">
        <v>1.5146000000000001E-3</v>
      </c>
      <c r="X4851">
        <v>0.38951000000000002</v>
      </c>
      <c r="Y4851">
        <v>2.6129000000000001E-4</v>
      </c>
      <c r="Z4851">
        <v>2.6474000000000002</v>
      </c>
      <c r="AA4851">
        <v>1.7759E-3</v>
      </c>
      <c r="AB4851">
        <v>670.80824785873597</v>
      </c>
      <c r="AC4851">
        <v>62.228999999999999</v>
      </c>
      <c r="AD4851">
        <v>0.41012999999999999</v>
      </c>
      <c r="AE4851">
        <v>62.228999999999999</v>
      </c>
      <c r="AF4851">
        <v>61.975000000000001</v>
      </c>
      <c r="AG4851">
        <v>62.384999999999998</v>
      </c>
      <c r="AH4851">
        <v>0</v>
      </c>
      <c r="AM4851">
        <v>11</v>
      </c>
      <c r="AN4851">
        <v>8</v>
      </c>
      <c r="AO4851">
        <v>2</v>
      </c>
      <c r="AP4851">
        <v>0</v>
      </c>
      <c r="AQ4851">
        <v>0</v>
      </c>
      <c r="AR4851">
        <v>0</v>
      </c>
      <c r="AS4851">
        <v>1.1730000000000001E-2</v>
      </c>
      <c r="AT4851">
        <v>1</v>
      </c>
      <c r="AU4851">
        <v>87044</v>
      </c>
      <c r="AV4851">
        <v>87044</v>
      </c>
      <c r="AX4851">
        <v>66.962000000000003</v>
      </c>
      <c r="AY4851">
        <v>45.276000000000003</v>
      </c>
      <c r="AZ4851">
        <v>1</v>
      </c>
      <c r="BA4851">
        <v>890270</v>
      </c>
      <c r="BD4851">
        <v>14251</v>
      </c>
      <c r="BE4851">
        <v>843</v>
      </c>
      <c r="BF4851">
        <v>7475</v>
      </c>
      <c r="BG4851">
        <v>7751</v>
      </c>
      <c r="BH4851">
        <v>16016</v>
      </c>
      <c r="BI4851">
        <v>16016</v>
      </c>
      <c r="BM4851">
        <v>-5.4926070540659497E-2</v>
      </c>
    </row>
    <row r="4852" spans="1:65" x14ac:dyDescent="0.2">
      <c r="A4852" t="s">
        <v>28512</v>
      </c>
      <c r="B4852">
        <v>10</v>
      </c>
      <c r="C4852" t="s">
        <v>66</v>
      </c>
      <c r="D4852" t="s">
        <v>28513</v>
      </c>
      <c r="G4852">
        <v>0</v>
      </c>
      <c r="H4852">
        <v>0</v>
      </c>
      <c r="I4852">
        <v>0</v>
      </c>
      <c r="J4852" t="s">
        <v>28514</v>
      </c>
      <c r="K4852" t="s">
        <v>28514</v>
      </c>
      <c r="L4852" t="s">
        <v>28514</v>
      </c>
      <c r="M4852" t="s">
        <v>28515</v>
      </c>
      <c r="N4852" t="s">
        <v>28516</v>
      </c>
      <c r="O4852" t="s">
        <v>71</v>
      </c>
      <c r="P4852" t="s">
        <v>72</v>
      </c>
      <c r="Q4852" t="s">
        <v>73</v>
      </c>
      <c r="R4852">
        <v>624.283935546875</v>
      </c>
      <c r="S4852">
        <v>2</v>
      </c>
      <c r="T4852">
        <v>624.28258600000004</v>
      </c>
      <c r="U4852">
        <v>1246.55062</v>
      </c>
      <c r="V4852">
        <v>3.2698999999999998</v>
      </c>
      <c r="W4852">
        <v>2.0412999999999998E-3</v>
      </c>
      <c r="X4852">
        <v>-0.97848999999999997</v>
      </c>
      <c r="Y4852">
        <v>-6.1085999999999996E-4</v>
      </c>
      <c r="Z4852">
        <v>2.2913999999999999</v>
      </c>
      <c r="AA4852">
        <v>1.4304999999999999E-3</v>
      </c>
      <c r="AB4852">
        <v>624.28189027358201</v>
      </c>
      <c r="AC4852">
        <v>39.081000000000003</v>
      </c>
      <c r="AD4852">
        <v>0.80981000000000003</v>
      </c>
      <c r="AE4852">
        <v>39.081000000000003</v>
      </c>
      <c r="AF4852">
        <v>38.841999999999999</v>
      </c>
      <c r="AG4852">
        <v>39.652000000000001</v>
      </c>
      <c r="AH4852">
        <v>0</v>
      </c>
      <c r="AM4852">
        <v>34</v>
      </c>
      <c r="AN4852">
        <v>16</v>
      </c>
      <c r="AO4852">
        <v>3</v>
      </c>
      <c r="AP4852">
        <v>0</v>
      </c>
      <c r="AQ4852">
        <v>0</v>
      </c>
      <c r="AR4852">
        <v>0</v>
      </c>
      <c r="AS4852">
        <v>2.981E-2</v>
      </c>
      <c r="AT4852">
        <v>1</v>
      </c>
      <c r="AU4852">
        <v>52455</v>
      </c>
      <c r="AV4852">
        <v>52455</v>
      </c>
      <c r="AX4852">
        <v>63.426000000000002</v>
      </c>
      <c r="AY4852">
        <v>36.378999999999998</v>
      </c>
      <c r="AZ4852">
        <v>1</v>
      </c>
      <c r="BA4852">
        <v>2008100</v>
      </c>
      <c r="BD4852">
        <v>14254</v>
      </c>
      <c r="BE4852">
        <v>897</v>
      </c>
      <c r="BF4852">
        <v>7477</v>
      </c>
      <c r="BG4852">
        <v>7753</v>
      </c>
      <c r="BH4852">
        <v>16019</v>
      </c>
      <c r="BI4852">
        <v>16019</v>
      </c>
      <c r="BM4852">
        <v>-6.2794898357878895E-2</v>
      </c>
    </row>
    <row r="4853" spans="1:65" x14ac:dyDescent="0.2">
      <c r="A4853" t="s">
        <v>28517</v>
      </c>
      <c r="B4853">
        <v>15</v>
      </c>
      <c r="C4853" t="s">
        <v>66</v>
      </c>
      <c r="D4853" t="s">
        <v>28518</v>
      </c>
      <c r="G4853">
        <v>0</v>
      </c>
      <c r="H4853">
        <v>0</v>
      </c>
      <c r="I4853">
        <v>1</v>
      </c>
      <c r="J4853" t="s">
        <v>28514</v>
      </c>
      <c r="K4853" t="s">
        <v>28514</v>
      </c>
      <c r="L4853" t="s">
        <v>28514</v>
      </c>
      <c r="M4853" t="s">
        <v>28515</v>
      </c>
      <c r="N4853" t="s">
        <v>28516</v>
      </c>
      <c r="O4853" t="s">
        <v>71</v>
      </c>
      <c r="P4853" t="s">
        <v>72</v>
      </c>
      <c r="Q4853" t="s">
        <v>73</v>
      </c>
      <c r="R4853">
        <v>632.28900146484295</v>
      </c>
      <c r="S4853">
        <v>3</v>
      </c>
      <c r="T4853">
        <v>632.28797899999995</v>
      </c>
      <c r="U4853">
        <v>1893.84211</v>
      </c>
      <c r="V4853">
        <v>0.80942000000000003</v>
      </c>
      <c r="W4853">
        <v>5.1179000000000003E-4</v>
      </c>
      <c r="X4853">
        <v>1.7008000000000001</v>
      </c>
      <c r="Y4853">
        <v>1.0754E-3</v>
      </c>
      <c r="Z4853">
        <v>2.5102000000000002</v>
      </c>
      <c r="AA4853">
        <v>1.5872E-3</v>
      </c>
      <c r="AB4853">
        <v>632.28927607807805</v>
      </c>
      <c r="AC4853">
        <v>48.841999999999999</v>
      </c>
      <c r="AD4853">
        <v>2.1570999999999998</v>
      </c>
      <c r="AE4853">
        <v>48.841999999999999</v>
      </c>
      <c r="AF4853">
        <v>48.192</v>
      </c>
      <c r="AG4853">
        <v>50.348999999999997</v>
      </c>
      <c r="AH4853">
        <v>0</v>
      </c>
      <c r="AM4853">
        <v>150</v>
      </c>
      <c r="AN4853">
        <v>43</v>
      </c>
      <c r="AO4853">
        <v>6</v>
      </c>
      <c r="AP4853">
        <v>0</v>
      </c>
      <c r="AQ4853">
        <v>0</v>
      </c>
      <c r="AR4853">
        <v>0</v>
      </c>
      <c r="AS4853">
        <v>2.6123E-2</v>
      </c>
      <c r="AT4853">
        <v>1</v>
      </c>
      <c r="AU4853">
        <v>67163</v>
      </c>
      <c r="AV4853">
        <v>67163</v>
      </c>
      <c r="AX4853">
        <v>45.213000000000001</v>
      </c>
      <c r="AY4853">
        <v>34.838999999999999</v>
      </c>
      <c r="AZ4853">
        <v>1</v>
      </c>
      <c r="BA4853">
        <v>1960900</v>
      </c>
      <c r="BD4853">
        <v>14255</v>
      </c>
      <c r="BE4853">
        <v>897</v>
      </c>
      <c r="BF4853">
        <v>7478</v>
      </c>
      <c r="BG4853">
        <v>7754</v>
      </c>
      <c r="BH4853">
        <v>16020</v>
      </c>
      <c r="BI4853">
        <v>16020</v>
      </c>
      <c r="BM4853">
        <v>-6.9058410521620303E-2</v>
      </c>
    </row>
    <row r="4854" spans="1:65" x14ac:dyDescent="0.2">
      <c r="A4854" t="s">
        <v>28526</v>
      </c>
      <c r="B4854">
        <v>10</v>
      </c>
      <c r="C4854" t="s">
        <v>66</v>
      </c>
      <c r="D4854" t="s">
        <v>28527</v>
      </c>
      <c r="G4854">
        <v>0</v>
      </c>
      <c r="H4854">
        <v>0</v>
      </c>
      <c r="I4854">
        <v>0</v>
      </c>
      <c r="J4854" t="s">
        <v>28528</v>
      </c>
      <c r="K4854" t="s">
        <v>4393</v>
      </c>
      <c r="L4854" t="s">
        <v>4393</v>
      </c>
      <c r="M4854" t="s">
        <v>28529</v>
      </c>
      <c r="N4854" t="s">
        <v>28530</v>
      </c>
      <c r="O4854" t="s">
        <v>71</v>
      </c>
      <c r="P4854" t="s">
        <v>72</v>
      </c>
      <c r="Q4854" t="s">
        <v>73</v>
      </c>
      <c r="R4854">
        <v>560.80865478515602</v>
      </c>
      <c r="S4854">
        <v>2</v>
      </c>
      <c r="T4854">
        <v>560.30586400000004</v>
      </c>
      <c r="U4854">
        <v>1118.59717</v>
      </c>
      <c r="V4854">
        <v>1.4683999999999999</v>
      </c>
      <c r="W4854">
        <v>8.2277000000000001E-4</v>
      </c>
      <c r="X4854">
        <v>7.8539999999999999E-2</v>
      </c>
      <c r="Y4854" s="1">
        <v>4.4005999999999998E-5</v>
      </c>
      <c r="Z4854">
        <v>1.5469999999999999</v>
      </c>
      <c r="AA4854">
        <v>8.6678000000000005E-4</v>
      </c>
      <c r="AB4854">
        <v>560.30598711240702</v>
      </c>
      <c r="AC4854">
        <v>82.474000000000004</v>
      </c>
      <c r="AD4854">
        <v>1.1498999999999999</v>
      </c>
      <c r="AE4854">
        <v>82.474000000000004</v>
      </c>
      <c r="AF4854">
        <v>82.03</v>
      </c>
      <c r="AG4854">
        <v>83.18</v>
      </c>
      <c r="AH4854">
        <v>0</v>
      </c>
      <c r="AM4854">
        <v>45</v>
      </c>
      <c r="AN4854">
        <v>24</v>
      </c>
      <c r="AO4854">
        <v>2</v>
      </c>
      <c r="AP4854">
        <v>0</v>
      </c>
      <c r="AQ4854">
        <v>0</v>
      </c>
      <c r="AR4854">
        <v>0</v>
      </c>
      <c r="AS4854">
        <v>1.6268999999999999E-2</v>
      </c>
      <c r="AT4854">
        <v>1</v>
      </c>
      <c r="AU4854">
        <v>116691</v>
      </c>
      <c r="AV4854">
        <v>116691</v>
      </c>
      <c r="AX4854">
        <v>77.533000000000001</v>
      </c>
      <c r="AY4854">
        <v>46.963999999999999</v>
      </c>
      <c r="AZ4854">
        <v>1</v>
      </c>
      <c r="BA4854">
        <v>4223700</v>
      </c>
      <c r="BD4854">
        <v>14258</v>
      </c>
      <c r="BE4854">
        <v>255</v>
      </c>
      <c r="BF4854">
        <v>7481</v>
      </c>
      <c r="BG4854">
        <v>7757</v>
      </c>
      <c r="BH4854">
        <v>16023</v>
      </c>
      <c r="BI4854">
        <v>16023</v>
      </c>
      <c r="BM4854">
        <v>4.2619947861794502E-2</v>
      </c>
    </row>
    <row r="4855" spans="1:65" x14ac:dyDescent="0.2">
      <c r="A4855" t="s">
        <v>28531</v>
      </c>
      <c r="B4855">
        <v>14</v>
      </c>
      <c r="C4855" t="s">
        <v>66</v>
      </c>
      <c r="D4855" t="s">
        <v>28532</v>
      </c>
      <c r="G4855">
        <v>0</v>
      </c>
      <c r="H4855">
        <v>0</v>
      </c>
      <c r="I4855">
        <v>0</v>
      </c>
      <c r="J4855" t="s">
        <v>8603</v>
      </c>
      <c r="K4855" t="s">
        <v>8603</v>
      </c>
      <c r="L4855" t="s">
        <v>8603</v>
      </c>
      <c r="M4855" t="s">
        <v>8604</v>
      </c>
      <c r="N4855" t="s">
        <v>8605</v>
      </c>
      <c r="O4855" t="s">
        <v>71</v>
      </c>
      <c r="P4855" t="s">
        <v>72</v>
      </c>
      <c r="Q4855" t="s">
        <v>73</v>
      </c>
      <c r="R4855">
        <v>783.83416748046795</v>
      </c>
      <c r="S4855">
        <v>2</v>
      </c>
      <c r="T4855">
        <v>783.33046899999999</v>
      </c>
      <c r="U4855">
        <v>1564.6463900000001</v>
      </c>
      <c r="V4855">
        <v>2.9148999999999998</v>
      </c>
      <c r="W4855">
        <v>2.2832999999999998E-3</v>
      </c>
      <c r="X4855">
        <v>-0.37248999999999999</v>
      </c>
      <c r="Y4855">
        <v>-2.9178E-4</v>
      </c>
      <c r="Z4855">
        <v>2.5424000000000002</v>
      </c>
      <c r="AA4855">
        <v>1.9916000000000001E-3</v>
      </c>
      <c r="AB4855">
        <v>783.33003201692395</v>
      </c>
      <c r="AC4855">
        <v>55.026000000000003</v>
      </c>
      <c r="AD4855">
        <v>0.66239000000000003</v>
      </c>
      <c r="AE4855">
        <v>55.026000000000003</v>
      </c>
      <c r="AF4855">
        <v>54.631999999999998</v>
      </c>
      <c r="AG4855">
        <v>55.293999999999997</v>
      </c>
      <c r="AH4855">
        <v>0</v>
      </c>
      <c r="AM4855">
        <v>29</v>
      </c>
      <c r="AN4855">
        <v>13</v>
      </c>
      <c r="AO4855">
        <v>3</v>
      </c>
      <c r="AP4855">
        <v>0</v>
      </c>
      <c r="AQ4855">
        <v>0</v>
      </c>
      <c r="AR4855">
        <v>0</v>
      </c>
      <c r="AS4855">
        <v>3.1990999999999999E-2</v>
      </c>
      <c r="AT4855">
        <v>1</v>
      </c>
      <c r="AU4855">
        <v>76159</v>
      </c>
      <c r="AV4855">
        <v>76159</v>
      </c>
      <c r="AX4855">
        <v>37.94</v>
      </c>
      <c r="AY4855">
        <v>36.417000000000002</v>
      </c>
      <c r="AZ4855">
        <v>1</v>
      </c>
      <c r="BA4855">
        <v>1422500</v>
      </c>
      <c r="BD4855">
        <v>14259</v>
      </c>
      <c r="BE4855">
        <v>4103</v>
      </c>
      <c r="BF4855">
        <v>7482</v>
      </c>
      <c r="BG4855">
        <v>7758</v>
      </c>
      <c r="BH4855">
        <v>16024</v>
      </c>
      <c r="BI4855">
        <v>16024</v>
      </c>
      <c r="BM4855">
        <v>-0.113351297778535</v>
      </c>
    </row>
    <row r="4856" spans="1:65" x14ac:dyDescent="0.2">
      <c r="A4856" t="s">
        <v>28533</v>
      </c>
      <c r="B4856">
        <v>8</v>
      </c>
      <c r="C4856" t="s">
        <v>66</v>
      </c>
      <c r="D4856" t="s">
        <v>28534</v>
      </c>
      <c r="G4856">
        <v>0</v>
      </c>
      <c r="H4856">
        <v>0</v>
      </c>
      <c r="I4856">
        <v>0</v>
      </c>
      <c r="J4856" t="s">
        <v>2488</v>
      </c>
      <c r="K4856" t="s">
        <v>2488</v>
      </c>
      <c r="L4856" t="s">
        <v>2488</v>
      </c>
      <c r="M4856" t="s">
        <v>2489</v>
      </c>
      <c r="N4856" t="s">
        <v>2490</v>
      </c>
      <c r="O4856" t="s">
        <v>71</v>
      </c>
      <c r="P4856" t="s">
        <v>72</v>
      </c>
      <c r="Q4856" t="s">
        <v>73</v>
      </c>
      <c r="R4856">
        <v>462.24591064453102</v>
      </c>
      <c r="S4856">
        <v>2</v>
      </c>
      <c r="T4856">
        <v>462.24527499999999</v>
      </c>
      <c r="U4856">
        <v>922.47599700000001</v>
      </c>
      <c r="V4856">
        <v>3.1198000000000001</v>
      </c>
      <c r="W4856">
        <v>1.4421E-3</v>
      </c>
      <c r="X4856">
        <v>-0.81994999999999996</v>
      </c>
      <c r="Y4856">
        <v>-3.7901999999999999E-4</v>
      </c>
      <c r="Z4856">
        <v>2.2997999999999998</v>
      </c>
      <c r="AA4856">
        <v>1.0631E-3</v>
      </c>
      <c r="AB4856">
        <v>462.24484888100699</v>
      </c>
      <c r="AC4856">
        <v>41.890999999999998</v>
      </c>
      <c r="AD4856">
        <v>0.91579999999999995</v>
      </c>
      <c r="AE4856">
        <v>41.890999999999998</v>
      </c>
      <c r="AF4856">
        <v>41.484000000000002</v>
      </c>
      <c r="AG4856">
        <v>42.4</v>
      </c>
      <c r="AH4856">
        <v>0</v>
      </c>
      <c r="AM4856">
        <v>48</v>
      </c>
      <c r="AN4856">
        <v>18</v>
      </c>
      <c r="AO4856">
        <v>4</v>
      </c>
      <c r="AP4856">
        <v>0</v>
      </c>
      <c r="AQ4856">
        <v>0</v>
      </c>
      <c r="AR4856">
        <v>0</v>
      </c>
      <c r="AS4856">
        <v>9.4018999999999995E-3</v>
      </c>
      <c r="AT4856">
        <v>1</v>
      </c>
      <c r="AU4856">
        <v>56403</v>
      </c>
      <c r="AV4856">
        <v>56403</v>
      </c>
      <c r="AX4856">
        <v>101.6</v>
      </c>
      <c r="AY4856">
        <v>32.814</v>
      </c>
      <c r="AZ4856">
        <v>1</v>
      </c>
      <c r="BA4856">
        <v>8950600</v>
      </c>
      <c r="BD4856">
        <v>14262</v>
      </c>
      <c r="BE4856">
        <v>1778</v>
      </c>
      <c r="BF4856">
        <v>7483</v>
      </c>
      <c r="BG4856">
        <v>7759</v>
      </c>
      <c r="BH4856">
        <v>16027</v>
      </c>
      <c r="BI4856">
        <v>16027</v>
      </c>
      <c r="BM4856">
        <v>1.1657921435244099E-2</v>
      </c>
    </row>
    <row r="4857" spans="1:65" x14ac:dyDescent="0.2">
      <c r="A4857" t="s">
        <v>28535</v>
      </c>
      <c r="B4857">
        <v>10</v>
      </c>
      <c r="C4857" t="s">
        <v>66</v>
      </c>
      <c r="D4857" t="s">
        <v>28536</v>
      </c>
      <c r="G4857">
        <v>0</v>
      </c>
      <c r="H4857">
        <v>0</v>
      </c>
      <c r="I4857">
        <v>0</v>
      </c>
      <c r="J4857" t="s">
        <v>16819</v>
      </c>
      <c r="K4857" t="s">
        <v>16819</v>
      </c>
      <c r="L4857" t="s">
        <v>16819</v>
      </c>
      <c r="M4857" t="s">
        <v>16820</v>
      </c>
      <c r="N4857" t="s">
        <v>16821</v>
      </c>
      <c r="O4857" t="s">
        <v>71</v>
      </c>
      <c r="P4857" t="s">
        <v>72</v>
      </c>
      <c r="Q4857" t="s">
        <v>73</v>
      </c>
      <c r="R4857">
        <v>563.79382324218705</v>
      </c>
      <c r="S4857">
        <v>2</v>
      </c>
      <c r="T4857">
        <v>563.79258900000002</v>
      </c>
      <c r="U4857">
        <v>1125.5706299999999</v>
      </c>
      <c r="V4857">
        <v>2.2204000000000002</v>
      </c>
      <c r="W4857">
        <v>1.2519E-3</v>
      </c>
      <c r="X4857">
        <v>-9.5601000000000005E-2</v>
      </c>
      <c r="Y4857" s="1">
        <v>-5.3899E-5</v>
      </c>
      <c r="Z4857">
        <v>2.1248</v>
      </c>
      <c r="AA4857">
        <v>1.1980000000000001E-3</v>
      </c>
      <c r="AB4857">
        <v>563.79251337240999</v>
      </c>
      <c r="AC4857">
        <v>65.891000000000005</v>
      </c>
      <c r="AD4857">
        <v>1.3662000000000001</v>
      </c>
      <c r="AE4857">
        <v>65.891000000000005</v>
      </c>
      <c r="AF4857">
        <v>65.481999999999999</v>
      </c>
      <c r="AG4857">
        <v>66.847999999999999</v>
      </c>
      <c r="AH4857">
        <v>0</v>
      </c>
      <c r="AM4857">
        <v>76</v>
      </c>
      <c r="AN4857">
        <v>27</v>
      </c>
      <c r="AO4857">
        <v>5</v>
      </c>
      <c r="AP4857">
        <v>0</v>
      </c>
      <c r="AQ4857">
        <v>0</v>
      </c>
      <c r="AR4857">
        <v>0</v>
      </c>
      <c r="AS4857">
        <v>3.5324000000000002E-3</v>
      </c>
      <c r="AT4857">
        <v>1</v>
      </c>
      <c r="AU4857">
        <v>92109</v>
      </c>
      <c r="AV4857">
        <v>92109</v>
      </c>
      <c r="AX4857">
        <v>112.11</v>
      </c>
      <c r="AY4857">
        <v>0</v>
      </c>
      <c r="AZ4857">
        <v>1</v>
      </c>
      <c r="BA4857">
        <v>21558000</v>
      </c>
      <c r="BD4857">
        <v>14265</v>
      </c>
      <c r="BE4857">
        <v>419</v>
      </c>
      <c r="BF4857">
        <v>7484</v>
      </c>
      <c r="BG4857">
        <v>7760</v>
      </c>
      <c r="BH4857">
        <v>16030</v>
      </c>
      <c r="BI4857">
        <v>16030</v>
      </c>
      <c r="BM4857">
        <v>1.28630589485965E-2</v>
      </c>
    </row>
    <row r="4858" spans="1:65" x14ac:dyDescent="0.2">
      <c r="A4858" t="s">
        <v>28548</v>
      </c>
      <c r="B4858">
        <v>20</v>
      </c>
      <c r="C4858" t="s">
        <v>66</v>
      </c>
      <c r="D4858" t="s">
        <v>28549</v>
      </c>
      <c r="G4858">
        <v>0</v>
      </c>
      <c r="H4858">
        <v>0</v>
      </c>
      <c r="I4858">
        <v>0</v>
      </c>
      <c r="J4858" t="s">
        <v>5327</v>
      </c>
      <c r="K4858" t="s">
        <v>5327</v>
      </c>
      <c r="L4858" t="s">
        <v>5327</v>
      </c>
      <c r="M4858" t="s">
        <v>5328</v>
      </c>
      <c r="N4858" t="s">
        <v>5329</v>
      </c>
      <c r="O4858" t="s">
        <v>71</v>
      </c>
      <c r="P4858" t="s">
        <v>72</v>
      </c>
      <c r="Q4858" t="s">
        <v>73</v>
      </c>
      <c r="R4858">
        <v>786.72497558593705</v>
      </c>
      <c r="S4858">
        <v>3</v>
      </c>
      <c r="T4858">
        <v>786.39020800000003</v>
      </c>
      <c r="U4858">
        <v>2356.1487999999999</v>
      </c>
      <c r="V4858">
        <v>1.5462</v>
      </c>
      <c r="W4858">
        <v>1.2159E-3</v>
      </c>
      <c r="X4858">
        <v>5.5800000000000002E-2</v>
      </c>
      <c r="Y4858" s="1">
        <v>4.388E-5</v>
      </c>
      <c r="Z4858">
        <v>1.6020000000000001</v>
      </c>
      <c r="AA4858">
        <v>1.2597999999999999E-3</v>
      </c>
      <c r="AB4858">
        <v>786.72441686488196</v>
      </c>
      <c r="AC4858">
        <v>115.07</v>
      </c>
      <c r="AD4858">
        <v>1.3137000000000001</v>
      </c>
      <c r="AE4858">
        <v>115.07</v>
      </c>
      <c r="AF4858">
        <v>114.21</v>
      </c>
      <c r="AG4858">
        <v>115.53</v>
      </c>
      <c r="AH4858">
        <v>0</v>
      </c>
      <c r="AM4858">
        <v>80</v>
      </c>
      <c r="AN4858">
        <v>26</v>
      </c>
      <c r="AO4858">
        <v>5</v>
      </c>
      <c r="AP4858">
        <v>0</v>
      </c>
      <c r="AQ4858">
        <v>0</v>
      </c>
      <c r="AR4858">
        <v>0</v>
      </c>
      <c r="AS4858">
        <v>2.4894000000000001E-3</v>
      </c>
      <c r="AT4858">
        <v>1</v>
      </c>
      <c r="AU4858">
        <v>164863</v>
      </c>
      <c r="AV4858">
        <v>164863</v>
      </c>
      <c r="AX4858">
        <v>43.115000000000002</v>
      </c>
      <c r="AY4858">
        <v>34.179000000000002</v>
      </c>
      <c r="AZ4858">
        <v>1</v>
      </c>
      <c r="BA4858">
        <v>6766300</v>
      </c>
      <c r="BD4858">
        <v>14273</v>
      </c>
      <c r="BE4858">
        <v>4023</v>
      </c>
      <c r="BF4858">
        <v>7489</v>
      </c>
      <c r="BG4858">
        <v>7765</v>
      </c>
      <c r="BH4858">
        <v>16038</v>
      </c>
      <c r="BI4858">
        <v>16038</v>
      </c>
      <c r="BM4858">
        <v>2.4967641099920002E-2</v>
      </c>
    </row>
    <row r="4859" spans="1:65" x14ac:dyDescent="0.2">
      <c r="A4859" t="s">
        <v>28550</v>
      </c>
      <c r="B4859">
        <v>13</v>
      </c>
      <c r="C4859" t="s">
        <v>66</v>
      </c>
      <c r="D4859" t="s">
        <v>28551</v>
      </c>
      <c r="G4859">
        <v>0</v>
      </c>
      <c r="H4859">
        <v>0</v>
      </c>
      <c r="I4859">
        <v>0</v>
      </c>
      <c r="J4859" t="s">
        <v>28552</v>
      </c>
      <c r="K4859" t="s">
        <v>28552</v>
      </c>
      <c r="L4859" t="s">
        <v>28552</v>
      </c>
      <c r="M4859" t="s">
        <v>28553</v>
      </c>
      <c r="N4859" t="s">
        <v>28554</v>
      </c>
      <c r="O4859" t="s">
        <v>71</v>
      </c>
      <c r="P4859" t="s">
        <v>72</v>
      </c>
      <c r="Q4859" t="s">
        <v>73</v>
      </c>
      <c r="R4859">
        <v>756.79571533203102</v>
      </c>
      <c r="S4859">
        <v>2</v>
      </c>
      <c r="T4859">
        <v>756.79338499999994</v>
      </c>
      <c r="U4859">
        <v>1511.57222</v>
      </c>
      <c r="V4859">
        <v>3.3921000000000001</v>
      </c>
      <c r="W4859">
        <v>2.5671000000000001E-3</v>
      </c>
      <c r="X4859">
        <v>-0.56899</v>
      </c>
      <c r="Y4859">
        <v>-4.3061E-4</v>
      </c>
      <c r="Z4859">
        <v>2.8231000000000002</v>
      </c>
      <c r="AA4859">
        <v>2.1364999999999999E-3</v>
      </c>
      <c r="AB4859">
        <v>756.79303724324996</v>
      </c>
      <c r="AC4859">
        <v>37.938000000000002</v>
      </c>
      <c r="AD4859">
        <v>0.86551999999999996</v>
      </c>
      <c r="AE4859">
        <v>37.938000000000002</v>
      </c>
      <c r="AF4859">
        <v>37.603000000000002</v>
      </c>
      <c r="AG4859">
        <v>38.469000000000001</v>
      </c>
      <c r="AH4859">
        <v>0</v>
      </c>
      <c r="AM4859">
        <v>51</v>
      </c>
      <c r="AN4859">
        <v>17</v>
      </c>
      <c r="AO4859">
        <v>4</v>
      </c>
      <c r="AP4859">
        <v>0</v>
      </c>
      <c r="AQ4859">
        <v>0</v>
      </c>
      <c r="AR4859">
        <v>0</v>
      </c>
      <c r="AS4859">
        <v>2.6489E-3</v>
      </c>
      <c r="AT4859">
        <v>1</v>
      </c>
      <c r="AU4859">
        <v>50585</v>
      </c>
      <c r="AV4859">
        <v>50585</v>
      </c>
      <c r="AX4859">
        <v>82.831000000000003</v>
      </c>
      <c r="AY4859">
        <v>82.831000000000003</v>
      </c>
      <c r="AZ4859">
        <v>1</v>
      </c>
      <c r="BA4859">
        <v>3681900</v>
      </c>
      <c r="BD4859">
        <v>14276</v>
      </c>
      <c r="BE4859">
        <v>3623</v>
      </c>
      <c r="BF4859">
        <v>7490</v>
      </c>
      <c r="BG4859">
        <v>7766</v>
      </c>
      <c r="BH4859">
        <v>16041</v>
      </c>
      <c r="BI4859">
        <v>16041</v>
      </c>
      <c r="BM4859">
        <v>-0.163105176600083</v>
      </c>
    </row>
    <row r="4860" spans="1:65" x14ac:dyDescent="0.2">
      <c r="A4860" t="s">
        <v>28555</v>
      </c>
      <c r="B4860">
        <v>9</v>
      </c>
      <c r="C4860" t="s">
        <v>66</v>
      </c>
      <c r="D4860" t="s">
        <v>28556</v>
      </c>
      <c r="G4860">
        <v>0</v>
      </c>
      <c r="H4860">
        <v>0</v>
      </c>
      <c r="I4860">
        <v>0</v>
      </c>
      <c r="J4860" t="s">
        <v>8767</v>
      </c>
      <c r="K4860" t="s">
        <v>8767</v>
      </c>
      <c r="L4860" t="s">
        <v>8767</v>
      </c>
      <c r="M4860" t="s">
        <v>8768</v>
      </c>
      <c r="N4860" t="s">
        <v>8769</v>
      </c>
      <c r="O4860" t="s">
        <v>71</v>
      </c>
      <c r="P4860" t="s">
        <v>72</v>
      </c>
      <c r="Q4860" t="s">
        <v>73</v>
      </c>
      <c r="R4860">
        <v>577.79113769531205</v>
      </c>
      <c r="S4860">
        <v>2</v>
      </c>
      <c r="T4860">
        <v>577.79004699999996</v>
      </c>
      <c r="U4860">
        <v>1153.5655400000001</v>
      </c>
      <c r="V4860">
        <v>1.6221000000000001</v>
      </c>
      <c r="W4860">
        <v>9.3725000000000004E-4</v>
      </c>
      <c r="X4860">
        <v>0.52919000000000005</v>
      </c>
      <c r="Y4860">
        <v>3.0576000000000003E-4</v>
      </c>
      <c r="Z4860">
        <v>2.1513</v>
      </c>
      <c r="AA4860">
        <v>1.243E-3</v>
      </c>
      <c r="AB4860">
        <v>577.79118129900303</v>
      </c>
      <c r="AC4860">
        <v>75.515000000000001</v>
      </c>
      <c r="AD4860">
        <v>6.4291999999999998</v>
      </c>
      <c r="AE4860">
        <v>75.515000000000001</v>
      </c>
      <c r="AF4860">
        <v>75.007999999999996</v>
      </c>
      <c r="AG4860">
        <v>81.436999999999998</v>
      </c>
      <c r="AH4860">
        <v>0</v>
      </c>
      <c r="AM4860">
        <v>301</v>
      </c>
      <c r="AN4860">
        <v>129</v>
      </c>
      <c r="AO4860">
        <v>6</v>
      </c>
      <c r="AP4860">
        <v>0</v>
      </c>
      <c r="AQ4860">
        <v>0</v>
      </c>
      <c r="AR4860">
        <v>0</v>
      </c>
      <c r="AS4860" s="1">
        <v>5.0024999999999897E-67</v>
      </c>
      <c r="AT4860">
        <v>4</v>
      </c>
      <c r="AU4860">
        <v>106215</v>
      </c>
      <c r="AV4860" t="s">
        <v>28559</v>
      </c>
      <c r="AX4860">
        <v>204.62</v>
      </c>
      <c r="AY4860">
        <v>114.02</v>
      </c>
      <c r="AZ4860">
        <v>1</v>
      </c>
      <c r="BA4860">
        <v>337490000</v>
      </c>
      <c r="BD4860">
        <v>14279</v>
      </c>
      <c r="BE4860">
        <v>526</v>
      </c>
      <c r="BF4860">
        <v>7491</v>
      </c>
      <c r="BG4860">
        <v>7767</v>
      </c>
      <c r="BH4860" t="s">
        <v>28560</v>
      </c>
      <c r="BI4860">
        <v>16048</v>
      </c>
      <c r="BM4860">
        <v>-5.0999796776522999E-3</v>
      </c>
    </row>
    <row r="4861" spans="1:65" x14ac:dyDescent="0.2">
      <c r="A4861" t="s">
        <v>28563</v>
      </c>
      <c r="B4861">
        <v>16</v>
      </c>
      <c r="C4861" t="s">
        <v>66</v>
      </c>
      <c r="D4861" t="s">
        <v>28564</v>
      </c>
      <c r="G4861">
        <v>0</v>
      </c>
      <c r="H4861">
        <v>0</v>
      </c>
      <c r="I4861">
        <v>0</v>
      </c>
      <c r="J4861" t="s">
        <v>4556</v>
      </c>
      <c r="K4861" t="s">
        <v>4557</v>
      </c>
      <c r="L4861" t="s">
        <v>4557</v>
      </c>
      <c r="M4861" t="s">
        <v>4558</v>
      </c>
      <c r="N4861" t="s">
        <v>4559</v>
      </c>
      <c r="O4861" t="s">
        <v>71</v>
      </c>
      <c r="P4861" t="s">
        <v>72</v>
      </c>
      <c r="Q4861" t="s">
        <v>73</v>
      </c>
      <c r="R4861">
        <v>619.31457519531205</v>
      </c>
      <c r="S4861">
        <v>3</v>
      </c>
      <c r="T4861">
        <v>618.97925699999996</v>
      </c>
      <c r="U4861">
        <v>1853.9159400000001</v>
      </c>
      <c r="V4861">
        <v>2.0893999999999999</v>
      </c>
      <c r="W4861">
        <v>1.2933E-3</v>
      </c>
      <c r="X4861">
        <v>-8.5323999999999997E-2</v>
      </c>
      <c r="Y4861" s="1">
        <v>-5.2814E-5</v>
      </c>
      <c r="Z4861">
        <v>2.0041000000000002</v>
      </c>
      <c r="AA4861">
        <v>1.2405000000000001E-3</v>
      </c>
      <c r="AB4861">
        <v>619.31346721372097</v>
      </c>
      <c r="AC4861">
        <v>102.94</v>
      </c>
      <c r="AD4861">
        <v>2.1543999999999999</v>
      </c>
      <c r="AE4861">
        <v>102.94</v>
      </c>
      <c r="AF4861">
        <v>102.43</v>
      </c>
      <c r="AG4861">
        <v>104.58</v>
      </c>
      <c r="AH4861">
        <v>0</v>
      </c>
      <c r="AM4861">
        <v>122</v>
      </c>
      <c r="AN4861">
        <v>43</v>
      </c>
      <c r="AO4861">
        <v>3</v>
      </c>
      <c r="AP4861">
        <v>0</v>
      </c>
      <c r="AQ4861">
        <v>0</v>
      </c>
      <c r="AR4861">
        <v>0</v>
      </c>
      <c r="AS4861">
        <v>3.3239999999999999E-2</v>
      </c>
      <c r="AT4861">
        <v>1</v>
      </c>
      <c r="AU4861">
        <v>146874</v>
      </c>
      <c r="AV4861">
        <v>146874</v>
      </c>
      <c r="AX4861">
        <v>35.832000000000001</v>
      </c>
      <c r="AY4861">
        <v>20.541</v>
      </c>
      <c r="AZ4861">
        <v>1</v>
      </c>
      <c r="BA4861">
        <v>35539000</v>
      </c>
      <c r="BD4861">
        <v>14282</v>
      </c>
      <c r="BE4861">
        <v>540</v>
      </c>
      <c r="BF4861">
        <v>7492</v>
      </c>
      <c r="BG4861">
        <v>7768</v>
      </c>
      <c r="BH4861">
        <v>16058</v>
      </c>
      <c r="BI4861">
        <v>16058</v>
      </c>
      <c r="BM4861">
        <v>2.3141271102304E-2</v>
      </c>
    </row>
    <row r="4862" spans="1:65" x14ac:dyDescent="0.2">
      <c r="A4862" t="s">
        <v>28567</v>
      </c>
      <c r="B4862">
        <v>11</v>
      </c>
      <c r="C4862" t="s">
        <v>66</v>
      </c>
      <c r="D4862" t="s">
        <v>28568</v>
      </c>
      <c r="G4862">
        <v>0</v>
      </c>
      <c r="H4862">
        <v>0</v>
      </c>
      <c r="I4862">
        <v>1</v>
      </c>
      <c r="J4862" t="s">
        <v>7749</v>
      </c>
      <c r="K4862" t="s">
        <v>7749</v>
      </c>
      <c r="L4862" t="s">
        <v>7749</v>
      </c>
      <c r="M4862" t="s">
        <v>7750</v>
      </c>
      <c r="N4862" t="s">
        <v>7751</v>
      </c>
      <c r="O4862" t="s">
        <v>71</v>
      </c>
      <c r="P4862" t="s">
        <v>72</v>
      </c>
      <c r="Q4862" t="s">
        <v>73</v>
      </c>
      <c r="R4862">
        <v>444.55767822265602</v>
      </c>
      <c r="S4862">
        <v>3</v>
      </c>
      <c r="T4862">
        <v>444.22235899999998</v>
      </c>
      <c r="U4862">
        <v>1329.64525</v>
      </c>
      <c r="V4862">
        <v>1.7312000000000001</v>
      </c>
      <c r="W4862">
        <v>7.6902000000000003E-4</v>
      </c>
      <c r="X4862">
        <v>-0.29898999999999998</v>
      </c>
      <c r="Y4862">
        <v>-1.3281999999999999E-4</v>
      </c>
      <c r="Z4862">
        <v>1.4321999999999999</v>
      </c>
      <c r="AA4862">
        <v>6.3619999999999996E-4</v>
      </c>
      <c r="AB4862">
        <v>444.22178269348001</v>
      </c>
      <c r="AC4862">
        <v>25.26</v>
      </c>
      <c r="AD4862">
        <v>1.3196000000000001</v>
      </c>
      <c r="AE4862">
        <v>25.26</v>
      </c>
      <c r="AF4862">
        <v>24.513999999999999</v>
      </c>
      <c r="AG4862">
        <v>25.834</v>
      </c>
      <c r="AH4862">
        <v>0</v>
      </c>
      <c r="AM4862">
        <v>50</v>
      </c>
      <c r="AN4862">
        <v>26</v>
      </c>
      <c r="AO4862">
        <v>4</v>
      </c>
      <c r="AP4862">
        <v>0</v>
      </c>
      <c r="AQ4862">
        <v>0</v>
      </c>
      <c r="AR4862">
        <v>0</v>
      </c>
      <c r="AS4862">
        <v>8.6897999999999993E-3</v>
      </c>
      <c r="AT4862">
        <v>1</v>
      </c>
      <c r="AU4862">
        <v>31748</v>
      </c>
      <c r="AV4862">
        <v>31748</v>
      </c>
      <c r="AX4862">
        <v>77.387</v>
      </c>
      <c r="AY4862">
        <v>47.835999999999999</v>
      </c>
      <c r="AZ4862">
        <v>1</v>
      </c>
      <c r="BA4862">
        <v>3862600</v>
      </c>
      <c r="BD4862">
        <v>14284</v>
      </c>
      <c r="BE4862">
        <v>611</v>
      </c>
      <c r="BF4862">
        <v>7494</v>
      </c>
      <c r="BG4862">
        <v>7770</v>
      </c>
      <c r="BH4862">
        <v>16060</v>
      </c>
      <c r="BI4862">
        <v>16060</v>
      </c>
      <c r="BM4862">
        <v>-6.3897608442857702E-3</v>
      </c>
    </row>
    <row r="4863" spans="1:65" x14ac:dyDescent="0.2">
      <c r="A4863" t="s">
        <v>28571</v>
      </c>
      <c r="B4863">
        <v>9</v>
      </c>
      <c r="C4863" t="s">
        <v>66</v>
      </c>
      <c r="D4863" t="s">
        <v>28572</v>
      </c>
      <c r="G4863">
        <v>0</v>
      </c>
      <c r="H4863">
        <v>0</v>
      </c>
      <c r="I4863">
        <v>0</v>
      </c>
      <c r="J4863" t="s">
        <v>10142</v>
      </c>
      <c r="K4863" t="s">
        <v>10142</v>
      </c>
      <c r="L4863" t="s">
        <v>10142</v>
      </c>
      <c r="M4863" t="s">
        <v>17495</v>
      </c>
      <c r="N4863" t="s">
        <v>17496</v>
      </c>
      <c r="O4863" t="s">
        <v>71</v>
      </c>
      <c r="P4863" t="s">
        <v>72</v>
      </c>
      <c r="Q4863" t="s">
        <v>73</v>
      </c>
      <c r="R4863">
        <v>536.25500488281205</v>
      </c>
      <c r="S4863">
        <v>2</v>
      </c>
      <c r="T4863">
        <v>536.25329699999998</v>
      </c>
      <c r="U4863">
        <v>1070.4920400000001</v>
      </c>
      <c r="V4863">
        <v>1.8290999999999999</v>
      </c>
      <c r="W4863">
        <v>9.8086000000000007E-4</v>
      </c>
      <c r="X4863">
        <v>0.75919000000000003</v>
      </c>
      <c r="Y4863">
        <v>4.0712000000000002E-4</v>
      </c>
      <c r="Z4863">
        <v>2.5882999999999998</v>
      </c>
      <c r="AA4863">
        <v>1.3879999999999999E-3</v>
      </c>
      <c r="AB4863">
        <v>536.25363097920604</v>
      </c>
      <c r="AC4863">
        <v>31.527999999999999</v>
      </c>
      <c r="AD4863">
        <v>1.0162</v>
      </c>
      <c r="AE4863">
        <v>31.527999999999999</v>
      </c>
      <c r="AF4863">
        <v>30.972999999999999</v>
      </c>
      <c r="AG4863">
        <v>31.989000000000001</v>
      </c>
      <c r="AH4863">
        <v>0</v>
      </c>
      <c r="AM4863">
        <v>46</v>
      </c>
      <c r="AN4863">
        <v>20</v>
      </c>
      <c r="AO4863">
        <v>4</v>
      </c>
      <c r="AP4863">
        <v>0</v>
      </c>
      <c r="AQ4863">
        <v>0</v>
      </c>
      <c r="AR4863">
        <v>0</v>
      </c>
      <c r="AS4863">
        <v>3.9655999999999997E-3</v>
      </c>
      <c r="AT4863">
        <v>1</v>
      </c>
      <c r="AU4863">
        <v>40974</v>
      </c>
      <c r="AV4863">
        <v>40974</v>
      </c>
      <c r="AX4863">
        <v>107.01</v>
      </c>
      <c r="AY4863">
        <v>55.671999999999997</v>
      </c>
      <c r="AZ4863">
        <v>1</v>
      </c>
      <c r="BA4863">
        <v>13406000</v>
      </c>
      <c r="BD4863">
        <v>14289</v>
      </c>
      <c r="BE4863">
        <v>3103</v>
      </c>
      <c r="BF4863">
        <v>7496</v>
      </c>
      <c r="BG4863">
        <v>7772</v>
      </c>
      <c r="BH4863">
        <v>16065</v>
      </c>
      <c r="BI4863">
        <v>16065</v>
      </c>
      <c r="BM4863">
        <v>-4.0385464102428097E-2</v>
      </c>
    </row>
    <row r="4864" spans="1:65" x14ac:dyDescent="0.2">
      <c r="A4864" t="s">
        <v>28575</v>
      </c>
      <c r="B4864">
        <v>12</v>
      </c>
      <c r="C4864" t="s">
        <v>66</v>
      </c>
      <c r="D4864" t="s">
        <v>28576</v>
      </c>
      <c r="G4864">
        <v>0</v>
      </c>
      <c r="H4864">
        <v>0</v>
      </c>
      <c r="I4864">
        <v>0</v>
      </c>
      <c r="J4864" t="s">
        <v>12612</v>
      </c>
      <c r="K4864" t="s">
        <v>12612</v>
      </c>
      <c r="L4864" t="s">
        <v>12612</v>
      </c>
      <c r="M4864" t="s">
        <v>12613</v>
      </c>
      <c r="N4864" t="s">
        <v>12614</v>
      </c>
      <c r="O4864" t="s">
        <v>71</v>
      </c>
      <c r="P4864" t="s">
        <v>72</v>
      </c>
      <c r="Q4864" t="s">
        <v>73</v>
      </c>
      <c r="R4864">
        <v>633.30554199218705</v>
      </c>
      <c r="S4864">
        <v>2</v>
      </c>
      <c r="T4864">
        <v>633.30404899999996</v>
      </c>
      <c r="U4864">
        <v>1264.5935500000001</v>
      </c>
      <c r="V4864">
        <v>1.6024</v>
      </c>
      <c r="W4864">
        <v>1.0147999999999999E-3</v>
      </c>
      <c r="X4864">
        <v>1.7851999999999999</v>
      </c>
      <c r="Y4864">
        <v>1.1306000000000001E-3</v>
      </c>
      <c r="Z4864">
        <v>3.3875999999999999</v>
      </c>
      <c r="AA4864">
        <v>2.1454E-3</v>
      </c>
      <c r="AB4864">
        <v>633.30456127358605</v>
      </c>
      <c r="AC4864">
        <v>36.664999999999999</v>
      </c>
      <c r="AD4864">
        <v>0.71592999999999996</v>
      </c>
      <c r="AE4864">
        <v>36.664999999999999</v>
      </c>
      <c r="AF4864">
        <v>36.270000000000003</v>
      </c>
      <c r="AG4864">
        <v>36.985999999999997</v>
      </c>
      <c r="AH4864">
        <v>0</v>
      </c>
      <c r="AM4864">
        <v>44</v>
      </c>
      <c r="AN4864">
        <v>14</v>
      </c>
      <c r="AO4864">
        <v>4</v>
      </c>
      <c r="AP4864">
        <v>0</v>
      </c>
      <c r="AQ4864">
        <v>0</v>
      </c>
      <c r="AR4864">
        <v>0</v>
      </c>
      <c r="AS4864">
        <v>1.7995000000000001E-3</v>
      </c>
      <c r="AT4864">
        <v>1</v>
      </c>
      <c r="AU4864">
        <v>48591</v>
      </c>
      <c r="AV4864">
        <v>48591</v>
      </c>
      <c r="AX4864">
        <v>91.468999999999994</v>
      </c>
      <c r="AY4864">
        <v>36.692999999999998</v>
      </c>
      <c r="AZ4864">
        <v>1</v>
      </c>
      <c r="BA4864">
        <v>5843600</v>
      </c>
      <c r="BD4864">
        <v>14294</v>
      </c>
      <c r="BE4864">
        <v>3893</v>
      </c>
      <c r="BF4864">
        <v>7498</v>
      </c>
      <c r="BG4864">
        <v>7774</v>
      </c>
      <c r="BH4864">
        <v>16070</v>
      </c>
      <c r="BI4864">
        <v>16070</v>
      </c>
      <c r="BM4864">
        <v>-2.8167197783432098E-2</v>
      </c>
    </row>
    <row r="4865" spans="1:65" x14ac:dyDescent="0.2">
      <c r="A4865" t="s">
        <v>28577</v>
      </c>
      <c r="B4865">
        <v>11</v>
      </c>
      <c r="C4865" t="s">
        <v>66</v>
      </c>
      <c r="D4865" t="s">
        <v>28578</v>
      </c>
      <c r="G4865">
        <v>0</v>
      </c>
      <c r="H4865">
        <v>0</v>
      </c>
      <c r="I4865">
        <v>0</v>
      </c>
      <c r="J4865" t="s">
        <v>15824</v>
      </c>
      <c r="K4865" t="s">
        <v>15824</v>
      </c>
      <c r="L4865" t="s">
        <v>15824</v>
      </c>
      <c r="M4865" t="s">
        <v>15825</v>
      </c>
      <c r="N4865" t="s">
        <v>15826</v>
      </c>
      <c r="O4865" t="s">
        <v>71</v>
      </c>
      <c r="P4865" t="s">
        <v>72</v>
      </c>
      <c r="Q4865" t="s">
        <v>73</v>
      </c>
      <c r="R4865">
        <v>625.30841064453102</v>
      </c>
      <c r="S4865">
        <v>2</v>
      </c>
      <c r="T4865">
        <v>625.30659200000002</v>
      </c>
      <c r="U4865">
        <v>1248.59863</v>
      </c>
      <c r="V4865">
        <v>2.8433999999999999</v>
      </c>
      <c r="W4865">
        <v>1.7780000000000001E-3</v>
      </c>
      <c r="X4865">
        <v>0.20713000000000001</v>
      </c>
      <c r="Y4865">
        <v>1.2951999999999999E-4</v>
      </c>
      <c r="Z4865">
        <v>3.0506000000000002</v>
      </c>
      <c r="AA4865">
        <v>1.9074999999999999E-3</v>
      </c>
      <c r="AB4865">
        <v>625.30692922724302</v>
      </c>
      <c r="AC4865">
        <v>31.768000000000001</v>
      </c>
      <c r="AD4865">
        <v>0.81528999999999996</v>
      </c>
      <c r="AE4865">
        <v>31.768000000000001</v>
      </c>
      <c r="AF4865">
        <v>31.356999999999999</v>
      </c>
      <c r="AG4865">
        <v>32.173000000000002</v>
      </c>
      <c r="AH4865">
        <v>0</v>
      </c>
      <c r="AM4865">
        <v>39</v>
      </c>
      <c r="AN4865">
        <v>16</v>
      </c>
      <c r="AO4865">
        <v>4</v>
      </c>
      <c r="AP4865">
        <v>0</v>
      </c>
      <c r="AQ4865">
        <v>0</v>
      </c>
      <c r="AR4865">
        <v>0</v>
      </c>
      <c r="AS4865">
        <v>1.7956E-2</v>
      </c>
      <c r="AT4865">
        <v>1</v>
      </c>
      <c r="AU4865">
        <v>41258</v>
      </c>
      <c r="AV4865">
        <v>41258</v>
      </c>
      <c r="AX4865">
        <v>79.069999999999993</v>
      </c>
      <c r="AY4865">
        <v>48.500999999999998</v>
      </c>
      <c r="AZ4865">
        <v>1</v>
      </c>
      <c r="BA4865">
        <v>9543300</v>
      </c>
      <c r="BD4865">
        <v>14296</v>
      </c>
      <c r="BE4865">
        <v>1118</v>
      </c>
      <c r="BF4865">
        <v>7499</v>
      </c>
      <c r="BG4865">
        <v>7775</v>
      </c>
      <c r="BH4865">
        <v>16072</v>
      </c>
      <c r="BI4865">
        <v>16072</v>
      </c>
      <c r="BM4865">
        <v>-1.5724159157116401E-2</v>
      </c>
    </row>
    <row r="4866" spans="1:65" x14ac:dyDescent="0.2">
      <c r="A4866" t="s">
        <v>28583</v>
      </c>
      <c r="B4866">
        <v>23</v>
      </c>
      <c r="C4866" t="s">
        <v>66</v>
      </c>
      <c r="D4866" t="s">
        <v>28584</v>
      </c>
      <c r="G4866">
        <v>0</v>
      </c>
      <c r="H4866">
        <v>0</v>
      </c>
      <c r="I4866">
        <v>1</v>
      </c>
      <c r="J4866" t="s">
        <v>4286</v>
      </c>
      <c r="K4866" t="s">
        <v>4286</v>
      </c>
      <c r="L4866" t="s">
        <v>4286</v>
      </c>
      <c r="M4866" t="s">
        <v>4287</v>
      </c>
      <c r="N4866" t="s">
        <v>4288</v>
      </c>
      <c r="O4866" t="s">
        <v>71</v>
      </c>
      <c r="P4866" t="s">
        <v>72</v>
      </c>
      <c r="Q4866" t="s">
        <v>73</v>
      </c>
      <c r="R4866">
        <v>845.42755126953102</v>
      </c>
      <c r="S4866">
        <v>3</v>
      </c>
      <c r="T4866">
        <v>845.09161099999994</v>
      </c>
      <c r="U4866">
        <v>2532.2530000000002</v>
      </c>
      <c r="V4866">
        <v>1.7904</v>
      </c>
      <c r="W4866">
        <v>1.5131000000000001E-3</v>
      </c>
      <c r="X4866">
        <v>-6.0539999999999997E-2</v>
      </c>
      <c r="Y4866" s="1">
        <v>-5.1162000000000002E-5</v>
      </c>
      <c r="Z4866">
        <v>1.7299</v>
      </c>
      <c r="AA4866">
        <v>1.4618999999999999E-3</v>
      </c>
      <c r="AB4866">
        <v>845.425986206071</v>
      </c>
      <c r="AC4866">
        <v>92.384</v>
      </c>
      <c r="AD4866">
        <v>1.4106000000000001</v>
      </c>
      <c r="AE4866">
        <v>92.384</v>
      </c>
      <c r="AF4866">
        <v>91.876000000000005</v>
      </c>
      <c r="AG4866">
        <v>93.287000000000006</v>
      </c>
      <c r="AH4866">
        <v>0</v>
      </c>
      <c r="AM4866">
        <v>139</v>
      </c>
      <c r="AN4866">
        <v>28</v>
      </c>
      <c r="AO4866">
        <v>9</v>
      </c>
      <c r="AP4866">
        <v>0</v>
      </c>
      <c r="AQ4866">
        <v>0</v>
      </c>
      <c r="AR4866">
        <v>0</v>
      </c>
      <c r="AS4866">
        <v>1.7621000000000001E-2</v>
      </c>
      <c r="AT4866">
        <v>1</v>
      </c>
      <c r="AU4866">
        <v>131308</v>
      </c>
      <c r="AV4866">
        <v>131308</v>
      </c>
      <c r="AX4866">
        <v>30.84</v>
      </c>
      <c r="AY4866">
        <v>14.826000000000001</v>
      </c>
      <c r="AZ4866">
        <v>1</v>
      </c>
      <c r="BA4866">
        <v>35786000</v>
      </c>
      <c r="BD4866">
        <v>14302</v>
      </c>
      <c r="BE4866">
        <v>894</v>
      </c>
      <c r="BF4866">
        <v>7502</v>
      </c>
      <c r="BG4866">
        <v>7778</v>
      </c>
      <c r="BH4866">
        <v>16078</v>
      </c>
      <c r="BI4866">
        <v>16078</v>
      </c>
      <c r="BM4866">
        <v>4.81667808458041E-2</v>
      </c>
    </row>
    <row r="4867" spans="1:65" x14ac:dyDescent="0.2">
      <c r="A4867" t="s">
        <v>28583</v>
      </c>
      <c r="B4867">
        <v>23</v>
      </c>
      <c r="C4867" t="s">
        <v>7</v>
      </c>
      <c r="D4867" t="s">
        <v>28587</v>
      </c>
      <c r="E4867" t="s">
        <v>28588</v>
      </c>
      <c r="F4867" t="s">
        <v>28589</v>
      </c>
      <c r="G4867">
        <v>0</v>
      </c>
      <c r="H4867">
        <v>1</v>
      </c>
      <c r="I4867">
        <v>1</v>
      </c>
      <c r="J4867" t="s">
        <v>4286</v>
      </c>
      <c r="K4867" t="s">
        <v>4286</v>
      </c>
      <c r="L4867" t="s">
        <v>4286</v>
      </c>
      <c r="M4867" t="s">
        <v>4287</v>
      </c>
      <c r="N4867" t="s">
        <v>4288</v>
      </c>
      <c r="O4867" t="s">
        <v>71</v>
      </c>
      <c r="P4867" t="s">
        <v>72</v>
      </c>
      <c r="Q4867" t="s">
        <v>73</v>
      </c>
      <c r="R4867">
        <v>850.424560546875</v>
      </c>
      <c r="S4867">
        <v>3</v>
      </c>
      <c r="T4867">
        <v>850.42324900000006</v>
      </c>
      <c r="U4867">
        <v>2548.2479199999998</v>
      </c>
      <c r="V4867">
        <v>1.5559000000000001</v>
      </c>
      <c r="W4867">
        <v>1.3232000000000001E-3</v>
      </c>
      <c r="X4867">
        <v>-2.7168000000000001E-2</v>
      </c>
      <c r="Y4867" s="1">
        <v>-2.3104000000000001E-5</v>
      </c>
      <c r="Z4867">
        <v>1.5286999999999999</v>
      </c>
      <c r="AA4867">
        <v>1.2999999999999999E-3</v>
      </c>
      <c r="AB4867">
        <v>850.75750628597405</v>
      </c>
      <c r="AC4867">
        <v>73.992000000000004</v>
      </c>
      <c r="AD4867">
        <v>0.66351000000000004</v>
      </c>
      <c r="AE4867">
        <v>73.992000000000004</v>
      </c>
      <c r="AF4867">
        <v>73.522000000000006</v>
      </c>
      <c r="AG4867">
        <v>74.185000000000002</v>
      </c>
      <c r="AH4867">
        <v>0</v>
      </c>
      <c r="AM4867">
        <v>30</v>
      </c>
      <c r="AN4867">
        <v>13</v>
      </c>
      <c r="AO4867">
        <v>3</v>
      </c>
      <c r="AP4867">
        <v>0</v>
      </c>
      <c r="AQ4867">
        <v>0</v>
      </c>
      <c r="AR4867">
        <v>0</v>
      </c>
      <c r="AS4867">
        <v>6.7579000000000001E-4</v>
      </c>
      <c r="AT4867">
        <v>1</v>
      </c>
      <c r="AU4867">
        <v>104228</v>
      </c>
      <c r="AV4867">
        <v>104228</v>
      </c>
      <c r="AX4867">
        <v>53.253999999999998</v>
      </c>
      <c r="AY4867">
        <v>44.838000000000001</v>
      </c>
      <c r="AZ4867">
        <v>1</v>
      </c>
      <c r="BA4867">
        <v>3023200</v>
      </c>
      <c r="BD4867">
        <v>14304</v>
      </c>
      <c r="BE4867">
        <v>894</v>
      </c>
      <c r="BF4867">
        <v>7502</v>
      </c>
      <c r="BG4867">
        <v>7779</v>
      </c>
      <c r="BH4867">
        <v>16081</v>
      </c>
      <c r="BI4867">
        <v>16081</v>
      </c>
      <c r="BJ4867">
        <v>378</v>
      </c>
      <c r="BM4867">
        <v>3.5723742219943198E-2</v>
      </c>
    </row>
    <row r="4868" spans="1:65" x14ac:dyDescent="0.2">
      <c r="A4868" t="s">
        <v>28583</v>
      </c>
      <c r="B4868">
        <v>23</v>
      </c>
      <c r="C4868" t="s">
        <v>7</v>
      </c>
      <c r="D4868" t="s">
        <v>28587</v>
      </c>
      <c r="E4868" t="s">
        <v>28588</v>
      </c>
      <c r="F4868" t="s">
        <v>28590</v>
      </c>
      <c r="G4868">
        <v>0</v>
      </c>
      <c r="H4868">
        <v>1</v>
      </c>
      <c r="I4868">
        <v>1</v>
      </c>
      <c r="J4868" t="s">
        <v>4286</v>
      </c>
      <c r="K4868" t="s">
        <v>4286</v>
      </c>
      <c r="L4868" t="s">
        <v>4286</v>
      </c>
      <c r="M4868" t="s">
        <v>4287</v>
      </c>
      <c r="N4868" t="s">
        <v>4288</v>
      </c>
      <c r="O4868" t="s">
        <v>71</v>
      </c>
      <c r="P4868" t="s">
        <v>72</v>
      </c>
      <c r="Q4868" t="s">
        <v>73</v>
      </c>
      <c r="R4868">
        <v>850.75836181640602</v>
      </c>
      <c r="S4868">
        <v>3</v>
      </c>
      <c r="T4868">
        <v>850.42324900000006</v>
      </c>
      <c r="U4868">
        <v>2548.2479199999998</v>
      </c>
      <c r="V4868">
        <v>1.7416</v>
      </c>
      <c r="W4868">
        <v>1.4811E-3</v>
      </c>
      <c r="X4868">
        <v>-0.61629999999999996</v>
      </c>
      <c r="Y4868">
        <v>-5.2411999999999999E-4</v>
      </c>
      <c r="Z4868">
        <v>1.1253</v>
      </c>
      <c r="AA4868">
        <v>9.5702000000000005E-4</v>
      </c>
      <c r="AB4868">
        <v>850.42271772869901</v>
      </c>
      <c r="AC4868">
        <v>92.415999999999997</v>
      </c>
      <c r="AD4868">
        <v>0.81408999999999998</v>
      </c>
      <c r="AE4868">
        <v>92.415999999999997</v>
      </c>
      <c r="AF4868">
        <v>91.975999999999999</v>
      </c>
      <c r="AG4868">
        <v>92.79</v>
      </c>
      <c r="AH4868">
        <v>0</v>
      </c>
      <c r="AM4868">
        <v>66</v>
      </c>
      <c r="AN4868">
        <v>16</v>
      </c>
      <c r="AO4868">
        <v>6</v>
      </c>
      <c r="AP4868">
        <v>0</v>
      </c>
      <c r="AQ4868">
        <v>0</v>
      </c>
      <c r="AR4868">
        <v>0</v>
      </c>
      <c r="AS4868">
        <v>1.5051999999999999E-3</v>
      </c>
      <c r="AT4868">
        <v>1</v>
      </c>
      <c r="AU4868">
        <v>131530</v>
      </c>
      <c r="AV4868">
        <v>131530</v>
      </c>
      <c r="AX4868">
        <v>64.843000000000004</v>
      </c>
      <c r="AY4868">
        <v>36.238</v>
      </c>
      <c r="AZ4868">
        <v>1</v>
      </c>
      <c r="BA4868">
        <v>5947700</v>
      </c>
      <c r="BD4868">
        <v>14305</v>
      </c>
      <c r="BE4868">
        <v>894</v>
      </c>
      <c r="BF4868">
        <v>7502</v>
      </c>
      <c r="BG4868">
        <v>7779</v>
      </c>
      <c r="BH4868">
        <v>16082</v>
      </c>
      <c r="BI4868">
        <v>16082</v>
      </c>
      <c r="BJ4868">
        <v>378</v>
      </c>
      <c r="BM4868">
        <v>3.5723742219943198E-2</v>
      </c>
    </row>
    <row r="4869" spans="1:65" x14ac:dyDescent="0.2">
      <c r="A4869" t="s">
        <v>28592</v>
      </c>
      <c r="B4869">
        <v>14</v>
      </c>
      <c r="C4869" t="s">
        <v>66</v>
      </c>
      <c r="D4869" t="s">
        <v>28593</v>
      </c>
      <c r="G4869">
        <v>0</v>
      </c>
      <c r="H4869">
        <v>0</v>
      </c>
      <c r="I4869">
        <v>0</v>
      </c>
      <c r="J4869" t="s">
        <v>3206</v>
      </c>
      <c r="K4869" t="s">
        <v>3206</v>
      </c>
      <c r="L4869" t="s">
        <v>3206</v>
      </c>
      <c r="M4869" t="s">
        <v>3207</v>
      </c>
      <c r="N4869" t="s">
        <v>3208</v>
      </c>
      <c r="O4869" t="s">
        <v>71</v>
      </c>
      <c r="P4869" t="s">
        <v>72</v>
      </c>
      <c r="Q4869" t="s">
        <v>73</v>
      </c>
      <c r="R4869">
        <v>575.26678466796795</v>
      </c>
      <c r="S4869">
        <v>3</v>
      </c>
      <c r="T4869">
        <v>574.597036</v>
      </c>
      <c r="U4869">
        <v>1720.76928</v>
      </c>
      <c r="V4869">
        <v>2.0209999999999999</v>
      </c>
      <c r="W4869">
        <v>1.1612E-3</v>
      </c>
      <c r="X4869">
        <v>-0.183</v>
      </c>
      <c r="Y4869">
        <v>-1.0514999999999999E-4</v>
      </c>
      <c r="Z4869">
        <v>1.8380000000000001</v>
      </c>
      <c r="AA4869">
        <v>1.0560999999999999E-3</v>
      </c>
      <c r="AB4869">
        <v>574.59689464826602</v>
      </c>
      <c r="AC4869">
        <v>53.828000000000003</v>
      </c>
      <c r="AD4869">
        <v>0.96331999999999995</v>
      </c>
      <c r="AE4869">
        <v>53.828000000000003</v>
      </c>
      <c r="AF4869">
        <v>53.353999999999999</v>
      </c>
      <c r="AG4869">
        <v>54.317</v>
      </c>
      <c r="AH4869">
        <v>0</v>
      </c>
      <c r="AM4869">
        <v>59</v>
      </c>
      <c r="AN4869">
        <v>19</v>
      </c>
      <c r="AO4869">
        <v>4</v>
      </c>
      <c r="AP4869">
        <v>0</v>
      </c>
      <c r="AQ4869">
        <v>0</v>
      </c>
      <c r="AR4869">
        <v>0</v>
      </c>
      <c r="AS4869">
        <v>1.7939E-3</v>
      </c>
      <c r="AT4869">
        <v>2</v>
      </c>
      <c r="AU4869">
        <v>74518</v>
      </c>
      <c r="AV4869" t="s">
        <v>28596</v>
      </c>
      <c r="AX4869">
        <v>71.528999999999996</v>
      </c>
      <c r="AY4869">
        <v>61.393999999999998</v>
      </c>
      <c r="AZ4869">
        <v>1</v>
      </c>
      <c r="BA4869">
        <v>2070300</v>
      </c>
      <c r="BD4869">
        <v>14308</v>
      </c>
      <c r="BE4869">
        <v>513</v>
      </c>
      <c r="BF4869">
        <v>7503</v>
      </c>
      <c r="BG4869">
        <v>7780</v>
      </c>
      <c r="BH4869" t="s">
        <v>28597</v>
      </c>
      <c r="BI4869">
        <v>16087</v>
      </c>
      <c r="BM4869">
        <v>-6.2275500548594202E-2</v>
      </c>
    </row>
    <row r="4870" spans="1:65" x14ac:dyDescent="0.2">
      <c r="A4870" t="s">
        <v>28598</v>
      </c>
      <c r="B4870">
        <v>10</v>
      </c>
      <c r="C4870" t="s">
        <v>66</v>
      </c>
      <c r="D4870" t="s">
        <v>28599</v>
      </c>
      <c r="G4870">
        <v>0</v>
      </c>
      <c r="H4870">
        <v>0</v>
      </c>
      <c r="I4870">
        <v>0</v>
      </c>
      <c r="J4870" t="s">
        <v>9464</v>
      </c>
      <c r="K4870" t="s">
        <v>9464</v>
      </c>
      <c r="L4870" t="s">
        <v>9464</v>
      </c>
      <c r="M4870" t="s">
        <v>9465</v>
      </c>
      <c r="N4870" t="s">
        <v>9466</v>
      </c>
      <c r="O4870" t="s">
        <v>71</v>
      </c>
      <c r="P4870" t="s">
        <v>72</v>
      </c>
      <c r="Q4870" t="s">
        <v>73</v>
      </c>
      <c r="R4870">
        <v>627.31243896484295</v>
      </c>
      <c r="S4870">
        <v>2</v>
      </c>
      <c r="T4870">
        <v>627.31167700000003</v>
      </c>
      <c r="U4870">
        <v>1252.6088</v>
      </c>
      <c r="V4870">
        <v>1.8540000000000001</v>
      </c>
      <c r="W4870">
        <v>1.163E-3</v>
      </c>
      <c r="X4870">
        <v>-0.34693000000000002</v>
      </c>
      <c r="Y4870">
        <v>-2.1762999999999999E-4</v>
      </c>
      <c r="Z4870">
        <v>1.5071000000000001</v>
      </c>
      <c r="AA4870">
        <v>9.4541000000000004E-4</v>
      </c>
      <c r="AB4870">
        <v>627.31154060453298</v>
      </c>
      <c r="AC4870">
        <v>93.427999999999997</v>
      </c>
      <c r="AD4870">
        <v>2.3068</v>
      </c>
      <c r="AE4870">
        <v>93.427999999999997</v>
      </c>
      <c r="AF4870">
        <v>92.774000000000001</v>
      </c>
      <c r="AG4870">
        <v>95.081000000000003</v>
      </c>
      <c r="AH4870">
        <v>0</v>
      </c>
      <c r="AM4870">
        <v>177</v>
      </c>
      <c r="AN4870">
        <v>46</v>
      </c>
      <c r="AO4870">
        <v>6</v>
      </c>
      <c r="AP4870">
        <v>0</v>
      </c>
      <c r="AQ4870">
        <v>0</v>
      </c>
      <c r="AR4870">
        <v>0</v>
      </c>
      <c r="AS4870" s="1">
        <v>6.1493999999999999E-6</v>
      </c>
      <c r="AT4870">
        <v>1</v>
      </c>
      <c r="AU4870">
        <v>134269</v>
      </c>
      <c r="AV4870">
        <v>134269</v>
      </c>
      <c r="AX4870">
        <v>146.79</v>
      </c>
      <c r="AY4870">
        <v>146.79</v>
      </c>
      <c r="AZ4870">
        <v>1</v>
      </c>
      <c r="BA4870">
        <v>151250000</v>
      </c>
      <c r="BD4870">
        <v>14311</v>
      </c>
      <c r="BE4870">
        <v>1057</v>
      </c>
      <c r="BF4870">
        <v>7504</v>
      </c>
      <c r="BG4870">
        <v>7781</v>
      </c>
      <c r="BH4870">
        <v>16092</v>
      </c>
      <c r="BI4870">
        <v>16092</v>
      </c>
      <c r="BM4870">
        <v>-7.3980819049665998E-3</v>
      </c>
    </row>
    <row r="4871" spans="1:65" x14ac:dyDescent="0.2">
      <c r="A4871" t="s">
        <v>28604</v>
      </c>
      <c r="B4871">
        <v>10</v>
      </c>
      <c r="C4871" t="s">
        <v>66</v>
      </c>
      <c r="D4871" t="s">
        <v>28605</v>
      </c>
      <c r="G4871">
        <v>0</v>
      </c>
      <c r="H4871">
        <v>0</v>
      </c>
      <c r="I4871">
        <v>0</v>
      </c>
      <c r="J4871" t="s">
        <v>7029</v>
      </c>
      <c r="K4871" t="s">
        <v>7029</v>
      </c>
      <c r="L4871" t="s">
        <v>7029</v>
      </c>
      <c r="M4871" t="s">
        <v>7030</v>
      </c>
      <c r="N4871" t="s">
        <v>7031</v>
      </c>
      <c r="O4871" t="s">
        <v>71</v>
      </c>
      <c r="P4871" t="s">
        <v>72</v>
      </c>
      <c r="Q4871" t="s">
        <v>73</v>
      </c>
      <c r="R4871">
        <v>657.31530761718705</v>
      </c>
      <c r="S4871">
        <v>2</v>
      </c>
      <c r="T4871">
        <v>657.31336299999998</v>
      </c>
      <c r="U4871">
        <v>1312.6121700000001</v>
      </c>
      <c r="V4871">
        <v>1.7937000000000001</v>
      </c>
      <c r="W4871">
        <v>1.1789999999999999E-3</v>
      </c>
      <c r="X4871">
        <v>0.22481000000000001</v>
      </c>
      <c r="Y4871">
        <v>1.4777E-4</v>
      </c>
      <c r="Z4871">
        <v>2.0185</v>
      </c>
      <c r="AA4871">
        <v>1.3267999999999999E-3</v>
      </c>
      <c r="AB4871">
        <v>657.31363340776898</v>
      </c>
      <c r="AC4871">
        <v>112.94</v>
      </c>
      <c r="AD4871">
        <v>1.3573999999999999</v>
      </c>
      <c r="AE4871">
        <v>112.94</v>
      </c>
      <c r="AF4871">
        <v>112.22</v>
      </c>
      <c r="AG4871">
        <v>113.58</v>
      </c>
      <c r="AH4871">
        <v>0</v>
      </c>
      <c r="AM4871">
        <v>51</v>
      </c>
      <c r="AN4871">
        <v>27</v>
      </c>
      <c r="AO4871">
        <v>3</v>
      </c>
      <c r="AP4871">
        <v>0</v>
      </c>
      <c r="AQ4871">
        <v>0</v>
      </c>
      <c r="AR4871">
        <v>0</v>
      </c>
      <c r="AS4871">
        <v>9.9375000000000002E-3</v>
      </c>
      <c r="AT4871">
        <v>1</v>
      </c>
      <c r="AU4871">
        <v>161939</v>
      </c>
      <c r="AV4871">
        <v>161939</v>
      </c>
      <c r="AX4871">
        <v>104.01</v>
      </c>
      <c r="AY4871">
        <v>51.076999999999998</v>
      </c>
      <c r="AZ4871">
        <v>1</v>
      </c>
      <c r="BA4871">
        <v>1337700</v>
      </c>
      <c r="BD4871">
        <v>14313</v>
      </c>
      <c r="BE4871">
        <v>548</v>
      </c>
      <c r="BF4871">
        <v>7505</v>
      </c>
      <c r="BG4871">
        <v>7782</v>
      </c>
      <c r="BH4871">
        <v>16095</v>
      </c>
      <c r="BI4871">
        <v>16095</v>
      </c>
      <c r="BM4871">
        <v>-3.1628814081386701E-2</v>
      </c>
    </row>
    <row r="4872" spans="1:65" x14ac:dyDescent="0.2">
      <c r="A4872" t="s">
        <v>28606</v>
      </c>
      <c r="B4872">
        <v>10</v>
      </c>
      <c r="C4872" t="s">
        <v>66</v>
      </c>
      <c r="D4872" t="s">
        <v>28607</v>
      </c>
      <c r="G4872">
        <v>0</v>
      </c>
      <c r="H4872">
        <v>0</v>
      </c>
      <c r="I4872">
        <v>0</v>
      </c>
      <c r="J4872" t="s">
        <v>28608</v>
      </c>
      <c r="K4872" t="s">
        <v>28608</v>
      </c>
      <c r="L4872" t="s">
        <v>28608</v>
      </c>
      <c r="M4872" t="s">
        <v>28609</v>
      </c>
      <c r="N4872" t="s">
        <v>28610</v>
      </c>
      <c r="O4872" t="s">
        <v>71</v>
      </c>
      <c r="P4872" t="s">
        <v>72</v>
      </c>
      <c r="Q4872" t="s">
        <v>73</v>
      </c>
      <c r="R4872">
        <v>554.76263427734295</v>
      </c>
      <c r="S4872">
        <v>2</v>
      </c>
      <c r="T4872">
        <v>554.76148599999999</v>
      </c>
      <c r="U4872">
        <v>1107.5084199999999</v>
      </c>
      <c r="V4872">
        <v>1.6906000000000001</v>
      </c>
      <c r="W4872">
        <v>9.3789999999999998E-4</v>
      </c>
      <c r="X4872">
        <v>0.44306000000000001</v>
      </c>
      <c r="Y4872">
        <v>2.4579000000000002E-4</v>
      </c>
      <c r="Z4872">
        <v>2.1337000000000002</v>
      </c>
      <c r="AA4872">
        <v>1.1837E-3</v>
      </c>
      <c r="AB4872">
        <v>554.76200204087399</v>
      </c>
      <c r="AC4872">
        <v>28.513000000000002</v>
      </c>
      <c r="AD4872">
        <v>0.46689000000000003</v>
      </c>
      <c r="AE4872">
        <v>28.513000000000002</v>
      </c>
      <c r="AF4872">
        <v>28.276</v>
      </c>
      <c r="AG4872">
        <v>28.742999999999999</v>
      </c>
      <c r="AH4872">
        <v>0</v>
      </c>
      <c r="AM4872">
        <v>19</v>
      </c>
      <c r="AN4872">
        <v>9</v>
      </c>
      <c r="AO4872">
        <v>3</v>
      </c>
      <c r="AP4872">
        <v>0</v>
      </c>
      <c r="AQ4872">
        <v>0</v>
      </c>
      <c r="AR4872">
        <v>0</v>
      </c>
      <c r="AS4872">
        <v>5.2557000000000003E-3</v>
      </c>
      <c r="AT4872">
        <v>1</v>
      </c>
      <c r="AU4872">
        <v>36661</v>
      </c>
      <c r="AV4872">
        <v>36661</v>
      </c>
      <c r="AX4872">
        <v>93.597999999999999</v>
      </c>
      <c r="AY4872">
        <v>26.103999999999999</v>
      </c>
      <c r="AZ4872">
        <v>1</v>
      </c>
      <c r="BA4872">
        <v>2340100</v>
      </c>
      <c r="BD4872">
        <v>14316</v>
      </c>
      <c r="BE4872">
        <v>2933</v>
      </c>
      <c r="BF4872">
        <v>7506</v>
      </c>
      <c r="BG4872">
        <v>7783</v>
      </c>
      <c r="BH4872">
        <v>16099</v>
      </c>
      <c r="BI4872">
        <v>16099</v>
      </c>
      <c r="BM4872">
        <v>-4.1034652441567197E-2</v>
      </c>
    </row>
    <row r="4873" spans="1:65" x14ac:dyDescent="0.2">
      <c r="A4873" t="s">
        <v>28613</v>
      </c>
      <c r="B4873">
        <v>8</v>
      </c>
      <c r="C4873" t="s">
        <v>66</v>
      </c>
      <c r="D4873" t="s">
        <v>28614</v>
      </c>
      <c r="G4873">
        <v>0</v>
      </c>
      <c r="H4873">
        <v>0</v>
      </c>
      <c r="I4873">
        <v>0</v>
      </c>
      <c r="J4873" t="s">
        <v>2826</v>
      </c>
      <c r="K4873" t="s">
        <v>2826</v>
      </c>
      <c r="L4873" t="s">
        <v>2826</v>
      </c>
      <c r="M4873" t="s">
        <v>2827</v>
      </c>
      <c r="N4873" t="s">
        <v>2828</v>
      </c>
      <c r="O4873" t="s">
        <v>71</v>
      </c>
      <c r="P4873" t="s">
        <v>72</v>
      </c>
      <c r="Q4873" t="s">
        <v>73</v>
      </c>
      <c r="R4873">
        <v>493.71148681640602</v>
      </c>
      <c r="S4873">
        <v>2</v>
      </c>
      <c r="T4873">
        <v>493.71040799999997</v>
      </c>
      <c r="U4873">
        <v>985.40626199999997</v>
      </c>
      <c r="V4873">
        <v>1.7694000000000001</v>
      </c>
      <c r="W4873">
        <v>8.7357999999999999E-4</v>
      </c>
      <c r="X4873">
        <v>0.68706999999999996</v>
      </c>
      <c r="Y4873">
        <v>3.3921999999999999E-4</v>
      </c>
      <c r="Z4873">
        <v>2.4565000000000001</v>
      </c>
      <c r="AA4873">
        <v>1.2128E-3</v>
      </c>
      <c r="AB4873">
        <v>493.71061066982799</v>
      </c>
      <c r="AC4873">
        <v>20.893000000000001</v>
      </c>
      <c r="AD4873">
        <v>0.51493</v>
      </c>
      <c r="AE4873">
        <v>20.893000000000001</v>
      </c>
      <c r="AF4873">
        <v>20.620999999999999</v>
      </c>
      <c r="AG4873">
        <v>21.135999999999999</v>
      </c>
      <c r="AH4873">
        <v>0</v>
      </c>
      <c r="AM4873">
        <v>18</v>
      </c>
      <c r="AN4873">
        <v>10</v>
      </c>
      <c r="AO4873">
        <v>2</v>
      </c>
      <c r="AP4873">
        <v>0</v>
      </c>
      <c r="AQ4873">
        <v>0</v>
      </c>
      <c r="AR4873">
        <v>0</v>
      </c>
      <c r="AS4873">
        <v>1.4589E-2</v>
      </c>
      <c r="AT4873">
        <v>1</v>
      </c>
      <c r="AU4873">
        <v>25200</v>
      </c>
      <c r="AV4873">
        <v>25200</v>
      </c>
      <c r="AX4873">
        <v>95.814999999999998</v>
      </c>
      <c r="AY4873">
        <v>45.790999999999997</v>
      </c>
      <c r="AZ4873">
        <v>1</v>
      </c>
      <c r="BA4873">
        <v>1442600</v>
      </c>
      <c r="BD4873">
        <v>14318</v>
      </c>
      <c r="BE4873">
        <v>1670</v>
      </c>
      <c r="BF4873">
        <v>7507</v>
      </c>
      <c r="BG4873">
        <v>7784</v>
      </c>
      <c r="BH4873">
        <v>16101</v>
      </c>
      <c r="BI4873">
        <v>16101</v>
      </c>
      <c r="BM4873">
        <v>-8.7024545873873593E-2</v>
      </c>
    </row>
    <row r="4874" spans="1:65" x14ac:dyDescent="0.2">
      <c r="A4874" t="s">
        <v>28615</v>
      </c>
      <c r="B4874">
        <v>24</v>
      </c>
      <c r="C4874" t="s">
        <v>66</v>
      </c>
      <c r="D4874" t="s">
        <v>28616</v>
      </c>
      <c r="G4874">
        <v>0</v>
      </c>
      <c r="H4874">
        <v>0</v>
      </c>
      <c r="I4874">
        <v>0</v>
      </c>
      <c r="J4874" t="s">
        <v>574</v>
      </c>
      <c r="K4874" t="s">
        <v>574</v>
      </c>
      <c r="L4874" t="s">
        <v>574</v>
      </c>
      <c r="M4874" t="s">
        <v>575</v>
      </c>
      <c r="N4874" t="s">
        <v>576</v>
      </c>
      <c r="O4874" t="s">
        <v>71</v>
      </c>
      <c r="P4874" t="s">
        <v>72</v>
      </c>
      <c r="Q4874" t="s">
        <v>73</v>
      </c>
      <c r="R4874">
        <v>876.42083740234295</v>
      </c>
      <c r="S4874">
        <v>3</v>
      </c>
      <c r="T4874">
        <v>876.41928199999995</v>
      </c>
      <c r="U4874">
        <v>2626.2360199999998</v>
      </c>
      <c r="V4874">
        <v>1.4161999999999999</v>
      </c>
      <c r="W4874">
        <v>1.2412E-3</v>
      </c>
      <c r="X4874">
        <v>0.26111000000000001</v>
      </c>
      <c r="Y4874">
        <v>2.2884000000000001E-4</v>
      </c>
      <c r="Z4874">
        <v>1.6773</v>
      </c>
      <c r="AA4874">
        <v>1.4701E-3</v>
      </c>
      <c r="AB4874">
        <v>876.75380827947595</v>
      </c>
      <c r="AC4874">
        <v>100.79</v>
      </c>
      <c r="AD4874">
        <v>1.0158</v>
      </c>
      <c r="AE4874">
        <v>100.79</v>
      </c>
      <c r="AF4874">
        <v>100.45</v>
      </c>
      <c r="AG4874">
        <v>101.46</v>
      </c>
      <c r="AH4874">
        <v>0</v>
      </c>
      <c r="AM4874">
        <v>61</v>
      </c>
      <c r="AN4874">
        <v>20</v>
      </c>
      <c r="AO4874">
        <v>4</v>
      </c>
      <c r="AP4874">
        <v>0</v>
      </c>
      <c r="AQ4874">
        <v>0</v>
      </c>
      <c r="AR4874">
        <v>0</v>
      </c>
      <c r="AS4874">
        <v>1.0937000000000001E-2</v>
      </c>
      <c r="AT4874">
        <v>1</v>
      </c>
      <c r="AU4874">
        <v>143994</v>
      </c>
      <c r="AV4874">
        <v>143994</v>
      </c>
      <c r="AX4874">
        <v>29.189</v>
      </c>
      <c r="AY4874">
        <v>29.189</v>
      </c>
      <c r="AZ4874">
        <v>1</v>
      </c>
      <c r="BA4874">
        <v>7727900</v>
      </c>
      <c r="BD4874">
        <v>14321</v>
      </c>
      <c r="BE4874">
        <v>3162</v>
      </c>
      <c r="BF4874">
        <v>7508</v>
      </c>
      <c r="BG4874">
        <v>7785</v>
      </c>
      <c r="BH4874">
        <v>16105</v>
      </c>
      <c r="BI4874">
        <v>16105</v>
      </c>
      <c r="BM4874">
        <v>-1.20528731190461E-2</v>
      </c>
    </row>
    <row r="4875" spans="1:65" x14ac:dyDescent="0.2">
      <c r="A4875" t="s">
        <v>28619</v>
      </c>
      <c r="B4875">
        <v>13</v>
      </c>
      <c r="C4875" t="s">
        <v>66</v>
      </c>
      <c r="D4875" t="s">
        <v>28620</v>
      </c>
      <c r="G4875">
        <v>0</v>
      </c>
      <c r="H4875">
        <v>0</v>
      </c>
      <c r="I4875">
        <v>0</v>
      </c>
      <c r="J4875" t="s">
        <v>23819</v>
      </c>
      <c r="K4875" t="s">
        <v>23819</v>
      </c>
      <c r="L4875" t="s">
        <v>23819</v>
      </c>
      <c r="M4875" t="s">
        <v>23820</v>
      </c>
      <c r="N4875" t="s">
        <v>23821</v>
      </c>
      <c r="O4875" t="s">
        <v>71</v>
      </c>
      <c r="P4875" t="s">
        <v>72</v>
      </c>
      <c r="Q4875" t="s">
        <v>73</v>
      </c>
      <c r="R4875">
        <v>537.58020019531205</v>
      </c>
      <c r="S4875">
        <v>3</v>
      </c>
      <c r="T4875">
        <v>537.57931699999995</v>
      </c>
      <c r="U4875">
        <v>1609.71612</v>
      </c>
      <c r="V4875">
        <v>0.88231000000000004</v>
      </c>
      <c r="W4875">
        <v>4.7430999999999998E-4</v>
      </c>
      <c r="X4875">
        <v>1.0878000000000001</v>
      </c>
      <c r="Y4875">
        <v>5.8480000000000001E-4</v>
      </c>
      <c r="Z4875">
        <v>1.9702</v>
      </c>
      <c r="AA4875">
        <v>1.0591000000000001E-3</v>
      </c>
      <c r="AB4875">
        <v>537.57988606207505</v>
      </c>
      <c r="AC4875">
        <v>46.887999999999998</v>
      </c>
      <c r="AD4875">
        <v>0.86536000000000002</v>
      </c>
      <c r="AE4875">
        <v>46.887999999999998</v>
      </c>
      <c r="AF4875">
        <v>46.597000000000001</v>
      </c>
      <c r="AG4875">
        <v>47.462000000000003</v>
      </c>
      <c r="AH4875">
        <v>0</v>
      </c>
      <c r="AM4875">
        <v>57</v>
      </c>
      <c r="AN4875">
        <v>17</v>
      </c>
      <c r="AO4875">
        <v>4</v>
      </c>
      <c r="AP4875">
        <v>0</v>
      </c>
      <c r="AQ4875">
        <v>0</v>
      </c>
      <c r="AR4875">
        <v>0</v>
      </c>
      <c r="AS4875">
        <v>3.2295000000000002E-3</v>
      </c>
      <c r="AT4875">
        <v>1</v>
      </c>
      <c r="AU4875">
        <v>64108</v>
      </c>
      <c r="AV4875">
        <v>64108</v>
      </c>
      <c r="AX4875">
        <v>64.944999999999993</v>
      </c>
      <c r="AY4875">
        <v>39.877000000000002</v>
      </c>
      <c r="AZ4875">
        <v>1</v>
      </c>
      <c r="BA4875">
        <v>1542500</v>
      </c>
      <c r="BD4875">
        <v>14323</v>
      </c>
      <c r="BE4875">
        <v>2344</v>
      </c>
      <c r="BF4875">
        <v>7509</v>
      </c>
      <c r="BG4875">
        <v>7786</v>
      </c>
      <c r="BH4875">
        <v>16107</v>
      </c>
      <c r="BI4875">
        <v>16107</v>
      </c>
      <c r="BM4875">
        <v>-6.4348830469043605E-2</v>
      </c>
    </row>
    <row r="4876" spans="1:65" x14ac:dyDescent="0.2">
      <c r="A4876" t="s">
        <v>28623</v>
      </c>
      <c r="B4876">
        <v>30</v>
      </c>
      <c r="C4876" t="s">
        <v>66</v>
      </c>
      <c r="D4876" t="s">
        <v>28624</v>
      </c>
      <c r="G4876">
        <v>0</v>
      </c>
      <c r="H4876">
        <v>0</v>
      </c>
      <c r="I4876">
        <v>0</v>
      </c>
      <c r="J4876" t="s">
        <v>260</v>
      </c>
      <c r="K4876" t="s">
        <v>260</v>
      </c>
      <c r="L4876" t="s">
        <v>260</v>
      </c>
      <c r="M4876" s="2">
        <v>45541</v>
      </c>
      <c r="N4876" t="s">
        <v>261</v>
      </c>
      <c r="O4876" t="s">
        <v>71</v>
      </c>
      <c r="P4876" t="s">
        <v>72</v>
      </c>
      <c r="Q4876" t="s">
        <v>73</v>
      </c>
      <c r="R4876">
        <v>1096.86975097656</v>
      </c>
      <c r="S4876">
        <v>3</v>
      </c>
      <c r="T4876">
        <v>1096.5320099999999</v>
      </c>
      <c r="U4876">
        <v>3286.5742100000002</v>
      </c>
      <c r="V4876">
        <v>1.3304</v>
      </c>
      <c r="W4876">
        <v>1.4587999999999999E-3</v>
      </c>
      <c r="X4876">
        <v>1.1141000000000001</v>
      </c>
      <c r="Y4876">
        <v>1.2216E-3</v>
      </c>
      <c r="Z4876">
        <v>2.4443999999999999</v>
      </c>
      <c r="AA4876">
        <v>2.6803999999999999E-3</v>
      </c>
      <c r="AB4876">
        <v>1097.2015068666699</v>
      </c>
      <c r="AC4876">
        <v>79.010999999999996</v>
      </c>
      <c r="AD4876">
        <v>0.70955999999999997</v>
      </c>
      <c r="AE4876">
        <v>79.010999999999996</v>
      </c>
      <c r="AF4876">
        <v>78.680000000000007</v>
      </c>
      <c r="AG4876">
        <v>79.388999999999996</v>
      </c>
      <c r="AH4876">
        <v>0</v>
      </c>
      <c r="AM4876">
        <v>68</v>
      </c>
      <c r="AN4876">
        <v>14</v>
      </c>
      <c r="AO4876">
        <v>6</v>
      </c>
      <c r="AP4876">
        <v>0</v>
      </c>
      <c r="AQ4876">
        <v>0</v>
      </c>
      <c r="AR4876">
        <v>0</v>
      </c>
      <c r="AS4876">
        <v>1.6598999999999999E-2</v>
      </c>
      <c r="AT4876">
        <v>1</v>
      </c>
      <c r="AU4876">
        <v>111591</v>
      </c>
      <c r="AV4876">
        <v>111591</v>
      </c>
      <c r="AX4876">
        <v>21.076000000000001</v>
      </c>
      <c r="AY4876">
        <v>18.346</v>
      </c>
      <c r="AZ4876">
        <v>1</v>
      </c>
      <c r="BA4876">
        <v>5312700</v>
      </c>
      <c r="BD4876">
        <v>14327</v>
      </c>
      <c r="BE4876">
        <v>4273</v>
      </c>
      <c r="BF4876">
        <v>7511</v>
      </c>
      <c r="BG4876">
        <v>7788</v>
      </c>
      <c r="BH4876">
        <v>16111</v>
      </c>
      <c r="BI4876">
        <v>16111</v>
      </c>
      <c r="BM4876">
        <v>2.2389821378055699E-2</v>
      </c>
    </row>
    <row r="4877" spans="1:65" x14ac:dyDescent="0.2">
      <c r="A4877" t="s">
        <v>28630</v>
      </c>
      <c r="B4877">
        <v>15</v>
      </c>
      <c r="C4877" t="s">
        <v>66</v>
      </c>
      <c r="D4877" t="s">
        <v>28631</v>
      </c>
      <c r="G4877">
        <v>0</v>
      </c>
      <c r="H4877">
        <v>0</v>
      </c>
      <c r="I4877">
        <v>0</v>
      </c>
      <c r="J4877" t="s">
        <v>13481</v>
      </c>
      <c r="K4877" t="s">
        <v>13481</v>
      </c>
      <c r="L4877" t="s">
        <v>13481</v>
      </c>
      <c r="M4877" t="s">
        <v>13482</v>
      </c>
      <c r="N4877" t="s">
        <v>13483</v>
      </c>
      <c r="O4877" t="s">
        <v>71</v>
      </c>
      <c r="P4877" t="s">
        <v>72</v>
      </c>
      <c r="Q4877" t="s">
        <v>73</v>
      </c>
      <c r="R4877">
        <v>596.96636962890602</v>
      </c>
      <c r="S4877">
        <v>3</v>
      </c>
      <c r="T4877">
        <v>596.96494800000005</v>
      </c>
      <c r="U4877">
        <v>1787.87302</v>
      </c>
      <c r="V4877">
        <v>1.9167000000000001</v>
      </c>
      <c r="W4877">
        <v>1.1441999999999999E-3</v>
      </c>
      <c r="X4877">
        <v>0.32229000000000002</v>
      </c>
      <c r="Y4877">
        <v>1.9238999999999999E-4</v>
      </c>
      <c r="Z4877">
        <v>2.2389999999999999</v>
      </c>
      <c r="AA4877">
        <v>1.3366000000000001E-3</v>
      </c>
      <c r="AB4877">
        <v>597.299172598621</v>
      </c>
      <c r="AC4877">
        <v>112.93</v>
      </c>
      <c r="AD4877">
        <v>1.1080000000000001</v>
      </c>
      <c r="AE4877">
        <v>112.93</v>
      </c>
      <c r="AF4877">
        <v>112.42</v>
      </c>
      <c r="AG4877">
        <v>113.53</v>
      </c>
      <c r="AH4877">
        <v>0</v>
      </c>
      <c r="AM4877">
        <v>59</v>
      </c>
      <c r="AN4877">
        <v>22</v>
      </c>
      <c r="AO4877">
        <v>4</v>
      </c>
      <c r="AP4877">
        <v>0</v>
      </c>
      <c r="AQ4877">
        <v>0</v>
      </c>
      <c r="AR4877">
        <v>0</v>
      </c>
      <c r="AS4877">
        <v>2.2728999999999999E-2</v>
      </c>
      <c r="AT4877">
        <v>1</v>
      </c>
      <c r="AU4877">
        <v>161958</v>
      </c>
      <c r="AV4877">
        <v>161958</v>
      </c>
      <c r="AX4877">
        <v>40.624000000000002</v>
      </c>
      <c r="AY4877">
        <v>28.308</v>
      </c>
      <c r="AZ4877">
        <v>1</v>
      </c>
      <c r="BA4877">
        <v>913410</v>
      </c>
      <c r="BD4877">
        <v>14329</v>
      </c>
      <c r="BE4877">
        <v>3648</v>
      </c>
      <c r="BF4877">
        <v>7513</v>
      </c>
      <c r="BG4877">
        <v>7790</v>
      </c>
      <c r="BH4877">
        <v>16113</v>
      </c>
      <c r="BI4877">
        <v>16113</v>
      </c>
      <c r="BM4877">
        <v>1.0593570527589601E-2</v>
      </c>
    </row>
    <row r="4878" spans="1:65" x14ac:dyDescent="0.2">
      <c r="A4878" t="s">
        <v>28634</v>
      </c>
      <c r="B4878">
        <v>17</v>
      </c>
      <c r="C4878" t="s">
        <v>66</v>
      </c>
      <c r="D4878" t="s">
        <v>28635</v>
      </c>
      <c r="G4878">
        <v>0</v>
      </c>
      <c r="H4878">
        <v>0</v>
      </c>
      <c r="I4878">
        <v>0</v>
      </c>
      <c r="J4878" t="s">
        <v>881</v>
      </c>
      <c r="K4878" t="s">
        <v>881</v>
      </c>
      <c r="L4878" t="s">
        <v>881</v>
      </c>
      <c r="M4878" t="s">
        <v>882</v>
      </c>
      <c r="N4878" t="s">
        <v>883</v>
      </c>
      <c r="O4878" t="s">
        <v>71</v>
      </c>
      <c r="P4878" t="s">
        <v>72</v>
      </c>
      <c r="Q4878" t="s">
        <v>73</v>
      </c>
      <c r="R4878">
        <v>675.97119140625</v>
      </c>
      <c r="S4878">
        <v>3</v>
      </c>
      <c r="T4878">
        <v>675.63504999999998</v>
      </c>
      <c r="U4878">
        <v>2023.8833199999999</v>
      </c>
      <c r="V4878">
        <v>2.0164</v>
      </c>
      <c r="W4878">
        <v>1.3623999999999999E-3</v>
      </c>
      <c r="X4878">
        <v>0.57177</v>
      </c>
      <c r="Y4878">
        <v>3.8631000000000001E-4</v>
      </c>
      <c r="Z4878">
        <v>2.5882000000000001</v>
      </c>
      <c r="AA4878">
        <v>1.7487E-3</v>
      </c>
      <c r="AB4878">
        <v>675.96954829597598</v>
      </c>
      <c r="AC4878">
        <v>85.515000000000001</v>
      </c>
      <c r="AD4878">
        <v>1.1638999999999999</v>
      </c>
      <c r="AE4878">
        <v>85.515000000000001</v>
      </c>
      <c r="AF4878">
        <v>85.007999999999996</v>
      </c>
      <c r="AG4878">
        <v>86.171999999999997</v>
      </c>
      <c r="AH4878">
        <v>0</v>
      </c>
      <c r="AM4878">
        <v>74</v>
      </c>
      <c r="AN4878">
        <v>23</v>
      </c>
      <c r="AO4878">
        <v>4</v>
      </c>
      <c r="AP4878">
        <v>0</v>
      </c>
      <c r="AQ4878">
        <v>0</v>
      </c>
      <c r="AR4878">
        <v>0</v>
      </c>
      <c r="AS4878">
        <v>1.0748000000000001E-3</v>
      </c>
      <c r="AT4878">
        <v>1</v>
      </c>
      <c r="AU4878">
        <v>121146</v>
      </c>
      <c r="AV4878">
        <v>121146</v>
      </c>
      <c r="AX4878">
        <v>57.787999999999997</v>
      </c>
      <c r="AY4878">
        <v>44.622</v>
      </c>
      <c r="AZ4878">
        <v>1</v>
      </c>
      <c r="BA4878">
        <v>3061300</v>
      </c>
      <c r="BD4878">
        <v>14332</v>
      </c>
      <c r="BE4878">
        <v>855</v>
      </c>
      <c r="BF4878">
        <v>7515</v>
      </c>
      <c r="BG4878">
        <v>7792</v>
      </c>
      <c r="BH4878">
        <v>16117</v>
      </c>
      <c r="BI4878">
        <v>16117</v>
      </c>
      <c r="BM4878">
        <v>-8.7664480749936005E-2</v>
      </c>
    </row>
    <row r="4879" spans="1:65" x14ac:dyDescent="0.2">
      <c r="A4879" t="s">
        <v>28638</v>
      </c>
      <c r="B4879">
        <v>9</v>
      </c>
      <c r="C4879" t="s">
        <v>66</v>
      </c>
      <c r="D4879" t="s">
        <v>28639</v>
      </c>
      <c r="G4879">
        <v>0</v>
      </c>
      <c r="H4879">
        <v>0</v>
      </c>
      <c r="I4879">
        <v>0</v>
      </c>
      <c r="J4879" t="s">
        <v>28640</v>
      </c>
      <c r="K4879" t="s">
        <v>28640</v>
      </c>
      <c r="L4879" t="s">
        <v>28640</v>
      </c>
      <c r="M4879" t="s">
        <v>28641</v>
      </c>
      <c r="N4879" t="s">
        <v>28642</v>
      </c>
      <c r="O4879" t="s">
        <v>71</v>
      </c>
      <c r="P4879" t="s">
        <v>72</v>
      </c>
      <c r="Q4879" t="s">
        <v>73</v>
      </c>
      <c r="R4879">
        <v>535.27032470703102</v>
      </c>
      <c r="S4879">
        <v>2</v>
      </c>
      <c r="T4879">
        <v>535.26928099999998</v>
      </c>
      <c r="U4879">
        <v>1068.5240100000001</v>
      </c>
      <c r="V4879">
        <v>3.6234999999999999</v>
      </c>
      <c r="W4879">
        <v>1.9396000000000001E-3</v>
      </c>
      <c r="X4879">
        <v>-1.0964</v>
      </c>
      <c r="Y4879">
        <v>-5.8690000000000001E-4</v>
      </c>
      <c r="Z4879">
        <v>2.5270999999999999</v>
      </c>
      <c r="AA4879">
        <v>1.3527000000000001E-3</v>
      </c>
      <c r="AB4879">
        <v>535.26862986051401</v>
      </c>
      <c r="AC4879">
        <v>45.645000000000003</v>
      </c>
      <c r="AD4879">
        <v>0.71814999999999996</v>
      </c>
      <c r="AE4879">
        <v>45.645000000000003</v>
      </c>
      <c r="AF4879">
        <v>45.311999999999998</v>
      </c>
      <c r="AG4879">
        <v>46.03</v>
      </c>
      <c r="AH4879">
        <v>0</v>
      </c>
      <c r="AM4879">
        <v>26</v>
      </c>
      <c r="AN4879">
        <v>14</v>
      </c>
      <c r="AO4879">
        <v>2</v>
      </c>
      <c r="AP4879">
        <v>0</v>
      </c>
      <c r="AQ4879">
        <v>0</v>
      </c>
      <c r="AR4879">
        <v>0</v>
      </c>
      <c r="AS4879">
        <v>7.0824E-3</v>
      </c>
      <c r="AT4879">
        <v>1</v>
      </c>
      <c r="AU4879">
        <v>62046</v>
      </c>
      <c r="AV4879">
        <v>62046</v>
      </c>
      <c r="AX4879">
        <v>128.6</v>
      </c>
      <c r="AY4879">
        <v>75.665000000000006</v>
      </c>
      <c r="AZ4879">
        <v>1</v>
      </c>
      <c r="BA4879">
        <v>2088200</v>
      </c>
      <c r="BD4879">
        <v>14333</v>
      </c>
      <c r="BE4879">
        <v>3895</v>
      </c>
      <c r="BF4879">
        <v>7516</v>
      </c>
      <c r="BG4879">
        <v>7793</v>
      </c>
      <c r="BH4879">
        <v>16118</v>
      </c>
      <c r="BI4879">
        <v>16118</v>
      </c>
      <c r="BM4879">
        <v>-7.5113393643277898E-3</v>
      </c>
    </row>
    <row r="4880" spans="1:65" x14ac:dyDescent="0.2">
      <c r="A4880" t="s">
        <v>28658</v>
      </c>
      <c r="B4880">
        <v>14</v>
      </c>
      <c r="C4880" t="s">
        <v>66</v>
      </c>
      <c r="D4880" t="s">
        <v>28659</v>
      </c>
      <c r="G4880">
        <v>0</v>
      </c>
      <c r="H4880">
        <v>0</v>
      </c>
      <c r="I4880">
        <v>0</v>
      </c>
      <c r="J4880" t="s">
        <v>5877</v>
      </c>
      <c r="K4880" t="s">
        <v>5877</v>
      </c>
      <c r="L4880" t="s">
        <v>5877</v>
      </c>
      <c r="M4880" t="s">
        <v>5878</v>
      </c>
      <c r="N4880" t="s">
        <v>5879</v>
      </c>
      <c r="O4880" t="s">
        <v>71</v>
      </c>
      <c r="P4880" t="s">
        <v>72</v>
      </c>
      <c r="Q4880" t="s">
        <v>73</v>
      </c>
      <c r="R4880">
        <v>829.43469238281205</v>
      </c>
      <c r="S4880">
        <v>2</v>
      </c>
      <c r="T4880">
        <v>829.43285500000002</v>
      </c>
      <c r="U4880">
        <v>1656.8511599999999</v>
      </c>
      <c r="V4880">
        <v>2.5074000000000001</v>
      </c>
      <c r="W4880">
        <v>2.0796999999999999E-3</v>
      </c>
      <c r="X4880">
        <v>-0.30547000000000002</v>
      </c>
      <c r="Y4880">
        <v>-2.5336999999999999E-4</v>
      </c>
      <c r="Z4880">
        <v>2.2019000000000002</v>
      </c>
      <c r="AA4880">
        <v>1.8263999999999999E-3</v>
      </c>
      <c r="AB4880">
        <v>829.43242187613703</v>
      </c>
      <c r="AC4880">
        <v>126.44</v>
      </c>
      <c r="AD4880">
        <v>0.60519999999999996</v>
      </c>
      <c r="AE4880">
        <v>126.44</v>
      </c>
      <c r="AF4880">
        <v>126.04</v>
      </c>
      <c r="AG4880">
        <v>126.64</v>
      </c>
      <c r="AH4880">
        <v>0</v>
      </c>
      <c r="AM4880">
        <v>36</v>
      </c>
      <c r="AN4880">
        <v>12</v>
      </c>
      <c r="AO4880">
        <v>4</v>
      </c>
      <c r="AP4880">
        <v>0</v>
      </c>
      <c r="AQ4880">
        <v>0</v>
      </c>
      <c r="AR4880">
        <v>0</v>
      </c>
      <c r="AS4880">
        <v>3.5004E-2</v>
      </c>
      <c r="AT4880">
        <v>1</v>
      </c>
      <c r="AU4880">
        <v>182129</v>
      </c>
      <c r="AV4880">
        <v>182129</v>
      </c>
      <c r="AX4880">
        <v>50.484000000000002</v>
      </c>
      <c r="AY4880">
        <v>42.076000000000001</v>
      </c>
      <c r="AZ4880">
        <v>1</v>
      </c>
      <c r="BA4880">
        <v>5547600</v>
      </c>
      <c r="BD4880">
        <v>14340</v>
      </c>
      <c r="BE4880">
        <v>676</v>
      </c>
      <c r="BF4880">
        <v>7521</v>
      </c>
      <c r="BG4880">
        <v>7798</v>
      </c>
      <c r="BH4880">
        <v>16127</v>
      </c>
      <c r="BI4880">
        <v>16127</v>
      </c>
      <c r="BM4880">
        <v>4.9005970948428498E-2</v>
      </c>
    </row>
    <row r="4881" spans="1:65" x14ac:dyDescent="0.2">
      <c r="A4881" t="s">
        <v>28666</v>
      </c>
      <c r="B4881">
        <v>10</v>
      </c>
      <c r="C4881" t="s">
        <v>66</v>
      </c>
      <c r="D4881" t="s">
        <v>28667</v>
      </c>
      <c r="G4881">
        <v>0</v>
      </c>
      <c r="H4881">
        <v>0</v>
      </c>
      <c r="I4881">
        <v>1</v>
      </c>
      <c r="J4881" t="s">
        <v>23375</v>
      </c>
      <c r="K4881" t="s">
        <v>23375</v>
      </c>
      <c r="L4881" t="s">
        <v>17173</v>
      </c>
      <c r="M4881" t="s">
        <v>23376</v>
      </c>
      <c r="N4881" t="s">
        <v>23377</v>
      </c>
      <c r="O4881" t="s">
        <v>71</v>
      </c>
      <c r="P4881" t="s">
        <v>72</v>
      </c>
      <c r="Q4881" t="s">
        <v>73</v>
      </c>
      <c r="R4881">
        <v>380.51858520507801</v>
      </c>
      <c r="S4881">
        <v>3</v>
      </c>
      <c r="T4881">
        <v>380.51823000000002</v>
      </c>
      <c r="U4881">
        <v>1138.53286</v>
      </c>
      <c r="V4881">
        <v>1.7629999999999999</v>
      </c>
      <c r="W4881">
        <v>6.7086000000000001E-4</v>
      </c>
      <c r="X4881">
        <v>-0.11923</v>
      </c>
      <c r="Y4881" s="1">
        <v>-4.5370000000000001E-5</v>
      </c>
      <c r="Z4881">
        <v>1.6437999999999999</v>
      </c>
      <c r="AA4881">
        <v>6.2549000000000003E-4</v>
      </c>
      <c r="AB4881">
        <v>380.518225357554</v>
      </c>
      <c r="AC4881">
        <v>17.006</v>
      </c>
      <c r="AD4881">
        <v>1.5617000000000001</v>
      </c>
      <c r="AE4881">
        <v>17.006</v>
      </c>
      <c r="AF4881">
        <v>16.623999999999999</v>
      </c>
      <c r="AG4881">
        <v>18.186</v>
      </c>
      <c r="AH4881">
        <v>0</v>
      </c>
      <c r="AM4881">
        <v>83</v>
      </c>
      <c r="AN4881">
        <v>31</v>
      </c>
      <c r="AO4881">
        <v>3</v>
      </c>
      <c r="AP4881">
        <v>0</v>
      </c>
      <c r="AQ4881">
        <v>0</v>
      </c>
      <c r="AR4881">
        <v>0</v>
      </c>
      <c r="AS4881">
        <v>6.5320999999999999E-4</v>
      </c>
      <c r="AT4881">
        <v>1</v>
      </c>
      <c r="AU4881">
        <v>19209</v>
      </c>
      <c r="AV4881">
        <v>19209</v>
      </c>
      <c r="AX4881">
        <v>110.54</v>
      </c>
      <c r="AY4881">
        <v>82.897000000000006</v>
      </c>
      <c r="AZ4881">
        <v>1</v>
      </c>
      <c r="BA4881">
        <v>24155000</v>
      </c>
      <c r="BD4881">
        <v>14342</v>
      </c>
      <c r="BE4881" t="s">
        <v>23379</v>
      </c>
      <c r="BF4881">
        <v>7523</v>
      </c>
      <c r="BG4881">
        <v>7800</v>
      </c>
      <c r="BH4881">
        <v>16129</v>
      </c>
      <c r="BI4881">
        <v>16129</v>
      </c>
      <c r="BM4881">
        <v>-3.0865283622688301E-2</v>
      </c>
    </row>
    <row r="4882" spans="1:65" x14ac:dyDescent="0.2">
      <c r="A4882" t="s">
        <v>28670</v>
      </c>
      <c r="B4882">
        <v>11</v>
      </c>
      <c r="C4882" t="s">
        <v>66</v>
      </c>
      <c r="D4882" t="s">
        <v>28671</v>
      </c>
      <c r="G4882">
        <v>0</v>
      </c>
      <c r="H4882">
        <v>0</v>
      </c>
      <c r="I4882">
        <v>0</v>
      </c>
      <c r="J4882" t="s">
        <v>26603</v>
      </c>
      <c r="K4882" t="s">
        <v>26603</v>
      </c>
      <c r="L4882" t="s">
        <v>26603</v>
      </c>
      <c r="M4882" t="s">
        <v>26604</v>
      </c>
      <c r="N4882" t="s">
        <v>26605</v>
      </c>
      <c r="O4882" t="s">
        <v>71</v>
      </c>
      <c r="P4882" t="s">
        <v>72</v>
      </c>
      <c r="Q4882" t="s">
        <v>73</v>
      </c>
      <c r="R4882">
        <v>684.35491943359295</v>
      </c>
      <c r="S4882">
        <v>2</v>
      </c>
      <c r="T4882">
        <v>684.35503100000005</v>
      </c>
      <c r="U4882">
        <v>1366.69551</v>
      </c>
      <c r="V4882">
        <v>2.3843000000000001</v>
      </c>
      <c r="W4882">
        <v>1.6317E-3</v>
      </c>
      <c r="X4882">
        <v>-0.98697999999999997</v>
      </c>
      <c r="Y4882">
        <v>-6.7544000000000002E-4</v>
      </c>
      <c r="Z4882">
        <v>1.3973</v>
      </c>
      <c r="AA4882">
        <v>9.5626999999999995E-4</v>
      </c>
      <c r="AB4882">
        <v>684.35441528429897</v>
      </c>
      <c r="AC4882">
        <v>120.07</v>
      </c>
      <c r="AD4882">
        <v>0.75644999999999996</v>
      </c>
      <c r="AE4882">
        <v>120.07</v>
      </c>
      <c r="AF4882">
        <v>119.75</v>
      </c>
      <c r="AG4882">
        <v>120.5</v>
      </c>
      <c r="AH4882">
        <v>0</v>
      </c>
      <c r="AM4882">
        <v>38</v>
      </c>
      <c r="AN4882">
        <v>15</v>
      </c>
      <c r="AO4882">
        <v>3</v>
      </c>
      <c r="AP4882">
        <v>0</v>
      </c>
      <c r="AQ4882">
        <v>0</v>
      </c>
      <c r="AR4882">
        <v>0</v>
      </c>
      <c r="AS4882">
        <v>1.5178000000000001E-2</v>
      </c>
      <c r="AT4882">
        <v>1</v>
      </c>
      <c r="AU4882">
        <v>172482</v>
      </c>
      <c r="AV4882">
        <v>172482</v>
      </c>
      <c r="AX4882">
        <v>65.156999999999996</v>
      </c>
      <c r="AY4882">
        <v>20.135000000000002</v>
      </c>
      <c r="AZ4882">
        <v>1</v>
      </c>
      <c r="BA4882">
        <v>1162500</v>
      </c>
      <c r="BD4882">
        <v>14347</v>
      </c>
      <c r="BE4882">
        <v>3306</v>
      </c>
      <c r="BF4882">
        <v>7525</v>
      </c>
      <c r="BG4882">
        <v>7802</v>
      </c>
      <c r="BH4882">
        <v>16134</v>
      </c>
      <c r="BI4882">
        <v>16134</v>
      </c>
      <c r="BM4882">
        <v>2.6828550397112801E-2</v>
      </c>
    </row>
    <row r="4883" spans="1:65" x14ac:dyDescent="0.2">
      <c r="A4883" t="s">
        <v>28672</v>
      </c>
      <c r="B4883">
        <v>15</v>
      </c>
      <c r="C4883" t="s">
        <v>66</v>
      </c>
      <c r="D4883" t="s">
        <v>28673</v>
      </c>
      <c r="G4883">
        <v>0</v>
      </c>
      <c r="H4883">
        <v>0</v>
      </c>
      <c r="I4883">
        <v>0</v>
      </c>
      <c r="J4883" t="s">
        <v>2069</v>
      </c>
      <c r="K4883" t="s">
        <v>2069</v>
      </c>
      <c r="L4883" t="s">
        <v>2069</v>
      </c>
      <c r="M4883" t="s">
        <v>2070</v>
      </c>
      <c r="N4883" t="s">
        <v>2071</v>
      </c>
      <c r="O4883" t="s">
        <v>71</v>
      </c>
      <c r="P4883" t="s">
        <v>72</v>
      </c>
      <c r="Q4883" t="s">
        <v>73</v>
      </c>
      <c r="R4883">
        <v>620.29217529296795</v>
      </c>
      <c r="S4883">
        <v>3</v>
      </c>
      <c r="T4883">
        <v>620.29038300000002</v>
      </c>
      <c r="U4883">
        <v>1857.84932</v>
      </c>
      <c r="V4883">
        <v>0.43424000000000001</v>
      </c>
      <c r="W4883">
        <v>2.6936000000000001E-4</v>
      </c>
      <c r="X4883">
        <v>1.5589999999999999</v>
      </c>
      <c r="Y4883">
        <v>9.6703999999999996E-4</v>
      </c>
      <c r="Z4883">
        <v>1.9933000000000001</v>
      </c>
      <c r="AA4883">
        <v>1.2363999999999999E-3</v>
      </c>
      <c r="AB4883">
        <v>620.95983753380006</v>
      </c>
      <c r="AC4883">
        <v>32.994999999999997</v>
      </c>
      <c r="AD4883">
        <v>0.46451999999999999</v>
      </c>
      <c r="AE4883">
        <v>32.994999999999997</v>
      </c>
      <c r="AF4883">
        <v>32.841999999999999</v>
      </c>
      <c r="AG4883">
        <v>33.305999999999997</v>
      </c>
      <c r="AH4883">
        <v>0</v>
      </c>
      <c r="AM4883">
        <v>20</v>
      </c>
      <c r="AN4883">
        <v>9</v>
      </c>
      <c r="AO4883">
        <v>3</v>
      </c>
      <c r="AP4883">
        <v>0</v>
      </c>
      <c r="AQ4883">
        <v>0</v>
      </c>
      <c r="AR4883">
        <v>0</v>
      </c>
      <c r="AS4883">
        <v>9.7544999999999993E-3</v>
      </c>
      <c r="AT4883">
        <v>1</v>
      </c>
      <c r="AU4883">
        <v>43257</v>
      </c>
      <c r="AV4883">
        <v>43257</v>
      </c>
      <c r="AX4883">
        <v>47.622</v>
      </c>
      <c r="AY4883">
        <v>35.582999999999998</v>
      </c>
      <c r="AZ4883">
        <v>1</v>
      </c>
      <c r="BA4883">
        <v>1322500</v>
      </c>
      <c r="BD4883">
        <v>14348</v>
      </c>
      <c r="BE4883">
        <v>3079</v>
      </c>
      <c r="BF4883">
        <v>7526</v>
      </c>
      <c r="BG4883">
        <v>7803</v>
      </c>
      <c r="BH4883">
        <v>16135</v>
      </c>
      <c r="BI4883">
        <v>16135</v>
      </c>
      <c r="BM4883">
        <v>-4.52910845172027E-2</v>
      </c>
    </row>
    <row r="4884" spans="1:65" x14ac:dyDescent="0.2">
      <c r="A4884" t="s">
        <v>28674</v>
      </c>
      <c r="B4884">
        <v>11</v>
      </c>
      <c r="C4884" t="s">
        <v>66</v>
      </c>
      <c r="D4884" t="s">
        <v>28675</v>
      </c>
      <c r="G4884">
        <v>0</v>
      </c>
      <c r="H4884">
        <v>0</v>
      </c>
      <c r="I4884">
        <v>0</v>
      </c>
      <c r="J4884" t="s">
        <v>9464</v>
      </c>
      <c r="K4884" t="s">
        <v>9464</v>
      </c>
      <c r="L4884" t="s">
        <v>9464</v>
      </c>
      <c r="M4884" t="s">
        <v>9465</v>
      </c>
      <c r="N4884" t="s">
        <v>9466</v>
      </c>
      <c r="O4884" t="s">
        <v>71</v>
      </c>
      <c r="P4884" t="s">
        <v>72</v>
      </c>
      <c r="Q4884" t="s">
        <v>73</v>
      </c>
      <c r="R4884">
        <v>599.33630371093705</v>
      </c>
      <c r="S4884">
        <v>2</v>
      </c>
      <c r="T4884">
        <v>599.33495600000003</v>
      </c>
      <c r="U4884">
        <v>1196.65536</v>
      </c>
      <c r="V4884">
        <v>2.2473999999999998</v>
      </c>
      <c r="W4884">
        <v>1.3469000000000001E-3</v>
      </c>
      <c r="X4884">
        <v>0.46155000000000002</v>
      </c>
      <c r="Y4884">
        <v>2.7661999999999999E-4</v>
      </c>
      <c r="Z4884">
        <v>2.7088999999999999</v>
      </c>
      <c r="AA4884">
        <v>1.6234999999999999E-3</v>
      </c>
      <c r="AB4884">
        <v>599.33504494462295</v>
      </c>
      <c r="AC4884">
        <v>84.040999999999997</v>
      </c>
      <c r="AD4884">
        <v>4.359</v>
      </c>
      <c r="AE4884">
        <v>84.040999999999997</v>
      </c>
      <c r="AF4884">
        <v>82.647999999999996</v>
      </c>
      <c r="AG4884">
        <v>87.007000000000005</v>
      </c>
      <c r="AH4884">
        <v>0</v>
      </c>
      <c r="AM4884">
        <v>151</v>
      </c>
      <c r="AN4884">
        <v>87</v>
      </c>
      <c r="AO4884">
        <v>4</v>
      </c>
      <c r="AP4884">
        <v>0</v>
      </c>
      <c r="AQ4884">
        <v>0</v>
      </c>
      <c r="AR4884">
        <v>0</v>
      </c>
      <c r="AS4884" s="1">
        <v>1.624E-5</v>
      </c>
      <c r="AT4884">
        <v>2</v>
      </c>
      <c r="AU4884">
        <v>119218</v>
      </c>
      <c r="AV4884" t="s">
        <v>28678</v>
      </c>
      <c r="AX4884">
        <v>123.21</v>
      </c>
      <c r="AY4884">
        <v>89.036000000000001</v>
      </c>
      <c r="AZ4884">
        <v>1</v>
      </c>
      <c r="BA4884">
        <v>6410700</v>
      </c>
      <c r="BD4884">
        <v>14350</v>
      </c>
      <c r="BE4884">
        <v>1057</v>
      </c>
      <c r="BF4884">
        <v>7527</v>
      </c>
      <c r="BG4884">
        <v>7804</v>
      </c>
      <c r="BH4884" t="s">
        <v>28679</v>
      </c>
      <c r="BI4884">
        <v>16138</v>
      </c>
      <c r="BM4884">
        <v>6.4896764314653396E-2</v>
      </c>
    </row>
    <row r="4885" spans="1:65" x14ac:dyDescent="0.2">
      <c r="A4885" t="s">
        <v>28682</v>
      </c>
      <c r="B4885">
        <v>34</v>
      </c>
      <c r="C4885" t="s">
        <v>66</v>
      </c>
      <c r="D4885" t="s">
        <v>28683</v>
      </c>
      <c r="G4885">
        <v>0</v>
      </c>
      <c r="H4885">
        <v>0</v>
      </c>
      <c r="I4885">
        <v>1</v>
      </c>
      <c r="J4885" t="s">
        <v>13105</v>
      </c>
      <c r="K4885" t="s">
        <v>13105</v>
      </c>
      <c r="L4885" t="s">
        <v>13105</v>
      </c>
      <c r="M4885" t="s">
        <v>13106</v>
      </c>
      <c r="N4885" t="s">
        <v>13107</v>
      </c>
      <c r="O4885" t="s">
        <v>71</v>
      </c>
      <c r="P4885" t="s">
        <v>72</v>
      </c>
      <c r="Q4885" t="s">
        <v>73</v>
      </c>
      <c r="R4885">
        <v>910.43902587890602</v>
      </c>
      <c r="S4885">
        <v>4</v>
      </c>
      <c r="T4885">
        <v>909.93649000000005</v>
      </c>
      <c r="U4885">
        <v>3635.71686</v>
      </c>
      <c r="V4885">
        <v>2.4015</v>
      </c>
      <c r="W4885">
        <v>2.1852E-3</v>
      </c>
      <c r="X4885">
        <v>-1.0547</v>
      </c>
      <c r="Y4885">
        <v>-9.5969999999999996E-4</v>
      </c>
      <c r="Z4885">
        <v>1.3468</v>
      </c>
      <c r="AA4885">
        <v>1.2255E-3</v>
      </c>
      <c r="AB4885">
        <v>910.18666722650403</v>
      </c>
      <c r="AC4885">
        <v>130.16</v>
      </c>
      <c r="AD4885">
        <v>0.69676000000000005</v>
      </c>
      <c r="AE4885">
        <v>130.16</v>
      </c>
      <c r="AF4885">
        <v>129.69</v>
      </c>
      <c r="AG4885">
        <v>130.38999999999999</v>
      </c>
      <c r="AH4885">
        <v>0</v>
      </c>
      <c r="AM4885">
        <v>51</v>
      </c>
      <c r="AN4885">
        <v>14</v>
      </c>
      <c r="AO4885">
        <v>6</v>
      </c>
      <c r="AP4885">
        <v>0</v>
      </c>
      <c r="AQ4885">
        <v>0</v>
      </c>
      <c r="AR4885">
        <v>0</v>
      </c>
      <c r="AS4885" s="1">
        <v>4.1270999999999999E-7</v>
      </c>
      <c r="AT4885">
        <v>1</v>
      </c>
      <c r="AU4885">
        <v>187378</v>
      </c>
      <c r="AV4885">
        <v>187378</v>
      </c>
      <c r="AX4885">
        <v>42.325000000000003</v>
      </c>
      <c r="AY4885">
        <v>38.939</v>
      </c>
      <c r="AZ4885">
        <v>1</v>
      </c>
      <c r="BA4885">
        <v>16635000</v>
      </c>
      <c r="BD4885">
        <v>14352</v>
      </c>
      <c r="BE4885">
        <v>3517</v>
      </c>
      <c r="BF4885">
        <v>7528</v>
      </c>
      <c r="BG4885">
        <v>7805</v>
      </c>
      <c r="BH4885">
        <v>16142</v>
      </c>
      <c r="BI4885">
        <v>16142</v>
      </c>
      <c r="BM4885">
        <v>4.4256980913814897E-3</v>
      </c>
    </row>
    <row r="4886" spans="1:65" x14ac:dyDescent="0.2">
      <c r="A4886" t="s">
        <v>28686</v>
      </c>
      <c r="B4886">
        <v>36</v>
      </c>
      <c r="C4886" t="s">
        <v>66</v>
      </c>
      <c r="D4886" t="s">
        <v>28687</v>
      </c>
      <c r="G4886">
        <v>0</v>
      </c>
      <c r="H4886">
        <v>0</v>
      </c>
      <c r="I4886">
        <v>2</v>
      </c>
      <c r="J4886" t="s">
        <v>13105</v>
      </c>
      <c r="K4886" t="s">
        <v>13105</v>
      </c>
      <c r="L4886" t="s">
        <v>13105</v>
      </c>
      <c r="M4886" t="s">
        <v>13106</v>
      </c>
      <c r="N4886" t="s">
        <v>13107</v>
      </c>
      <c r="O4886" t="s">
        <v>71</v>
      </c>
      <c r="P4886" t="s">
        <v>72</v>
      </c>
      <c r="Q4886" t="s">
        <v>73</v>
      </c>
      <c r="R4886">
        <v>774.38220214843705</v>
      </c>
      <c r="S4886">
        <v>5</v>
      </c>
      <c r="T4886">
        <v>773.97917600000005</v>
      </c>
      <c r="U4886">
        <v>3864.8595</v>
      </c>
      <c r="V4886">
        <v>2.2107999999999999</v>
      </c>
      <c r="W4886">
        <v>1.7110999999999999E-3</v>
      </c>
      <c r="X4886">
        <v>-5.6444000000000001E-2</v>
      </c>
      <c r="Y4886" s="1">
        <v>-4.3686000000000002E-5</v>
      </c>
      <c r="Z4886">
        <v>2.1543000000000001</v>
      </c>
      <c r="AA4886">
        <v>1.6674000000000001E-3</v>
      </c>
      <c r="AB4886">
        <v>774.38014103319495</v>
      </c>
      <c r="AC4886">
        <v>126.2</v>
      </c>
      <c r="AD4886">
        <v>0.70408000000000004</v>
      </c>
      <c r="AE4886">
        <v>126.2</v>
      </c>
      <c r="AF4886">
        <v>125.94</v>
      </c>
      <c r="AG4886">
        <v>126.64</v>
      </c>
      <c r="AH4886">
        <v>0</v>
      </c>
      <c r="AM4886">
        <v>53</v>
      </c>
      <c r="AN4886">
        <v>14</v>
      </c>
      <c r="AO4886">
        <v>6</v>
      </c>
      <c r="AP4886">
        <v>0</v>
      </c>
      <c r="AQ4886">
        <v>0</v>
      </c>
      <c r="AR4886">
        <v>0</v>
      </c>
      <c r="AS4886" s="1">
        <v>1.874E-6</v>
      </c>
      <c r="AT4886">
        <v>1</v>
      </c>
      <c r="AU4886">
        <v>181707</v>
      </c>
      <c r="AV4886">
        <v>181707</v>
      </c>
      <c r="AX4886">
        <v>36.338999999999999</v>
      </c>
      <c r="AY4886">
        <v>32.953000000000003</v>
      </c>
      <c r="AZ4886">
        <v>1</v>
      </c>
      <c r="BA4886">
        <v>8289300</v>
      </c>
      <c r="BD4886">
        <v>14354</v>
      </c>
      <c r="BE4886">
        <v>3517</v>
      </c>
      <c r="BF4886">
        <v>7529</v>
      </c>
      <c r="BG4886">
        <v>7806</v>
      </c>
      <c r="BH4886">
        <v>16146</v>
      </c>
      <c r="BI4886">
        <v>16146</v>
      </c>
      <c r="BM4886">
        <v>4.1661574805402703E-2</v>
      </c>
    </row>
    <row r="4887" spans="1:65" x14ac:dyDescent="0.2">
      <c r="A4887" t="s">
        <v>28690</v>
      </c>
      <c r="B4887">
        <v>21</v>
      </c>
      <c r="C4887" t="s">
        <v>66</v>
      </c>
      <c r="D4887" t="s">
        <v>28691</v>
      </c>
      <c r="G4887">
        <v>0</v>
      </c>
      <c r="H4887">
        <v>0</v>
      </c>
      <c r="I4887">
        <v>0</v>
      </c>
      <c r="J4887" t="s">
        <v>12806</v>
      </c>
      <c r="K4887" t="s">
        <v>12806</v>
      </c>
      <c r="L4887" t="s">
        <v>12806</v>
      </c>
      <c r="M4887" t="s">
        <v>12807</v>
      </c>
      <c r="N4887" t="s">
        <v>12808</v>
      </c>
      <c r="O4887" t="s">
        <v>71</v>
      </c>
      <c r="P4887" t="s">
        <v>72</v>
      </c>
      <c r="Q4887" t="s">
        <v>73</v>
      </c>
      <c r="R4887">
        <v>603.06982421875</v>
      </c>
      <c r="S4887">
        <v>4</v>
      </c>
      <c r="T4887">
        <v>603.32110799999998</v>
      </c>
      <c r="U4887">
        <v>2409.25533</v>
      </c>
      <c r="V4887">
        <v>2.0687000000000002</v>
      </c>
      <c r="W4887">
        <v>1.2481E-3</v>
      </c>
      <c r="X4887">
        <v>0.60499000000000003</v>
      </c>
      <c r="Y4887">
        <v>3.6499999999999998E-4</v>
      </c>
      <c r="Z4887">
        <v>2.6737000000000002</v>
      </c>
      <c r="AA4887">
        <v>1.6130999999999999E-3</v>
      </c>
      <c r="AB4887">
        <v>603.57243187458505</v>
      </c>
      <c r="AC4887">
        <v>117.76</v>
      </c>
      <c r="AD4887">
        <v>2.5339999999999998</v>
      </c>
      <c r="AE4887">
        <v>117.76</v>
      </c>
      <c r="AF4887">
        <v>116.9</v>
      </c>
      <c r="AG4887">
        <v>119.43</v>
      </c>
      <c r="AH4887">
        <v>0</v>
      </c>
      <c r="AM4887">
        <v>233</v>
      </c>
      <c r="AN4887">
        <v>51</v>
      </c>
      <c r="AO4887">
        <v>7</v>
      </c>
      <c r="AP4887">
        <v>0</v>
      </c>
      <c r="AQ4887">
        <v>0</v>
      </c>
      <c r="AR4887">
        <v>0</v>
      </c>
      <c r="AS4887" s="1">
        <v>6.2841999999999999E-10</v>
      </c>
      <c r="AT4887">
        <v>1</v>
      </c>
      <c r="AU4887">
        <v>169268</v>
      </c>
      <c r="AV4887">
        <v>169268</v>
      </c>
      <c r="AX4887">
        <v>105.5</v>
      </c>
      <c r="AY4887">
        <v>105.5</v>
      </c>
      <c r="AZ4887">
        <v>1</v>
      </c>
      <c r="BA4887">
        <v>59665000</v>
      </c>
      <c r="BD4887">
        <v>14357</v>
      </c>
      <c r="BE4887">
        <v>1246</v>
      </c>
      <c r="BF4887">
        <v>7530</v>
      </c>
      <c r="BG4887">
        <v>7807</v>
      </c>
      <c r="BH4887">
        <v>16154</v>
      </c>
      <c r="BI4887">
        <v>16154</v>
      </c>
      <c r="BM4887">
        <v>0.10706939395186001</v>
      </c>
    </row>
    <row r="4888" spans="1:65" x14ac:dyDescent="0.2">
      <c r="A4888" t="s">
        <v>28690</v>
      </c>
      <c r="B4888">
        <v>21</v>
      </c>
      <c r="C4888" t="s">
        <v>66</v>
      </c>
      <c r="D4888" t="s">
        <v>28691</v>
      </c>
      <c r="G4888">
        <v>0</v>
      </c>
      <c r="H4888">
        <v>0</v>
      </c>
      <c r="I4888">
        <v>0</v>
      </c>
      <c r="J4888" t="s">
        <v>12806</v>
      </c>
      <c r="K4888" t="s">
        <v>12806</v>
      </c>
      <c r="L4888" t="s">
        <v>12806</v>
      </c>
      <c r="M4888" t="s">
        <v>12807</v>
      </c>
      <c r="N4888" t="s">
        <v>12808</v>
      </c>
      <c r="O4888" t="s">
        <v>71</v>
      </c>
      <c r="P4888" t="s">
        <v>72</v>
      </c>
      <c r="Q4888" t="s">
        <v>73</v>
      </c>
      <c r="R4888">
        <v>603.32281494140602</v>
      </c>
      <c r="S4888">
        <v>4</v>
      </c>
      <c r="T4888">
        <v>603.32110799999998</v>
      </c>
      <c r="U4888">
        <v>2409.25533</v>
      </c>
      <c r="V4888">
        <v>2.1856</v>
      </c>
      <c r="W4888">
        <v>1.3186000000000001E-3</v>
      </c>
      <c r="X4888">
        <v>0.74221999999999999</v>
      </c>
      <c r="Y4888">
        <v>4.4779999999999999E-4</v>
      </c>
      <c r="Z4888">
        <v>2.9278</v>
      </c>
      <c r="AA4888">
        <v>1.7664E-3</v>
      </c>
      <c r="AB4888">
        <v>603.57233439648496</v>
      </c>
      <c r="AC4888">
        <v>120.36</v>
      </c>
      <c r="AD4888">
        <v>1.1076999999999999</v>
      </c>
      <c r="AE4888">
        <v>120.36</v>
      </c>
      <c r="AF4888">
        <v>119.86</v>
      </c>
      <c r="AG4888">
        <v>120.97</v>
      </c>
      <c r="AH4888">
        <v>0</v>
      </c>
      <c r="AM4888">
        <v>50</v>
      </c>
      <c r="AN4888">
        <v>22</v>
      </c>
      <c r="AO4888">
        <v>3</v>
      </c>
      <c r="AP4888">
        <v>0</v>
      </c>
      <c r="AQ4888">
        <v>0</v>
      </c>
      <c r="AR4888">
        <v>0</v>
      </c>
      <c r="AS4888">
        <v>2.7269999999999999E-2</v>
      </c>
      <c r="AT4888">
        <v>1</v>
      </c>
      <c r="AU4888">
        <v>172784</v>
      </c>
      <c r="AV4888">
        <v>172784</v>
      </c>
      <c r="AX4888">
        <v>29.155999999999999</v>
      </c>
      <c r="AY4888">
        <v>15.618</v>
      </c>
      <c r="AZ4888">
        <v>1</v>
      </c>
      <c r="BA4888">
        <v>1576000</v>
      </c>
      <c r="BD4888">
        <v>14358</v>
      </c>
      <c r="BE4888">
        <v>1246</v>
      </c>
      <c r="BF4888">
        <v>7530</v>
      </c>
      <c r="BG4888">
        <v>7807</v>
      </c>
      <c r="BH4888">
        <v>16155</v>
      </c>
      <c r="BI4888">
        <v>16155</v>
      </c>
      <c r="BM4888">
        <v>0.10706939395186001</v>
      </c>
    </row>
    <row r="4889" spans="1:65" x14ac:dyDescent="0.2">
      <c r="A4889" t="s">
        <v>28698</v>
      </c>
      <c r="B4889">
        <v>10</v>
      </c>
      <c r="C4889" t="s">
        <v>66</v>
      </c>
      <c r="D4889" t="s">
        <v>28699</v>
      </c>
      <c r="G4889">
        <v>0</v>
      </c>
      <c r="H4889">
        <v>0</v>
      </c>
      <c r="I4889">
        <v>0</v>
      </c>
      <c r="J4889" t="s">
        <v>9226</v>
      </c>
      <c r="K4889" t="s">
        <v>9226</v>
      </c>
      <c r="L4889" t="s">
        <v>9226</v>
      </c>
      <c r="M4889" t="s">
        <v>9227</v>
      </c>
      <c r="N4889" t="s">
        <v>9228</v>
      </c>
      <c r="O4889" t="s">
        <v>71</v>
      </c>
      <c r="P4889" t="s">
        <v>72</v>
      </c>
      <c r="Q4889" t="s">
        <v>73</v>
      </c>
      <c r="R4889">
        <v>571.81439208984295</v>
      </c>
      <c r="S4889">
        <v>2</v>
      </c>
      <c r="T4889">
        <v>571.81385599999999</v>
      </c>
      <c r="U4889">
        <v>1141.6131600000001</v>
      </c>
      <c r="V4889">
        <v>2.2814000000000001</v>
      </c>
      <c r="W4889">
        <v>1.3045000000000001E-3</v>
      </c>
      <c r="X4889">
        <v>-0.33595999999999998</v>
      </c>
      <c r="Y4889">
        <v>-1.9211E-4</v>
      </c>
      <c r="Z4889">
        <v>1.9454</v>
      </c>
      <c r="AA4889">
        <v>1.1123999999999999E-3</v>
      </c>
      <c r="AB4889">
        <v>571.81339788837295</v>
      </c>
      <c r="AC4889">
        <v>60.198999999999998</v>
      </c>
      <c r="AD4889">
        <v>1.4661</v>
      </c>
      <c r="AE4889">
        <v>60.198999999999998</v>
      </c>
      <c r="AF4889">
        <v>59.03</v>
      </c>
      <c r="AG4889">
        <v>60.496000000000002</v>
      </c>
      <c r="AH4889">
        <v>0</v>
      </c>
      <c r="AM4889">
        <v>53</v>
      </c>
      <c r="AN4889">
        <v>29</v>
      </c>
      <c r="AO4889">
        <v>2</v>
      </c>
      <c r="AP4889">
        <v>0</v>
      </c>
      <c r="AQ4889">
        <v>0</v>
      </c>
      <c r="AR4889">
        <v>0</v>
      </c>
      <c r="AS4889">
        <v>3.7011000000000001E-3</v>
      </c>
      <c r="AT4889">
        <v>1</v>
      </c>
      <c r="AU4889">
        <v>84020</v>
      </c>
      <c r="AV4889">
        <v>84020</v>
      </c>
      <c r="AX4889">
        <v>106.68</v>
      </c>
      <c r="AY4889">
        <v>53.332000000000001</v>
      </c>
      <c r="AZ4889">
        <v>1</v>
      </c>
      <c r="BA4889">
        <v>1746300</v>
      </c>
      <c r="BD4889">
        <v>14362</v>
      </c>
      <c r="BE4889">
        <v>347</v>
      </c>
      <c r="BF4889">
        <v>7532</v>
      </c>
      <c r="BG4889">
        <v>7809</v>
      </c>
      <c r="BH4889">
        <v>16163</v>
      </c>
      <c r="BI4889">
        <v>16163</v>
      </c>
      <c r="BM4889">
        <v>4.8017010230751098E-2</v>
      </c>
    </row>
    <row r="4890" spans="1:65" x14ac:dyDescent="0.2">
      <c r="A4890" t="s">
        <v>28702</v>
      </c>
      <c r="B4890">
        <v>16</v>
      </c>
      <c r="C4890" t="s">
        <v>66</v>
      </c>
      <c r="D4890" t="s">
        <v>28703</v>
      </c>
      <c r="G4890">
        <v>0</v>
      </c>
      <c r="H4890">
        <v>0</v>
      </c>
      <c r="I4890">
        <v>0</v>
      </c>
      <c r="J4890" t="s">
        <v>3218</v>
      </c>
      <c r="K4890" t="s">
        <v>3218</v>
      </c>
      <c r="L4890" t="s">
        <v>3218</v>
      </c>
      <c r="M4890" t="s">
        <v>3219</v>
      </c>
      <c r="N4890" t="s">
        <v>3220</v>
      </c>
      <c r="O4890" t="s">
        <v>71</v>
      </c>
      <c r="P4890" t="s">
        <v>72</v>
      </c>
      <c r="Q4890" t="s">
        <v>73</v>
      </c>
      <c r="R4890">
        <v>675.28271484375</v>
      </c>
      <c r="S4890">
        <v>3</v>
      </c>
      <c r="T4890">
        <v>674.61756000000003</v>
      </c>
      <c r="U4890">
        <v>2020.8308500000001</v>
      </c>
      <c r="V4890">
        <v>2.2363</v>
      </c>
      <c r="W4890">
        <v>1.5087E-3</v>
      </c>
      <c r="X4890">
        <v>-1.2324999999999999</v>
      </c>
      <c r="Y4890">
        <v>-8.3144000000000002E-4</v>
      </c>
      <c r="Z4890">
        <v>1.0039</v>
      </c>
      <c r="AA4890">
        <v>6.7721999999999997E-4</v>
      </c>
      <c r="AB4890">
        <v>674.95123495259099</v>
      </c>
      <c r="AC4890">
        <v>67.506</v>
      </c>
      <c r="AD4890">
        <v>3.5114999999999998</v>
      </c>
      <c r="AE4890">
        <v>67.506</v>
      </c>
      <c r="AF4890">
        <v>66.731999999999999</v>
      </c>
      <c r="AG4890">
        <v>70.244</v>
      </c>
      <c r="AH4890">
        <v>0</v>
      </c>
      <c r="AM4890">
        <v>305</v>
      </c>
      <c r="AN4890">
        <v>70</v>
      </c>
      <c r="AO4890">
        <v>7</v>
      </c>
      <c r="AP4890">
        <v>0</v>
      </c>
      <c r="AQ4890">
        <v>0</v>
      </c>
      <c r="AR4890">
        <v>0</v>
      </c>
      <c r="AS4890" s="1">
        <v>4.0630999999999998E-5</v>
      </c>
      <c r="AT4890">
        <v>4</v>
      </c>
      <c r="AU4890">
        <v>95656</v>
      </c>
      <c r="AV4890" t="s">
        <v>28706</v>
      </c>
      <c r="AX4890">
        <v>102.15</v>
      </c>
      <c r="AY4890">
        <v>97.741</v>
      </c>
      <c r="AZ4890">
        <v>1</v>
      </c>
      <c r="BA4890">
        <v>162130000</v>
      </c>
      <c r="BD4890">
        <v>14364</v>
      </c>
      <c r="BE4890">
        <v>1620</v>
      </c>
      <c r="BF4890">
        <v>7533</v>
      </c>
      <c r="BG4890">
        <v>7810</v>
      </c>
      <c r="BH4890" t="s">
        <v>28707</v>
      </c>
      <c r="BI4890">
        <v>16169</v>
      </c>
      <c r="BM4890">
        <v>-0.13873264898916199</v>
      </c>
    </row>
    <row r="4891" spans="1:65" x14ac:dyDescent="0.2">
      <c r="A4891" t="s">
        <v>28714</v>
      </c>
      <c r="B4891">
        <v>22</v>
      </c>
      <c r="C4891" t="s">
        <v>66</v>
      </c>
      <c r="D4891" t="s">
        <v>28715</v>
      </c>
      <c r="G4891">
        <v>0</v>
      </c>
      <c r="H4891">
        <v>0</v>
      </c>
      <c r="I4891">
        <v>0</v>
      </c>
      <c r="J4891" t="s">
        <v>3348</v>
      </c>
      <c r="K4891" t="s">
        <v>3348</v>
      </c>
      <c r="L4891" t="s">
        <v>3348</v>
      </c>
      <c r="M4891" t="s">
        <v>3349</v>
      </c>
      <c r="N4891" t="s">
        <v>3350</v>
      </c>
      <c r="O4891" t="s">
        <v>71</v>
      </c>
      <c r="P4891" t="s">
        <v>72</v>
      </c>
      <c r="Q4891" t="s">
        <v>73</v>
      </c>
      <c r="R4891">
        <v>842.42687988281205</v>
      </c>
      <c r="S4891">
        <v>3</v>
      </c>
      <c r="T4891">
        <v>842.09171700000002</v>
      </c>
      <c r="U4891">
        <v>2523.2533199999998</v>
      </c>
      <c r="V4891">
        <v>2.2622</v>
      </c>
      <c r="W4891">
        <v>1.905E-3</v>
      </c>
      <c r="X4891">
        <v>0.27206000000000002</v>
      </c>
      <c r="Y4891">
        <v>2.2910000000000001E-4</v>
      </c>
      <c r="Z4891">
        <v>2.5343</v>
      </c>
      <c r="AA4891">
        <v>2.1340999999999999E-3</v>
      </c>
      <c r="AB4891">
        <v>842.42580758866495</v>
      </c>
      <c r="AC4891">
        <v>132.53</v>
      </c>
      <c r="AD4891">
        <v>0.42609000000000002</v>
      </c>
      <c r="AE4891">
        <v>132.53</v>
      </c>
      <c r="AF4891">
        <v>132.27000000000001</v>
      </c>
      <c r="AG4891">
        <v>132.69</v>
      </c>
      <c r="AH4891">
        <v>0</v>
      </c>
      <c r="AM4891">
        <v>31</v>
      </c>
      <c r="AN4891">
        <v>9</v>
      </c>
      <c r="AO4891">
        <v>5</v>
      </c>
      <c r="AP4891">
        <v>0</v>
      </c>
      <c r="AQ4891">
        <v>0</v>
      </c>
      <c r="AR4891">
        <v>0</v>
      </c>
      <c r="AS4891">
        <v>1.2437E-4</v>
      </c>
      <c r="AT4891">
        <v>2</v>
      </c>
      <c r="AU4891">
        <v>190987</v>
      </c>
      <c r="AV4891" t="s">
        <v>28716</v>
      </c>
      <c r="AX4891">
        <v>59.546999999999997</v>
      </c>
      <c r="AY4891">
        <v>51.378999999999998</v>
      </c>
      <c r="AZ4891">
        <v>1</v>
      </c>
      <c r="BA4891">
        <v>6128900</v>
      </c>
      <c r="BD4891">
        <v>14370</v>
      </c>
      <c r="BE4891">
        <v>1821</v>
      </c>
      <c r="BF4891">
        <v>7536</v>
      </c>
      <c r="BG4891">
        <v>7813</v>
      </c>
      <c r="BH4891" t="s">
        <v>28717</v>
      </c>
      <c r="BI4891">
        <v>16180</v>
      </c>
      <c r="BM4891">
        <v>5.2624210760768599E-2</v>
      </c>
    </row>
    <row r="4892" spans="1:65" x14ac:dyDescent="0.2">
      <c r="A4892" t="s">
        <v>28718</v>
      </c>
      <c r="B4892">
        <v>25</v>
      </c>
      <c r="C4892" t="s">
        <v>66</v>
      </c>
      <c r="D4892" t="s">
        <v>28719</v>
      </c>
      <c r="G4892">
        <v>0</v>
      </c>
      <c r="H4892">
        <v>0</v>
      </c>
      <c r="I4892">
        <v>0</v>
      </c>
      <c r="J4892" t="s">
        <v>28720</v>
      </c>
      <c r="K4892" t="s">
        <v>28720</v>
      </c>
      <c r="L4892" t="s">
        <v>28720</v>
      </c>
      <c r="M4892" t="s">
        <v>28721</v>
      </c>
      <c r="N4892" t="s">
        <v>28722</v>
      </c>
      <c r="O4892" t="s">
        <v>71</v>
      </c>
      <c r="P4892" t="s">
        <v>72</v>
      </c>
      <c r="Q4892" t="s">
        <v>73</v>
      </c>
      <c r="R4892">
        <v>896.13763427734295</v>
      </c>
      <c r="S4892">
        <v>3</v>
      </c>
      <c r="T4892">
        <v>895.797192</v>
      </c>
      <c r="U4892">
        <v>2684.3697499999998</v>
      </c>
      <c r="V4892">
        <v>2.4807000000000001</v>
      </c>
      <c r="W4892">
        <v>2.2222000000000001E-3</v>
      </c>
      <c r="X4892">
        <v>1.2501</v>
      </c>
      <c r="Y4892">
        <v>1.1198E-3</v>
      </c>
      <c r="Z4892">
        <v>3.7307999999999999</v>
      </c>
      <c r="AA4892">
        <v>3.3419999999999999E-3</v>
      </c>
      <c r="AB4892">
        <v>896.13298947482497</v>
      </c>
      <c r="AC4892">
        <v>124.07</v>
      </c>
      <c r="AD4892">
        <v>0.55815000000000003</v>
      </c>
      <c r="AE4892">
        <v>124.07</v>
      </c>
      <c r="AF4892">
        <v>123.7</v>
      </c>
      <c r="AG4892">
        <v>124.26</v>
      </c>
      <c r="AH4892">
        <v>0</v>
      </c>
      <c r="AM4892">
        <v>41</v>
      </c>
      <c r="AN4892">
        <v>11</v>
      </c>
      <c r="AO4892">
        <v>6</v>
      </c>
      <c r="AP4892">
        <v>0</v>
      </c>
      <c r="AQ4892">
        <v>0</v>
      </c>
      <c r="AR4892">
        <v>0</v>
      </c>
      <c r="AS4892">
        <v>1.8763999999999999E-2</v>
      </c>
      <c r="AT4892">
        <v>1</v>
      </c>
      <c r="AU4892">
        <v>178410</v>
      </c>
      <c r="AV4892">
        <v>178410</v>
      </c>
      <c r="AX4892">
        <v>25.03</v>
      </c>
      <c r="AY4892">
        <v>12.436</v>
      </c>
      <c r="AZ4892">
        <v>1</v>
      </c>
      <c r="BA4892">
        <v>3476300</v>
      </c>
      <c r="BD4892">
        <v>14372</v>
      </c>
      <c r="BE4892">
        <v>799</v>
      </c>
      <c r="BF4892">
        <v>7537</v>
      </c>
      <c r="BG4892">
        <v>7814</v>
      </c>
      <c r="BH4892">
        <v>16182</v>
      </c>
      <c r="BI4892">
        <v>16182</v>
      </c>
      <c r="BM4892">
        <v>9.4937395759188803E-2</v>
      </c>
    </row>
    <row r="4893" spans="1:65" x14ac:dyDescent="0.2">
      <c r="A4893" t="s">
        <v>28723</v>
      </c>
      <c r="B4893">
        <v>17</v>
      </c>
      <c r="C4893" t="s">
        <v>66</v>
      </c>
      <c r="D4893" t="s">
        <v>28724</v>
      </c>
      <c r="G4893">
        <v>0</v>
      </c>
      <c r="H4893">
        <v>0</v>
      </c>
      <c r="I4893">
        <v>2</v>
      </c>
      <c r="J4893" t="s">
        <v>28725</v>
      </c>
      <c r="K4893" t="s">
        <v>28725</v>
      </c>
      <c r="L4893" t="s">
        <v>28725</v>
      </c>
      <c r="M4893" t="s">
        <v>28726</v>
      </c>
      <c r="N4893" t="s">
        <v>28727</v>
      </c>
      <c r="O4893" t="s">
        <v>71</v>
      </c>
      <c r="P4893" t="s">
        <v>72</v>
      </c>
      <c r="Q4893" t="s">
        <v>73</v>
      </c>
      <c r="R4893">
        <v>518.02435302734295</v>
      </c>
      <c r="S4893">
        <v>4</v>
      </c>
      <c r="T4893">
        <v>517.77319399999999</v>
      </c>
      <c r="U4893">
        <v>2067.06367</v>
      </c>
      <c r="V4893">
        <v>1.6217999999999999</v>
      </c>
      <c r="W4893">
        <v>8.3971999999999996E-4</v>
      </c>
      <c r="X4893">
        <v>0.17318</v>
      </c>
      <c r="Y4893" s="1">
        <v>8.9666000000000005E-5</v>
      </c>
      <c r="Z4893">
        <v>1.7949999999999999</v>
      </c>
      <c r="AA4893">
        <v>9.2938000000000005E-4</v>
      </c>
      <c r="AB4893">
        <v>518.02375243866197</v>
      </c>
      <c r="AC4893">
        <v>73.346000000000004</v>
      </c>
      <c r="AD4893">
        <v>0.56586999999999998</v>
      </c>
      <c r="AE4893">
        <v>73.346000000000004</v>
      </c>
      <c r="AF4893">
        <v>73.072999999999993</v>
      </c>
      <c r="AG4893">
        <v>73.638999999999996</v>
      </c>
      <c r="AH4893">
        <v>0</v>
      </c>
      <c r="AM4893">
        <v>29</v>
      </c>
      <c r="AN4893">
        <v>11</v>
      </c>
      <c r="AO4893">
        <v>3</v>
      </c>
      <c r="AP4893">
        <v>0</v>
      </c>
      <c r="AQ4893">
        <v>0</v>
      </c>
      <c r="AR4893">
        <v>0</v>
      </c>
      <c r="AS4893">
        <v>1.6313999999999999E-2</v>
      </c>
      <c r="AT4893">
        <v>1</v>
      </c>
      <c r="AU4893">
        <v>103488</v>
      </c>
      <c r="AV4893">
        <v>103488</v>
      </c>
      <c r="AX4893">
        <v>42.947000000000003</v>
      </c>
      <c r="AY4893">
        <v>26.097999999999999</v>
      </c>
      <c r="AZ4893">
        <v>1</v>
      </c>
      <c r="BA4893">
        <v>1806600</v>
      </c>
      <c r="BD4893">
        <v>14373</v>
      </c>
      <c r="BE4893">
        <v>3817</v>
      </c>
      <c r="BF4893">
        <v>7538</v>
      </c>
      <c r="BG4893">
        <v>7815</v>
      </c>
      <c r="BH4893">
        <v>16183</v>
      </c>
      <c r="BI4893">
        <v>16183</v>
      </c>
      <c r="BM4893">
        <v>7.2820186442186199E-2</v>
      </c>
    </row>
    <row r="4894" spans="1:65" x14ac:dyDescent="0.2">
      <c r="A4894" t="s">
        <v>28730</v>
      </c>
      <c r="B4894">
        <v>9</v>
      </c>
      <c r="C4894" t="s">
        <v>66</v>
      </c>
      <c r="D4894" t="s">
        <v>28731</v>
      </c>
      <c r="G4894">
        <v>0</v>
      </c>
      <c r="H4894">
        <v>0</v>
      </c>
      <c r="I4894">
        <v>0</v>
      </c>
      <c r="J4894" t="s">
        <v>2521</v>
      </c>
      <c r="K4894" t="s">
        <v>2521</v>
      </c>
      <c r="L4894" t="s">
        <v>2521</v>
      </c>
      <c r="M4894" t="s">
        <v>2522</v>
      </c>
      <c r="N4894" t="s">
        <v>2523</v>
      </c>
      <c r="O4894" t="s">
        <v>71</v>
      </c>
      <c r="P4894" t="s">
        <v>72</v>
      </c>
      <c r="Q4894" t="s">
        <v>73</v>
      </c>
      <c r="R4894">
        <v>499.22760009765602</v>
      </c>
      <c r="S4894">
        <v>2</v>
      </c>
      <c r="T4894">
        <v>499.22727900000001</v>
      </c>
      <c r="U4894">
        <v>996.44000500000004</v>
      </c>
      <c r="V4894">
        <v>0.64510999999999996</v>
      </c>
      <c r="W4894">
        <v>3.2205999999999999E-4</v>
      </c>
      <c r="X4894">
        <v>0.36331999999999998</v>
      </c>
      <c r="Y4894">
        <v>1.8138E-4</v>
      </c>
      <c r="Z4894">
        <v>1.0084</v>
      </c>
      <c r="AA4894">
        <v>5.0343000000000002E-4</v>
      </c>
      <c r="AB4894">
        <v>499.22749934891999</v>
      </c>
      <c r="AC4894">
        <v>14.218</v>
      </c>
      <c r="AD4894">
        <v>0.76571</v>
      </c>
      <c r="AE4894">
        <v>14.218</v>
      </c>
      <c r="AF4894">
        <v>13.757</v>
      </c>
      <c r="AG4894">
        <v>14.523</v>
      </c>
      <c r="AH4894">
        <v>0</v>
      </c>
      <c r="AM4894">
        <v>31</v>
      </c>
      <c r="AN4894">
        <v>15</v>
      </c>
      <c r="AO4894">
        <v>4</v>
      </c>
      <c r="AP4894">
        <v>0</v>
      </c>
      <c r="AQ4894">
        <v>0</v>
      </c>
      <c r="AR4894">
        <v>0</v>
      </c>
      <c r="AS4894">
        <v>2.4326E-2</v>
      </c>
      <c r="AT4894">
        <v>1</v>
      </c>
      <c r="AU4894">
        <v>15311</v>
      </c>
      <c r="AV4894">
        <v>15311</v>
      </c>
      <c r="AX4894">
        <v>78.263999999999996</v>
      </c>
      <c r="AY4894">
        <v>51.468000000000004</v>
      </c>
      <c r="AZ4894">
        <v>1</v>
      </c>
      <c r="BA4894">
        <v>713260</v>
      </c>
      <c r="BD4894">
        <v>14375</v>
      </c>
      <c r="BE4894">
        <v>2513</v>
      </c>
      <c r="BF4894">
        <v>7540</v>
      </c>
      <c r="BG4894">
        <v>7817</v>
      </c>
      <c r="BH4894">
        <v>16185</v>
      </c>
      <c r="BI4894">
        <v>16185</v>
      </c>
      <c r="BM4894">
        <v>-5.8357098239980497E-2</v>
      </c>
    </row>
    <row r="4895" spans="1:65" x14ac:dyDescent="0.2">
      <c r="A4895" t="s">
        <v>28732</v>
      </c>
      <c r="B4895">
        <v>14</v>
      </c>
      <c r="C4895" t="s">
        <v>66</v>
      </c>
      <c r="D4895" t="s">
        <v>28733</v>
      </c>
      <c r="G4895">
        <v>0</v>
      </c>
      <c r="H4895">
        <v>0</v>
      </c>
      <c r="I4895">
        <v>0</v>
      </c>
      <c r="J4895" t="s">
        <v>432</v>
      </c>
      <c r="K4895" t="s">
        <v>432</v>
      </c>
      <c r="L4895" t="s">
        <v>432</v>
      </c>
      <c r="M4895" s="2">
        <v>45546</v>
      </c>
      <c r="N4895" t="s">
        <v>433</v>
      </c>
      <c r="O4895" t="s">
        <v>71</v>
      </c>
      <c r="P4895" t="s">
        <v>72</v>
      </c>
      <c r="Q4895" t="s">
        <v>73</v>
      </c>
      <c r="R4895">
        <v>519.24359130859295</v>
      </c>
      <c r="S4895">
        <v>3</v>
      </c>
      <c r="T4895">
        <v>519.242705</v>
      </c>
      <c r="U4895">
        <v>1554.7062800000001</v>
      </c>
      <c r="V4895">
        <v>1.5764</v>
      </c>
      <c r="W4895">
        <v>8.1851999999999999E-4</v>
      </c>
      <c r="X4895">
        <v>0.16195000000000001</v>
      </c>
      <c r="Y4895" s="1">
        <v>8.4090000000000003E-5</v>
      </c>
      <c r="Z4895">
        <v>1.7383</v>
      </c>
      <c r="AA4895">
        <v>9.0260999999999998E-4</v>
      </c>
      <c r="AB4895">
        <v>519.24296582675595</v>
      </c>
      <c r="AC4895">
        <v>24.443999999999999</v>
      </c>
      <c r="AD4895">
        <v>0.71797999999999995</v>
      </c>
      <c r="AE4895">
        <v>24.443999999999999</v>
      </c>
      <c r="AF4895">
        <v>24.163</v>
      </c>
      <c r="AG4895">
        <v>24.881</v>
      </c>
      <c r="AH4895">
        <v>0</v>
      </c>
      <c r="AM4895">
        <v>53</v>
      </c>
      <c r="AN4895">
        <v>14</v>
      </c>
      <c r="AO4895">
        <v>5</v>
      </c>
      <c r="AP4895">
        <v>0</v>
      </c>
      <c r="AQ4895">
        <v>0</v>
      </c>
      <c r="AR4895">
        <v>0</v>
      </c>
      <c r="AS4895">
        <v>1.7378999999999999E-2</v>
      </c>
      <c r="AT4895">
        <v>1</v>
      </c>
      <c r="AU4895">
        <v>30954</v>
      </c>
      <c r="AV4895">
        <v>30954</v>
      </c>
      <c r="AX4895">
        <v>45.213000000000001</v>
      </c>
      <c r="AY4895">
        <v>34.557000000000002</v>
      </c>
      <c r="AZ4895">
        <v>1</v>
      </c>
      <c r="BA4895">
        <v>18828000</v>
      </c>
      <c r="BD4895">
        <v>14377</v>
      </c>
      <c r="BE4895">
        <v>2464</v>
      </c>
      <c r="BF4895">
        <v>7541</v>
      </c>
      <c r="BG4895">
        <v>7818</v>
      </c>
      <c r="BH4895">
        <v>16187</v>
      </c>
      <c r="BI4895">
        <v>16187</v>
      </c>
      <c r="BM4895">
        <v>-4.8880710523235303E-2</v>
      </c>
    </row>
    <row r="4896" spans="1:65" x14ac:dyDescent="0.2">
      <c r="A4896" t="s">
        <v>28743</v>
      </c>
      <c r="B4896">
        <v>9</v>
      </c>
      <c r="C4896" t="s">
        <v>66</v>
      </c>
      <c r="D4896" t="s">
        <v>28744</v>
      </c>
      <c r="G4896">
        <v>0</v>
      </c>
      <c r="H4896">
        <v>0</v>
      </c>
      <c r="I4896">
        <v>0</v>
      </c>
      <c r="J4896" t="s">
        <v>2833</v>
      </c>
      <c r="K4896" t="s">
        <v>2833</v>
      </c>
      <c r="L4896" t="s">
        <v>2833</v>
      </c>
      <c r="M4896" t="s">
        <v>2834</v>
      </c>
      <c r="N4896" t="s">
        <v>2835</v>
      </c>
      <c r="O4896" t="s">
        <v>71</v>
      </c>
      <c r="P4896" t="s">
        <v>72</v>
      </c>
      <c r="Q4896" t="s">
        <v>73</v>
      </c>
      <c r="R4896">
        <v>532.2578125</v>
      </c>
      <c r="S4896">
        <v>2</v>
      </c>
      <c r="T4896">
        <v>532.25637099999994</v>
      </c>
      <c r="U4896">
        <v>1062.49819</v>
      </c>
      <c r="V4896">
        <v>1.766</v>
      </c>
      <c r="W4896">
        <v>9.3995999999999999E-4</v>
      </c>
      <c r="X4896">
        <v>0.25333</v>
      </c>
      <c r="Y4896">
        <v>1.3484E-4</v>
      </c>
      <c r="Z4896">
        <v>2.0192999999999999</v>
      </c>
      <c r="AA4896">
        <v>1.0748000000000001E-3</v>
      </c>
      <c r="AB4896">
        <v>532.25655069148104</v>
      </c>
      <c r="AC4896">
        <v>31.782</v>
      </c>
      <c r="AD4896">
        <v>1.3161</v>
      </c>
      <c r="AE4896">
        <v>31.782</v>
      </c>
      <c r="AF4896">
        <v>31.172999999999998</v>
      </c>
      <c r="AG4896">
        <v>32.49</v>
      </c>
      <c r="AH4896">
        <v>0</v>
      </c>
      <c r="AM4896">
        <v>89</v>
      </c>
      <c r="AN4896">
        <v>26</v>
      </c>
      <c r="AO4896">
        <v>5</v>
      </c>
      <c r="AP4896">
        <v>0</v>
      </c>
      <c r="AQ4896">
        <v>0</v>
      </c>
      <c r="AR4896">
        <v>0</v>
      </c>
      <c r="AS4896">
        <v>3.356E-2</v>
      </c>
      <c r="AT4896">
        <v>1</v>
      </c>
      <c r="AU4896">
        <v>41046</v>
      </c>
      <c r="AV4896">
        <v>41046</v>
      </c>
      <c r="AX4896">
        <v>61.691000000000003</v>
      </c>
      <c r="AY4896">
        <v>33.808999999999997</v>
      </c>
      <c r="AZ4896">
        <v>1</v>
      </c>
      <c r="BA4896">
        <v>44155000</v>
      </c>
      <c r="BD4896">
        <v>14381</v>
      </c>
      <c r="BE4896">
        <v>3653</v>
      </c>
      <c r="BF4896">
        <v>7544</v>
      </c>
      <c r="BG4896">
        <v>7821</v>
      </c>
      <c r="BH4896">
        <v>16192</v>
      </c>
      <c r="BI4896">
        <v>16192</v>
      </c>
      <c r="BM4896">
        <v>-3.05602817870749E-2</v>
      </c>
    </row>
    <row r="4897" spans="1:65" x14ac:dyDescent="0.2">
      <c r="A4897" t="s">
        <v>28745</v>
      </c>
      <c r="B4897">
        <v>15</v>
      </c>
      <c r="C4897" t="s">
        <v>66</v>
      </c>
      <c r="D4897" t="s">
        <v>28746</v>
      </c>
      <c r="G4897">
        <v>0</v>
      </c>
      <c r="H4897">
        <v>0</v>
      </c>
      <c r="I4897">
        <v>0</v>
      </c>
      <c r="J4897" t="s">
        <v>28747</v>
      </c>
      <c r="K4897" t="s">
        <v>28747</v>
      </c>
      <c r="L4897" t="s">
        <v>28747</v>
      </c>
      <c r="M4897" t="s">
        <v>28748</v>
      </c>
      <c r="N4897" t="s">
        <v>28749</v>
      </c>
      <c r="O4897" t="s">
        <v>71</v>
      </c>
      <c r="P4897" t="s">
        <v>72</v>
      </c>
      <c r="Q4897" t="s">
        <v>73</v>
      </c>
      <c r="R4897">
        <v>562.60388183593705</v>
      </c>
      <c r="S4897">
        <v>3</v>
      </c>
      <c r="T4897">
        <v>562.60324500000002</v>
      </c>
      <c r="U4897">
        <v>1684.78791</v>
      </c>
      <c r="V4897">
        <v>1.3351</v>
      </c>
      <c r="W4897">
        <v>7.5113999999999997E-4</v>
      </c>
      <c r="X4897">
        <v>1.6288</v>
      </c>
      <c r="Y4897">
        <v>9.1635000000000002E-4</v>
      </c>
      <c r="Z4897">
        <v>2.9639000000000002</v>
      </c>
      <c r="AA4897">
        <v>1.6674999999999999E-3</v>
      </c>
      <c r="AB4897">
        <v>562.60369439175599</v>
      </c>
      <c r="AC4897">
        <v>65.834000000000003</v>
      </c>
      <c r="AD4897">
        <v>1.2157</v>
      </c>
      <c r="AE4897">
        <v>65.834000000000003</v>
      </c>
      <c r="AF4897">
        <v>65.299000000000007</v>
      </c>
      <c r="AG4897">
        <v>66.513999999999996</v>
      </c>
      <c r="AH4897">
        <v>0</v>
      </c>
      <c r="AM4897">
        <v>58</v>
      </c>
      <c r="AN4897">
        <v>24</v>
      </c>
      <c r="AO4897">
        <v>3</v>
      </c>
      <c r="AP4897">
        <v>0</v>
      </c>
      <c r="AQ4897">
        <v>0</v>
      </c>
      <c r="AR4897">
        <v>0</v>
      </c>
      <c r="AS4897">
        <v>7.6977E-3</v>
      </c>
      <c r="AT4897">
        <v>1</v>
      </c>
      <c r="AU4897">
        <v>92003</v>
      </c>
      <c r="AV4897">
        <v>92003</v>
      </c>
      <c r="AX4897">
        <v>49.62</v>
      </c>
      <c r="AY4897">
        <v>30.632000000000001</v>
      </c>
      <c r="AZ4897">
        <v>1</v>
      </c>
      <c r="BA4897">
        <v>997750</v>
      </c>
      <c r="BD4897">
        <v>14383</v>
      </c>
      <c r="BE4897">
        <v>203</v>
      </c>
      <c r="BF4897">
        <v>7545</v>
      </c>
      <c r="BG4897">
        <v>7822</v>
      </c>
      <c r="BH4897">
        <v>16194</v>
      </c>
      <c r="BI4897">
        <v>16194</v>
      </c>
      <c r="BM4897">
        <v>-2.7097116846789501E-2</v>
      </c>
    </row>
    <row r="4898" spans="1:65" x14ac:dyDescent="0.2">
      <c r="A4898" t="s">
        <v>28750</v>
      </c>
      <c r="B4898">
        <v>17</v>
      </c>
      <c r="C4898" t="s">
        <v>66</v>
      </c>
      <c r="D4898" t="s">
        <v>28751</v>
      </c>
      <c r="G4898">
        <v>0</v>
      </c>
      <c r="H4898">
        <v>0</v>
      </c>
      <c r="I4898">
        <v>0</v>
      </c>
      <c r="J4898" t="s">
        <v>28752</v>
      </c>
      <c r="K4898" t="s">
        <v>28752</v>
      </c>
      <c r="L4898" t="s">
        <v>28752</v>
      </c>
      <c r="M4898" t="s">
        <v>28753</v>
      </c>
      <c r="N4898" t="s">
        <v>28754</v>
      </c>
      <c r="O4898" t="s">
        <v>71</v>
      </c>
      <c r="P4898" t="s">
        <v>72</v>
      </c>
      <c r="Q4898" t="s">
        <v>73</v>
      </c>
      <c r="R4898">
        <v>704.02923583984295</v>
      </c>
      <c r="S4898">
        <v>3</v>
      </c>
      <c r="T4898">
        <v>703.69322799999998</v>
      </c>
      <c r="U4898">
        <v>2108.0578599999999</v>
      </c>
      <c r="V4898">
        <v>1.8297000000000001</v>
      </c>
      <c r="W4898">
        <v>1.2876000000000001E-3</v>
      </c>
      <c r="X4898">
        <v>4.0726999999999999E-2</v>
      </c>
      <c r="Y4898" s="1">
        <v>2.866E-5</v>
      </c>
      <c r="Z4898">
        <v>1.8705000000000001</v>
      </c>
      <c r="AA4898">
        <v>1.3162E-3</v>
      </c>
      <c r="AB4898">
        <v>703.69345317304101</v>
      </c>
      <c r="AC4898">
        <v>131.09</v>
      </c>
      <c r="AD4898">
        <v>0.57530000000000003</v>
      </c>
      <c r="AE4898">
        <v>131.09</v>
      </c>
      <c r="AF4898">
        <v>130.80000000000001</v>
      </c>
      <c r="AG4898">
        <v>131.38</v>
      </c>
      <c r="AH4898">
        <v>0</v>
      </c>
      <c r="AM4898">
        <v>38</v>
      </c>
      <c r="AN4898">
        <v>12</v>
      </c>
      <c r="AO4898">
        <v>4</v>
      </c>
      <c r="AP4898">
        <v>0</v>
      </c>
      <c r="AQ4898">
        <v>0</v>
      </c>
      <c r="AR4898">
        <v>0</v>
      </c>
      <c r="AS4898">
        <v>1.933E-3</v>
      </c>
      <c r="AT4898">
        <v>1</v>
      </c>
      <c r="AU4898">
        <v>189000</v>
      </c>
      <c r="AV4898">
        <v>189000</v>
      </c>
      <c r="AX4898">
        <v>52.018999999999998</v>
      </c>
      <c r="AY4898">
        <v>39.979999999999997</v>
      </c>
      <c r="AZ4898">
        <v>1</v>
      </c>
      <c r="BA4898">
        <v>2002300</v>
      </c>
      <c r="BD4898">
        <v>14386</v>
      </c>
      <c r="BE4898">
        <v>2409</v>
      </c>
      <c r="BF4898">
        <v>7546</v>
      </c>
      <c r="BG4898">
        <v>7823</v>
      </c>
      <c r="BH4898">
        <v>16197</v>
      </c>
      <c r="BI4898">
        <v>16197</v>
      </c>
      <c r="BM4898">
        <v>4.8149201325486501E-2</v>
      </c>
    </row>
    <row r="4899" spans="1:65" x14ac:dyDescent="0.2">
      <c r="A4899" t="s">
        <v>28755</v>
      </c>
      <c r="B4899">
        <v>15</v>
      </c>
      <c r="C4899" t="s">
        <v>66</v>
      </c>
      <c r="D4899" t="s">
        <v>28756</v>
      </c>
      <c r="G4899">
        <v>0</v>
      </c>
      <c r="H4899">
        <v>0</v>
      </c>
      <c r="I4899">
        <v>1</v>
      </c>
      <c r="J4899" t="s">
        <v>3951</v>
      </c>
      <c r="K4899" t="s">
        <v>3951</v>
      </c>
      <c r="L4899" t="s">
        <v>3951</v>
      </c>
      <c r="M4899" t="s">
        <v>3952</v>
      </c>
      <c r="N4899" t="s">
        <v>3953</v>
      </c>
      <c r="O4899" t="s">
        <v>71</v>
      </c>
      <c r="P4899" t="s">
        <v>72</v>
      </c>
      <c r="Q4899" t="s">
        <v>73</v>
      </c>
      <c r="R4899">
        <v>609.96490478515602</v>
      </c>
      <c r="S4899">
        <v>3</v>
      </c>
      <c r="T4899">
        <v>609.62957100000006</v>
      </c>
      <c r="U4899">
        <v>1825.86688</v>
      </c>
      <c r="V4899">
        <v>1.9745999999999999</v>
      </c>
      <c r="W4899">
        <v>1.2038000000000001E-3</v>
      </c>
      <c r="X4899">
        <v>-0.33424999999999999</v>
      </c>
      <c r="Y4899">
        <v>-2.0377000000000001E-4</v>
      </c>
      <c r="Z4899">
        <v>1.6403000000000001</v>
      </c>
      <c r="AA4899">
        <v>9.9999000000000008E-4</v>
      </c>
      <c r="AB4899">
        <v>609.62948111282901</v>
      </c>
      <c r="AC4899">
        <v>79.912999999999997</v>
      </c>
      <c r="AD4899">
        <v>0.89973000000000003</v>
      </c>
      <c r="AE4899">
        <v>79.912999999999997</v>
      </c>
      <c r="AF4899">
        <v>79.418999999999997</v>
      </c>
      <c r="AG4899">
        <v>80.319000000000003</v>
      </c>
      <c r="AH4899">
        <v>0</v>
      </c>
      <c r="AM4899">
        <v>50</v>
      </c>
      <c r="AN4899">
        <v>18</v>
      </c>
      <c r="AO4899">
        <v>4</v>
      </c>
      <c r="AP4899">
        <v>0</v>
      </c>
      <c r="AQ4899">
        <v>0</v>
      </c>
      <c r="AR4899">
        <v>0</v>
      </c>
      <c r="AS4899">
        <v>3.0665999999999999E-2</v>
      </c>
      <c r="AT4899">
        <v>1</v>
      </c>
      <c r="AU4899">
        <v>112961</v>
      </c>
      <c r="AV4899">
        <v>112961</v>
      </c>
      <c r="AX4899">
        <v>38.14</v>
      </c>
      <c r="AY4899">
        <v>27.094999999999999</v>
      </c>
      <c r="AZ4899">
        <v>1</v>
      </c>
      <c r="BA4899">
        <v>1576800</v>
      </c>
      <c r="BD4899">
        <v>14388</v>
      </c>
      <c r="BE4899">
        <v>1578</v>
      </c>
      <c r="BF4899">
        <v>7547</v>
      </c>
      <c r="BG4899">
        <v>7824</v>
      </c>
      <c r="BH4899">
        <v>16199</v>
      </c>
      <c r="BI4899">
        <v>16199</v>
      </c>
      <c r="BM4899">
        <v>-1.3014844504141299E-2</v>
      </c>
    </row>
    <row r="4900" spans="1:65" x14ac:dyDescent="0.2">
      <c r="A4900" t="s">
        <v>28768</v>
      </c>
      <c r="B4900">
        <v>10</v>
      </c>
      <c r="C4900" t="s">
        <v>66</v>
      </c>
      <c r="D4900" t="s">
        <v>28769</v>
      </c>
      <c r="G4900">
        <v>0</v>
      </c>
      <c r="H4900">
        <v>0</v>
      </c>
      <c r="I4900">
        <v>0</v>
      </c>
      <c r="J4900" t="s">
        <v>18520</v>
      </c>
      <c r="K4900" t="s">
        <v>18520</v>
      </c>
      <c r="L4900" t="s">
        <v>18520</v>
      </c>
      <c r="M4900" t="s">
        <v>18521</v>
      </c>
      <c r="N4900" t="s">
        <v>18522</v>
      </c>
      <c r="O4900" t="s">
        <v>71</v>
      </c>
      <c r="P4900" t="s">
        <v>72</v>
      </c>
      <c r="Q4900" t="s">
        <v>73</v>
      </c>
      <c r="R4900">
        <v>623.33489990234295</v>
      </c>
      <c r="S4900">
        <v>2</v>
      </c>
      <c r="T4900">
        <v>622.83171400000003</v>
      </c>
      <c r="U4900">
        <v>1243.64888</v>
      </c>
      <c r="V4900">
        <v>2.2940999999999998</v>
      </c>
      <c r="W4900">
        <v>1.4288E-3</v>
      </c>
      <c r="X4900">
        <v>1.8780999999999999E-2</v>
      </c>
      <c r="Y4900" s="1">
        <v>1.1698E-5</v>
      </c>
      <c r="Z4900">
        <v>2.3129</v>
      </c>
      <c r="AA4900">
        <v>1.4404999999999999E-3</v>
      </c>
      <c r="AB4900">
        <v>622.83166342576396</v>
      </c>
      <c r="AC4900">
        <v>135.5</v>
      </c>
      <c r="AD4900">
        <v>0.63476999999999995</v>
      </c>
      <c r="AE4900">
        <v>135.5</v>
      </c>
      <c r="AF4900">
        <v>135.31</v>
      </c>
      <c r="AG4900">
        <v>135.94</v>
      </c>
      <c r="AH4900">
        <v>0</v>
      </c>
      <c r="AM4900">
        <v>48</v>
      </c>
      <c r="AN4900">
        <v>15</v>
      </c>
      <c r="AO4900">
        <v>5</v>
      </c>
      <c r="AP4900">
        <v>0</v>
      </c>
      <c r="AQ4900">
        <v>0</v>
      </c>
      <c r="AR4900">
        <v>0</v>
      </c>
      <c r="AS4900">
        <v>1.023E-2</v>
      </c>
      <c r="AT4900">
        <v>1</v>
      </c>
      <c r="AU4900">
        <v>194951</v>
      </c>
      <c r="AV4900">
        <v>194951</v>
      </c>
      <c r="AX4900">
        <v>85.861999999999995</v>
      </c>
      <c r="AY4900">
        <v>60.287999999999997</v>
      </c>
      <c r="AZ4900">
        <v>1</v>
      </c>
      <c r="BA4900">
        <v>8914100</v>
      </c>
      <c r="BD4900">
        <v>14393</v>
      </c>
      <c r="BE4900">
        <v>384</v>
      </c>
      <c r="BF4900">
        <v>7551</v>
      </c>
      <c r="BG4900">
        <v>7828</v>
      </c>
      <c r="BH4900">
        <v>16204</v>
      </c>
      <c r="BI4900">
        <v>16204</v>
      </c>
      <c r="BM4900">
        <v>3.6797384800820503E-2</v>
      </c>
    </row>
    <row r="4901" spans="1:65" x14ac:dyDescent="0.2">
      <c r="A4901" t="s">
        <v>28770</v>
      </c>
      <c r="B4901">
        <v>25</v>
      </c>
      <c r="C4901" t="s">
        <v>66</v>
      </c>
      <c r="D4901" t="s">
        <v>28771</v>
      </c>
      <c r="G4901">
        <v>0</v>
      </c>
      <c r="H4901">
        <v>0</v>
      </c>
      <c r="I4901">
        <v>0</v>
      </c>
      <c r="J4901" t="s">
        <v>28772</v>
      </c>
      <c r="K4901" t="s">
        <v>28772</v>
      </c>
      <c r="L4901" t="s">
        <v>28772</v>
      </c>
      <c r="M4901" t="s">
        <v>28773</v>
      </c>
      <c r="N4901" t="s">
        <v>28774</v>
      </c>
      <c r="O4901" t="s">
        <v>71</v>
      </c>
      <c r="P4901" t="s">
        <v>72</v>
      </c>
      <c r="Q4901" t="s">
        <v>73</v>
      </c>
      <c r="R4901">
        <v>709.87268066406205</v>
      </c>
      <c r="S4901">
        <v>4</v>
      </c>
      <c r="T4901">
        <v>709.61987599999998</v>
      </c>
      <c r="U4901">
        <v>2834.4504000000002</v>
      </c>
      <c r="V4901">
        <v>1.5936999999999999</v>
      </c>
      <c r="W4901">
        <v>1.1309E-3</v>
      </c>
      <c r="X4901">
        <v>0.67132999999999998</v>
      </c>
      <c r="Y4901">
        <v>4.7638999999999998E-4</v>
      </c>
      <c r="Z4901">
        <v>2.2650000000000001</v>
      </c>
      <c r="AA4901">
        <v>1.6073000000000001E-3</v>
      </c>
      <c r="AB4901">
        <v>709.87119235401894</v>
      </c>
      <c r="AC4901">
        <v>128.36000000000001</v>
      </c>
      <c r="AD4901">
        <v>0.62595999999999996</v>
      </c>
      <c r="AE4901">
        <v>128.36000000000001</v>
      </c>
      <c r="AF4901">
        <v>127.98</v>
      </c>
      <c r="AG4901">
        <v>128.61000000000001</v>
      </c>
      <c r="AH4901">
        <v>0</v>
      </c>
      <c r="AM4901">
        <v>54</v>
      </c>
      <c r="AN4901">
        <v>13</v>
      </c>
      <c r="AO4901">
        <v>6</v>
      </c>
      <c r="AP4901">
        <v>0</v>
      </c>
      <c r="AQ4901">
        <v>0</v>
      </c>
      <c r="AR4901">
        <v>0</v>
      </c>
      <c r="AS4901">
        <v>1.7097E-3</v>
      </c>
      <c r="AT4901">
        <v>1</v>
      </c>
      <c r="AU4901">
        <v>184750</v>
      </c>
      <c r="AV4901">
        <v>184750</v>
      </c>
      <c r="AX4901">
        <v>37.713000000000001</v>
      </c>
      <c r="AY4901">
        <v>28.146000000000001</v>
      </c>
      <c r="AZ4901">
        <v>1</v>
      </c>
      <c r="BA4901">
        <v>2863300</v>
      </c>
      <c r="BD4901">
        <v>14395</v>
      </c>
      <c r="BE4901">
        <v>1596</v>
      </c>
      <c r="BF4901">
        <v>7552</v>
      </c>
      <c r="BG4901">
        <v>7829</v>
      </c>
      <c r="BH4901">
        <v>16206</v>
      </c>
      <c r="BI4901">
        <v>16206</v>
      </c>
      <c r="BM4901">
        <v>0.106550654094917</v>
      </c>
    </row>
    <row r="4902" spans="1:65" x14ac:dyDescent="0.2">
      <c r="A4902" t="s">
        <v>28775</v>
      </c>
      <c r="B4902">
        <v>10</v>
      </c>
      <c r="C4902" t="s">
        <v>66</v>
      </c>
      <c r="D4902" t="s">
        <v>28776</v>
      </c>
      <c r="G4902">
        <v>0</v>
      </c>
      <c r="H4902">
        <v>0</v>
      </c>
      <c r="I4902">
        <v>0</v>
      </c>
      <c r="J4902" t="s">
        <v>2843</v>
      </c>
      <c r="K4902" t="s">
        <v>2843</v>
      </c>
      <c r="L4902" t="s">
        <v>2843</v>
      </c>
      <c r="M4902" t="s">
        <v>2844</v>
      </c>
      <c r="N4902" t="s">
        <v>2845</v>
      </c>
      <c r="O4902" t="s">
        <v>71</v>
      </c>
      <c r="P4902" t="s">
        <v>72</v>
      </c>
      <c r="Q4902" t="s">
        <v>73</v>
      </c>
      <c r="R4902">
        <v>553.27087402343705</v>
      </c>
      <c r="S4902">
        <v>2</v>
      </c>
      <c r="T4902">
        <v>553.26928099999998</v>
      </c>
      <c r="U4902">
        <v>1104.5240100000001</v>
      </c>
      <c r="V4902">
        <v>3.3170999999999999</v>
      </c>
      <c r="W4902">
        <v>1.8351999999999999E-3</v>
      </c>
      <c r="X4902">
        <v>-0.73451</v>
      </c>
      <c r="Y4902">
        <v>-4.0638000000000002E-4</v>
      </c>
      <c r="Z4902">
        <v>2.5825999999999998</v>
      </c>
      <c r="AA4902">
        <v>1.4289000000000001E-3</v>
      </c>
      <c r="AB4902">
        <v>553.26885543094102</v>
      </c>
      <c r="AC4902">
        <v>38.427999999999997</v>
      </c>
      <c r="AD4902">
        <v>0.80466000000000004</v>
      </c>
      <c r="AE4902">
        <v>38.427999999999997</v>
      </c>
      <c r="AF4902">
        <v>37.954000000000001</v>
      </c>
      <c r="AG4902">
        <v>38.759</v>
      </c>
      <c r="AH4902">
        <v>0</v>
      </c>
      <c r="AM4902">
        <v>38</v>
      </c>
      <c r="AN4902">
        <v>16</v>
      </c>
      <c r="AO4902">
        <v>3</v>
      </c>
      <c r="AP4902">
        <v>0</v>
      </c>
      <c r="AQ4902">
        <v>0</v>
      </c>
      <c r="AR4902">
        <v>0</v>
      </c>
      <c r="AS4902" s="1">
        <v>4.7761999999999999E-24</v>
      </c>
      <c r="AT4902">
        <v>1</v>
      </c>
      <c r="AU4902">
        <v>51484</v>
      </c>
      <c r="AV4902">
        <v>51484</v>
      </c>
      <c r="AX4902">
        <v>167.23</v>
      </c>
      <c r="AY4902">
        <v>121.28</v>
      </c>
      <c r="AZ4902">
        <v>1</v>
      </c>
      <c r="BA4902">
        <v>4350200</v>
      </c>
      <c r="BD4902">
        <v>14397</v>
      </c>
      <c r="BE4902">
        <v>2937</v>
      </c>
      <c r="BF4902">
        <v>7553</v>
      </c>
      <c r="BG4902">
        <v>7830</v>
      </c>
      <c r="BH4902">
        <v>16208</v>
      </c>
      <c r="BI4902">
        <v>16208</v>
      </c>
      <c r="BM4902">
        <v>-2.4071339364354499E-2</v>
      </c>
    </row>
    <row r="4903" spans="1:65" x14ac:dyDescent="0.2">
      <c r="A4903" t="s">
        <v>28777</v>
      </c>
      <c r="B4903">
        <v>12</v>
      </c>
      <c r="C4903" t="s">
        <v>66</v>
      </c>
      <c r="D4903" t="s">
        <v>28778</v>
      </c>
      <c r="G4903">
        <v>0</v>
      </c>
      <c r="H4903">
        <v>0</v>
      </c>
      <c r="I4903">
        <v>0</v>
      </c>
      <c r="J4903" t="s">
        <v>18602</v>
      </c>
      <c r="K4903" t="s">
        <v>18602</v>
      </c>
      <c r="L4903" t="s">
        <v>18602</v>
      </c>
      <c r="M4903" t="s">
        <v>18603</v>
      </c>
      <c r="N4903" t="s">
        <v>18604</v>
      </c>
      <c r="O4903" t="s">
        <v>71</v>
      </c>
      <c r="P4903" t="s">
        <v>72</v>
      </c>
      <c r="Q4903" t="s">
        <v>73</v>
      </c>
      <c r="R4903">
        <v>527.935791015625</v>
      </c>
      <c r="S4903">
        <v>3</v>
      </c>
      <c r="T4903">
        <v>527.93426599999998</v>
      </c>
      <c r="U4903">
        <v>1580.78097</v>
      </c>
      <c r="V4903">
        <v>1.5265</v>
      </c>
      <c r="W4903">
        <v>8.0590999999999996E-4</v>
      </c>
      <c r="X4903">
        <v>0.26893</v>
      </c>
      <c r="Y4903">
        <v>1.4197999999999999E-4</v>
      </c>
      <c r="Z4903">
        <v>1.7955000000000001</v>
      </c>
      <c r="AA4903">
        <v>9.4788999999999995E-4</v>
      </c>
      <c r="AB4903">
        <v>528.26878400781095</v>
      </c>
      <c r="AC4903">
        <v>97.653000000000006</v>
      </c>
      <c r="AD4903">
        <v>0.96597999999999995</v>
      </c>
      <c r="AE4903">
        <v>97.653000000000006</v>
      </c>
      <c r="AF4903">
        <v>97.206999999999994</v>
      </c>
      <c r="AG4903">
        <v>98.173000000000002</v>
      </c>
      <c r="AH4903">
        <v>0</v>
      </c>
      <c r="AM4903">
        <v>65</v>
      </c>
      <c r="AN4903">
        <v>19</v>
      </c>
      <c r="AO4903">
        <v>4</v>
      </c>
      <c r="AP4903">
        <v>0</v>
      </c>
      <c r="AQ4903">
        <v>0</v>
      </c>
      <c r="AR4903">
        <v>0</v>
      </c>
      <c r="AS4903">
        <v>1.2773E-2</v>
      </c>
      <c r="AT4903">
        <v>1</v>
      </c>
      <c r="AU4903">
        <v>140075</v>
      </c>
      <c r="AV4903">
        <v>140075</v>
      </c>
      <c r="AX4903">
        <v>55.258000000000003</v>
      </c>
      <c r="AY4903">
        <v>21.940999999999999</v>
      </c>
      <c r="AZ4903">
        <v>1</v>
      </c>
      <c r="BA4903">
        <v>5049900</v>
      </c>
      <c r="BD4903">
        <v>14400</v>
      </c>
      <c r="BE4903">
        <v>3506</v>
      </c>
      <c r="BF4903">
        <v>7554</v>
      </c>
      <c r="BG4903">
        <v>7831</v>
      </c>
      <c r="BH4903">
        <v>16211</v>
      </c>
      <c r="BI4903">
        <v>16211</v>
      </c>
      <c r="BM4903">
        <v>1.38102022535804E-2</v>
      </c>
    </row>
    <row r="4904" spans="1:65" x14ac:dyDescent="0.2">
      <c r="A4904" t="s">
        <v>28784</v>
      </c>
      <c r="B4904">
        <v>9</v>
      </c>
      <c r="C4904" t="s">
        <v>66</v>
      </c>
      <c r="D4904" t="s">
        <v>28785</v>
      </c>
      <c r="G4904">
        <v>0</v>
      </c>
      <c r="H4904">
        <v>0</v>
      </c>
      <c r="I4904">
        <v>0</v>
      </c>
      <c r="J4904" t="s">
        <v>28786</v>
      </c>
      <c r="K4904" t="s">
        <v>28786</v>
      </c>
      <c r="L4904" t="s">
        <v>13323</v>
      </c>
      <c r="M4904" t="s">
        <v>28787</v>
      </c>
      <c r="N4904" t="s">
        <v>28788</v>
      </c>
      <c r="O4904" t="s">
        <v>71</v>
      </c>
      <c r="P4904" t="s">
        <v>72</v>
      </c>
      <c r="Q4904" t="s">
        <v>73</v>
      </c>
      <c r="R4904">
        <v>538.73889160156205</v>
      </c>
      <c r="S4904">
        <v>2</v>
      </c>
      <c r="T4904">
        <v>538.73781399999996</v>
      </c>
      <c r="U4904">
        <v>1075.46108</v>
      </c>
      <c r="V4904">
        <v>1.7624</v>
      </c>
      <c r="W4904">
        <v>9.4945999999999995E-4</v>
      </c>
      <c r="X4904">
        <v>0.20333999999999999</v>
      </c>
      <c r="Y4904">
        <v>1.0955000000000001E-4</v>
      </c>
      <c r="Z4904">
        <v>1.9657</v>
      </c>
      <c r="AA4904">
        <v>1.059E-3</v>
      </c>
      <c r="AB4904">
        <v>538.73795846512803</v>
      </c>
      <c r="AC4904">
        <v>42.508000000000003</v>
      </c>
      <c r="AD4904">
        <v>0.96018000000000003</v>
      </c>
      <c r="AE4904">
        <v>42.508000000000003</v>
      </c>
      <c r="AF4904">
        <v>42.151000000000003</v>
      </c>
      <c r="AG4904">
        <v>43.110999999999997</v>
      </c>
      <c r="AH4904">
        <v>0</v>
      </c>
      <c r="AM4904">
        <v>44</v>
      </c>
      <c r="AN4904">
        <v>19</v>
      </c>
      <c r="AO4904">
        <v>3</v>
      </c>
      <c r="AP4904">
        <v>0</v>
      </c>
      <c r="AQ4904">
        <v>0</v>
      </c>
      <c r="AR4904">
        <v>0</v>
      </c>
      <c r="AS4904">
        <v>2.9892999999999999E-2</v>
      </c>
      <c r="AT4904">
        <v>1</v>
      </c>
      <c r="AU4904">
        <v>57414</v>
      </c>
      <c r="AV4904">
        <v>57414</v>
      </c>
      <c r="AX4904">
        <v>82.75</v>
      </c>
      <c r="AY4904">
        <v>66.277000000000001</v>
      </c>
      <c r="AZ4904">
        <v>1</v>
      </c>
      <c r="BA4904">
        <v>5548200</v>
      </c>
      <c r="BD4904">
        <v>14404</v>
      </c>
      <c r="BE4904" t="s">
        <v>28789</v>
      </c>
      <c r="BF4904">
        <v>7556</v>
      </c>
      <c r="BG4904">
        <v>7833</v>
      </c>
      <c r="BH4904">
        <v>16215</v>
      </c>
      <c r="BI4904">
        <v>16215</v>
      </c>
      <c r="BM4904">
        <v>-7.3636997244875602E-2</v>
      </c>
    </row>
    <row r="4905" spans="1:65" x14ac:dyDescent="0.2">
      <c r="A4905" t="s">
        <v>28790</v>
      </c>
      <c r="B4905">
        <v>17</v>
      </c>
      <c r="C4905" t="s">
        <v>66</v>
      </c>
      <c r="D4905" t="s">
        <v>28791</v>
      </c>
      <c r="G4905">
        <v>0</v>
      </c>
      <c r="H4905">
        <v>0</v>
      </c>
      <c r="I4905">
        <v>1</v>
      </c>
      <c r="J4905" t="s">
        <v>28792</v>
      </c>
      <c r="K4905" t="s">
        <v>28792</v>
      </c>
      <c r="L4905" t="s">
        <v>28792</v>
      </c>
      <c r="M4905" t="s">
        <v>28793</v>
      </c>
      <c r="N4905" t="s">
        <v>28794</v>
      </c>
      <c r="O4905" t="s">
        <v>71</v>
      </c>
      <c r="P4905" t="s">
        <v>72</v>
      </c>
      <c r="Q4905" t="s">
        <v>73</v>
      </c>
      <c r="R4905">
        <v>673.99322509765602</v>
      </c>
      <c r="S4905">
        <v>3</v>
      </c>
      <c r="T4905">
        <v>673.65840700000001</v>
      </c>
      <c r="U4905">
        <v>2017.9533899999999</v>
      </c>
      <c r="V4905">
        <v>1.5449999999999999</v>
      </c>
      <c r="W4905">
        <v>1.0407999999999999E-3</v>
      </c>
      <c r="X4905">
        <v>-2.6283999999999998E-2</v>
      </c>
      <c r="Y4905" s="1">
        <v>-1.7706E-5</v>
      </c>
      <c r="Z4905">
        <v>1.5186999999999999</v>
      </c>
      <c r="AA4905">
        <v>1.0231000000000001E-3</v>
      </c>
      <c r="AB4905">
        <v>673.99261721231005</v>
      </c>
      <c r="AC4905">
        <v>91.811000000000007</v>
      </c>
      <c r="AD4905">
        <v>1.2148000000000001</v>
      </c>
      <c r="AE4905">
        <v>91.811000000000007</v>
      </c>
      <c r="AF4905">
        <v>91.543000000000006</v>
      </c>
      <c r="AG4905">
        <v>92.757999999999996</v>
      </c>
      <c r="AH4905">
        <v>0</v>
      </c>
      <c r="AM4905">
        <v>83</v>
      </c>
      <c r="AN4905">
        <v>24</v>
      </c>
      <c r="AO4905">
        <v>5</v>
      </c>
      <c r="AP4905">
        <v>0</v>
      </c>
      <c r="AQ4905">
        <v>0</v>
      </c>
      <c r="AR4905">
        <v>0</v>
      </c>
      <c r="AS4905">
        <v>3.3695999999999997E-2</v>
      </c>
      <c r="AT4905">
        <v>1</v>
      </c>
      <c r="AU4905">
        <v>130668</v>
      </c>
      <c r="AV4905">
        <v>130668</v>
      </c>
      <c r="AX4905">
        <v>38.219000000000001</v>
      </c>
      <c r="AY4905">
        <v>21.696999999999999</v>
      </c>
      <c r="AZ4905">
        <v>1</v>
      </c>
      <c r="BA4905">
        <v>1760100</v>
      </c>
      <c r="BD4905">
        <v>14407</v>
      </c>
      <c r="BE4905">
        <v>1919</v>
      </c>
      <c r="BF4905">
        <v>7557</v>
      </c>
      <c r="BG4905">
        <v>7834</v>
      </c>
      <c r="BH4905">
        <v>16218</v>
      </c>
      <c r="BI4905">
        <v>16218</v>
      </c>
      <c r="BM4905">
        <v>-1.48678162418036E-2</v>
      </c>
    </row>
    <row r="4906" spans="1:65" x14ac:dyDescent="0.2">
      <c r="A4906" t="s">
        <v>28795</v>
      </c>
      <c r="B4906">
        <v>12</v>
      </c>
      <c r="C4906" t="s">
        <v>66</v>
      </c>
      <c r="D4906" t="s">
        <v>28796</v>
      </c>
      <c r="G4906">
        <v>0</v>
      </c>
      <c r="H4906">
        <v>0</v>
      </c>
      <c r="I4906">
        <v>0</v>
      </c>
      <c r="J4906" t="s">
        <v>4477</v>
      </c>
      <c r="K4906" t="s">
        <v>4477</v>
      </c>
      <c r="L4906" t="s">
        <v>4477</v>
      </c>
      <c r="M4906" t="s">
        <v>4478</v>
      </c>
      <c r="N4906" t="s">
        <v>4479</v>
      </c>
      <c r="O4906" t="s">
        <v>71</v>
      </c>
      <c r="P4906" t="s">
        <v>72</v>
      </c>
      <c r="Q4906" t="s">
        <v>73</v>
      </c>
      <c r="R4906">
        <v>719.87023925781205</v>
      </c>
      <c r="S4906">
        <v>2</v>
      </c>
      <c r="T4906">
        <v>719.86797100000001</v>
      </c>
      <c r="U4906">
        <v>1437.7213899999999</v>
      </c>
      <c r="V4906">
        <v>2.8538000000000001</v>
      </c>
      <c r="W4906">
        <v>2.0544000000000001E-3</v>
      </c>
      <c r="X4906">
        <v>-0.38729999999999998</v>
      </c>
      <c r="Y4906">
        <v>-2.788E-4</v>
      </c>
      <c r="Z4906">
        <v>2.4664999999999999</v>
      </c>
      <c r="AA4906">
        <v>1.7756E-3</v>
      </c>
      <c r="AB4906">
        <v>719.86755457829202</v>
      </c>
      <c r="AC4906">
        <v>129.85</v>
      </c>
      <c r="AD4906">
        <v>0.64788999999999997</v>
      </c>
      <c r="AE4906">
        <v>129.85</v>
      </c>
      <c r="AF4906">
        <v>129.5</v>
      </c>
      <c r="AG4906">
        <v>130.15</v>
      </c>
      <c r="AH4906">
        <v>0</v>
      </c>
      <c r="AM4906">
        <v>35</v>
      </c>
      <c r="AN4906">
        <v>13</v>
      </c>
      <c r="AO4906">
        <v>4</v>
      </c>
      <c r="AP4906">
        <v>0</v>
      </c>
      <c r="AQ4906">
        <v>0</v>
      </c>
      <c r="AR4906">
        <v>0</v>
      </c>
      <c r="AS4906" s="1">
        <v>3.9747999999999996E-6</v>
      </c>
      <c r="AT4906">
        <v>1</v>
      </c>
      <c r="AU4906">
        <v>186935</v>
      </c>
      <c r="AV4906">
        <v>186935</v>
      </c>
      <c r="AX4906">
        <v>123.11</v>
      </c>
      <c r="AY4906">
        <v>123.11</v>
      </c>
      <c r="AZ4906">
        <v>1</v>
      </c>
      <c r="BA4906">
        <v>11891000</v>
      </c>
      <c r="BD4906">
        <v>14409</v>
      </c>
      <c r="BE4906">
        <v>157</v>
      </c>
      <c r="BF4906">
        <v>7558</v>
      </c>
      <c r="BG4906">
        <v>7835</v>
      </c>
      <c r="BH4906">
        <v>16220</v>
      </c>
      <c r="BI4906">
        <v>16220</v>
      </c>
      <c r="BM4906">
        <v>2.0037044913806298E-2</v>
      </c>
    </row>
    <row r="4907" spans="1:65" x14ac:dyDescent="0.2">
      <c r="A4907" t="s">
        <v>28797</v>
      </c>
      <c r="B4907">
        <v>11</v>
      </c>
      <c r="C4907" t="s">
        <v>66</v>
      </c>
      <c r="D4907" t="s">
        <v>28798</v>
      </c>
      <c r="G4907">
        <v>0</v>
      </c>
      <c r="H4907">
        <v>0</v>
      </c>
      <c r="I4907">
        <v>0</v>
      </c>
      <c r="J4907" t="s">
        <v>28799</v>
      </c>
      <c r="K4907" t="s">
        <v>28799</v>
      </c>
      <c r="L4907" t="s">
        <v>28799</v>
      </c>
      <c r="M4907" t="s">
        <v>28800</v>
      </c>
      <c r="N4907" t="s">
        <v>28801</v>
      </c>
      <c r="O4907" t="s">
        <v>71</v>
      </c>
      <c r="P4907" t="s">
        <v>72</v>
      </c>
      <c r="Q4907" t="s">
        <v>73</v>
      </c>
      <c r="R4907">
        <v>703.336669921875</v>
      </c>
      <c r="S4907">
        <v>2</v>
      </c>
      <c r="T4907">
        <v>703.33534999999995</v>
      </c>
      <c r="U4907">
        <v>1404.65615</v>
      </c>
      <c r="V4907">
        <v>2.7591999999999999</v>
      </c>
      <c r="W4907">
        <v>1.9406E-3</v>
      </c>
      <c r="X4907">
        <v>-0.66554999999999997</v>
      </c>
      <c r="Y4907">
        <v>-4.6810999999999999E-4</v>
      </c>
      <c r="Z4907">
        <v>2.0935999999999999</v>
      </c>
      <c r="AA4907">
        <v>1.4725000000000001E-3</v>
      </c>
      <c r="AB4907">
        <v>703.33478287266598</v>
      </c>
      <c r="AC4907">
        <v>97.64</v>
      </c>
      <c r="AD4907">
        <v>1.0162</v>
      </c>
      <c r="AE4907">
        <v>97.64</v>
      </c>
      <c r="AF4907">
        <v>97.24</v>
      </c>
      <c r="AG4907">
        <v>98.256</v>
      </c>
      <c r="AH4907">
        <v>0</v>
      </c>
      <c r="AM4907">
        <v>58</v>
      </c>
      <c r="AN4907">
        <v>20</v>
      </c>
      <c r="AO4907">
        <v>4</v>
      </c>
      <c r="AP4907">
        <v>0</v>
      </c>
      <c r="AQ4907">
        <v>0</v>
      </c>
      <c r="AR4907">
        <v>0</v>
      </c>
      <c r="AS4907">
        <v>1.3518000000000001E-2</v>
      </c>
      <c r="AT4907">
        <v>1</v>
      </c>
      <c r="AU4907">
        <v>139309</v>
      </c>
      <c r="AV4907">
        <v>139309</v>
      </c>
      <c r="AX4907">
        <v>66.92</v>
      </c>
      <c r="AY4907">
        <v>39.276000000000003</v>
      </c>
      <c r="AZ4907">
        <v>1</v>
      </c>
      <c r="BA4907">
        <v>2268600</v>
      </c>
      <c r="BD4907">
        <v>14412</v>
      </c>
      <c r="BE4907">
        <v>1720</v>
      </c>
      <c r="BF4907">
        <v>7559</v>
      </c>
      <c r="BG4907">
        <v>7836</v>
      </c>
      <c r="BH4907">
        <v>16223</v>
      </c>
      <c r="BI4907">
        <v>16223</v>
      </c>
      <c r="BM4907">
        <v>-2.9995737101444299E-2</v>
      </c>
    </row>
    <row r="4908" spans="1:65" x14ac:dyDescent="0.2">
      <c r="A4908" t="s">
        <v>28802</v>
      </c>
      <c r="B4908">
        <v>16</v>
      </c>
      <c r="C4908" t="s">
        <v>66</v>
      </c>
      <c r="D4908" t="s">
        <v>28803</v>
      </c>
      <c r="G4908">
        <v>0</v>
      </c>
      <c r="H4908">
        <v>0</v>
      </c>
      <c r="I4908">
        <v>0</v>
      </c>
      <c r="J4908" t="s">
        <v>28804</v>
      </c>
      <c r="K4908" t="s">
        <v>28804</v>
      </c>
      <c r="L4908" t="s">
        <v>28804</v>
      </c>
      <c r="M4908" t="s">
        <v>28805</v>
      </c>
      <c r="N4908" t="s">
        <v>28806</v>
      </c>
      <c r="O4908" t="s">
        <v>71</v>
      </c>
      <c r="P4908" t="s">
        <v>72</v>
      </c>
      <c r="Q4908" t="s">
        <v>73</v>
      </c>
      <c r="R4908">
        <v>611.60980224609295</v>
      </c>
      <c r="S4908">
        <v>3</v>
      </c>
      <c r="T4908">
        <v>611.60771199999999</v>
      </c>
      <c r="U4908">
        <v>1831.8013100000001</v>
      </c>
      <c r="V4908">
        <v>1.6685000000000001</v>
      </c>
      <c r="W4908">
        <v>1.0204999999999999E-3</v>
      </c>
      <c r="X4908">
        <v>0.70638000000000001</v>
      </c>
      <c r="Y4908">
        <v>4.3203000000000002E-4</v>
      </c>
      <c r="Z4908">
        <v>2.3748999999999998</v>
      </c>
      <c r="AA4908">
        <v>1.4525E-3</v>
      </c>
      <c r="AB4908">
        <v>611.60778385429205</v>
      </c>
      <c r="AC4908">
        <v>43.301000000000002</v>
      </c>
      <c r="AD4908">
        <v>0.85223000000000004</v>
      </c>
      <c r="AE4908">
        <v>43.301000000000002</v>
      </c>
      <c r="AF4908">
        <v>42.945</v>
      </c>
      <c r="AG4908">
        <v>43.796999999999997</v>
      </c>
      <c r="AH4908">
        <v>0</v>
      </c>
      <c r="AM4908">
        <v>41</v>
      </c>
      <c r="AN4908">
        <v>18</v>
      </c>
      <c r="AO4908">
        <v>3</v>
      </c>
      <c r="AP4908">
        <v>0</v>
      </c>
      <c r="AQ4908">
        <v>0</v>
      </c>
      <c r="AR4908">
        <v>0</v>
      </c>
      <c r="AS4908">
        <v>1.5280999999999999E-2</v>
      </c>
      <c r="AT4908">
        <v>1</v>
      </c>
      <c r="AU4908">
        <v>58690</v>
      </c>
      <c r="AV4908">
        <v>58690</v>
      </c>
      <c r="AX4908">
        <v>41.366999999999997</v>
      </c>
      <c r="AY4908">
        <v>32.131</v>
      </c>
      <c r="AZ4908">
        <v>1</v>
      </c>
      <c r="BA4908">
        <v>2269000</v>
      </c>
      <c r="BD4908">
        <v>14413</v>
      </c>
      <c r="BE4908">
        <v>1856</v>
      </c>
      <c r="BF4908">
        <v>7560</v>
      </c>
      <c r="BG4908">
        <v>7837</v>
      </c>
      <c r="BH4908">
        <v>16224</v>
      </c>
      <c r="BI4908">
        <v>16224</v>
      </c>
      <c r="BM4908">
        <v>-8.1321823717871597E-2</v>
      </c>
    </row>
    <row r="4909" spans="1:65" x14ac:dyDescent="0.2">
      <c r="A4909" t="s">
        <v>28813</v>
      </c>
      <c r="B4909">
        <v>10</v>
      </c>
      <c r="C4909" t="s">
        <v>66</v>
      </c>
      <c r="D4909" t="s">
        <v>28814</v>
      </c>
      <c r="G4909">
        <v>0</v>
      </c>
      <c r="H4909">
        <v>0</v>
      </c>
      <c r="I4909">
        <v>0</v>
      </c>
      <c r="J4909" t="s">
        <v>678</v>
      </c>
      <c r="K4909" t="s">
        <v>678</v>
      </c>
      <c r="L4909" t="s">
        <v>678</v>
      </c>
      <c r="M4909" t="s">
        <v>679</v>
      </c>
      <c r="N4909" t="s">
        <v>680</v>
      </c>
      <c r="O4909" t="s">
        <v>71</v>
      </c>
      <c r="P4909" t="s">
        <v>72</v>
      </c>
      <c r="Q4909" t="s">
        <v>73</v>
      </c>
      <c r="R4909">
        <v>619.80310058593705</v>
      </c>
      <c r="S4909">
        <v>2</v>
      </c>
      <c r="T4909">
        <v>619.80128000000002</v>
      </c>
      <c r="U4909">
        <v>1237.5880099999999</v>
      </c>
      <c r="V4909">
        <v>2.1049000000000002</v>
      </c>
      <c r="W4909">
        <v>1.3045999999999999E-3</v>
      </c>
      <c r="X4909">
        <v>-0.11937</v>
      </c>
      <c r="Y4909" s="1">
        <v>-7.3986999999999995E-5</v>
      </c>
      <c r="Z4909">
        <v>1.9855</v>
      </c>
      <c r="AA4909">
        <v>1.2306000000000001E-3</v>
      </c>
      <c r="AB4909">
        <v>619.80111306170602</v>
      </c>
      <c r="AC4909">
        <v>68.736000000000004</v>
      </c>
      <c r="AD4909">
        <v>1.3625</v>
      </c>
      <c r="AE4909">
        <v>68.736000000000004</v>
      </c>
      <c r="AF4909">
        <v>68.132999999999996</v>
      </c>
      <c r="AG4909">
        <v>69.495000000000005</v>
      </c>
      <c r="AH4909">
        <v>0</v>
      </c>
      <c r="AM4909">
        <v>52</v>
      </c>
      <c r="AN4909">
        <v>26</v>
      </c>
      <c r="AO4909">
        <v>3</v>
      </c>
      <c r="AP4909">
        <v>0</v>
      </c>
      <c r="AQ4909">
        <v>0</v>
      </c>
      <c r="AR4909">
        <v>0</v>
      </c>
      <c r="AS4909">
        <v>3.3981999999999998E-2</v>
      </c>
      <c r="AT4909">
        <v>1</v>
      </c>
      <c r="AU4909">
        <v>96330</v>
      </c>
      <c r="AV4909">
        <v>96330</v>
      </c>
      <c r="AX4909">
        <v>61.691000000000003</v>
      </c>
      <c r="AY4909">
        <v>41.695</v>
      </c>
      <c r="AZ4909">
        <v>1</v>
      </c>
      <c r="BA4909">
        <v>2882500</v>
      </c>
      <c r="BD4909">
        <v>14418</v>
      </c>
      <c r="BE4909">
        <v>2037</v>
      </c>
      <c r="BF4909">
        <v>7564</v>
      </c>
      <c r="BG4909">
        <v>7841</v>
      </c>
      <c r="BH4909">
        <v>16229</v>
      </c>
      <c r="BI4909">
        <v>16229</v>
      </c>
      <c r="BM4909">
        <v>-2.1283537794943099E-2</v>
      </c>
    </row>
    <row r="4910" spans="1:65" x14ac:dyDescent="0.2">
      <c r="A4910" t="s">
        <v>28817</v>
      </c>
      <c r="B4910">
        <v>12</v>
      </c>
      <c r="C4910" t="s">
        <v>66</v>
      </c>
      <c r="D4910" t="s">
        <v>28818</v>
      </c>
      <c r="G4910">
        <v>0</v>
      </c>
      <c r="H4910">
        <v>0</v>
      </c>
      <c r="I4910">
        <v>0</v>
      </c>
      <c r="J4910" t="s">
        <v>28819</v>
      </c>
      <c r="K4910" t="s">
        <v>28819</v>
      </c>
      <c r="L4910" t="s">
        <v>28819</v>
      </c>
      <c r="M4910" t="s">
        <v>28820</v>
      </c>
      <c r="N4910" t="s">
        <v>28821</v>
      </c>
      <c r="O4910" t="s">
        <v>71</v>
      </c>
      <c r="P4910" t="s">
        <v>72</v>
      </c>
      <c r="Q4910" t="s">
        <v>73</v>
      </c>
      <c r="R4910">
        <v>502.27862548828102</v>
      </c>
      <c r="S4910">
        <v>3</v>
      </c>
      <c r="T4910">
        <v>502.27813900000001</v>
      </c>
      <c r="U4910">
        <v>1503.81259</v>
      </c>
      <c r="V4910">
        <v>2.3340000000000001</v>
      </c>
      <c r="W4910">
        <v>1.1723E-3</v>
      </c>
      <c r="X4910">
        <v>-0.41693000000000002</v>
      </c>
      <c r="Y4910">
        <v>-2.0940999999999999E-4</v>
      </c>
      <c r="Z4910">
        <v>1.9171</v>
      </c>
      <c r="AA4910">
        <v>9.6288999999999999E-4</v>
      </c>
      <c r="AB4910">
        <v>502.27787997758799</v>
      </c>
      <c r="AC4910">
        <v>132.56</v>
      </c>
      <c r="AD4910">
        <v>0.79349000000000003</v>
      </c>
      <c r="AE4910">
        <v>132.56</v>
      </c>
      <c r="AF4910">
        <v>132.37</v>
      </c>
      <c r="AG4910">
        <v>133.16</v>
      </c>
      <c r="AH4910">
        <v>0</v>
      </c>
      <c r="AM4910">
        <v>46</v>
      </c>
      <c r="AN4910">
        <v>18</v>
      </c>
      <c r="AO4910">
        <v>5</v>
      </c>
      <c r="AP4910">
        <v>0</v>
      </c>
      <c r="AQ4910">
        <v>0</v>
      </c>
      <c r="AR4910">
        <v>0</v>
      </c>
      <c r="AS4910">
        <v>4.1962999999999999E-4</v>
      </c>
      <c r="AT4910">
        <v>1</v>
      </c>
      <c r="AU4910">
        <v>190982</v>
      </c>
      <c r="AV4910">
        <v>190982</v>
      </c>
      <c r="AX4910">
        <v>103.43</v>
      </c>
      <c r="AY4910">
        <v>87.509</v>
      </c>
      <c r="AZ4910">
        <v>1</v>
      </c>
      <c r="BA4910">
        <v>11862000</v>
      </c>
      <c r="BD4910">
        <v>14421</v>
      </c>
      <c r="BE4910">
        <v>3619</v>
      </c>
      <c r="BF4910">
        <v>7566</v>
      </c>
      <c r="BG4910">
        <v>7843</v>
      </c>
      <c r="BH4910">
        <v>16232</v>
      </c>
      <c r="BI4910">
        <v>16232</v>
      </c>
      <c r="BM4910">
        <v>8.0833362509793005E-2</v>
      </c>
    </row>
    <row r="4911" spans="1:65" x14ac:dyDescent="0.2">
      <c r="A4911" t="s">
        <v>28824</v>
      </c>
      <c r="B4911">
        <v>16</v>
      </c>
      <c r="C4911" t="s">
        <v>66</v>
      </c>
      <c r="D4911" t="s">
        <v>28825</v>
      </c>
      <c r="G4911">
        <v>0</v>
      </c>
      <c r="H4911">
        <v>0</v>
      </c>
      <c r="I4911">
        <v>0</v>
      </c>
      <c r="J4911" t="s">
        <v>2876</v>
      </c>
      <c r="K4911" t="s">
        <v>2876</v>
      </c>
      <c r="L4911" t="s">
        <v>2876</v>
      </c>
      <c r="M4911" t="s">
        <v>2877</v>
      </c>
      <c r="N4911" t="s">
        <v>2878</v>
      </c>
      <c r="O4911" t="s">
        <v>71</v>
      </c>
      <c r="P4911" t="s">
        <v>72</v>
      </c>
      <c r="Q4911" t="s">
        <v>73</v>
      </c>
      <c r="R4911">
        <v>604.94293212890602</v>
      </c>
      <c r="S4911">
        <v>3</v>
      </c>
      <c r="T4911">
        <v>604.60789</v>
      </c>
      <c r="U4911">
        <v>1810.8018400000001</v>
      </c>
      <c r="V4911">
        <v>1.9877</v>
      </c>
      <c r="W4911">
        <v>1.2018E-3</v>
      </c>
      <c r="X4911">
        <v>-0.35998999999999998</v>
      </c>
      <c r="Y4911">
        <v>-2.1765E-4</v>
      </c>
      <c r="Z4911">
        <v>1.6276999999999999</v>
      </c>
      <c r="AA4911">
        <v>9.8415000000000004E-4</v>
      </c>
      <c r="AB4911">
        <v>604.94212775745405</v>
      </c>
      <c r="AC4911">
        <v>104.94</v>
      </c>
      <c r="AD4911">
        <v>0.61202000000000001</v>
      </c>
      <c r="AE4911">
        <v>104.94</v>
      </c>
      <c r="AF4911">
        <v>104.62</v>
      </c>
      <c r="AG4911">
        <v>105.23</v>
      </c>
      <c r="AH4911">
        <v>0</v>
      </c>
      <c r="AM4911">
        <v>19</v>
      </c>
      <c r="AN4911">
        <v>12</v>
      </c>
      <c r="AO4911">
        <v>2</v>
      </c>
      <c r="AP4911">
        <v>0</v>
      </c>
      <c r="AQ4911">
        <v>0</v>
      </c>
      <c r="AR4911">
        <v>0</v>
      </c>
      <c r="AS4911">
        <v>1.3665E-2</v>
      </c>
      <c r="AT4911">
        <v>1</v>
      </c>
      <c r="AU4911">
        <v>150266</v>
      </c>
      <c r="AV4911">
        <v>150266</v>
      </c>
      <c r="AX4911">
        <v>42.191000000000003</v>
      </c>
      <c r="AY4911">
        <v>27.79</v>
      </c>
      <c r="AZ4911">
        <v>1</v>
      </c>
      <c r="BA4911">
        <v>768760</v>
      </c>
      <c r="BD4911">
        <v>14424</v>
      </c>
      <c r="BE4911">
        <v>1794</v>
      </c>
      <c r="BF4911">
        <v>7568</v>
      </c>
      <c r="BG4911">
        <v>7845</v>
      </c>
      <c r="BH4911">
        <v>16235</v>
      </c>
      <c r="BI4911">
        <v>16235</v>
      </c>
      <c r="BM4911">
        <v>-7.1128022479342606E-2</v>
      </c>
    </row>
    <row r="4912" spans="1:65" x14ac:dyDescent="0.2">
      <c r="A4912" t="s">
        <v>28828</v>
      </c>
      <c r="B4912">
        <v>25</v>
      </c>
      <c r="C4912" t="s">
        <v>66</v>
      </c>
      <c r="D4912" t="s">
        <v>28829</v>
      </c>
      <c r="G4912">
        <v>0</v>
      </c>
      <c r="H4912">
        <v>0</v>
      </c>
      <c r="I4912">
        <v>0</v>
      </c>
      <c r="J4912" t="s">
        <v>8739</v>
      </c>
      <c r="K4912" t="s">
        <v>8739</v>
      </c>
      <c r="L4912" t="s">
        <v>8739</v>
      </c>
      <c r="M4912" t="s">
        <v>8740</v>
      </c>
      <c r="N4912" t="s">
        <v>8741</v>
      </c>
      <c r="O4912" t="s">
        <v>71</v>
      </c>
      <c r="P4912" t="s">
        <v>72</v>
      </c>
      <c r="Q4912" t="s">
        <v>73</v>
      </c>
      <c r="R4912">
        <v>873.79113769531205</v>
      </c>
      <c r="S4912">
        <v>3</v>
      </c>
      <c r="T4912">
        <v>873.79149600000005</v>
      </c>
      <c r="U4912">
        <v>2618.35266</v>
      </c>
      <c r="V4912">
        <v>0.87216000000000005</v>
      </c>
      <c r="W4912">
        <v>7.6208000000000005E-4</v>
      </c>
      <c r="X4912">
        <v>7.0537000000000002E-2</v>
      </c>
      <c r="Y4912" s="1">
        <v>6.1634E-5</v>
      </c>
      <c r="Z4912">
        <v>0.94269000000000003</v>
      </c>
      <c r="AA4912">
        <v>8.2372000000000001E-4</v>
      </c>
      <c r="AB4912">
        <v>873.79108362369095</v>
      </c>
      <c r="AC4912">
        <v>122.9</v>
      </c>
      <c r="AD4912">
        <v>0.35676999999999998</v>
      </c>
      <c r="AE4912">
        <v>122.9</v>
      </c>
      <c r="AF4912">
        <v>122.69</v>
      </c>
      <c r="AG4912">
        <v>123.05</v>
      </c>
      <c r="AH4912">
        <v>0</v>
      </c>
      <c r="AM4912">
        <v>24</v>
      </c>
      <c r="AN4912">
        <v>7</v>
      </c>
      <c r="AO4912">
        <v>4</v>
      </c>
      <c r="AP4912">
        <v>0</v>
      </c>
      <c r="AQ4912">
        <v>0</v>
      </c>
      <c r="AR4912">
        <v>0</v>
      </c>
      <c r="AS4912">
        <v>8.6972000000000004E-4</v>
      </c>
      <c r="AT4912">
        <v>1</v>
      </c>
      <c r="AU4912">
        <v>176843</v>
      </c>
      <c r="AV4912">
        <v>176843</v>
      </c>
      <c r="AX4912">
        <v>41.295999999999999</v>
      </c>
      <c r="AY4912">
        <v>27.757999999999999</v>
      </c>
      <c r="AZ4912">
        <v>1</v>
      </c>
      <c r="BA4912">
        <v>1327400</v>
      </c>
      <c r="BD4912">
        <v>14426</v>
      </c>
      <c r="BE4912">
        <v>1865</v>
      </c>
      <c r="BF4912">
        <v>7570</v>
      </c>
      <c r="BG4912">
        <v>7847</v>
      </c>
      <c r="BH4912">
        <v>16237</v>
      </c>
      <c r="BI4912">
        <v>16237</v>
      </c>
      <c r="BM4912">
        <v>0.10821540489178</v>
      </c>
    </row>
    <row r="4913" spans="1:65" x14ac:dyDescent="0.2">
      <c r="A4913" t="s">
        <v>28830</v>
      </c>
      <c r="B4913">
        <v>17</v>
      </c>
      <c r="C4913" t="s">
        <v>66</v>
      </c>
      <c r="D4913" t="s">
        <v>28831</v>
      </c>
      <c r="G4913">
        <v>0</v>
      </c>
      <c r="H4913">
        <v>0</v>
      </c>
      <c r="I4913">
        <v>0</v>
      </c>
      <c r="J4913" t="s">
        <v>28832</v>
      </c>
      <c r="K4913" t="s">
        <v>28832</v>
      </c>
      <c r="L4913" t="s">
        <v>28832</v>
      </c>
      <c r="M4913" t="s">
        <v>28833</v>
      </c>
      <c r="N4913" t="s">
        <v>28834</v>
      </c>
      <c r="O4913" t="s">
        <v>71</v>
      </c>
      <c r="P4913" t="s">
        <v>72</v>
      </c>
      <c r="Q4913" t="s">
        <v>73</v>
      </c>
      <c r="R4913">
        <v>655.32379150390602</v>
      </c>
      <c r="S4913">
        <v>3</v>
      </c>
      <c r="T4913">
        <v>654.98808699999995</v>
      </c>
      <c r="U4913">
        <v>1961.9424300000001</v>
      </c>
      <c r="V4913">
        <v>1.7930999999999999</v>
      </c>
      <c r="W4913">
        <v>1.1743999999999999E-3</v>
      </c>
      <c r="X4913">
        <v>8.5081000000000004E-2</v>
      </c>
      <c r="Y4913" s="1">
        <v>5.5726999999999997E-5</v>
      </c>
      <c r="Z4913">
        <v>1.8781000000000001</v>
      </c>
      <c r="AA4913">
        <v>1.2302000000000001E-3</v>
      </c>
      <c r="AB4913">
        <v>655.32249864293897</v>
      </c>
      <c r="AC4913">
        <v>126.69</v>
      </c>
      <c r="AD4913">
        <v>1.0347</v>
      </c>
      <c r="AE4913">
        <v>126.69</v>
      </c>
      <c r="AF4913">
        <v>126.39</v>
      </c>
      <c r="AG4913">
        <v>127.43</v>
      </c>
      <c r="AH4913">
        <v>0</v>
      </c>
      <c r="AM4913">
        <v>63</v>
      </c>
      <c r="AN4913">
        <v>21</v>
      </c>
      <c r="AO4913">
        <v>5</v>
      </c>
      <c r="AP4913">
        <v>0</v>
      </c>
      <c r="AQ4913">
        <v>0</v>
      </c>
      <c r="AR4913">
        <v>0</v>
      </c>
      <c r="AS4913">
        <v>5.4698000000000004E-3</v>
      </c>
      <c r="AT4913">
        <v>1</v>
      </c>
      <c r="AU4913">
        <v>182367</v>
      </c>
      <c r="AV4913">
        <v>182367</v>
      </c>
      <c r="AX4913">
        <v>44.539000000000001</v>
      </c>
      <c r="AY4913">
        <v>23.286000000000001</v>
      </c>
      <c r="AZ4913">
        <v>1</v>
      </c>
      <c r="BA4913">
        <v>2249700</v>
      </c>
      <c r="BD4913">
        <v>14427</v>
      </c>
      <c r="BE4913">
        <v>3291</v>
      </c>
      <c r="BF4913">
        <v>7571</v>
      </c>
      <c r="BG4913">
        <v>7848</v>
      </c>
      <c r="BH4913">
        <v>16238</v>
      </c>
      <c r="BI4913">
        <v>16238</v>
      </c>
      <c r="BM4913" s="1">
        <v>-6.13920783507637E-5</v>
      </c>
    </row>
    <row r="4914" spans="1:65" x14ac:dyDescent="0.2">
      <c r="A4914" t="s">
        <v>28842</v>
      </c>
      <c r="B4914">
        <v>8</v>
      </c>
      <c r="C4914" t="s">
        <v>66</v>
      </c>
      <c r="D4914" t="s">
        <v>28843</v>
      </c>
      <c r="G4914">
        <v>0</v>
      </c>
      <c r="H4914">
        <v>0</v>
      </c>
      <c r="I4914">
        <v>0</v>
      </c>
      <c r="J4914" t="s">
        <v>10007</v>
      </c>
      <c r="K4914" t="s">
        <v>10007</v>
      </c>
      <c r="L4914" t="s">
        <v>10007</v>
      </c>
      <c r="M4914" t="s">
        <v>10008</v>
      </c>
      <c r="N4914" t="s">
        <v>10009</v>
      </c>
      <c r="O4914" t="s">
        <v>71</v>
      </c>
      <c r="P4914" t="s">
        <v>72</v>
      </c>
      <c r="Q4914" t="s">
        <v>73</v>
      </c>
      <c r="R4914">
        <v>535.7939453125</v>
      </c>
      <c r="S4914">
        <v>2</v>
      </c>
      <c r="T4914">
        <v>535.79272700000001</v>
      </c>
      <c r="U4914">
        <v>1069.5708999999999</v>
      </c>
      <c r="V4914">
        <v>2.7806999999999999</v>
      </c>
      <c r="W4914">
        <v>1.4898999999999999E-3</v>
      </c>
      <c r="X4914">
        <v>-0.70896999999999999</v>
      </c>
      <c r="Y4914">
        <v>-3.7985999999999998E-4</v>
      </c>
      <c r="Z4914">
        <v>2.0716999999999999</v>
      </c>
      <c r="AA4914">
        <v>1.1100000000000001E-3</v>
      </c>
      <c r="AB4914">
        <v>535.79233077052197</v>
      </c>
      <c r="AC4914">
        <v>106.53</v>
      </c>
      <c r="AD4914">
        <v>1.3118000000000001</v>
      </c>
      <c r="AE4914">
        <v>106.53</v>
      </c>
      <c r="AF4914">
        <v>105.94</v>
      </c>
      <c r="AG4914">
        <v>107.25</v>
      </c>
      <c r="AH4914">
        <v>0</v>
      </c>
      <c r="AM4914">
        <v>78</v>
      </c>
      <c r="AN4914">
        <v>26</v>
      </c>
      <c r="AO4914">
        <v>4</v>
      </c>
      <c r="AP4914">
        <v>0</v>
      </c>
      <c r="AQ4914">
        <v>0</v>
      </c>
      <c r="AR4914">
        <v>0</v>
      </c>
      <c r="AS4914">
        <v>1.0768E-2</v>
      </c>
      <c r="AT4914">
        <v>1</v>
      </c>
      <c r="AU4914">
        <v>152219</v>
      </c>
      <c r="AV4914">
        <v>152219</v>
      </c>
      <c r="AX4914">
        <v>101.21</v>
      </c>
      <c r="AY4914">
        <v>58.814999999999998</v>
      </c>
      <c r="AZ4914">
        <v>1</v>
      </c>
      <c r="BA4914">
        <v>7454800</v>
      </c>
      <c r="BD4914">
        <v>14432</v>
      </c>
      <c r="BE4914">
        <v>2374</v>
      </c>
      <c r="BF4914">
        <v>7574</v>
      </c>
      <c r="BG4914">
        <v>7851</v>
      </c>
      <c r="BH4914">
        <v>16243</v>
      </c>
      <c r="BI4914">
        <v>16243</v>
      </c>
      <c r="BM4914">
        <v>3.8897704053624603E-2</v>
      </c>
    </row>
    <row r="4915" spans="1:65" x14ac:dyDescent="0.2">
      <c r="A4915" t="s">
        <v>28855</v>
      </c>
      <c r="B4915">
        <v>9</v>
      </c>
      <c r="C4915" t="s">
        <v>66</v>
      </c>
      <c r="D4915" t="s">
        <v>28856</v>
      </c>
      <c r="G4915">
        <v>0</v>
      </c>
      <c r="H4915">
        <v>0</v>
      </c>
      <c r="I4915">
        <v>0</v>
      </c>
      <c r="J4915" t="s">
        <v>4637</v>
      </c>
      <c r="K4915" t="s">
        <v>4637</v>
      </c>
      <c r="L4915" t="s">
        <v>4637</v>
      </c>
      <c r="M4915" t="s">
        <v>4638</v>
      </c>
      <c r="N4915" t="s">
        <v>4639</v>
      </c>
      <c r="O4915" t="s">
        <v>71</v>
      </c>
      <c r="P4915" t="s">
        <v>72</v>
      </c>
      <c r="Q4915" t="s">
        <v>73</v>
      </c>
      <c r="R4915">
        <v>369.532623291015</v>
      </c>
      <c r="S4915">
        <v>3</v>
      </c>
      <c r="T4915">
        <v>369.53203400000001</v>
      </c>
      <c r="U4915">
        <v>1105.5742700000001</v>
      </c>
      <c r="V4915">
        <v>2.1770999999999998</v>
      </c>
      <c r="W4915">
        <v>8.0451999999999997E-4</v>
      </c>
      <c r="X4915">
        <v>-2.1699E-2</v>
      </c>
      <c r="Y4915" s="1">
        <v>-8.0183000000000008E-6</v>
      </c>
      <c r="Z4915">
        <v>2.1554000000000002</v>
      </c>
      <c r="AA4915">
        <v>7.9650000000000001E-4</v>
      </c>
      <c r="AB4915">
        <v>369.53197522400899</v>
      </c>
      <c r="AC4915">
        <v>49.792999999999999</v>
      </c>
      <c r="AD4915">
        <v>0.76368999999999998</v>
      </c>
      <c r="AE4915">
        <v>49.792999999999999</v>
      </c>
      <c r="AF4915">
        <v>49.468000000000004</v>
      </c>
      <c r="AG4915">
        <v>50.231999999999999</v>
      </c>
      <c r="AH4915">
        <v>0</v>
      </c>
      <c r="AM4915">
        <v>35</v>
      </c>
      <c r="AN4915">
        <v>15</v>
      </c>
      <c r="AO4915">
        <v>3</v>
      </c>
      <c r="AP4915">
        <v>0</v>
      </c>
      <c r="AQ4915">
        <v>0</v>
      </c>
      <c r="AR4915">
        <v>0</v>
      </c>
      <c r="AS4915">
        <v>2.1142000000000001E-2</v>
      </c>
      <c r="AT4915">
        <v>1</v>
      </c>
      <c r="AU4915">
        <v>68336</v>
      </c>
      <c r="AV4915">
        <v>68336</v>
      </c>
      <c r="AX4915">
        <v>51.192999999999998</v>
      </c>
      <c r="AY4915">
        <v>24.5</v>
      </c>
      <c r="AZ4915">
        <v>1</v>
      </c>
      <c r="BA4915">
        <v>1617000</v>
      </c>
      <c r="BD4915">
        <v>14436</v>
      </c>
      <c r="BE4915">
        <v>608</v>
      </c>
      <c r="BF4915">
        <v>7577</v>
      </c>
      <c r="BG4915">
        <v>7854</v>
      </c>
      <c r="BH4915">
        <v>16247</v>
      </c>
      <c r="BI4915">
        <v>16247</v>
      </c>
      <c r="BM4915">
        <v>2.57069718770708E-2</v>
      </c>
    </row>
    <row r="4916" spans="1:65" x14ac:dyDescent="0.2">
      <c r="A4916" t="s">
        <v>28862</v>
      </c>
      <c r="B4916">
        <v>12</v>
      </c>
      <c r="C4916" t="s">
        <v>66</v>
      </c>
      <c r="D4916" t="s">
        <v>28863</v>
      </c>
      <c r="G4916">
        <v>0</v>
      </c>
      <c r="H4916">
        <v>0</v>
      </c>
      <c r="I4916">
        <v>1</v>
      </c>
      <c r="J4916" t="s">
        <v>28859</v>
      </c>
      <c r="K4916" t="s">
        <v>28859</v>
      </c>
      <c r="L4916" t="s">
        <v>28859</v>
      </c>
      <c r="M4916" t="s">
        <v>28860</v>
      </c>
      <c r="N4916" t="s">
        <v>28861</v>
      </c>
      <c r="O4916" t="s">
        <v>71</v>
      </c>
      <c r="P4916" t="s">
        <v>72</v>
      </c>
      <c r="Q4916" t="s">
        <v>73</v>
      </c>
      <c r="R4916">
        <v>488.60647583007801</v>
      </c>
      <c r="S4916">
        <v>3</v>
      </c>
      <c r="T4916">
        <v>488.60636699999998</v>
      </c>
      <c r="U4916">
        <v>1462.79727</v>
      </c>
      <c r="V4916">
        <v>3.1644000000000001</v>
      </c>
      <c r="W4916">
        <v>1.5460999999999999E-3</v>
      </c>
      <c r="X4916">
        <v>-1.7001999999999999</v>
      </c>
      <c r="Y4916">
        <v>-8.3075E-4</v>
      </c>
      <c r="Z4916">
        <v>1.4641</v>
      </c>
      <c r="AA4916">
        <v>7.1538000000000005E-4</v>
      </c>
      <c r="AB4916">
        <v>488.60538483109201</v>
      </c>
      <c r="AC4916">
        <v>107</v>
      </c>
      <c r="AD4916">
        <v>0.76334999999999997</v>
      </c>
      <c r="AE4916">
        <v>107</v>
      </c>
      <c r="AF4916">
        <v>106.74</v>
      </c>
      <c r="AG4916">
        <v>107.5</v>
      </c>
      <c r="AH4916">
        <v>0</v>
      </c>
      <c r="AM4916">
        <v>25</v>
      </c>
      <c r="AN4916">
        <v>15</v>
      </c>
      <c r="AO4916">
        <v>2</v>
      </c>
      <c r="AP4916">
        <v>0</v>
      </c>
      <c r="AQ4916">
        <v>0</v>
      </c>
      <c r="AR4916">
        <v>0</v>
      </c>
      <c r="AS4916">
        <v>1.6813999999999999E-2</v>
      </c>
      <c r="AT4916">
        <v>1</v>
      </c>
      <c r="AU4916">
        <v>153185</v>
      </c>
      <c r="AV4916">
        <v>153185</v>
      </c>
      <c r="AX4916">
        <v>53.012999999999998</v>
      </c>
      <c r="AY4916">
        <v>40.25</v>
      </c>
      <c r="AZ4916">
        <v>1</v>
      </c>
      <c r="BA4916">
        <v>975810</v>
      </c>
      <c r="BD4916">
        <v>14438</v>
      </c>
      <c r="BE4916">
        <v>189</v>
      </c>
      <c r="BF4916">
        <v>7579</v>
      </c>
      <c r="BG4916">
        <v>7856</v>
      </c>
      <c r="BH4916">
        <v>16249</v>
      </c>
      <c r="BI4916">
        <v>16249</v>
      </c>
      <c r="BM4916">
        <v>8.4384694537675303E-2</v>
      </c>
    </row>
    <row r="4917" spans="1:65" x14ac:dyDescent="0.2">
      <c r="A4917" t="s">
        <v>28869</v>
      </c>
      <c r="B4917">
        <v>11</v>
      </c>
      <c r="C4917" t="s">
        <v>66</v>
      </c>
      <c r="D4917" t="s">
        <v>28870</v>
      </c>
      <c r="G4917">
        <v>0</v>
      </c>
      <c r="H4917">
        <v>0</v>
      </c>
      <c r="I4917">
        <v>0</v>
      </c>
      <c r="J4917" t="s">
        <v>6937</v>
      </c>
      <c r="K4917" t="s">
        <v>6937</v>
      </c>
      <c r="L4917" t="s">
        <v>6937</v>
      </c>
      <c r="M4917" t="s">
        <v>6938</v>
      </c>
      <c r="N4917" t="s">
        <v>6939</v>
      </c>
      <c r="O4917" t="s">
        <v>71</v>
      </c>
      <c r="P4917" t="s">
        <v>72</v>
      </c>
      <c r="Q4917" t="s">
        <v>73</v>
      </c>
      <c r="R4917">
        <v>699.83184814453102</v>
      </c>
      <c r="S4917">
        <v>2</v>
      </c>
      <c r="T4917">
        <v>699.83043099999998</v>
      </c>
      <c r="U4917">
        <v>1397.6463100000001</v>
      </c>
      <c r="V4917">
        <v>3.8349000000000002</v>
      </c>
      <c r="W4917">
        <v>2.6838000000000001E-3</v>
      </c>
      <c r="X4917">
        <v>-1.3312999999999999</v>
      </c>
      <c r="Y4917">
        <v>-9.3170000000000004E-4</v>
      </c>
      <c r="Z4917">
        <v>2.5036</v>
      </c>
      <c r="AA4917">
        <v>1.7520999999999999E-3</v>
      </c>
      <c r="AB4917">
        <v>699.829195308164</v>
      </c>
      <c r="AC4917">
        <v>42.69</v>
      </c>
      <c r="AD4917">
        <v>1.0092000000000001</v>
      </c>
      <c r="AE4917">
        <v>42.69</v>
      </c>
      <c r="AF4917">
        <v>42.234000000000002</v>
      </c>
      <c r="AG4917">
        <v>43.243000000000002</v>
      </c>
      <c r="AH4917">
        <v>0</v>
      </c>
      <c r="AM4917">
        <v>52</v>
      </c>
      <c r="AN4917">
        <v>19</v>
      </c>
      <c r="AO4917">
        <v>4</v>
      </c>
      <c r="AP4917">
        <v>0</v>
      </c>
      <c r="AQ4917">
        <v>0</v>
      </c>
      <c r="AR4917">
        <v>0</v>
      </c>
      <c r="AS4917">
        <v>9.2580000000000006E-3</v>
      </c>
      <c r="AT4917">
        <v>2</v>
      </c>
      <c r="AU4917">
        <v>57533</v>
      </c>
      <c r="AV4917" t="s">
        <v>28871</v>
      </c>
      <c r="AX4917">
        <v>86.882000000000005</v>
      </c>
      <c r="AY4917">
        <v>48.128</v>
      </c>
      <c r="AZ4917">
        <v>1</v>
      </c>
      <c r="BA4917">
        <v>6511800</v>
      </c>
      <c r="BD4917">
        <v>14441</v>
      </c>
      <c r="BE4917">
        <v>3820</v>
      </c>
      <c r="BF4917">
        <v>7581</v>
      </c>
      <c r="BG4917">
        <v>7858</v>
      </c>
      <c r="BH4917" t="s">
        <v>28872</v>
      </c>
      <c r="BI4917">
        <v>16252</v>
      </c>
      <c r="BM4917">
        <v>-3.6607617155368602E-2</v>
      </c>
    </row>
    <row r="4918" spans="1:65" x14ac:dyDescent="0.2">
      <c r="A4918" t="s">
        <v>28881</v>
      </c>
      <c r="B4918">
        <v>15</v>
      </c>
      <c r="C4918" t="s">
        <v>66</v>
      </c>
      <c r="D4918" t="s">
        <v>28882</v>
      </c>
      <c r="G4918">
        <v>0</v>
      </c>
      <c r="H4918">
        <v>0</v>
      </c>
      <c r="I4918">
        <v>0</v>
      </c>
      <c r="J4918" t="s">
        <v>8625</v>
      </c>
      <c r="K4918" t="s">
        <v>8625</v>
      </c>
      <c r="L4918" t="s">
        <v>8625</v>
      </c>
      <c r="M4918" t="s">
        <v>8626</v>
      </c>
      <c r="N4918" t="s">
        <v>8627</v>
      </c>
      <c r="O4918" t="s">
        <v>71</v>
      </c>
      <c r="P4918" t="s">
        <v>72</v>
      </c>
      <c r="Q4918" t="s">
        <v>73</v>
      </c>
      <c r="R4918">
        <v>621.95928955078102</v>
      </c>
      <c r="S4918">
        <v>3</v>
      </c>
      <c r="T4918">
        <v>621.62252799999999</v>
      </c>
      <c r="U4918">
        <v>1861.84575</v>
      </c>
      <c r="V4918">
        <v>1.9941</v>
      </c>
      <c r="W4918">
        <v>1.2394999999999999E-3</v>
      </c>
      <c r="X4918">
        <v>0.33177000000000001</v>
      </c>
      <c r="Y4918">
        <v>2.0624E-4</v>
      </c>
      <c r="Z4918">
        <v>2.3258000000000001</v>
      </c>
      <c r="AA4918">
        <v>1.4457999999999999E-3</v>
      </c>
      <c r="AB4918">
        <v>621.95718458465205</v>
      </c>
      <c r="AC4918">
        <v>120.88</v>
      </c>
      <c r="AD4918">
        <v>0.86773</v>
      </c>
      <c r="AE4918">
        <v>120.88</v>
      </c>
      <c r="AF4918">
        <v>120.45</v>
      </c>
      <c r="AG4918">
        <v>121.32</v>
      </c>
      <c r="AH4918">
        <v>0</v>
      </c>
      <c r="AM4918">
        <v>63</v>
      </c>
      <c r="AN4918">
        <v>17</v>
      </c>
      <c r="AO4918">
        <v>6</v>
      </c>
      <c r="AP4918">
        <v>0</v>
      </c>
      <c r="AQ4918">
        <v>0</v>
      </c>
      <c r="AR4918">
        <v>0</v>
      </c>
      <c r="AS4918">
        <v>1.4839E-3</v>
      </c>
      <c r="AT4918">
        <v>1</v>
      </c>
      <c r="AU4918">
        <v>173625</v>
      </c>
      <c r="AV4918">
        <v>173625</v>
      </c>
      <c r="AX4918">
        <v>64.406999999999996</v>
      </c>
      <c r="AY4918">
        <v>51.259</v>
      </c>
      <c r="AZ4918">
        <v>1</v>
      </c>
      <c r="BA4918">
        <v>3328700</v>
      </c>
      <c r="BD4918">
        <v>14449</v>
      </c>
      <c r="BE4918">
        <v>522</v>
      </c>
      <c r="BF4918">
        <v>7585</v>
      </c>
      <c r="BG4918">
        <v>7862</v>
      </c>
      <c r="BH4918">
        <v>16262</v>
      </c>
      <c r="BI4918">
        <v>16262</v>
      </c>
      <c r="BM4918">
        <v>-5.0694497592985499E-2</v>
      </c>
    </row>
    <row r="4919" spans="1:65" x14ac:dyDescent="0.2">
      <c r="A4919" t="s">
        <v>28883</v>
      </c>
      <c r="B4919">
        <v>15</v>
      </c>
      <c r="C4919" t="s">
        <v>66</v>
      </c>
      <c r="D4919" t="s">
        <v>28884</v>
      </c>
      <c r="G4919">
        <v>0</v>
      </c>
      <c r="H4919">
        <v>0</v>
      </c>
      <c r="I4919">
        <v>0</v>
      </c>
      <c r="J4919" t="s">
        <v>2422</v>
      </c>
      <c r="K4919" t="s">
        <v>2422</v>
      </c>
      <c r="L4919" t="s">
        <v>2422</v>
      </c>
      <c r="M4919" t="s">
        <v>25246</v>
      </c>
      <c r="N4919" t="s">
        <v>25247</v>
      </c>
      <c r="O4919" t="s">
        <v>71</v>
      </c>
      <c r="P4919" t="s">
        <v>72</v>
      </c>
      <c r="Q4919" t="s">
        <v>73</v>
      </c>
      <c r="R4919">
        <v>626.95465087890602</v>
      </c>
      <c r="S4919">
        <v>3</v>
      </c>
      <c r="T4919">
        <v>626.95416599999999</v>
      </c>
      <c r="U4919">
        <v>1877.84067</v>
      </c>
      <c r="V4919">
        <v>2.1160000000000001</v>
      </c>
      <c r="W4919">
        <v>1.3267000000000001E-3</v>
      </c>
      <c r="X4919">
        <v>-0.26696999999999999</v>
      </c>
      <c r="Y4919">
        <v>-1.6737999999999999E-4</v>
      </c>
      <c r="Z4919">
        <v>1.8491</v>
      </c>
      <c r="AA4919">
        <v>1.1593E-3</v>
      </c>
      <c r="AB4919">
        <v>626.95410131201697</v>
      </c>
      <c r="AC4919">
        <v>112.37</v>
      </c>
      <c r="AD4919">
        <v>1.2034</v>
      </c>
      <c r="AE4919">
        <v>112.37</v>
      </c>
      <c r="AF4919">
        <v>111.93</v>
      </c>
      <c r="AG4919">
        <v>113.13</v>
      </c>
      <c r="AH4919">
        <v>0</v>
      </c>
      <c r="AM4919">
        <v>87</v>
      </c>
      <c r="AN4919">
        <v>24</v>
      </c>
      <c r="AO4919">
        <v>5</v>
      </c>
      <c r="AP4919">
        <v>0</v>
      </c>
      <c r="AQ4919">
        <v>0</v>
      </c>
      <c r="AR4919">
        <v>0</v>
      </c>
      <c r="AS4919">
        <v>2.8771000000000001E-2</v>
      </c>
      <c r="AT4919">
        <v>1</v>
      </c>
      <c r="AU4919">
        <v>160910</v>
      </c>
      <c r="AV4919">
        <v>160910</v>
      </c>
      <c r="AX4919">
        <v>38.14</v>
      </c>
      <c r="AY4919">
        <v>17.431000000000001</v>
      </c>
      <c r="AZ4919">
        <v>1</v>
      </c>
      <c r="BA4919">
        <v>4105600</v>
      </c>
      <c r="BD4919">
        <v>14452</v>
      </c>
      <c r="BE4919">
        <v>523</v>
      </c>
      <c r="BF4919">
        <v>7586</v>
      </c>
      <c r="BG4919">
        <v>7863</v>
      </c>
      <c r="BH4919">
        <v>16265</v>
      </c>
      <c r="BI4919">
        <v>16265</v>
      </c>
      <c r="BM4919">
        <v>-6.3137536219073795E-2</v>
      </c>
    </row>
    <row r="4920" spans="1:65" x14ac:dyDescent="0.2">
      <c r="A4920" t="s">
        <v>28887</v>
      </c>
      <c r="B4920">
        <v>9</v>
      </c>
      <c r="C4920" t="s">
        <v>66</v>
      </c>
      <c r="D4920" t="s">
        <v>28888</v>
      </c>
      <c r="G4920">
        <v>0</v>
      </c>
      <c r="H4920">
        <v>0</v>
      </c>
      <c r="I4920">
        <v>0</v>
      </c>
      <c r="J4920" t="s">
        <v>16146</v>
      </c>
      <c r="K4920" t="s">
        <v>16146</v>
      </c>
      <c r="L4920" t="s">
        <v>16146</v>
      </c>
      <c r="M4920" t="s">
        <v>16147</v>
      </c>
      <c r="N4920" t="s">
        <v>16148</v>
      </c>
      <c r="O4920" t="s">
        <v>71</v>
      </c>
      <c r="P4920" t="s">
        <v>72</v>
      </c>
      <c r="Q4920" t="s">
        <v>73</v>
      </c>
      <c r="R4920">
        <v>578.27606201171795</v>
      </c>
      <c r="S4920">
        <v>2</v>
      </c>
      <c r="T4920">
        <v>578.27509499999996</v>
      </c>
      <c r="U4920">
        <v>1154.5356400000001</v>
      </c>
      <c r="V4920">
        <v>2.4447000000000001</v>
      </c>
      <c r="W4920">
        <v>1.4136999999999999E-3</v>
      </c>
      <c r="X4920">
        <v>-0.82450999999999997</v>
      </c>
      <c r="Y4920">
        <v>-4.7678999999999999E-4</v>
      </c>
      <c r="Z4920">
        <v>1.6202000000000001</v>
      </c>
      <c r="AA4920">
        <v>9.3692999999999999E-4</v>
      </c>
      <c r="AB4920">
        <v>578.27456168019</v>
      </c>
      <c r="AC4920">
        <v>22.971</v>
      </c>
      <c r="AD4920">
        <v>0.61321999999999999</v>
      </c>
      <c r="AE4920">
        <v>22.971</v>
      </c>
      <c r="AF4920">
        <v>22.751000000000001</v>
      </c>
      <c r="AG4920">
        <v>23.364999999999998</v>
      </c>
      <c r="AH4920">
        <v>0</v>
      </c>
      <c r="AM4920">
        <v>17</v>
      </c>
      <c r="AN4920">
        <v>12</v>
      </c>
      <c r="AO4920">
        <v>2</v>
      </c>
      <c r="AP4920">
        <v>0</v>
      </c>
      <c r="AQ4920">
        <v>0</v>
      </c>
      <c r="AR4920">
        <v>0</v>
      </c>
      <c r="AS4920">
        <v>1.0052999999999999E-2</v>
      </c>
      <c r="AT4920">
        <v>1</v>
      </c>
      <c r="AU4920">
        <v>28312</v>
      </c>
      <c r="AV4920">
        <v>28312</v>
      </c>
      <c r="AX4920">
        <v>95.814999999999998</v>
      </c>
      <c r="AY4920">
        <v>67.933000000000007</v>
      </c>
      <c r="AZ4920">
        <v>1</v>
      </c>
      <c r="BA4920">
        <v>1992000</v>
      </c>
      <c r="BD4920">
        <v>14456</v>
      </c>
      <c r="BE4920">
        <v>1347</v>
      </c>
      <c r="BF4920">
        <v>7588</v>
      </c>
      <c r="BG4920">
        <v>7865</v>
      </c>
      <c r="BH4920">
        <v>16269</v>
      </c>
      <c r="BI4920">
        <v>16269</v>
      </c>
      <c r="BM4920">
        <v>-3.5449369130901603E-2</v>
      </c>
    </row>
    <row r="4921" spans="1:65" x14ac:dyDescent="0.2">
      <c r="A4921" t="s">
        <v>28895</v>
      </c>
      <c r="B4921">
        <v>13</v>
      </c>
      <c r="C4921" t="s">
        <v>66</v>
      </c>
      <c r="D4921" t="s">
        <v>28896</v>
      </c>
      <c r="G4921">
        <v>0</v>
      </c>
      <c r="H4921">
        <v>0</v>
      </c>
      <c r="I4921">
        <v>1</v>
      </c>
      <c r="J4921" t="s">
        <v>19779</v>
      </c>
      <c r="K4921" t="s">
        <v>19779</v>
      </c>
      <c r="L4921" t="s">
        <v>19779</v>
      </c>
      <c r="M4921" t="s">
        <v>19780</v>
      </c>
      <c r="N4921" t="s">
        <v>19781</v>
      </c>
      <c r="O4921" t="s">
        <v>71</v>
      </c>
      <c r="P4921" t="s">
        <v>72</v>
      </c>
      <c r="Q4921" t="s">
        <v>73</v>
      </c>
      <c r="R4921">
        <v>525.260498046875</v>
      </c>
      <c r="S4921">
        <v>3</v>
      </c>
      <c r="T4921">
        <v>525.25969599999996</v>
      </c>
      <c r="U4921">
        <v>1572.7572600000001</v>
      </c>
      <c r="V4921">
        <v>1.0175000000000001</v>
      </c>
      <c r="W4921">
        <v>5.3443000000000002E-4</v>
      </c>
      <c r="X4921">
        <v>1.0611999999999999</v>
      </c>
      <c r="Y4921">
        <v>5.5741999999999999E-4</v>
      </c>
      <c r="Z4921">
        <v>2.0787</v>
      </c>
      <c r="AA4921">
        <v>1.0918E-3</v>
      </c>
      <c r="AB4921">
        <v>525.26012282195597</v>
      </c>
      <c r="AC4921">
        <v>39.479999999999997</v>
      </c>
      <c r="AD4921">
        <v>1.1136999999999999</v>
      </c>
      <c r="AE4921">
        <v>39.479999999999997</v>
      </c>
      <c r="AF4921">
        <v>39.122999999999998</v>
      </c>
      <c r="AG4921">
        <v>40.235999999999997</v>
      </c>
      <c r="AH4921">
        <v>0</v>
      </c>
      <c r="AM4921">
        <v>65</v>
      </c>
      <c r="AN4921">
        <v>22</v>
      </c>
      <c r="AO4921">
        <v>5</v>
      </c>
      <c r="AP4921">
        <v>0</v>
      </c>
      <c r="AQ4921">
        <v>0</v>
      </c>
      <c r="AR4921">
        <v>0</v>
      </c>
      <c r="AS4921">
        <v>1.4489999999999999E-2</v>
      </c>
      <c r="AT4921">
        <v>1</v>
      </c>
      <c r="AU4921">
        <v>52815</v>
      </c>
      <c r="AV4921">
        <v>52815</v>
      </c>
      <c r="AX4921">
        <v>57.52</v>
      </c>
      <c r="AY4921">
        <v>36.780999999999999</v>
      </c>
      <c r="AZ4921">
        <v>1</v>
      </c>
      <c r="BA4921">
        <v>4766900</v>
      </c>
      <c r="BD4921">
        <v>14462</v>
      </c>
      <c r="BE4921">
        <v>1490</v>
      </c>
      <c r="BF4921">
        <v>7592</v>
      </c>
      <c r="BG4921">
        <v>7869</v>
      </c>
      <c r="BH4921">
        <v>16275</v>
      </c>
      <c r="BI4921">
        <v>16275</v>
      </c>
      <c r="BM4921">
        <v>-6.2112200744195399E-3</v>
      </c>
    </row>
    <row r="4922" spans="1:65" x14ac:dyDescent="0.2">
      <c r="A4922" t="s">
        <v>28897</v>
      </c>
      <c r="B4922">
        <v>14</v>
      </c>
      <c r="C4922" t="s">
        <v>66</v>
      </c>
      <c r="D4922" t="s">
        <v>28898</v>
      </c>
      <c r="G4922">
        <v>0</v>
      </c>
      <c r="H4922">
        <v>0</v>
      </c>
      <c r="I4922">
        <v>0</v>
      </c>
      <c r="J4922" t="s">
        <v>21903</v>
      </c>
      <c r="K4922" t="s">
        <v>21903</v>
      </c>
      <c r="L4922" t="s">
        <v>21903</v>
      </c>
      <c r="M4922" t="s">
        <v>21904</v>
      </c>
      <c r="N4922" t="s">
        <v>21905</v>
      </c>
      <c r="O4922" t="s">
        <v>71</v>
      </c>
      <c r="P4922" t="s">
        <v>72</v>
      </c>
      <c r="Q4922" t="s">
        <v>73</v>
      </c>
      <c r="R4922">
        <v>567.62109375</v>
      </c>
      <c r="S4922">
        <v>3</v>
      </c>
      <c r="T4922">
        <v>567.61922400000003</v>
      </c>
      <c r="U4922">
        <v>1699.83584</v>
      </c>
      <c r="V4922">
        <v>1.7888999999999999</v>
      </c>
      <c r="W4922">
        <v>1.0154000000000001E-3</v>
      </c>
      <c r="X4922">
        <v>0.37220999999999999</v>
      </c>
      <c r="Y4922">
        <v>2.1127E-4</v>
      </c>
      <c r="Z4922">
        <v>2.1610999999999998</v>
      </c>
      <c r="AA4922">
        <v>1.2267000000000001E-3</v>
      </c>
      <c r="AB4922">
        <v>567.95367177646597</v>
      </c>
      <c r="AC4922">
        <v>94.215000000000003</v>
      </c>
      <c r="AD4922">
        <v>1.3146</v>
      </c>
      <c r="AE4922">
        <v>94.215000000000003</v>
      </c>
      <c r="AF4922">
        <v>93.866</v>
      </c>
      <c r="AG4922">
        <v>95.180999999999997</v>
      </c>
      <c r="AH4922">
        <v>0</v>
      </c>
      <c r="AM4922">
        <v>109</v>
      </c>
      <c r="AN4922">
        <v>26</v>
      </c>
      <c r="AO4922">
        <v>6</v>
      </c>
      <c r="AP4922">
        <v>0</v>
      </c>
      <c r="AQ4922">
        <v>0</v>
      </c>
      <c r="AR4922">
        <v>0</v>
      </c>
      <c r="AS4922">
        <v>3.8053000000000002E-4</v>
      </c>
      <c r="AT4922">
        <v>1</v>
      </c>
      <c r="AU4922">
        <v>134942</v>
      </c>
      <c r="AV4922">
        <v>134942</v>
      </c>
      <c r="AX4922">
        <v>91.307000000000002</v>
      </c>
      <c r="AY4922">
        <v>68.816000000000003</v>
      </c>
      <c r="AZ4922">
        <v>1</v>
      </c>
      <c r="BA4922">
        <v>6310600</v>
      </c>
      <c r="BD4922">
        <v>14465</v>
      </c>
      <c r="BE4922">
        <v>2742</v>
      </c>
      <c r="BF4922">
        <v>7593</v>
      </c>
      <c r="BG4922">
        <v>7870</v>
      </c>
      <c r="BH4922">
        <v>16278</v>
      </c>
      <c r="BI4922">
        <v>16278</v>
      </c>
      <c r="BM4922">
        <v>1.3917302976551501E-2</v>
      </c>
    </row>
    <row r="4923" spans="1:65" x14ac:dyDescent="0.2">
      <c r="A4923" t="s">
        <v>28905</v>
      </c>
      <c r="B4923">
        <v>8</v>
      </c>
      <c r="C4923" t="s">
        <v>66</v>
      </c>
      <c r="D4923" t="s">
        <v>28906</v>
      </c>
      <c r="G4923">
        <v>0</v>
      </c>
      <c r="H4923">
        <v>0</v>
      </c>
      <c r="I4923">
        <v>0</v>
      </c>
      <c r="J4923" t="s">
        <v>14841</v>
      </c>
      <c r="K4923" t="s">
        <v>14841</v>
      </c>
      <c r="L4923" t="s">
        <v>14841</v>
      </c>
      <c r="M4923" t="s">
        <v>14842</v>
      </c>
      <c r="N4923" t="s">
        <v>14843</v>
      </c>
      <c r="O4923" t="s">
        <v>71</v>
      </c>
      <c r="P4923" t="s">
        <v>72</v>
      </c>
      <c r="Q4923" t="s">
        <v>73</v>
      </c>
      <c r="R4923">
        <v>477.745849609375</v>
      </c>
      <c r="S4923">
        <v>2</v>
      </c>
      <c r="T4923">
        <v>477.74524500000001</v>
      </c>
      <c r="U4923">
        <v>953.47593700000004</v>
      </c>
      <c r="V4923">
        <v>1.8763000000000001</v>
      </c>
      <c r="W4923">
        <v>8.964E-4</v>
      </c>
      <c r="X4923">
        <v>0.43219999999999997</v>
      </c>
      <c r="Y4923">
        <v>2.0647999999999999E-4</v>
      </c>
      <c r="Z4923">
        <v>2.3085</v>
      </c>
      <c r="AA4923">
        <v>1.1029E-3</v>
      </c>
      <c r="AB4923">
        <v>477.74545099142102</v>
      </c>
      <c r="AC4923">
        <v>70.251000000000005</v>
      </c>
      <c r="AD4923">
        <v>3.4117999999999999</v>
      </c>
      <c r="AE4923">
        <v>70.251000000000005</v>
      </c>
      <c r="AF4923">
        <v>69.578999999999994</v>
      </c>
      <c r="AG4923">
        <v>72.991</v>
      </c>
      <c r="AH4923">
        <v>0</v>
      </c>
      <c r="AM4923">
        <v>169</v>
      </c>
      <c r="AN4923">
        <v>68</v>
      </c>
      <c r="AO4923">
        <v>5</v>
      </c>
      <c r="AP4923">
        <v>0</v>
      </c>
      <c r="AQ4923">
        <v>0</v>
      </c>
      <c r="AR4923">
        <v>0</v>
      </c>
      <c r="AS4923">
        <v>2.9907E-2</v>
      </c>
      <c r="AT4923">
        <v>1</v>
      </c>
      <c r="AU4923">
        <v>99885</v>
      </c>
      <c r="AV4923">
        <v>99885</v>
      </c>
      <c r="AX4923">
        <v>79.938999999999993</v>
      </c>
      <c r="AY4923">
        <v>44.738999999999997</v>
      </c>
      <c r="AZ4923">
        <v>1</v>
      </c>
      <c r="BA4923">
        <v>82040000</v>
      </c>
      <c r="BD4923">
        <v>14471</v>
      </c>
      <c r="BE4923">
        <v>527</v>
      </c>
      <c r="BF4923">
        <v>7597</v>
      </c>
      <c r="BG4923">
        <v>7874</v>
      </c>
      <c r="BH4923">
        <v>16284</v>
      </c>
      <c r="BI4923">
        <v>16284</v>
      </c>
      <c r="BM4923">
        <v>-2.6616306581672602E-3</v>
      </c>
    </row>
    <row r="4924" spans="1:65" x14ac:dyDescent="0.2">
      <c r="A4924" t="s">
        <v>28907</v>
      </c>
      <c r="B4924">
        <v>8</v>
      </c>
      <c r="C4924" t="s">
        <v>66</v>
      </c>
      <c r="D4924" t="s">
        <v>28908</v>
      </c>
      <c r="G4924">
        <v>0</v>
      </c>
      <c r="H4924">
        <v>0</v>
      </c>
      <c r="I4924">
        <v>0</v>
      </c>
      <c r="J4924" t="s">
        <v>28909</v>
      </c>
      <c r="K4924" t="s">
        <v>28909</v>
      </c>
      <c r="L4924" t="s">
        <v>28909</v>
      </c>
      <c r="M4924" t="s">
        <v>28910</v>
      </c>
      <c r="N4924" t="s">
        <v>28911</v>
      </c>
      <c r="O4924" t="s">
        <v>71</v>
      </c>
      <c r="P4924" t="s">
        <v>72</v>
      </c>
      <c r="Q4924" t="s">
        <v>73</v>
      </c>
      <c r="R4924">
        <v>500.76870727539</v>
      </c>
      <c r="S4924">
        <v>2</v>
      </c>
      <c r="T4924">
        <v>500.76786299999998</v>
      </c>
      <c r="U4924">
        <v>999.52117299999998</v>
      </c>
      <c r="V4924">
        <v>1.8597999999999999</v>
      </c>
      <c r="W4924">
        <v>9.3130000000000003E-4</v>
      </c>
      <c r="X4924">
        <v>0.22835</v>
      </c>
      <c r="Y4924">
        <v>1.1435E-4</v>
      </c>
      <c r="Z4924">
        <v>2.0880999999999998</v>
      </c>
      <c r="AA4924">
        <v>1.0457000000000001E-3</v>
      </c>
      <c r="AB4924">
        <v>500.76789130172602</v>
      </c>
      <c r="AC4924">
        <v>88.314999999999998</v>
      </c>
      <c r="AD4924">
        <v>1.1395999999999999</v>
      </c>
      <c r="AE4924">
        <v>88.314999999999998</v>
      </c>
      <c r="AF4924">
        <v>87.802999999999997</v>
      </c>
      <c r="AG4924">
        <v>88.941999999999993</v>
      </c>
      <c r="AH4924">
        <v>0</v>
      </c>
      <c r="AM4924">
        <v>67</v>
      </c>
      <c r="AN4924">
        <v>23</v>
      </c>
      <c r="AO4924">
        <v>4</v>
      </c>
      <c r="AP4924">
        <v>0</v>
      </c>
      <c r="AQ4924">
        <v>0</v>
      </c>
      <c r="AR4924">
        <v>0</v>
      </c>
      <c r="AS4924">
        <v>3.5615000000000001E-2</v>
      </c>
      <c r="AT4924">
        <v>1</v>
      </c>
      <c r="AU4924">
        <v>126449</v>
      </c>
      <c r="AV4924">
        <v>126449</v>
      </c>
      <c r="AX4924">
        <v>76.774000000000001</v>
      </c>
      <c r="AY4924">
        <v>46.27</v>
      </c>
      <c r="AZ4924">
        <v>1</v>
      </c>
      <c r="BA4924">
        <v>4889100</v>
      </c>
      <c r="BD4924">
        <v>14474</v>
      </c>
      <c r="BE4924">
        <v>2636</v>
      </c>
      <c r="BF4924">
        <v>7598</v>
      </c>
      <c r="BG4924">
        <v>7875</v>
      </c>
      <c r="BH4924">
        <v>16287</v>
      </c>
      <c r="BI4924">
        <v>16287</v>
      </c>
      <c r="BM4924">
        <v>2.1393194050801801E-2</v>
      </c>
    </row>
    <row r="4925" spans="1:65" x14ac:dyDescent="0.2">
      <c r="A4925" t="s">
        <v>28912</v>
      </c>
      <c r="B4925">
        <v>24</v>
      </c>
      <c r="C4925" t="s">
        <v>66</v>
      </c>
      <c r="D4925" t="s">
        <v>28913</v>
      </c>
      <c r="G4925">
        <v>0</v>
      </c>
      <c r="H4925">
        <v>0</v>
      </c>
      <c r="I4925">
        <v>0</v>
      </c>
      <c r="J4925" t="s">
        <v>2088</v>
      </c>
      <c r="K4925" t="s">
        <v>2088</v>
      </c>
      <c r="L4925" t="s">
        <v>2088</v>
      </c>
      <c r="M4925" t="s">
        <v>2089</v>
      </c>
      <c r="N4925" t="s">
        <v>2090</v>
      </c>
      <c r="O4925" t="s">
        <v>71</v>
      </c>
      <c r="P4925" t="s">
        <v>72</v>
      </c>
      <c r="Q4925" t="s">
        <v>73</v>
      </c>
      <c r="R4925">
        <v>813.78039550781205</v>
      </c>
      <c r="S4925">
        <v>3</v>
      </c>
      <c r="T4925">
        <v>813.44319499999995</v>
      </c>
      <c r="U4925">
        <v>2437.3077600000001</v>
      </c>
      <c r="V4925">
        <v>2.7233999999999998</v>
      </c>
      <c r="W4925">
        <v>2.2152999999999999E-3</v>
      </c>
      <c r="X4925">
        <v>-0.21607000000000001</v>
      </c>
      <c r="Y4925">
        <v>-1.7576000000000001E-4</v>
      </c>
      <c r="Z4925">
        <v>2.5074000000000001</v>
      </c>
      <c r="AA4925">
        <v>2.0395999999999999E-3</v>
      </c>
      <c r="AB4925">
        <v>813.777174966845</v>
      </c>
      <c r="AC4925">
        <v>124.1</v>
      </c>
      <c r="AD4925">
        <v>1.0379</v>
      </c>
      <c r="AE4925">
        <v>124.1</v>
      </c>
      <c r="AF4925">
        <v>123.75</v>
      </c>
      <c r="AG4925">
        <v>124.78</v>
      </c>
      <c r="AH4925">
        <v>0</v>
      </c>
      <c r="AM4925">
        <v>52</v>
      </c>
      <c r="AN4925">
        <v>21</v>
      </c>
      <c r="AO4925">
        <v>3</v>
      </c>
      <c r="AP4925">
        <v>0</v>
      </c>
      <c r="AQ4925">
        <v>0</v>
      </c>
      <c r="AR4925">
        <v>0</v>
      </c>
      <c r="AS4925">
        <v>1.8492000000000001E-2</v>
      </c>
      <c r="AT4925">
        <v>1</v>
      </c>
      <c r="AU4925">
        <v>178562</v>
      </c>
      <c r="AV4925">
        <v>178562</v>
      </c>
      <c r="AX4925">
        <v>26.66</v>
      </c>
      <c r="AY4925">
        <v>16.033000000000001</v>
      </c>
      <c r="AZ4925">
        <v>1</v>
      </c>
      <c r="BA4925">
        <v>2008800</v>
      </c>
      <c r="BD4925">
        <v>14475</v>
      </c>
      <c r="BE4925">
        <v>1365</v>
      </c>
      <c r="BF4925">
        <v>7599</v>
      </c>
      <c r="BG4925">
        <v>7876</v>
      </c>
      <c r="BH4925">
        <v>16288</v>
      </c>
      <c r="BI4925">
        <v>16288</v>
      </c>
      <c r="BM4925">
        <v>0.14659477738086901</v>
      </c>
    </row>
    <row r="4926" spans="1:65" x14ac:dyDescent="0.2">
      <c r="A4926" t="s">
        <v>28916</v>
      </c>
      <c r="B4926">
        <v>8</v>
      </c>
      <c r="C4926" t="s">
        <v>66</v>
      </c>
      <c r="D4926" t="s">
        <v>28917</v>
      </c>
      <c r="G4926">
        <v>0</v>
      </c>
      <c r="H4926">
        <v>0</v>
      </c>
      <c r="I4926">
        <v>0</v>
      </c>
      <c r="J4926" t="s">
        <v>18102</v>
      </c>
      <c r="K4926" t="s">
        <v>18102</v>
      </c>
      <c r="L4926" t="s">
        <v>18102</v>
      </c>
      <c r="M4926" t="s">
        <v>18103</v>
      </c>
      <c r="N4926" t="s">
        <v>18104</v>
      </c>
      <c r="O4926" t="s">
        <v>71</v>
      </c>
      <c r="P4926" t="s">
        <v>72</v>
      </c>
      <c r="Q4926" t="s">
        <v>73</v>
      </c>
      <c r="R4926">
        <v>418.72967529296801</v>
      </c>
      <c r="S4926">
        <v>2</v>
      </c>
      <c r="T4926">
        <v>418.72926100000001</v>
      </c>
      <c r="U4926">
        <v>835.44396800000004</v>
      </c>
      <c r="V4926">
        <v>1.6621999999999999</v>
      </c>
      <c r="W4926">
        <v>6.9603000000000004E-4</v>
      </c>
      <c r="X4926">
        <v>0.28725000000000001</v>
      </c>
      <c r="Y4926">
        <v>1.2027999999999999E-4</v>
      </c>
      <c r="Z4926">
        <v>1.9495</v>
      </c>
      <c r="AA4926">
        <v>8.1631E-4</v>
      </c>
      <c r="AB4926">
        <v>418.729359174894</v>
      </c>
      <c r="AC4926">
        <v>30.881</v>
      </c>
      <c r="AD4926">
        <v>0.96652000000000005</v>
      </c>
      <c r="AE4926">
        <v>30.881</v>
      </c>
      <c r="AF4926">
        <v>30.425000000000001</v>
      </c>
      <c r="AG4926">
        <v>31.390999999999998</v>
      </c>
      <c r="AH4926">
        <v>0</v>
      </c>
      <c r="AM4926">
        <v>51</v>
      </c>
      <c r="AN4926">
        <v>19</v>
      </c>
      <c r="AO4926">
        <v>4</v>
      </c>
      <c r="AP4926">
        <v>0</v>
      </c>
      <c r="AQ4926">
        <v>0</v>
      </c>
      <c r="AR4926">
        <v>0</v>
      </c>
      <c r="AS4926">
        <v>2.9923000000000002E-2</v>
      </c>
      <c r="AT4926">
        <v>1</v>
      </c>
      <c r="AU4926">
        <v>39995</v>
      </c>
      <c r="AV4926">
        <v>39995</v>
      </c>
      <c r="AX4926">
        <v>79.712999999999994</v>
      </c>
      <c r="AY4926">
        <v>18.741</v>
      </c>
      <c r="AZ4926">
        <v>1</v>
      </c>
      <c r="BA4926">
        <v>25857000</v>
      </c>
      <c r="BD4926">
        <v>14478</v>
      </c>
      <c r="BE4926">
        <v>4280</v>
      </c>
      <c r="BF4926">
        <v>7601</v>
      </c>
      <c r="BG4926">
        <v>7878</v>
      </c>
      <c r="BH4926">
        <v>16291</v>
      </c>
      <c r="BI4926">
        <v>16291</v>
      </c>
      <c r="BM4926">
        <v>1.9664244603745801E-2</v>
      </c>
    </row>
    <row r="4927" spans="1:65" x14ac:dyDescent="0.2">
      <c r="A4927" t="s">
        <v>28918</v>
      </c>
      <c r="B4927">
        <v>15</v>
      </c>
      <c r="C4927" t="s">
        <v>66</v>
      </c>
      <c r="D4927" t="s">
        <v>28919</v>
      </c>
      <c r="G4927">
        <v>0</v>
      </c>
      <c r="H4927">
        <v>0</v>
      </c>
      <c r="I4927">
        <v>0</v>
      </c>
      <c r="J4927" t="s">
        <v>2151</v>
      </c>
      <c r="K4927" t="s">
        <v>2151</v>
      </c>
      <c r="L4927" t="s">
        <v>2152</v>
      </c>
      <c r="M4927" t="s">
        <v>2153</v>
      </c>
      <c r="N4927" t="s">
        <v>2154</v>
      </c>
      <c r="O4927" t="s">
        <v>71</v>
      </c>
      <c r="P4927" t="s">
        <v>72</v>
      </c>
      <c r="Q4927" t="s">
        <v>73</v>
      </c>
      <c r="R4927">
        <v>760.91986083984295</v>
      </c>
      <c r="S4927">
        <v>2</v>
      </c>
      <c r="T4927">
        <v>760.41869399999996</v>
      </c>
      <c r="U4927">
        <v>1518.8228300000001</v>
      </c>
      <c r="V4927">
        <v>2.4965000000000002</v>
      </c>
      <c r="W4927">
        <v>1.8984E-3</v>
      </c>
      <c r="X4927">
        <v>1.4641999999999999</v>
      </c>
      <c r="Y4927">
        <v>1.1134000000000001E-3</v>
      </c>
      <c r="Z4927">
        <v>3.9607000000000001</v>
      </c>
      <c r="AA4927">
        <v>3.0117999999999998E-3</v>
      </c>
      <c r="AB4927">
        <v>760.41981557498605</v>
      </c>
      <c r="AC4927">
        <v>115.9</v>
      </c>
      <c r="AD4927">
        <v>3.6366000000000001</v>
      </c>
      <c r="AE4927">
        <v>115.9</v>
      </c>
      <c r="AF4927">
        <v>115.34</v>
      </c>
      <c r="AG4927">
        <v>118.98</v>
      </c>
      <c r="AH4927">
        <v>0</v>
      </c>
      <c r="AM4927">
        <v>170</v>
      </c>
      <c r="AN4927">
        <v>73</v>
      </c>
      <c r="AO4927">
        <v>4</v>
      </c>
      <c r="AP4927">
        <v>0</v>
      </c>
      <c r="AQ4927">
        <v>0</v>
      </c>
      <c r="AR4927">
        <v>0</v>
      </c>
      <c r="AS4927">
        <v>6.2582000000000002E-3</v>
      </c>
      <c r="AT4927">
        <v>3</v>
      </c>
      <c r="AU4927">
        <v>168301</v>
      </c>
      <c r="AV4927" t="s">
        <v>28922</v>
      </c>
      <c r="AX4927">
        <v>73.900000000000006</v>
      </c>
      <c r="AY4927">
        <v>73.900000000000006</v>
      </c>
      <c r="AZ4927">
        <v>1</v>
      </c>
      <c r="BA4927">
        <v>22075000</v>
      </c>
      <c r="BD4927">
        <v>14482</v>
      </c>
      <c r="BE4927" t="s">
        <v>2156</v>
      </c>
      <c r="BF4927">
        <v>7602</v>
      </c>
      <c r="BG4927">
        <v>7879</v>
      </c>
      <c r="BH4927" t="s">
        <v>28923</v>
      </c>
      <c r="BI4927">
        <v>16298</v>
      </c>
      <c r="BM4927">
        <v>8.4175759139270598E-2</v>
      </c>
    </row>
    <row r="4928" spans="1:65" x14ac:dyDescent="0.2">
      <c r="A4928" t="s">
        <v>28926</v>
      </c>
      <c r="B4928">
        <v>31</v>
      </c>
      <c r="C4928" t="s">
        <v>66</v>
      </c>
      <c r="D4928" t="s">
        <v>28927</v>
      </c>
      <c r="G4928">
        <v>0</v>
      </c>
      <c r="H4928">
        <v>0</v>
      </c>
      <c r="I4928">
        <v>0</v>
      </c>
      <c r="J4928" t="s">
        <v>28928</v>
      </c>
      <c r="K4928" t="s">
        <v>28928</v>
      </c>
      <c r="L4928" t="s">
        <v>28928</v>
      </c>
      <c r="M4928" t="s">
        <v>28929</v>
      </c>
      <c r="N4928" t="s">
        <v>28930</v>
      </c>
      <c r="O4928" t="s">
        <v>71</v>
      </c>
      <c r="P4928" t="s">
        <v>72</v>
      </c>
      <c r="Q4928" t="s">
        <v>73</v>
      </c>
      <c r="R4928">
        <v>841.442626953125</v>
      </c>
      <c r="S4928">
        <v>4</v>
      </c>
      <c r="T4928">
        <v>841.18966</v>
      </c>
      <c r="U4928">
        <v>3360.7295300000001</v>
      </c>
      <c r="V4928">
        <v>2.1482000000000001</v>
      </c>
      <c r="W4928">
        <v>1.807E-3</v>
      </c>
      <c r="X4928">
        <v>0.39506999999999998</v>
      </c>
      <c r="Y4928">
        <v>3.3232999999999998E-4</v>
      </c>
      <c r="Z4928">
        <v>2.5432000000000001</v>
      </c>
      <c r="AA4928">
        <v>2.1392999999999998E-3</v>
      </c>
      <c r="AB4928">
        <v>841.69122795958401</v>
      </c>
      <c r="AC4928">
        <v>132.72999999999999</v>
      </c>
      <c r="AD4928">
        <v>0.56682999999999995</v>
      </c>
      <c r="AE4928">
        <v>132.72999999999999</v>
      </c>
      <c r="AF4928">
        <v>132.55000000000001</v>
      </c>
      <c r="AG4928">
        <v>133.12</v>
      </c>
      <c r="AH4928">
        <v>0</v>
      </c>
      <c r="AM4928">
        <v>49</v>
      </c>
      <c r="AN4928">
        <v>13</v>
      </c>
      <c r="AO4928">
        <v>5</v>
      </c>
      <c r="AP4928">
        <v>0</v>
      </c>
      <c r="AQ4928">
        <v>0</v>
      </c>
      <c r="AR4928">
        <v>0</v>
      </c>
      <c r="AS4928">
        <v>7.4903000000000003E-4</v>
      </c>
      <c r="AT4928">
        <v>1</v>
      </c>
      <c r="AU4928">
        <v>191251</v>
      </c>
      <c r="AV4928">
        <v>191251</v>
      </c>
      <c r="AX4928">
        <v>32.165999999999997</v>
      </c>
      <c r="AY4928">
        <v>32.165999999999997</v>
      </c>
      <c r="AZ4928">
        <v>1</v>
      </c>
      <c r="BA4928">
        <v>4929800</v>
      </c>
      <c r="BD4928">
        <v>14486</v>
      </c>
      <c r="BE4928">
        <v>1619</v>
      </c>
      <c r="BF4928">
        <v>7603</v>
      </c>
      <c r="BG4928">
        <v>7880</v>
      </c>
      <c r="BH4928">
        <v>16305</v>
      </c>
      <c r="BI4928">
        <v>16305</v>
      </c>
      <c r="BM4928">
        <v>0.143597225207486</v>
      </c>
    </row>
    <row r="4929" spans="1:65" x14ac:dyDescent="0.2">
      <c r="A4929" t="s">
        <v>28931</v>
      </c>
      <c r="B4929">
        <v>15</v>
      </c>
      <c r="C4929" t="s">
        <v>66</v>
      </c>
      <c r="D4929" t="s">
        <v>28932</v>
      </c>
      <c r="G4929">
        <v>0</v>
      </c>
      <c r="H4929">
        <v>0</v>
      </c>
      <c r="I4929">
        <v>0</v>
      </c>
      <c r="J4929" t="s">
        <v>8022</v>
      </c>
      <c r="K4929" t="s">
        <v>8022</v>
      </c>
      <c r="L4929" t="s">
        <v>8022</v>
      </c>
      <c r="M4929" t="s">
        <v>8023</v>
      </c>
      <c r="N4929" t="s">
        <v>8024</v>
      </c>
      <c r="O4929" t="s">
        <v>71</v>
      </c>
      <c r="P4929" t="s">
        <v>72</v>
      </c>
      <c r="Q4929" t="s">
        <v>73</v>
      </c>
      <c r="R4929">
        <v>479.25323486328102</v>
      </c>
      <c r="S4929">
        <v>3</v>
      </c>
      <c r="T4929">
        <v>479.25287500000002</v>
      </c>
      <c r="U4929">
        <v>1434.7367999999999</v>
      </c>
      <c r="V4929">
        <v>0.91193000000000002</v>
      </c>
      <c r="W4929">
        <v>4.3703999999999998E-4</v>
      </c>
      <c r="X4929">
        <v>1.2223999999999999</v>
      </c>
      <c r="Y4929">
        <v>5.8584999999999996E-4</v>
      </c>
      <c r="Z4929">
        <v>2.1343999999999999</v>
      </c>
      <c r="AA4929">
        <v>1.0229E-3</v>
      </c>
      <c r="AB4929">
        <v>479.25391692997499</v>
      </c>
      <c r="AC4929">
        <v>44.567</v>
      </c>
      <c r="AD4929">
        <v>2.2663000000000002</v>
      </c>
      <c r="AE4929">
        <v>44.567</v>
      </c>
      <c r="AF4929">
        <v>44.048000000000002</v>
      </c>
      <c r="AG4929">
        <v>46.314</v>
      </c>
      <c r="AH4929">
        <v>0</v>
      </c>
      <c r="AM4929">
        <v>201</v>
      </c>
      <c r="AN4929">
        <v>45</v>
      </c>
      <c r="AO4929">
        <v>8</v>
      </c>
      <c r="AP4929">
        <v>0</v>
      </c>
      <c r="AQ4929">
        <v>0</v>
      </c>
      <c r="AR4929">
        <v>0</v>
      </c>
      <c r="AS4929">
        <v>5.9451999999999997E-4</v>
      </c>
      <c r="AT4929">
        <v>1</v>
      </c>
      <c r="AU4929">
        <v>61714</v>
      </c>
      <c r="AV4929">
        <v>61714</v>
      </c>
      <c r="AX4929">
        <v>82.483000000000004</v>
      </c>
      <c r="AY4929">
        <v>62.375999999999998</v>
      </c>
      <c r="AZ4929">
        <v>1</v>
      </c>
      <c r="BA4929">
        <v>72767000</v>
      </c>
      <c r="BD4929">
        <v>14487</v>
      </c>
      <c r="BE4929">
        <v>3142</v>
      </c>
      <c r="BF4929">
        <v>7604</v>
      </c>
      <c r="BG4929">
        <v>7881</v>
      </c>
      <c r="BH4929">
        <v>16306</v>
      </c>
      <c r="BI4929">
        <v>16306</v>
      </c>
      <c r="BM4929">
        <v>3.68175212340702E-2</v>
      </c>
    </row>
    <row r="4930" spans="1:65" x14ac:dyDescent="0.2">
      <c r="A4930" t="s">
        <v>28933</v>
      </c>
      <c r="B4930">
        <v>17</v>
      </c>
      <c r="C4930" t="s">
        <v>66</v>
      </c>
      <c r="D4930" t="s">
        <v>28934</v>
      </c>
      <c r="G4930">
        <v>0</v>
      </c>
      <c r="H4930">
        <v>0</v>
      </c>
      <c r="I4930">
        <v>0</v>
      </c>
      <c r="J4930" t="s">
        <v>4969</v>
      </c>
      <c r="K4930" t="s">
        <v>4969</v>
      </c>
      <c r="L4930" t="s">
        <v>4969</v>
      </c>
      <c r="M4930" t="s">
        <v>4970</v>
      </c>
      <c r="N4930" t="s">
        <v>4971</v>
      </c>
      <c r="O4930" t="s">
        <v>71</v>
      </c>
      <c r="P4930" t="s">
        <v>72</v>
      </c>
      <c r="Q4930" t="s">
        <v>73</v>
      </c>
      <c r="R4930">
        <v>634.68597412109295</v>
      </c>
      <c r="S4930">
        <v>3</v>
      </c>
      <c r="T4930">
        <v>634.68501700000002</v>
      </c>
      <c r="U4930">
        <v>1901.03322</v>
      </c>
      <c r="V4930">
        <v>2.8443000000000001</v>
      </c>
      <c r="W4930">
        <v>1.8052000000000001E-3</v>
      </c>
      <c r="X4930">
        <v>-0.77141999999999999</v>
      </c>
      <c r="Y4930">
        <v>-4.8961000000000002E-4</v>
      </c>
      <c r="Z4930">
        <v>2.0729000000000002</v>
      </c>
      <c r="AA4930">
        <v>1.3156000000000001E-3</v>
      </c>
      <c r="AB4930">
        <v>634.68453486524402</v>
      </c>
      <c r="AC4930">
        <v>142.41999999999999</v>
      </c>
      <c r="AD4930">
        <v>0.50778000000000001</v>
      </c>
      <c r="AE4930">
        <v>142.41999999999999</v>
      </c>
      <c r="AF4930">
        <v>142.24</v>
      </c>
      <c r="AG4930">
        <v>142.75</v>
      </c>
      <c r="AH4930">
        <v>0</v>
      </c>
      <c r="AM4930">
        <v>41</v>
      </c>
      <c r="AN4930">
        <v>12</v>
      </c>
      <c r="AO4930">
        <v>5</v>
      </c>
      <c r="AP4930">
        <v>0</v>
      </c>
      <c r="AQ4930">
        <v>0</v>
      </c>
      <c r="AR4930">
        <v>0</v>
      </c>
      <c r="AS4930">
        <v>4.1136000000000002E-3</v>
      </c>
      <c r="AT4930">
        <v>1</v>
      </c>
      <c r="AU4930">
        <v>204295</v>
      </c>
      <c r="AV4930">
        <v>204295</v>
      </c>
      <c r="AX4930">
        <v>47</v>
      </c>
      <c r="AY4930">
        <v>34.597000000000001</v>
      </c>
      <c r="AZ4930">
        <v>1</v>
      </c>
      <c r="BA4930">
        <v>1028700</v>
      </c>
      <c r="BD4930">
        <v>14489</v>
      </c>
      <c r="BE4930">
        <v>4210</v>
      </c>
      <c r="BF4930">
        <v>7605</v>
      </c>
      <c r="BG4930">
        <v>7882</v>
      </c>
      <c r="BH4930">
        <v>16308</v>
      </c>
      <c r="BI4930">
        <v>16308</v>
      </c>
      <c r="BM4930">
        <v>0.11874568725443101</v>
      </c>
    </row>
    <row r="4931" spans="1:65" x14ac:dyDescent="0.2">
      <c r="A4931" t="s">
        <v>28935</v>
      </c>
      <c r="B4931">
        <v>18</v>
      </c>
      <c r="C4931" t="s">
        <v>66</v>
      </c>
      <c r="D4931" t="s">
        <v>28936</v>
      </c>
      <c r="G4931">
        <v>0</v>
      </c>
      <c r="H4931">
        <v>0</v>
      </c>
      <c r="I4931">
        <v>1</v>
      </c>
      <c r="J4931" t="s">
        <v>5337</v>
      </c>
      <c r="K4931" t="s">
        <v>5337</v>
      </c>
      <c r="L4931" t="s">
        <v>5337</v>
      </c>
      <c r="M4931" t="s">
        <v>5338</v>
      </c>
      <c r="N4931" t="s">
        <v>5339</v>
      </c>
      <c r="O4931" t="s">
        <v>71</v>
      </c>
      <c r="P4931" t="s">
        <v>72</v>
      </c>
      <c r="Q4931" t="s">
        <v>73</v>
      </c>
      <c r="R4931">
        <v>693.67712402343705</v>
      </c>
      <c r="S4931">
        <v>3</v>
      </c>
      <c r="T4931">
        <v>693.34186699999998</v>
      </c>
      <c r="U4931">
        <v>2077.0037699999998</v>
      </c>
      <c r="V4931">
        <v>1.4769000000000001</v>
      </c>
      <c r="W4931">
        <v>1.024E-3</v>
      </c>
      <c r="X4931">
        <v>-2.9803E-2</v>
      </c>
      <c r="Y4931" s="1">
        <v>-2.0662999999999999E-5</v>
      </c>
      <c r="Z4931">
        <v>1.4471000000000001</v>
      </c>
      <c r="AA4931">
        <v>1.0032999999999999E-3</v>
      </c>
      <c r="AB4931">
        <v>693.67627220652298</v>
      </c>
      <c r="AC4931">
        <v>82.024000000000001</v>
      </c>
      <c r="AD4931">
        <v>1.4092</v>
      </c>
      <c r="AE4931">
        <v>82.024000000000001</v>
      </c>
      <c r="AF4931">
        <v>81.521000000000001</v>
      </c>
      <c r="AG4931">
        <v>82.93</v>
      </c>
      <c r="AH4931">
        <v>0</v>
      </c>
      <c r="AM4931">
        <v>124</v>
      </c>
      <c r="AN4931">
        <v>30</v>
      </c>
      <c r="AO4931">
        <v>6</v>
      </c>
      <c r="AP4931">
        <v>0</v>
      </c>
      <c r="AQ4931">
        <v>0</v>
      </c>
      <c r="AR4931">
        <v>0</v>
      </c>
      <c r="AS4931">
        <v>5.3231000000000003E-4</v>
      </c>
      <c r="AT4931">
        <v>1</v>
      </c>
      <c r="AU4931">
        <v>115913</v>
      </c>
      <c r="AV4931">
        <v>115913</v>
      </c>
      <c r="AX4931">
        <v>78.165999999999997</v>
      </c>
      <c r="AY4931">
        <v>59.491999999999997</v>
      </c>
      <c r="AZ4931">
        <v>1</v>
      </c>
      <c r="BA4931">
        <v>32404000</v>
      </c>
      <c r="BD4931">
        <v>14490</v>
      </c>
      <c r="BE4931">
        <v>1172</v>
      </c>
      <c r="BF4931">
        <v>7606</v>
      </c>
      <c r="BG4931">
        <v>7883</v>
      </c>
      <c r="BH4931">
        <v>16309</v>
      </c>
      <c r="BI4931">
        <v>16309</v>
      </c>
      <c r="BM4931">
        <v>8.3495991862036992E-3</v>
      </c>
    </row>
    <row r="4932" spans="1:65" x14ac:dyDescent="0.2">
      <c r="A4932" t="s">
        <v>28937</v>
      </c>
      <c r="B4932">
        <v>11</v>
      </c>
      <c r="C4932" t="s">
        <v>66</v>
      </c>
      <c r="D4932" t="s">
        <v>28938</v>
      </c>
      <c r="G4932">
        <v>0</v>
      </c>
      <c r="H4932">
        <v>0</v>
      </c>
      <c r="I4932">
        <v>0</v>
      </c>
      <c r="J4932" t="s">
        <v>2619</v>
      </c>
      <c r="K4932" t="s">
        <v>2619</v>
      </c>
      <c r="L4932" t="s">
        <v>2619</v>
      </c>
      <c r="M4932" t="s">
        <v>2620</v>
      </c>
      <c r="N4932" t="s">
        <v>2621</v>
      </c>
      <c r="O4932" t="s">
        <v>71</v>
      </c>
      <c r="P4932" t="s">
        <v>72</v>
      </c>
      <c r="Q4932" t="s">
        <v>73</v>
      </c>
      <c r="R4932">
        <v>597.82757568359295</v>
      </c>
      <c r="S4932">
        <v>2</v>
      </c>
      <c r="T4932">
        <v>597.324254</v>
      </c>
      <c r="U4932">
        <v>1192.6339499999999</v>
      </c>
      <c r="V4932">
        <v>2.1839</v>
      </c>
      <c r="W4932">
        <v>1.3045000000000001E-3</v>
      </c>
      <c r="X4932">
        <v>0.41496</v>
      </c>
      <c r="Y4932">
        <v>2.4787000000000002E-4</v>
      </c>
      <c r="Z4932">
        <v>2.5989</v>
      </c>
      <c r="AA4932">
        <v>1.5524E-3</v>
      </c>
      <c r="AB4932">
        <v>597.32439647591195</v>
      </c>
      <c r="AC4932">
        <v>75.076999999999998</v>
      </c>
      <c r="AD4932">
        <v>1.4023000000000001</v>
      </c>
      <c r="AE4932">
        <v>75.076999999999998</v>
      </c>
      <c r="AF4932">
        <v>74.599999999999994</v>
      </c>
      <c r="AG4932">
        <v>76.001999999999995</v>
      </c>
      <c r="AH4932">
        <v>0</v>
      </c>
      <c r="AM4932">
        <v>62</v>
      </c>
      <c r="AN4932">
        <v>28</v>
      </c>
      <c r="AO4932">
        <v>3</v>
      </c>
      <c r="AP4932">
        <v>0</v>
      </c>
      <c r="AQ4932">
        <v>0</v>
      </c>
      <c r="AR4932">
        <v>0</v>
      </c>
      <c r="AS4932">
        <v>1.3518000000000001E-2</v>
      </c>
      <c r="AT4932">
        <v>1</v>
      </c>
      <c r="AU4932">
        <v>105683</v>
      </c>
      <c r="AV4932">
        <v>105683</v>
      </c>
      <c r="AX4932">
        <v>66.92</v>
      </c>
      <c r="AY4932">
        <v>34.107999999999997</v>
      </c>
      <c r="AZ4932">
        <v>1</v>
      </c>
      <c r="BA4932">
        <v>4792600</v>
      </c>
      <c r="BD4932">
        <v>14492</v>
      </c>
      <c r="BE4932">
        <v>2399</v>
      </c>
      <c r="BF4932">
        <v>7607</v>
      </c>
      <c r="BG4932">
        <v>7884</v>
      </c>
      <c r="BH4932">
        <v>16311</v>
      </c>
      <c r="BI4932">
        <v>16311</v>
      </c>
      <c r="BM4932">
        <v>4.5342466120928203E-2</v>
      </c>
    </row>
    <row r="4933" spans="1:65" x14ac:dyDescent="0.2">
      <c r="A4933" t="s">
        <v>28939</v>
      </c>
      <c r="B4933">
        <v>20</v>
      </c>
      <c r="C4933" t="s">
        <v>66</v>
      </c>
      <c r="D4933" t="s">
        <v>28940</v>
      </c>
      <c r="G4933">
        <v>0</v>
      </c>
      <c r="H4933">
        <v>0</v>
      </c>
      <c r="I4933">
        <v>1</v>
      </c>
      <c r="J4933" t="s">
        <v>2619</v>
      </c>
      <c r="K4933" t="s">
        <v>2619</v>
      </c>
      <c r="L4933" t="s">
        <v>2619</v>
      </c>
      <c r="M4933" t="s">
        <v>2620</v>
      </c>
      <c r="N4933" t="s">
        <v>2621</v>
      </c>
      <c r="O4933" t="s">
        <v>71</v>
      </c>
      <c r="P4933" t="s">
        <v>72</v>
      </c>
      <c r="Q4933" t="s">
        <v>73</v>
      </c>
      <c r="R4933">
        <v>729.04693603515602</v>
      </c>
      <c r="S4933">
        <v>3</v>
      </c>
      <c r="T4933">
        <v>728.71094800000003</v>
      </c>
      <c r="U4933">
        <v>2183.1110100000001</v>
      </c>
      <c r="V4933">
        <v>2.1987000000000001</v>
      </c>
      <c r="W4933">
        <v>1.6022E-3</v>
      </c>
      <c r="X4933">
        <v>-1.2698</v>
      </c>
      <c r="Y4933">
        <v>-9.2535000000000002E-4</v>
      </c>
      <c r="Z4933">
        <v>0.92884</v>
      </c>
      <c r="AA4933">
        <v>6.7685E-4</v>
      </c>
      <c r="AB4933">
        <v>729.043895593863</v>
      </c>
      <c r="AC4933">
        <v>84.421999999999997</v>
      </c>
      <c r="AD4933">
        <v>1.5116000000000001</v>
      </c>
      <c r="AE4933">
        <v>84.421999999999997</v>
      </c>
      <c r="AF4933">
        <v>83.91</v>
      </c>
      <c r="AG4933">
        <v>85.421000000000006</v>
      </c>
      <c r="AH4933">
        <v>0</v>
      </c>
      <c r="AM4933">
        <v>100</v>
      </c>
      <c r="AN4933">
        <v>30</v>
      </c>
      <c r="AO4933">
        <v>5</v>
      </c>
      <c r="AP4933">
        <v>0</v>
      </c>
      <c r="AQ4933">
        <v>0</v>
      </c>
      <c r="AR4933">
        <v>0</v>
      </c>
      <c r="AS4933">
        <v>1.9795E-2</v>
      </c>
      <c r="AT4933">
        <v>1</v>
      </c>
      <c r="AU4933">
        <v>119476</v>
      </c>
      <c r="AV4933">
        <v>119476</v>
      </c>
      <c r="AX4933">
        <v>36.042999999999999</v>
      </c>
      <c r="AY4933">
        <v>18.417999999999999</v>
      </c>
      <c r="AZ4933">
        <v>1</v>
      </c>
      <c r="BA4933">
        <v>19901000</v>
      </c>
      <c r="BD4933">
        <v>14494</v>
      </c>
      <c r="BE4933">
        <v>2399</v>
      </c>
      <c r="BF4933">
        <v>7608</v>
      </c>
      <c r="BG4933">
        <v>7885</v>
      </c>
      <c r="BH4933">
        <v>16313</v>
      </c>
      <c r="BI4933">
        <v>16313</v>
      </c>
      <c r="BM4933">
        <v>6.6782531245280496E-2</v>
      </c>
    </row>
    <row r="4934" spans="1:65" x14ac:dyDescent="0.2">
      <c r="A4934" t="s">
        <v>28945</v>
      </c>
      <c r="B4934">
        <v>17</v>
      </c>
      <c r="C4934" t="s">
        <v>66</v>
      </c>
      <c r="D4934" t="s">
        <v>28946</v>
      </c>
      <c r="G4934">
        <v>0</v>
      </c>
      <c r="H4934">
        <v>0</v>
      </c>
      <c r="I4934">
        <v>0</v>
      </c>
      <c r="J4934" t="s">
        <v>4409</v>
      </c>
      <c r="K4934" t="s">
        <v>4409</v>
      </c>
      <c r="L4934" t="s">
        <v>4409</v>
      </c>
      <c r="M4934" t="s">
        <v>4410</v>
      </c>
      <c r="N4934" t="s">
        <v>4411</v>
      </c>
      <c r="O4934" t="s">
        <v>71</v>
      </c>
      <c r="P4934" t="s">
        <v>72</v>
      </c>
      <c r="Q4934" t="s">
        <v>73</v>
      </c>
      <c r="R4934">
        <v>649.9765625</v>
      </c>
      <c r="S4934">
        <v>3</v>
      </c>
      <c r="T4934">
        <v>649.63923499999999</v>
      </c>
      <c r="U4934">
        <v>1945.89588</v>
      </c>
      <c r="V4934">
        <v>2.1884999999999999</v>
      </c>
      <c r="W4934">
        <v>1.4216999999999999E-3</v>
      </c>
      <c r="X4934">
        <v>0.11709</v>
      </c>
      <c r="Y4934" s="1">
        <v>7.6069000000000006E-5</v>
      </c>
      <c r="Z4934">
        <v>2.3056000000000001</v>
      </c>
      <c r="AA4934">
        <v>1.4978000000000001E-3</v>
      </c>
      <c r="AB4934">
        <v>649.97360065506905</v>
      </c>
      <c r="AC4934">
        <v>91.471999999999994</v>
      </c>
      <c r="AD4934">
        <v>1.0498000000000001</v>
      </c>
      <c r="AE4934">
        <v>91.471999999999994</v>
      </c>
      <c r="AF4934">
        <v>91.027000000000001</v>
      </c>
      <c r="AG4934">
        <v>92.076999999999998</v>
      </c>
      <c r="AH4934">
        <v>0</v>
      </c>
      <c r="AM4934">
        <v>88</v>
      </c>
      <c r="AN4934">
        <v>21</v>
      </c>
      <c r="AO4934">
        <v>5</v>
      </c>
      <c r="AP4934">
        <v>0</v>
      </c>
      <c r="AQ4934">
        <v>0</v>
      </c>
      <c r="AR4934">
        <v>0</v>
      </c>
      <c r="AS4934">
        <v>6.7346999999999997E-3</v>
      </c>
      <c r="AT4934">
        <v>1</v>
      </c>
      <c r="AU4934">
        <v>130034</v>
      </c>
      <c r="AV4934">
        <v>130034</v>
      </c>
      <c r="AX4934">
        <v>43.764000000000003</v>
      </c>
      <c r="AY4934">
        <v>30.513999999999999</v>
      </c>
      <c r="AZ4934">
        <v>1</v>
      </c>
      <c r="BA4934">
        <v>16175000</v>
      </c>
      <c r="BD4934">
        <v>14499</v>
      </c>
      <c r="BE4934">
        <v>2246</v>
      </c>
      <c r="BF4934">
        <v>7610</v>
      </c>
      <c r="BG4934">
        <v>7887</v>
      </c>
      <c r="BH4934">
        <v>16319</v>
      </c>
      <c r="BI4934">
        <v>16319</v>
      </c>
      <c r="BM4934">
        <v>-3.9236238297689803E-2</v>
      </c>
    </row>
    <row r="4935" spans="1:65" x14ac:dyDescent="0.2">
      <c r="A4935" t="s">
        <v>28947</v>
      </c>
      <c r="B4935">
        <v>19</v>
      </c>
      <c r="C4935" t="s">
        <v>66</v>
      </c>
      <c r="D4935" t="s">
        <v>28948</v>
      </c>
      <c r="G4935">
        <v>0</v>
      </c>
      <c r="H4935">
        <v>0</v>
      </c>
      <c r="I4935">
        <v>0</v>
      </c>
      <c r="J4935" t="s">
        <v>14808</v>
      </c>
      <c r="K4935" t="s">
        <v>14808</v>
      </c>
      <c r="L4935" t="s">
        <v>14808</v>
      </c>
      <c r="M4935" t="s">
        <v>14809</v>
      </c>
      <c r="N4935" t="s">
        <v>14810</v>
      </c>
      <c r="O4935" t="s">
        <v>71</v>
      </c>
      <c r="P4935" t="s">
        <v>72</v>
      </c>
      <c r="Q4935" t="s">
        <v>73</v>
      </c>
      <c r="R4935">
        <v>665.04046630859295</v>
      </c>
      <c r="S4935">
        <v>3</v>
      </c>
      <c r="T4935">
        <v>664.35919200000001</v>
      </c>
      <c r="U4935">
        <v>1990.05575</v>
      </c>
      <c r="V4935">
        <v>2.5044</v>
      </c>
      <c r="W4935">
        <v>1.6638E-3</v>
      </c>
      <c r="X4935">
        <v>-0.96997999999999995</v>
      </c>
      <c r="Y4935">
        <v>-6.4440999999999999E-4</v>
      </c>
      <c r="Z4935">
        <v>1.5344</v>
      </c>
      <c r="AA4935">
        <v>1.0194E-3</v>
      </c>
      <c r="AB4935">
        <v>664.69294030429501</v>
      </c>
      <c r="AC4935">
        <v>148.38</v>
      </c>
      <c r="AD4935">
        <v>0.14215</v>
      </c>
      <c r="AE4935">
        <v>148.38</v>
      </c>
      <c r="AF4935">
        <v>148.28</v>
      </c>
      <c r="AG4935">
        <v>148.43</v>
      </c>
      <c r="AH4935">
        <v>0</v>
      </c>
      <c r="AM4935">
        <v>7</v>
      </c>
      <c r="AN4935">
        <v>3</v>
      </c>
      <c r="AO4935">
        <v>3</v>
      </c>
      <c r="AP4935">
        <v>0</v>
      </c>
      <c r="AQ4935">
        <v>0</v>
      </c>
      <c r="AR4935">
        <v>0</v>
      </c>
      <c r="AS4935" s="1">
        <v>3.7739999999999997E-36</v>
      </c>
      <c r="AT4935">
        <v>1</v>
      </c>
      <c r="AU4935">
        <v>211597</v>
      </c>
      <c r="AV4935">
        <v>211597</v>
      </c>
      <c r="AX4935">
        <v>130.63999999999999</v>
      </c>
      <c r="AY4935">
        <v>101.92</v>
      </c>
      <c r="AZ4935">
        <v>1</v>
      </c>
      <c r="BA4935">
        <v>4251100</v>
      </c>
      <c r="BD4935">
        <v>14502</v>
      </c>
      <c r="BE4935">
        <v>2852</v>
      </c>
      <c r="BF4935">
        <v>7611</v>
      </c>
      <c r="BG4935">
        <v>7888</v>
      </c>
      <c r="BH4935">
        <v>16322</v>
      </c>
      <c r="BI4935">
        <v>16322</v>
      </c>
      <c r="BM4935">
        <v>0.100321681230525</v>
      </c>
    </row>
    <row r="4936" spans="1:65" x14ac:dyDescent="0.2">
      <c r="A4936" t="s">
        <v>28949</v>
      </c>
      <c r="B4936">
        <v>19</v>
      </c>
      <c r="C4936" t="s">
        <v>66</v>
      </c>
      <c r="D4936" t="s">
        <v>28950</v>
      </c>
      <c r="G4936">
        <v>0</v>
      </c>
      <c r="H4936">
        <v>0</v>
      </c>
      <c r="I4936">
        <v>0</v>
      </c>
      <c r="J4936" t="s">
        <v>28951</v>
      </c>
      <c r="K4936" t="s">
        <v>28951</v>
      </c>
      <c r="L4936" t="s">
        <v>28951</v>
      </c>
      <c r="M4936" t="s">
        <v>28952</v>
      </c>
      <c r="N4936" t="s">
        <v>28953</v>
      </c>
      <c r="O4936" t="s">
        <v>71</v>
      </c>
      <c r="P4936" t="s">
        <v>72</v>
      </c>
      <c r="Q4936" t="s">
        <v>73</v>
      </c>
      <c r="R4936">
        <v>758.36749267578102</v>
      </c>
      <c r="S4936">
        <v>3</v>
      </c>
      <c r="T4936">
        <v>758.03090299999997</v>
      </c>
      <c r="U4936">
        <v>2271.0708800000002</v>
      </c>
      <c r="V4936">
        <v>1.4013</v>
      </c>
      <c r="W4936">
        <v>1.0621999999999999E-3</v>
      </c>
      <c r="X4936">
        <v>1.6319999999999999</v>
      </c>
      <c r="Y4936">
        <v>1.2371000000000001E-3</v>
      </c>
      <c r="Z4936">
        <v>3.0333000000000001</v>
      </c>
      <c r="AA4936">
        <v>2.2993000000000002E-3</v>
      </c>
      <c r="AB4936">
        <v>758.36640814011002</v>
      </c>
      <c r="AC4936">
        <v>128.72</v>
      </c>
      <c r="AD4936">
        <v>0.53998999999999997</v>
      </c>
      <c r="AE4936">
        <v>128.72</v>
      </c>
      <c r="AF4936">
        <v>128.44999999999999</v>
      </c>
      <c r="AG4936">
        <v>128.99</v>
      </c>
      <c r="AH4936">
        <v>0</v>
      </c>
      <c r="AM4936">
        <v>29</v>
      </c>
      <c r="AN4936">
        <v>11</v>
      </c>
      <c r="AO4936">
        <v>4</v>
      </c>
      <c r="AP4936">
        <v>0</v>
      </c>
      <c r="AQ4936">
        <v>0</v>
      </c>
      <c r="AR4936">
        <v>0</v>
      </c>
      <c r="AS4936">
        <v>1.5637E-4</v>
      </c>
      <c r="AT4936">
        <v>1</v>
      </c>
      <c r="AU4936">
        <v>185327</v>
      </c>
      <c r="AV4936">
        <v>185327</v>
      </c>
      <c r="AX4936">
        <v>59.579000000000001</v>
      </c>
      <c r="AY4936">
        <v>40.417000000000002</v>
      </c>
      <c r="AZ4936">
        <v>1</v>
      </c>
      <c r="BA4936">
        <v>1131200</v>
      </c>
      <c r="BD4936">
        <v>14503</v>
      </c>
      <c r="BE4936">
        <v>2159</v>
      </c>
      <c r="BF4936">
        <v>7612</v>
      </c>
      <c r="BG4936">
        <v>7889</v>
      </c>
      <c r="BH4936">
        <v>16323</v>
      </c>
      <c r="BI4936">
        <v>16323</v>
      </c>
      <c r="BM4936">
        <v>-1.3812487553423101E-2</v>
      </c>
    </row>
    <row r="4937" spans="1:65" x14ac:dyDescent="0.2">
      <c r="A4937" t="s">
        <v>28954</v>
      </c>
      <c r="B4937">
        <v>18</v>
      </c>
      <c r="C4937" t="s">
        <v>66</v>
      </c>
      <c r="D4937" t="s">
        <v>28955</v>
      </c>
      <c r="G4937">
        <v>0</v>
      </c>
      <c r="H4937">
        <v>0</v>
      </c>
      <c r="I4937">
        <v>1</v>
      </c>
      <c r="J4937" t="s">
        <v>28956</v>
      </c>
      <c r="K4937" t="s">
        <v>28956</v>
      </c>
      <c r="L4937" t="s">
        <v>28956</v>
      </c>
      <c r="M4937" t="s">
        <v>28957</v>
      </c>
      <c r="N4937" t="s">
        <v>28958</v>
      </c>
      <c r="O4937" t="s">
        <v>71</v>
      </c>
      <c r="P4937" t="s">
        <v>72</v>
      </c>
      <c r="Q4937" t="s">
        <v>73</v>
      </c>
      <c r="R4937">
        <v>710.01617431640602</v>
      </c>
      <c r="S4937">
        <v>3</v>
      </c>
      <c r="T4937">
        <v>710.35275999999999</v>
      </c>
      <c r="U4937">
        <v>2128.0364500000001</v>
      </c>
      <c r="V4937">
        <v>2.0211999999999999</v>
      </c>
      <c r="W4937">
        <v>1.4357E-3</v>
      </c>
      <c r="X4937">
        <v>-0.44794</v>
      </c>
      <c r="Y4937">
        <v>-3.1819999999999998E-4</v>
      </c>
      <c r="Z4937">
        <v>1.5731999999999999</v>
      </c>
      <c r="AA4937">
        <v>1.1175E-3</v>
      </c>
      <c r="AB4937">
        <v>710.68670203528495</v>
      </c>
      <c r="AC4937">
        <v>86.53</v>
      </c>
      <c r="AD4937">
        <v>1.0686</v>
      </c>
      <c r="AE4937">
        <v>86.53</v>
      </c>
      <c r="AF4937">
        <v>86.105000000000004</v>
      </c>
      <c r="AG4937">
        <v>87.174000000000007</v>
      </c>
      <c r="AH4937">
        <v>0</v>
      </c>
      <c r="AM4937">
        <v>59</v>
      </c>
      <c r="AN4937">
        <v>21</v>
      </c>
      <c r="AO4937">
        <v>5</v>
      </c>
      <c r="AP4937">
        <v>0</v>
      </c>
      <c r="AQ4937">
        <v>0</v>
      </c>
      <c r="AR4937">
        <v>0</v>
      </c>
      <c r="AS4937">
        <v>3.2729999999999999E-4</v>
      </c>
      <c r="AT4937">
        <v>2</v>
      </c>
      <c r="AU4937">
        <v>123164</v>
      </c>
      <c r="AV4937" t="s">
        <v>28961</v>
      </c>
      <c r="AX4937">
        <v>90.259</v>
      </c>
      <c r="AY4937">
        <v>72.521000000000001</v>
      </c>
      <c r="AZ4937">
        <v>1</v>
      </c>
      <c r="BA4937">
        <v>4248100</v>
      </c>
      <c r="BD4937">
        <v>14505</v>
      </c>
      <c r="BE4937">
        <v>2787</v>
      </c>
      <c r="BF4937">
        <v>7613</v>
      </c>
      <c r="BG4937">
        <v>7890</v>
      </c>
      <c r="BH4937" t="s">
        <v>28962</v>
      </c>
      <c r="BI4937">
        <v>16327</v>
      </c>
      <c r="BM4937">
        <v>1.75549031314403E-2</v>
      </c>
    </row>
    <row r="4938" spans="1:65" x14ac:dyDescent="0.2">
      <c r="A4938" t="s">
        <v>28963</v>
      </c>
      <c r="B4938">
        <v>14</v>
      </c>
      <c r="C4938" t="s">
        <v>66</v>
      </c>
      <c r="D4938" t="s">
        <v>28964</v>
      </c>
      <c r="G4938">
        <v>0</v>
      </c>
      <c r="H4938">
        <v>0</v>
      </c>
      <c r="I4938">
        <v>0</v>
      </c>
      <c r="J4938" t="s">
        <v>888</v>
      </c>
      <c r="K4938" t="s">
        <v>888</v>
      </c>
      <c r="L4938" t="s">
        <v>888</v>
      </c>
      <c r="M4938" t="s">
        <v>889</v>
      </c>
      <c r="N4938" t="s">
        <v>890</v>
      </c>
      <c r="O4938" t="s">
        <v>71</v>
      </c>
      <c r="P4938" t="s">
        <v>72</v>
      </c>
      <c r="Q4938" t="s">
        <v>73</v>
      </c>
      <c r="R4938">
        <v>814.94201660156205</v>
      </c>
      <c r="S4938">
        <v>2</v>
      </c>
      <c r="T4938">
        <v>814.93945900000006</v>
      </c>
      <c r="U4938">
        <v>1627.86436</v>
      </c>
      <c r="V4938">
        <v>2.4771999999999998</v>
      </c>
      <c r="W4938">
        <v>2.0187999999999998E-3</v>
      </c>
      <c r="X4938">
        <v>-0.36668000000000001</v>
      </c>
      <c r="Y4938">
        <v>-2.9881999999999999E-4</v>
      </c>
      <c r="Z4938">
        <v>2.1105999999999998</v>
      </c>
      <c r="AA4938">
        <v>1.72E-3</v>
      </c>
      <c r="AB4938">
        <v>814.93930878650099</v>
      </c>
      <c r="AC4938">
        <v>126.18</v>
      </c>
      <c r="AD4938">
        <v>0.80237999999999998</v>
      </c>
      <c r="AE4938">
        <v>126.18</v>
      </c>
      <c r="AF4938">
        <v>125.79</v>
      </c>
      <c r="AG4938">
        <v>126.59</v>
      </c>
      <c r="AH4938">
        <v>0</v>
      </c>
      <c r="AM4938">
        <v>50</v>
      </c>
      <c r="AN4938">
        <v>16</v>
      </c>
      <c r="AO4938">
        <v>5</v>
      </c>
      <c r="AP4938">
        <v>0</v>
      </c>
      <c r="AQ4938">
        <v>0</v>
      </c>
      <c r="AR4938">
        <v>0</v>
      </c>
      <c r="AS4938">
        <v>8.9192000000000004E-4</v>
      </c>
      <c r="AT4938">
        <v>1</v>
      </c>
      <c r="AU4938">
        <v>181356</v>
      </c>
      <c r="AV4938">
        <v>181356</v>
      </c>
      <c r="AX4938">
        <v>110.54</v>
      </c>
      <c r="AY4938">
        <v>93.373999999999995</v>
      </c>
      <c r="AZ4938">
        <v>1</v>
      </c>
      <c r="BA4938">
        <v>15499000</v>
      </c>
      <c r="BD4938">
        <v>14508</v>
      </c>
      <c r="BE4938">
        <v>1785</v>
      </c>
      <c r="BF4938">
        <v>7614</v>
      </c>
      <c r="BG4938">
        <v>7891</v>
      </c>
      <c r="BH4938">
        <v>16330</v>
      </c>
      <c r="BI4938">
        <v>16330</v>
      </c>
      <c r="BM4938">
        <v>7.5547118825852494E-2</v>
      </c>
    </row>
    <row r="4939" spans="1:65" x14ac:dyDescent="0.2">
      <c r="A4939" t="s">
        <v>28965</v>
      </c>
      <c r="B4939">
        <v>20</v>
      </c>
      <c r="C4939" t="s">
        <v>66</v>
      </c>
      <c r="D4939" t="s">
        <v>28966</v>
      </c>
      <c r="G4939">
        <v>0</v>
      </c>
      <c r="H4939">
        <v>0</v>
      </c>
      <c r="I4939">
        <v>0</v>
      </c>
      <c r="J4939" t="s">
        <v>28967</v>
      </c>
      <c r="K4939" t="s">
        <v>28967</v>
      </c>
      <c r="L4939" t="s">
        <v>28967</v>
      </c>
      <c r="M4939" t="s">
        <v>28968</v>
      </c>
      <c r="N4939" t="s">
        <v>28969</v>
      </c>
      <c r="O4939" t="s">
        <v>71</v>
      </c>
      <c r="P4939" t="s">
        <v>72</v>
      </c>
      <c r="Q4939" t="s">
        <v>73</v>
      </c>
      <c r="R4939">
        <v>742.67108154296795</v>
      </c>
      <c r="S4939">
        <v>3</v>
      </c>
      <c r="T4939">
        <v>742.33577500000001</v>
      </c>
      <c r="U4939">
        <v>2223.9854999999998</v>
      </c>
      <c r="V4939">
        <v>2.0394999999999999</v>
      </c>
      <c r="W4939">
        <v>1.5139999999999999E-3</v>
      </c>
      <c r="X4939">
        <v>1.0481</v>
      </c>
      <c r="Y4939">
        <v>7.7804999999999997E-4</v>
      </c>
      <c r="Z4939">
        <v>3.0876000000000001</v>
      </c>
      <c r="AA4939">
        <v>2.2920000000000002E-3</v>
      </c>
      <c r="AB4939">
        <v>742.67052664728601</v>
      </c>
      <c r="AC4939">
        <v>84.825000000000003</v>
      </c>
      <c r="AD4939">
        <v>1.4098999999999999</v>
      </c>
      <c r="AE4939">
        <v>84.825000000000003</v>
      </c>
      <c r="AF4939">
        <v>84.260999999999996</v>
      </c>
      <c r="AG4939">
        <v>85.671000000000006</v>
      </c>
      <c r="AH4939">
        <v>0</v>
      </c>
      <c r="AM4939">
        <v>81</v>
      </c>
      <c r="AN4939">
        <v>28</v>
      </c>
      <c r="AO4939">
        <v>4</v>
      </c>
      <c r="AP4939">
        <v>0</v>
      </c>
      <c r="AQ4939">
        <v>0</v>
      </c>
      <c r="AR4939">
        <v>0</v>
      </c>
      <c r="AS4939">
        <v>8.0776999999999997E-4</v>
      </c>
      <c r="AT4939">
        <v>1</v>
      </c>
      <c r="AU4939">
        <v>120398</v>
      </c>
      <c r="AV4939">
        <v>120398</v>
      </c>
      <c r="AX4939">
        <v>50.171999999999997</v>
      </c>
      <c r="AY4939">
        <v>42.604999999999997</v>
      </c>
      <c r="AZ4939">
        <v>1</v>
      </c>
      <c r="BA4939">
        <v>2348400</v>
      </c>
      <c r="BD4939">
        <v>14510</v>
      </c>
      <c r="BE4939">
        <v>165</v>
      </c>
      <c r="BF4939">
        <v>7615</v>
      </c>
      <c r="BG4939">
        <v>7892</v>
      </c>
      <c r="BH4939">
        <v>16332</v>
      </c>
      <c r="BI4939">
        <v>16332</v>
      </c>
      <c r="BM4939">
        <v>-7.7537820033285201E-2</v>
      </c>
    </row>
    <row r="4940" spans="1:65" x14ac:dyDescent="0.2">
      <c r="A4940" t="s">
        <v>28970</v>
      </c>
      <c r="B4940">
        <v>13</v>
      </c>
      <c r="C4940" t="s">
        <v>66</v>
      </c>
      <c r="D4940" t="s">
        <v>28971</v>
      </c>
      <c r="G4940">
        <v>0</v>
      </c>
      <c r="H4940">
        <v>0</v>
      </c>
      <c r="I4940">
        <v>0</v>
      </c>
      <c r="J4940" t="s">
        <v>28972</v>
      </c>
      <c r="K4940" t="s">
        <v>28972</v>
      </c>
      <c r="L4940" t="s">
        <v>28972</v>
      </c>
      <c r="M4940" t="s">
        <v>28973</v>
      </c>
      <c r="N4940" t="s">
        <v>28974</v>
      </c>
      <c r="O4940" t="s">
        <v>71</v>
      </c>
      <c r="P4940" t="s">
        <v>72</v>
      </c>
      <c r="Q4940" t="s">
        <v>73</v>
      </c>
      <c r="R4940">
        <v>522.25994873046795</v>
      </c>
      <c r="S4940">
        <v>3</v>
      </c>
      <c r="T4940">
        <v>522.25874999999996</v>
      </c>
      <c r="U4940">
        <v>1563.75442</v>
      </c>
      <c r="V4940">
        <v>1.5855999999999999</v>
      </c>
      <c r="W4940">
        <v>8.2810999999999996E-4</v>
      </c>
      <c r="X4940">
        <v>7.5620999999999994E-2</v>
      </c>
      <c r="Y4940" s="1">
        <v>3.9493999999999998E-5</v>
      </c>
      <c r="Z4940">
        <v>1.6612</v>
      </c>
      <c r="AA4940">
        <v>8.6759999999999995E-4</v>
      </c>
      <c r="AB4940">
        <v>522.25845856957199</v>
      </c>
      <c r="AC4940">
        <v>128.57</v>
      </c>
      <c r="AD4940">
        <v>1.0276000000000001</v>
      </c>
      <c r="AE4940">
        <v>128.57</v>
      </c>
      <c r="AF4940">
        <v>128.26</v>
      </c>
      <c r="AG4940">
        <v>129.29</v>
      </c>
      <c r="AH4940">
        <v>0</v>
      </c>
      <c r="AM4940">
        <v>48</v>
      </c>
      <c r="AN4940">
        <v>21</v>
      </c>
      <c r="AO4940">
        <v>5</v>
      </c>
      <c r="AP4940">
        <v>0</v>
      </c>
      <c r="AQ4940">
        <v>0</v>
      </c>
      <c r="AR4940">
        <v>0</v>
      </c>
      <c r="AS4940">
        <v>1.1396E-2</v>
      </c>
      <c r="AT4940">
        <v>1</v>
      </c>
      <c r="AU4940">
        <v>185334</v>
      </c>
      <c r="AV4940">
        <v>185334</v>
      </c>
      <c r="AX4940">
        <v>52.79</v>
      </c>
      <c r="AY4940">
        <v>26.036999999999999</v>
      </c>
      <c r="AZ4940">
        <v>1</v>
      </c>
      <c r="BA4940">
        <v>643360</v>
      </c>
      <c r="BD4940">
        <v>14511</v>
      </c>
      <c r="BE4940">
        <v>2660</v>
      </c>
      <c r="BF4940">
        <v>7616</v>
      </c>
      <c r="BG4940">
        <v>7893</v>
      </c>
      <c r="BH4940">
        <v>16333</v>
      </c>
      <c r="BI4940">
        <v>16333</v>
      </c>
      <c r="BM4940">
        <v>-4.9066866595239801E-3</v>
      </c>
    </row>
    <row r="4941" spans="1:65" x14ac:dyDescent="0.2">
      <c r="A4941" t="s">
        <v>28975</v>
      </c>
      <c r="B4941">
        <v>18</v>
      </c>
      <c r="C4941" t="s">
        <v>66</v>
      </c>
      <c r="D4941" t="s">
        <v>28976</v>
      </c>
      <c r="G4941">
        <v>0</v>
      </c>
      <c r="H4941">
        <v>0</v>
      </c>
      <c r="I4941">
        <v>1</v>
      </c>
      <c r="J4941" t="s">
        <v>28977</v>
      </c>
      <c r="K4941" t="s">
        <v>28977</v>
      </c>
      <c r="L4941" t="s">
        <v>28977</v>
      </c>
      <c r="M4941" t="s">
        <v>28978</v>
      </c>
      <c r="N4941" t="s">
        <v>28979</v>
      </c>
      <c r="O4941" t="s">
        <v>71</v>
      </c>
      <c r="P4941" t="s">
        <v>72</v>
      </c>
      <c r="Q4941" t="s">
        <v>73</v>
      </c>
      <c r="R4941">
        <v>538.008056640625</v>
      </c>
      <c r="S4941">
        <v>4</v>
      </c>
      <c r="T4941">
        <v>538.00688700000001</v>
      </c>
      <c r="U4941">
        <v>2147.9984399999998</v>
      </c>
      <c r="V4941">
        <v>1.7769999999999999</v>
      </c>
      <c r="W4941">
        <v>9.5602999999999997E-4</v>
      </c>
      <c r="X4941">
        <v>0.51859</v>
      </c>
      <c r="Y4941">
        <v>2.7901E-4</v>
      </c>
      <c r="Z4941">
        <v>2.2955999999999999</v>
      </c>
      <c r="AA4941">
        <v>1.235E-3</v>
      </c>
      <c r="AB4941">
        <v>538.25780811608797</v>
      </c>
      <c r="AC4941">
        <v>45.088000000000001</v>
      </c>
      <c r="AD4941">
        <v>1.1148</v>
      </c>
      <c r="AE4941">
        <v>45.088000000000001</v>
      </c>
      <c r="AF4941">
        <v>44.682000000000002</v>
      </c>
      <c r="AG4941">
        <v>45.796999999999997</v>
      </c>
      <c r="AH4941">
        <v>0</v>
      </c>
      <c r="AM4941">
        <v>75</v>
      </c>
      <c r="AN4941">
        <v>22</v>
      </c>
      <c r="AO4941">
        <v>5</v>
      </c>
      <c r="AP4941">
        <v>0</v>
      </c>
      <c r="AQ4941">
        <v>0</v>
      </c>
      <c r="AR4941">
        <v>0</v>
      </c>
      <c r="AS4941">
        <v>2.5597000000000002E-2</v>
      </c>
      <c r="AT4941">
        <v>1</v>
      </c>
      <c r="AU4941">
        <v>61263</v>
      </c>
      <c r="AV4941">
        <v>61263</v>
      </c>
      <c r="AX4941">
        <v>37.351999999999997</v>
      </c>
      <c r="AY4941">
        <v>29.009</v>
      </c>
      <c r="AZ4941">
        <v>1</v>
      </c>
      <c r="BA4941">
        <v>5197600</v>
      </c>
      <c r="BD4941">
        <v>14512</v>
      </c>
      <c r="BE4941">
        <v>3165</v>
      </c>
      <c r="BF4941">
        <v>7617</v>
      </c>
      <c r="BG4941">
        <v>7894</v>
      </c>
      <c r="BH4941">
        <v>16334</v>
      </c>
      <c r="BI4941">
        <v>16334</v>
      </c>
      <c r="BM4941">
        <v>-2.96358282894289E-2</v>
      </c>
    </row>
    <row r="4942" spans="1:65" x14ac:dyDescent="0.2">
      <c r="A4942" t="s">
        <v>28982</v>
      </c>
      <c r="B4942">
        <v>17</v>
      </c>
      <c r="C4942" t="s">
        <v>66</v>
      </c>
      <c r="D4942" t="s">
        <v>28983</v>
      </c>
      <c r="G4942">
        <v>0</v>
      </c>
      <c r="H4942">
        <v>0</v>
      </c>
      <c r="I4942">
        <v>1</v>
      </c>
      <c r="J4942" t="s">
        <v>28984</v>
      </c>
      <c r="K4942" t="s">
        <v>28984</v>
      </c>
      <c r="L4942" t="s">
        <v>28984</v>
      </c>
      <c r="M4942" t="s">
        <v>28985</v>
      </c>
      <c r="N4942" t="s">
        <v>28986</v>
      </c>
      <c r="O4942" t="s">
        <v>71</v>
      </c>
      <c r="P4942" t="s">
        <v>72</v>
      </c>
      <c r="Q4942" t="s">
        <v>73</v>
      </c>
      <c r="R4942">
        <v>631.64691162109295</v>
      </c>
      <c r="S4942">
        <v>3</v>
      </c>
      <c r="T4942">
        <v>631.984014</v>
      </c>
      <c r="U4942">
        <v>1892.93021</v>
      </c>
      <c r="V4942">
        <v>0.99421999999999999</v>
      </c>
      <c r="W4942">
        <v>6.2832999999999997E-4</v>
      </c>
      <c r="X4942">
        <v>-3.9086000000000003E-2</v>
      </c>
      <c r="Y4942" s="1">
        <v>-2.4702000000000002E-5</v>
      </c>
      <c r="Z4942">
        <v>0.95513000000000003</v>
      </c>
      <c r="AA4942">
        <v>6.0362999999999997E-4</v>
      </c>
      <c r="AB4942">
        <v>631.98418850693895</v>
      </c>
      <c r="AC4942">
        <v>63.003999999999998</v>
      </c>
      <c r="AD4942">
        <v>2.1627999999999998</v>
      </c>
      <c r="AE4942">
        <v>63.003999999999998</v>
      </c>
      <c r="AF4942">
        <v>62.500999999999998</v>
      </c>
      <c r="AG4942">
        <v>64.664000000000001</v>
      </c>
      <c r="AH4942">
        <v>0</v>
      </c>
      <c r="AM4942">
        <v>125</v>
      </c>
      <c r="AN4942">
        <v>43</v>
      </c>
      <c r="AO4942">
        <v>5</v>
      </c>
      <c r="AP4942">
        <v>0</v>
      </c>
      <c r="AQ4942">
        <v>0</v>
      </c>
      <c r="AR4942">
        <v>0</v>
      </c>
      <c r="AS4942">
        <v>3.6138000000000001E-4</v>
      </c>
      <c r="AT4942">
        <v>2</v>
      </c>
      <c r="AU4942">
        <v>88135</v>
      </c>
      <c r="AV4942" t="s">
        <v>28987</v>
      </c>
      <c r="AX4942">
        <v>97.822999999999993</v>
      </c>
      <c r="AY4942">
        <v>85.506</v>
      </c>
      <c r="AZ4942">
        <v>1</v>
      </c>
      <c r="BA4942">
        <v>7840600</v>
      </c>
      <c r="BD4942">
        <v>14516</v>
      </c>
      <c r="BE4942">
        <v>4378</v>
      </c>
      <c r="BF4942">
        <v>7619</v>
      </c>
      <c r="BG4942">
        <v>7896</v>
      </c>
      <c r="BH4942" t="s">
        <v>28988</v>
      </c>
      <c r="BI4942">
        <v>16339</v>
      </c>
      <c r="BM4942">
        <v>1.9464562667508199E-2</v>
      </c>
    </row>
    <row r="4943" spans="1:65" x14ac:dyDescent="0.2">
      <c r="A4943" t="s">
        <v>28991</v>
      </c>
      <c r="B4943">
        <v>17</v>
      </c>
      <c r="C4943" t="s">
        <v>66</v>
      </c>
      <c r="D4943" t="s">
        <v>28992</v>
      </c>
      <c r="G4943">
        <v>0</v>
      </c>
      <c r="H4943">
        <v>0</v>
      </c>
      <c r="I4943">
        <v>1</v>
      </c>
      <c r="J4943" t="s">
        <v>26344</v>
      </c>
      <c r="K4943" t="s">
        <v>26344</v>
      </c>
      <c r="L4943" t="s">
        <v>26344</v>
      </c>
      <c r="M4943" t="s">
        <v>26345</v>
      </c>
      <c r="N4943" t="s">
        <v>26346</v>
      </c>
      <c r="O4943" t="s">
        <v>71</v>
      </c>
      <c r="P4943" t="s">
        <v>72</v>
      </c>
      <c r="Q4943" t="s">
        <v>73</v>
      </c>
      <c r="R4943">
        <v>640.66888427734295</v>
      </c>
      <c r="S4943">
        <v>3</v>
      </c>
      <c r="T4943">
        <v>640.66802600000005</v>
      </c>
      <c r="U4943">
        <v>1918.98225</v>
      </c>
      <c r="V4943">
        <v>2.1292</v>
      </c>
      <c r="W4943">
        <v>1.3641E-3</v>
      </c>
      <c r="X4943">
        <v>-0.71797999999999995</v>
      </c>
      <c r="Y4943">
        <v>-4.5999000000000002E-4</v>
      </c>
      <c r="Z4943">
        <v>1.4112</v>
      </c>
      <c r="AA4943">
        <v>9.0410999999999996E-4</v>
      </c>
      <c r="AB4943">
        <v>640.66772152592296</v>
      </c>
      <c r="AC4943">
        <v>100.36</v>
      </c>
      <c r="AD4943">
        <v>0.96531999999999996</v>
      </c>
      <c r="AE4943">
        <v>100.36</v>
      </c>
      <c r="AF4943">
        <v>99.998999999999995</v>
      </c>
      <c r="AG4943">
        <v>100.96</v>
      </c>
      <c r="AH4943">
        <v>0</v>
      </c>
      <c r="AM4943">
        <v>28</v>
      </c>
      <c r="AN4943">
        <v>19</v>
      </c>
      <c r="AO4943">
        <v>2</v>
      </c>
      <c r="AP4943">
        <v>0</v>
      </c>
      <c r="AQ4943">
        <v>0</v>
      </c>
      <c r="AR4943">
        <v>0</v>
      </c>
      <c r="AS4943">
        <v>1.9984E-3</v>
      </c>
      <c r="AT4943">
        <v>1</v>
      </c>
      <c r="AU4943">
        <v>143614</v>
      </c>
      <c r="AV4943">
        <v>143614</v>
      </c>
      <c r="AX4943">
        <v>58.823999999999998</v>
      </c>
      <c r="AY4943">
        <v>46.902000000000001</v>
      </c>
      <c r="AZ4943">
        <v>1</v>
      </c>
      <c r="BA4943">
        <v>4981000</v>
      </c>
      <c r="BD4943">
        <v>14520</v>
      </c>
      <c r="BE4943">
        <v>1584</v>
      </c>
      <c r="BF4943">
        <v>7621</v>
      </c>
      <c r="BG4943">
        <v>7898</v>
      </c>
      <c r="BH4943">
        <v>16343</v>
      </c>
      <c r="BI4943">
        <v>16343</v>
      </c>
      <c r="BM4943">
        <v>5.9516196805361597E-2</v>
      </c>
    </row>
    <row r="4944" spans="1:65" x14ac:dyDescent="0.2">
      <c r="A4944" t="s">
        <v>28998</v>
      </c>
      <c r="B4944">
        <v>13</v>
      </c>
      <c r="C4944" t="s">
        <v>66</v>
      </c>
      <c r="D4944" t="s">
        <v>28999</v>
      </c>
      <c r="G4944">
        <v>0</v>
      </c>
      <c r="H4944">
        <v>0</v>
      </c>
      <c r="I4944">
        <v>1</v>
      </c>
      <c r="J4944" t="s">
        <v>2021</v>
      </c>
      <c r="K4944" t="s">
        <v>2021</v>
      </c>
      <c r="L4944" t="s">
        <v>2021</v>
      </c>
      <c r="M4944" t="s">
        <v>2022</v>
      </c>
      <c r="N4944" t="s">
        <v>2023</v>
      </c>
      <c r="O4944" t="s">
        <v>71</v>
      </c>
      <c r="P4944" t="s">
        <v>72</v>
      </c>
      <c r="Q4944" t="s">
        <v>73</v>
      </c>
      <c r="R4944">
        <v>538.24621582031205</v>
      </c>
      <c r="S4944">
        <v>3</v>
      </c>
      <c r="T4944">
        <v>537.91106600000001</v>
      </c>
      <c r="U4944">
        <v>1610.71137</v>
      </c>
      <c r="V4944">
        <v>0.68630999999999998</v>
      </c>
      <c r="W4944">
        <v>3.6916999999999999E-4</v>
      </c>
      <c r="X4944">
        <v>1.0375000000000001</v>
      </c>
      <c r="Y4944">
        <v>5.5809000000000002E-4</v>
      </c>
      <c r="Z4944">
        <v>1.7238</v>
      </c>
      <c r="AA4944">
        <v>9.2727E-4</v>
      </c>
      <c r="AB4944">
        <v>537.91162047389298</v>
      </c>
      <c r="AC4944">
        <v>28.291</v>
      </c>
      <c r="AD4944">
        <v>0.81381999999999999</v>
      </c>
      <c r="AE4944">
        <v>28.291</v>
      </c>
      <c r="AF4944">
        <v>27.945</v>
      </c>
      <c r="AG4944">
        <v>28.759</v>
      </c>
      <c r="AH4944">
        <v>0</v>
      </c>
      <c r="AM4944">
        <v>53</v>
      </c>
      <c r="AN4944">
        <v>16</v>
      </c>
      <c r="AO4944">
        <v>5</v>
      </c>
      <c r="AP4944">
        <v>0</v>
      </c>
      <c r="AQ4944">
        <v>0</v>
      </c>
      <c r="AR4944">
        <v>0</v>
      </c>
      <c r="AS4944">
        <v>5.9357999999999998E-3</v>
      </c>
      <c r="AT4944">
        <v>2</v>
      </c>
      <c r="AU4944">
        <v>36299</v>
      </c>
      <c r="AV4944" t="s">
        <v>29000</v>
      </c>
      <c r="AX4944">
        <v>71.975999999999999</v>
      </c>
      <c r="AY4944">
        <v>71.975999999999999</v>
      </c>
      <c r="AZ4944">
        <v>1</v>
      </c>
      <c r="BA4944">
        <v>2870800</v>
      </c>
      <c r="BD4944">
        <v>14523</v>
      </c>
      <c r="BE4944">
        <v>1236</v>
      </c>
      <c r="BF4944">
        <v>7623</v>
      </c>
      <c r="BG4944">
        <v>7900</v>
      </c>
      <c r="BH4944" t="s">
        <v>29001</v>
      </c>
      <c r="BI4944">
        <v>16347</v>
      </c>
      <c r="BM4944">
        <v>-6.9557671896745804E-2</v>
      </c>
    </row>
    <row r="4945" spans="1:65" x14ac:dyDescent="0.2">
      <c r="A4945" t="s">
        <v>29002</v>
      </c>
      <c r="B4945">
        <v>13</v>
      </c>
      <c r="C4945" t="s">
        <v>66</v>
      </c>
      <c r="D4945" t="s">
        <v>29003</v>
      </c>
      <c r="G4945">
        <v>0</v>
      </c>
      <c r="H4945">
        <v>0</v>
      </c>
      <c r="I4945">
        <v>0</v>
      </c>
      <c r="J4945" t="s">
        <v>12559</v>
      </c>
      <c r="K4945" t="s">
        <v>12559</v>
      </c>
      <c r="L4945" t="s">
        <v>12559</v>
      </c>
      <c r="M4945" t="s">
        <v>12560</v>
      </c>
      <c r="N4945" t="s">
        <v>12561</v>
      </c>
      <c r="O4945" t="s">
        <v>71</v>
      </c>
      <c r="P4945" t="s">
        <v>72</v>
      </c>
      <c r="Q4945" t="s">
        <v>73</v>
      </c>
      <c r="R4945">
        <v>757.34625244140602</v>
      </c>
      <c r="S4945">
        <v>2</v>
      </c>
      <c r="T4945">
        <v>757.34390299999995</v>
      </c>
      <c r="U4945">
        <v>1512.6732500000001</v>
      </c>
      <c r="V4945">
        <v>3.4836999999999998</v>
      </c>
      <c r="W4945">
        <v>2.6383999999999999E-3</v>
      </c>
      <c r="X4945">
        <v>-0.66786999999999996</v>
      </c>
      <c r="Y4945">
        <v>-5.0580999999999998E-4</v>
      </c>
      <c r="Z4945">
        <v>2.8157999999999999</v>
      </c>
      <c r="AA4945">
        <v>2.1326000000000001E-3</v>
      </c>
      <c r="AB4945">
        <v>757.343465792693</v>
      </c>
      <c r="AC4945">
        <v>39.670999999999999</v>
      </c>
      <c r="AD4945">
        <v>0.56530000000000002</v>
      </c>
      <c r="AE4945">
        <v>39.670999999999999</v>
      </c>
      <c r="AF4945">
        <v>39.337000000000003</v>
      </c>
      <c r="AG4945">
        <v>39.902000000000001</v>
      </c>
      <c r="AH4945">
        <v>0</v>
      </c>
      <c r="AM4945">
        <v>31</v>
      </c>
      <c r="AN4945">
        <v>11</v>
      </c>
      <c r="AO4945">
        <v>4</v>
      </c>
      <c r="AP4945">
        <v>0</v>
      </c>
      <c r="AQ4945">
        <v>0</v>
      </c>
      <c r="AR4945">
        <v>0</v>
      </c>
      <c r="AS4945">
        <v>4.9473E-3</v>
      </c>
      <c r="AT4945">
        <v>1</v>
      </c>
      <c r="AU4945">
        <v>53060</v>
      </c>
      <c r="AV4945">
        <v>53060</v>
      </c>
      <c r="AX4945">
        <v>75.787999999999997</v>
      </c>
      <c r="AY4945">
        <v>12.362</v>
      </c>
      <c r="AZ4945">
        <v>1</v>
      </c>
      <c r="BA4945">
        <v>3166400</v>
      </c>
      <c r="BD4945">
        <v>14526</v>
      </c>
      <c r="BE4945">
        <v>2839</v>
      </c>
      <c r="BF4945">
        <v>7624</v>
      </c>
      <c r="BG4945">
        <v>7901</v>
      </c>
      <c r="BH4945">
        <v>16350</v>
      </c>
      <c r="BI4945">
        <v>16350</v>
      </c>
      <c r="BM4945">
        <v>-6.2576978949891698E-2</v>
      </c>
    </row>
    <row r="4946" spans="1:65" x14ac:dyDescent="0.2">
      <c r="A4946" t="s">
        <v>29004</v>
      </c>
      <c r="B4946">
        <v>11</v>
      </c>
      <c r="C4946" t="s">
        <v>66</v>
      </c>
      <c r="D4946" t="s">
        <v>29005</v>
      </c>
      <c r="G4946">
        <v>0</v>
      </c>
      <c r="H4946">
        <v>0</v>
      </c>
      <c r="I4946">
        <v>0</v>
      </c>
      <c r="J4946" t="s">
        <v>23604</v>
      </c>
      <c r="K4946" t="s">
        <v>23604</v>
      </c>
      <c r="L4946" t="s">
        <v>23604</v>
      </c>
      <c r="M4946" t="s">
        <v>23605</v>
      </c>
      <c r="N4946" t="s">
        <v>23606</v>
      </c>
      <c r="O4946" t="s">
        <v>71</v>
      </c>
      <c r="P4946" t="s">
        <v>72</v>
      </c>
      <c r="Q4946" t="s">
        <v>73</v>
      </c>
      <c r="R4946">
        <v>620.31182861328102</v>
      </c>
      <c r="S4946">
        <v>2</v>
      </c>
      <c r="T4946">
        <v>620.30946900000004</v>
      </c>
      <c r="U4946">
        <v>1238.60439</v>
      </c>
      <c r="V4946">
        <v>2.0882000000000001</v>
      </c>
      <c r="W4946">
        <v>1.2953000000000001E-3</v>
      </c>
      <c r="X4946">
        <v>0.40720000000000001</v>
      </c>
      <c r="Y4946">
        <v>2.5259000000000002E-4</v>
      </c>
      <c r="Z4946">
        <v>2.4954000000000001</v>
      </c>
      <c r="AA4946">
        <v>1.5479000000000001E-3</v>
      </c>
      <c r="AB4946">
        <v>620.30959600912502</v>
      </c>
      <c r="AC4946">
        <v>63.725999999999999</v>
      </c>
      <c r="AD4946">
        <v>1.0154000000000001</v>
      </c>
      <c r="AE4946">
        <v>63.725999999999999</v>
      </c>
      <c r="AF4946">
        <v>63.014000000000003</v>
      </c>
      <c r="AG4946">
        <v>64.03</v>
      </c>
      <c r="AH4946">
        <v>0</v>
      </c>
      <c r="AM4946">
        <v>36</v>
      </c>
      <c r="AN4946">
        <v>20</v>
      </c>
      <c r="AO4946">
        <v>3</v>
      </c>
      <c r="AP4946">
        <v>0</v>
      </c>
      <c r="AQ4946">
        <v>0</v>
      </c>
      <c r="AR4946">
        <v>0</v>
      </c>
      <c r="AS4946">
        <v>1.4337000000000001E-2</v>
      </c>
      <c r="AT4946">
        <v>1</v>
      </c>
      <c r="AU4946">
        <v>88991</v>
      </c>
      <c r="AV4946">
        <v>88991</v>
      </c>
      <c r="AX4946">
        <v>83.647000000000006</v>
      </c>
      <c r="AY4946">
        <v>83.647000000000006</v>
      </c>
      <c r="AZ4946">
        <v>1</v>
      </c>
      <c r="BA4946">
        <v>1161200</v>
      </c>
      <c r="BD4946">
        <v>14528</v>
      </c>
      <c r="BE4946">
        <v>4032</v>
      </c>
      <c r="BF4946">
        <v>7625</v>
      </c>
      <c r="BG4946">
        <v>7902</v>
      </c>
      <c r="BH4946">
        <v>16352</v>
      </c>
      <c r="BI4946">
        <v>16352</v>
      </c>
      <c r="BM4946">
        <v>-5.3727261340554798E-3</v>
      </c>
    </row>
    <row r="4947" spans="1:65" x14ac:dyDescent="0.2">
      <c r="A4947" t="s">
        <v>29006</v>
      </c>
      <c r="B4947">
        <v>14</v>
      </c>
      <c r="C4947" t="s">
        <v>66</v>
      </c>
      <c r="D4947" t="s">
        <v>29007</v>
      </c>
      <c r="G4947">
        <v>0</v>
      </c>
      <c r="H4947">
        <v>0</v>
      </c>
      <c r="I4947">
        <v>0</v>
      </c>
      <c r="J4947" t="s">
        <v>3752</v>
      </c>
      <c r="K4947" t="s">
        <v>3752</v>
      </c>
      <c r="L4947" t="s">
        <v>3752</v>
      </c>
      <c r="M4947" t="s">
        <v>3753</v>
      </c>
      <c r="N4947" t="s">
        <v>3754</v>
      </c>
      <c r="O4947" t="s">
        <v>71</v>
      </c>
      <c r="P4947" t="s">
        <v>72</v>
      </c>
      <c r="Q4947" t="s">
        <v>73</v>
      </c>
      <c r="R4947">
        <v>786.38214111328102</v>
      </c>
      <c r="S4947">
        <v>2</v>
      </c>
      <c r="T4947">
        <v>786.88266399999998</v>
      </c>
      <c r="U4947">
        <v>1571.7507700000001</v>
      </c>
      <c r="V4947">
        <v>2.6185</v>
      </c>
      <c r="W4947">
        <v>2.0604999999999998E-3</v>
      </c>
      <c r="X4947">
        <v>-0.82045999999999997</v>
      </c>
      <c r="Y4947">
        <v>-6.4559999999999997E-4</v>
      </c>
      <c r="Z4947">
        <v>1.798</v>
      </c>
      <c r="AA4947">
        <v>1.4149E-3</v>
      </c>
      <c r="AB4947">
        <v>786.88233173426295</v>
      </c>
      <c r="AC4947">
        <v>98.89</v>
      </c>
      <c r="AD4947">
        <v>1.7594000000000001</v>
      </c>
      <c r="AE4947">
        <v>98.89</v>
      </c>
      <c r="AF4947">
        <v>98.24</v>
      </c>
      <c r="AG4947">
        <v>99.998999999999995</v>
      </c>
      <c r="AH4947">
        <v>0</v>
      </c>
      <c r="AM4947">
        <v>160</v>
      </c>
      <c r="AN4947">
        <v>35</v>
      </c>
      <c r="AO4947">
        <v>6</v>
      </c>
      <c r="AP4947">
        <v>0</v>
      </c>
      <c r="AQ4947">
        <v>0</v>
      </c>
      <c r="AR4947">
        <v>0</v>
      </c>
      <c r="AS4947" s="1">
        <v>1.3196000000000001E-9</v>
      </c>
      <c r="AT4947">
        <v>3</v>
      </c>
      <c r="AU4947">
        <v>141162</v>
      </c>
      <c r="AV4947" t="s">
        <v>29010</v>
      </c>
      <c r="AX4947">
        <v>119.03</v>
      </c>
      <c r="AY4947">
        <v>105.52</v>
      </c>
      <c r="AZ4947">
        <v>1</v>
      </c>
      <c r="BA4947">
        <v>122450000</v>
      </c>
      <c r="BD4947">
        <v>14530</v>
      </c>
      <c r="BE4947">
        <v>1046</v>
      </c>
      <c r="BF4947">
        <v>7626</v>
      </c>
      <c r="BG4947">
        <v>7903</v>
      </c>
      <c r="BH4947" t="s">
        <v>29011</v>
      </c>
      <c r="BI4947">
        <v>16356</v>
      </c>
      <c r="BM4947">
        <v>-1.22305995880651E-2</v>
      </c>
    </row>
    <row r="4948" spans="1:65" x14ac:dyDescent="0.2">
      <c r="A4948" t="s">
        <v>29016</v>
      </c>
      <c r="B4948">
        <v>17</v>
      </c>
      <c r="C4948" t="s">
        <v>66</v>
      </c>
      <c r="D4948" t="s">
        <v>29017</v>
      </c>
      <c r="G4948">
        <v>0</v>
      </c>
      <c r="H4948">
        <v>0</v>
      </c>
      <c r="I4948">
        <v>1</v>
      </c>
      <c r="J4948" t="s">
        <v>2134</v>
      </c>
      <c r="K4948" t="s">
        <v>2134</v>
      </c>
      <c r="L4948" t="s">
        <v>2134</v>
      </c>
      <c r="M4948" t="s">
        <v>2135</v>
      </c>
      <c r="N4948" t="s">
        <v>2136</v>
      </c>
      <c r="O4948" t="s">
        <v>71</v>
      </c>
      <c r="P4948" t="s">
        <v>72</v>
      </c>
      <c r="Q4948" t="s">
        <v>73</v>
      </c>
      <c r="R4948">
        <v>501.24520874023398</v>
      </c>
      <c r="S4948">
        <v>4</v>
      </c>
      <c r="T4948">
        <v>501.242638</v>
      </c>
      <c r="U4948">
        <v>2000.94145</v>
      </c>
      <c r="V4948">
        <v>2.4049999999999998</v>
      </c>
      <c r="W4948">
        <v>1.2055E-3</v>
      </c>
      <c r="X4948">
        <v>0.97836000000000001</v>
      </c>
      <c r="Y4948">
        <v>4.9039999999999999E-4</v>
      </c>
      <c r="Z4948">
        <v>3.3834</v>
      </c>
      <c r="AA4948">
        <v>1.6959E-3</v>
      </c>
      <c r="AB4948">
        <v>501.24293961711902</v>
      </c>
      <c r="AC4948">
        <v>57.468000000000004</v>
      </c>
      <c r="AD4948">
        <v>3.5720000000000001</v>
      </c>
      <c r="AE4948">
        <v>57.468000000000004</v>
      </c>
      <c r="AF4948">
        <v>56.591000000000001</v>
      </c>
      <c r="AG4948">
        <v>60.161999999999999</v>
      </c>
      <c r="AH4948">
        <v>0</v>
      </c>
      <c r="AM4948">
        <v>220</v>
      </c>
      <c r="AN4948">
        <v>71</v>
      </c>
      <c r="AO4948">
        <v>4</v>
      </c>
      <c r="AP4948">
        <v>0</v>
      </c>
      <c r="AQ4948">
        <v>0</v>
      </c>
      <c r="AR4948">
        <v>0</v>
      </c>
      <c r="AS4948">
        <v>1.8169999999999999E-2</v>
      </c>
      <c r="AT4948">
        <v>1</v>
      </c>
      <c r="AU4948">
        <v>79140</v>
      </c>
      <c r="AV4948">
        <v>79140</v>
      </c>
      <c r="AX4948">
        <v>42.149000000000001</v>
      </c>
      <c r="AY4948">
        <v>26.077000000000002</v>
      </c>
      <c r="AZ4948">
        <v>1</v>
      </c>
      <c r="BA4948">
        <v>3747100</v>
      </c>
      <c r="BD4948">
        <v>14533</v>
      </c>
      <c r="BE4948">
        <v>3349</v>
      </c>
      <c r="BF4948">
        <v>7628</v>
      </c>
      <c r="BG4948">
        <v>7905</v>
      </c>
      <c r="BH4948">
        <v>16362</v>
      </c>
      <c r="BI4948">
        <v>16362</v>
      </c>
      <c r="BM4948">
        <v>-1.8987216390996701E-2</v>
      </c>
    </row>
    <row r="4949" spans="1:65" x14ac:dyDescent="0.2">
      <c r="A4949" t="s">
        <v>29018</v>
      </c>
      <c r="B4949">
        <v>10</v>
      </c>
      <c r="C4949" t="s">
        <v>66</v>
      </c>
      <c r="D4949" t="s">
        <v>29019</v>
      </c>
      <c r="G4949">
        <v>0</v>
      </c>
      <c r="H4949">
        <v>0</v>
      </c>
      <c r="I4949">
        <v>0</v>
      </c>
      <c r="J4949" t="s">
        <v>4345</v>
      </c>
      <c r="K4949" t="s">
        <v>4345</v>
      </c>
      <c r="L4949" t="s">
        <v>4345</v>
      </c>
      <c r="M4949" t="s">
        <v>4346</v>
      </c>
      <c r="N4949" t="s">
        <v>4347</v>
      </c>
      <c r="O4949" t="s">
        <v>71</v>
      </c>
      <c r="P4949" t="s">
        <v>72</v>
      </c>
      <c r="Q4949" t="s">
        <v>73</v>
      </c>
      <c r="R4949">
        <v>460.74673461914</v>
      </c>
      <c r="S4949">
        <v>2</v>
      </c>
      <c r="T4949">
        <v>460.74544200000003</v>
      </c>
      <c r="U4949">
        <v>919.47633099999996</v>
      </c>
      <c r="V4949">
        <v>1.022</v>
      </c>
      <c r="W4949">
        <v>4.7085999999999997E-4</v>
      </c>
      <c r="X4949">
        <v>1.8798999999999999</v>
      </c>
      <c r="Y4949">
        <v>8.6616000000000004E-4</v>
      </c>
      <c r="Z4949">
        <v>2.9018999999999999</v>
      </c>
      <c r="AA4949">
        <v>1.3370000000000001E-3</v>
      </c>
      <c r="AB4949">
        <v>460.74681659740298</v>
      </c>
      <c r="AC4949">
        <v>33.396999999999998</v>
      </c>
      <c r="AD4949">
        <v>2.1190000000000002</v>
      </c>
      <c r="AE4949">
        <v>33.396999999999998</v>
      </c>
      <c r="AF4949">
        <v>32.590000000000003</v>
      </c>
      <c r="AG4949">
        <v>34.709000000000003</v>
      </c>
      <c r="AH4949">
        <v>0</v>
      </c>
      <c r="AM4949">
        <v>131</v>
      </c>
      <c r="AN4949">
        <v>42</v>
      </c>
      <c r="AO4949">
        <v>5</v>
      </c>
      <c r="AP4949">
        <v>0</v>
      </c>
      <c r="AQ4949">
        <v>0</v>
      </c>
      <c r="AR4949">
        <v>0</v>
      </c>
      <c r="AS4949">
        <v>7.0923999999999996E-3</v>
      </c>
      <c r="AT4949">
        <v>1</v>
      </c>
      <c r="AU4949">
        <v>44823</v>
      </c>
      <c r="AV4949">
        <v>44823</v>
      </c>
      <c r="AX4949">
        <v>90.600999999999999</v>
      </c>
      <c r="AY4949">
        <v>35.097000000000001</v>
      </c>
      <c r="AZ4949">
        <v>1</v>
      </c>
      <c r="BA4949">
        <v>100130000</v>
      </c>
      <c r="BD4949">
        <v>14534</v>
      </c>
      <c r="BE4949">
        <v>2983</v>
      </c>
      <c r="BF4949">
        <v>7629</v>
      </c>
      <c r="BG4949">
        <v>7906</v>
      </c>
      <c r="BH4949">
        <v>16363</v>
      </c>
      <c r="BI4949">
        <v>16363</v>
      </c>
      <c r="BM4949">
        <v>1.3372118633697E-2</v>
      </c>
    </row>
    <row r="4950" spans="1:65" x14ac:dyDescent="0.2">
      <c r="A4950" t="s">
        <v>29027</v>
      </c>
      <c r="B4950">
        <v>32</v>
      </c>
      <c r="C4950" t="s">
        <v>66</v>
      </c>
      <c r="D4950" t="s">
        <v>29028</v>
      </c>
      <c r="G4950">
        <v>0</v>
      </c>
      <c r="H4950">
        <v>0</v>
      </c>
      <c r="I4950">
        <v>0</v>
      </c>
      <c r="J4950" t="s">
        <v>7912</v>
      </c>
      <c r="K4950" t="s">
        <v>7912</v>
      </c>
      <c r="L4950" t="s">
        <v>7912</v>
      </c>
      <c r="M4950" t="s">
        <v>7913</v>
      </c>
      <c r="N4950" t="s">
        <v>7914</v>
      </c>
      <c r="O4950" t="s">
        <v>71</v>
      </c>
      <c r="P4950" t="s">
        <v>72</v>
      </c>
      <c r="Q4950" t="s">
        <v>73</v>
      </c>
      <c r="R4950">
        <v>732.15466308593705</v>
      </c>
      <c r="S4950">
        <v>5</v>
      </c>
      <c r="T4950">
        <v>731.75162899999998</v>
      </c>
      <c r="U4950">
        <v>3653.7217599999999</v>
      </c>
      <c r="V4950">
        <v>1.9854000000000001</v>
      </c>
      <c r="W4950">
        <v>1.4528E-3</v>
      </c>
      <c r="X4950">
        <v>0.16177</v>
      </c>
      <c r="Y4950">
        <v>1.1838E-4</v>
      </c>
      <c r="Z4950">
        <v>2.1472000000000002</v>
      </c>
      <c r="AA4950">
        <v>1.5712E-3</v>
      </c>
      <c r="AB4950">
        <v>732.15298441558605</v>
      </c>
      <c r="AC4950">
        <v>125.14</v>
      </c>
      <c r="AD4950">
        <v>0.75005999999999995</v>
      </c>
      <c r="AE4950">
        <v>125.14</v>
      </c>
      <c r="AF4950">
        <v>124.83</v>
      </c>
      <c r="AG4950">
        <v>125.58</v>
      </c>
      <c r="AH4950">
        <v>0</v>
      </c>
      <c r="AM4950">
        <v>74</v>
      </c>
      <c r="AN4950">
        <v>15</v>
      </c>
      <c r="AO4950">
        <v>8</v>
      </c>
      <c r="AP4950">
        <v>0</v>
      </c>
      <c r="AQ4950">
        <v>0</v>
      </c>
      <c r="AR4950">
        <v>0</v>
      </c>
      <c r="AS4950">
        <v>3.4926E-4</v>
      </c>
      <c r="AT4950">
        <v>1</v>
      </c>
      <c r="AU4950">
        <v>179942</v>
      </c>
      <c r="AV4950">
        <v>179942</v>
      </c>
      <c r="AX4950">
        <v>30.495999999999999</v>
      </c>
      <c r="AY4950">
        <v>28.039000000000001</v>
      </c>
      <c r="AZ4950">
        <v>1</v>
      </c>
      <c r="BA4950">
        <v>8197100</v>
      </c>
      <c r="BD4950">
        <v>14539</v>
      </c>
      <c r="BE4950">
        <v>2965</v>
      </c>
      <c r="BF4950">
        <v>7631</v>
      </c>
      <c r="BG4950">
        <v>7908</v>
      </c>
      <c r="BH4950">
        <v>16369</v>
      </c>
      <c r="BI4950">
        <v>16369</v>
      </c>
      <c r="BM4950">
        <v>1.0513587512832601E-3</v>
      </c>
    </row>
    <row r="4951" spans="1:65" x14ac:dyDescent="0.2">
      <c r="A4951" t="s">
        <v>29029</v>
      </c>
      <c r="B4951">
        <v>28</v>
      </c>
      <c r="C4951" t="s">
        <v>66</v>
      </c>
      <c r="D4951" t="s">
        <v>29030</v>
      </c>
      <c r="G4951">
        <v>0</v>
      </c>
      <c r="H4951">
        <v>0</v>
      </c>
      <c r="I4951">
        <v>0</v>
      </c>
      <c r="J4951" t="s">
        <v>3505</v>
      </c>
      <c r="K4951" t="s">
        <v>3505</v>
      </c>
      <c r="L4951" t="s">
        <v>3505</v>
      </c>
      <c r="M4951" t="s">
        <v>3506</v>
      </c>
      <c r="N4951" t="s">
        <v>3507</v>
      </c>
      <c r="O4951" t="s">
        <v>71</v>
      </c>
      <c r="P4951" t="s">
        <v>72</v>
      </c>
      <c r="Q4951" t="s">
        <v>73</v>
      </c>
      <c r="R4951">
        <v>989.17517089843705</v>
      </c>
      <c r="S4951">
        <v>3</v>
      </c>
      <c r="T4951">
        <v>988.50518299999999</v>
      </c>
      <c r="U4951">
        <v>2962.4937199999999</v>
      </c>
      <c r="V4951">
        <v>1.9688000000000001</v>
      </c>
      <c r="W4951">
        <v>1.9461000000000001E-3</v>
      </c>
      <c r="X4951">
        <v>-3.6590999999999999E-2</v>
      </c>
      <c r="Y4951" s="1">
        <v>-3.6170000000000001E-5</v>
      </c>
      <c r="Z4951">
        <v>1.9321999999999999</v>
      </c>
      <c r="AA4951">
        <v>1.91E-3</v>
      </c>
      <c r="AB4951">
        <v>989.173781551979</v>
      </c>
      <c r="AC4951">
        <v>110.95</v>
      </c>
      <c r="AD4951">
        <v>0.94242000000000004</v>
      </c>
      <c r="AE4951">
        <v>110.95</v>
      </c>
      <c r="AF4951">
        <v>110.55</v>
      </c>
      <c r="AG4951">
        <v>111.49</v>
      </c>
      <c r="AH4951">
        <v>0</v>
      </c>
      <c r="AM4951">
        <v>89</v>
      </c>
      <c r="AN4951">
        <v>19</v>
      </c>
      <c r="AO4951">
        <v>6</v>
      </c>
      <c r="AP4951">
        <v>0</v>
      </c>
      <c r="AQ4951">
        <v>0</v>
      </c>
      <c r="AR4951">
        <v>0</v>
      </c>
      <c r="AS4951">
        <v>2.7951E-2</v>
      </c>
      <c r="AT4951">
        <v>1</v>
      </c>
      <c r="AU4951">
        <v>158840</v>
      </c>
      <c r="AV4951">
        <v>158840</v>
      </c>
      <c r="AX4951">
        <v>21.122</v>
      </c>
      <c r="AY4951">
        <v>14.686999999999999</v>
      </c>
      <c r="AZ4951">
        <v>1</v>
      </c>
      <c r="BA4951">
        <v>31777000</v>
      </c>
      <c r="BD4951">
        <v>14541</v>
      </c>
      <c r="BE4951">
        <v>2357</v>
      </c>
      <c r="BF4951">
        <v>7632</v>
      </c>
      <c r="BG4951">
        <v>7909</v>
      </c>
      <c r="BH4951">
        <v>16371</v>
      </c>
      <c r="BI4951">
        <v>16371</v>
      </c>
      <c r="BM4951">
        <v>9.0972103960666503E-2</v>
      </c>
    </row>
    <row r="4952" spans="1:65" x14ac:dyDescent="0.2">
      <c r="A4952" t="s">
        <v>29033</v>
      </c>
      <c r="B4952">
        <v>11</v>
      </c>
      <c r="C4952" t="s">
        <v>66</v>
      </c>
      <c r="D4952" t="s">
        <v>29034</v>
      </c>
      <c r="G4952">
        <v>0</v>
      </c>
      <c r="H4952">
        <v>0</v>
      </c>
      <c r="I4952">
        <v>0</v>
      </c>
      <c r="J4952" t="s">
        <v>6789</v>
      </c>
      <c r="K4952" t="s">
        <v>6789</v>
      </c>
      <c r="L4952" t="s">
        <v>6789</v>
      </c>
      <c r="M4952" t="s">
        <v>6790</v>
      </c>
      <c r="N4952" t="s">
        <v>6791</v>
      </c>
      <c r="O4952" t="s">
        <v>71</v>
      </c>
      <c r="P4952" t="s">
        <v>72</v>
      </c>
      <c r="Q4952" t="s">
        <v>73</v>
      </c>
      <c r="R4952">
        <v>411.88043212890602</v>
      </c>
      <c r="S4952">
        <v>3</v>
      </c>
      <c r="T4952">
        <v>411.87937199999999</v>
      </c>
      <c r="U4952">
        <v>1232.6162899999999</v>
      </c>
      <c r="V4952">
        <v>1.7329000000000001</v>
      </c>
      <c r="W4952">
        <v>7.1372999999999999E-4</v>
      </c>
      <c r="X4952">
        <v>1.3442000000000001</v>
      </c>
      <c r="Y4952">
        <v>5.5367000000000003E-4</v>
      </c>
      <c r="Z4952">
        <v>3.0771000000000002</v>
      </c>
      <c r="AA4952">
        <v>1.2673999999999999E-3</v>
      </c>
      <c r="AB4952">
        <v>411.88000940120497</v>
      </c>
      <c r="AC4952">
        <v>11.798</v>
      </c>
      <c r="AD4952">
        <v>0.66668000000000005</v>
      </c>
      <c r="AE4952">
        <v>11.798</v>
      </c>
      <c r="AF4952">
        <v>11.584</v>
      </c>
      <c r="AG4952">
        <v>12.25</v>
      </c>
      <c r="AH4952">
        <v>0</v>
      </c>
      <c r="AM4952">
        <v>49</v>
      </c>
      <c r="AN4952">
        <v>13</v>
      </c>
      <c r="AO4952">
        <v>5</v>
      </c>
      <c r="AP4952">
        <v>0</v>
      </c>
      <c r="AQ4952">
        <v>0</v>
      </c>
      <c r="AR4952">
        <v>0</v>
      </c>
      <c r="AS4952">
        <v>6.6715000000000003E-3</v>
      </c>
      <c r="AT4952">
        <v>1</v>
      </c>
      <c r="AU4952">
        <v>11726</v>
      </c>
      <c r="AV4952">
        <v>11726</v>
      </c>
      <c r="AX4952">
        <v>65.156999999999996</v>
      </c>
      <c r="AY4952">
        <v>65.156999999999996</v>
      </c>
      <c r="AZ4952">
        <v>1</v>
      </c>
      <c r="BA4952">
        <v>9671100</v>
      </c>
      <c r="BD4952">
        <v>14548</v>
      </c>
      <c r="BE4952">
        <v>1126</v>
      </c>
      <c r="BF4952">
        <v>7635</v>
      </c>
      <c r="BG4952">
        <v>7912</v>
      </c>
      <c r="BH4952">
        <v>16379</v>
      </c>
      <c r="BI4952">
        <v>16379</v>
      </c>
      <c r="BM4952">
        <v>9.2838892044255703E-3</v>
      </c>
    </row>
    <row r="4953" spans="1:65" x14ac:dyDescent="0.2">
      <c r="A4953" t="s">
        <v>29037</v>
      </c>
      <c r="B4953">
        <v>11</v>
      </c>
      <c r="C4953" t="s">
        <v>66</v>
      </c>
      <c r="D4953" t="s">
        <v>29038</v>
      </c>
      <c r="G4953">
        <v>0</v>
      </c>
      <c r="H4953">
        <v>0</v>
      </c>
      <c r="I4953">
        <v>0</v>
      </c>
      <c r="J4953" t="s">
        <v>29039</v>
      </c>
      <c r="K4953" t="s">
        <v>29039</v>
      </c>
      <c r="L4953" t="s">
        <v>29039</v>
      </c>
      <c r="M4953" t="s">
        <v>29040</v>
      </c>
      <c r="N4953" t="s">
        <v>29041</v>
      </c>
      <c r="O4953" t="s">
        <v>71</v>
      </c>
      <c r="P4953" t="s">
        <v>72</v>
      </c>
      <c r="Q4953" t="s">
        <v>73</v>
      </c>
      <c r="R4953">
        <v>584.82409667968705</v>
      </c>
      <c r="S4953">
        <v>2</v>
      </c>
      <c r="T4953">
        <v>584.82168100000001</v>
      </c>
      <c r="U4953">
        <v>1167.6288099999999</v>
      </c>
      <c r="V4953">
        <v>1.9391</v>
      </c>
      <c r="W4953">
        <v>1.134E-3</v>
      </c>
      <c r="X4953">
        <v>1.3767</v>
      </c>
      <c r="Y4953">
        <v>8.051E-4</v>
      </c>
      <c r="Z4953">
        <v>3.3157000000000001</v>
      </c>
      <c r="AA4953">
        <v>1.9391E-3</v>
      </c>
      <c r="AB4953">
        <v>584.82219581332095</v>
      </c>
      <c r="AC4953">
        <v>71.227000000000004</v>
      </c>
      <c r="AD4953">
        <v>0.51802000000000004</v>
      </c>
      <c r="AE4953">
        <v>71.227000000000004</v>
      </c>
      <c r="AF4953">
        <v>71.007999999999996</v>
      </c>
      <c r="AG4953">
        <v>71.525999999999996</v>
      </c>
      <c r="AH4953">
        <v>0</v>
      </c>
      <c r="AM4953">
        <v>17</v>
      </c>
      <c r="AN4953">
        <v>10</v>
      </c>
      <c r="AO4953">
        <v>2</v>
      </c>
      <c r="AP4953">
        <v>0</v>
      </c>
      <c r="AQ4953">
        <v>0</v>
      </c>
      <c r="AR4953">
        <v>0</v>
      </c>
      <c r="AS4953">
        <v>2.4516E-2</v>
      </c>
      <c r="AT4953">
        <v>1</v>
      </c>
      <c r="AU4953">
        <v>100467</v>
      </c>
      <c r="AV4953">
        <v>100467</v>
      </c>
      <c r="AX4953">
        <v>59.930999999999997</v>
      </c>
      <c r="AY4953">
        <v>45.793999999999997</v>
      </c>
      <c r="AZ4953">
        <v>1</v>
      </c>
      <c r="BA4953">
        <v>460450</v>
      </c>
      <c r="BD4953">
        <v>14552</v>
      </c>
      <c r="BE4953">
        <v>4274</v>
      </c>
      <c r="BF4953">
        <v>7637</v>
      </c>
      <c r="BG4953">
        <v>7914</v>
      </c>
      <c r="BH4953">
        <v>16383</v>
      </c>
      <c r="BI4953">
        <v>16383</v>
      </c>
      <c r="BM4953">
        <v>5.1699875401482097E-2</v>
      </c>
    </row>
    <row r="4954" spans="1:65" x14ac:dyDescent="0.2">
      <c r="A4954" t="s">
        <v>29049</v>
      </c>
      <c r="B4954">
        <v>16</v>
      </c>
      <c r="C4954" t="s">
        <v>66</v>
      </c>
      <c r="D4954" t="s">
        <v>29050</v>
      </c>
      <c r="G4954">
        <v>0</v>
      </c>
      <c r="H4954">
        <v>0</v>
      </c>
      <c r="I4954">
        <v>0</v>
      </c>
      <c r="J4954" t="s">
        <v>2690</v>
      </c>
      <c r="K4954" t="s">
        <v>2690</v>
      </c>
      <c r="L4954" t="s">
        <v>2690</v>
      </c>
      <c r="M4954" t="s">
        <v>2691</v>
      </c>
      <c r="N4954" t="s">
        <v>2692</v>
      </c>
      <c r="O4954" t="s">
        <v>71</v>
      </c>
      <c r="P4954" t="s">
        <v>72</v>
      </c>
      <c r="Q4954" t="s">
        <v>73</v>
      </c>
      <c r="R4954">
        <v>976.47686767578102</v>
      </c>
      <c r="S4954">
        <v>2</v>
      </c>
      <c r="T4954">
        <v>975.97287600000004</v>
      </c>
      <c r="U4954">
        <v>1949.9312</v>
      </c>
      <c r="V4954">
        <v>2.3622000000000001</v>
      </c>
      <c r="W4954">
        <v>2.3054999999999998E-3</v>
      </c>
      <c r="X4954">
        <v>-1.0646</v>
      </c>
      <c r="Y4954">
        <v>-1.039E-3</v>
      </c>
      <c r="Z4954">
        <v>1.2976000000000001</v>
      </c>
      <c r="AA4954">
        <v>1.2665E-3</v>
      </c>
      <c r="AB4954">
        <v>976.47181066476401</v>
      </c>
      <c r="AC4954">
        <v>130.5</v>
      </c>
      <c r="AD4954">
        <v>0.86434999999999995</v>
      </c>
      <c r="AE4954">
        <v>130.5</v>
      </c>
      <c r="AF4954">
        <v>129.97999999999999</v>
      </c>
      <c r="AG4954">
        <v>130.85</v>
      </c>
      <c r="AH4954">
        <v>0</v>
      </c>
      <c r="AM4954">
        <v>43</v>
      </c>
      <c r="AN4954">
        <v>18</v>
      </c>
      <c r="AO4954">
        <v>5</v>
      </c>
      <c r="AP4954">
        <v>0</v>
      </c>
      <c r="AQ4954">
        <v>0</v>
      </c>
      <c r="AR4954">
        <v>0</v>
      </c>
      <c r="AS4954">
        <v>1.6517E-2</v>
      </c>
      <c r="AT4954">
        <v>1</v>
      </c>
      <c r="AU4954">
        <v>188025</v>
      </c>
      <c r="AV4954">
        <v>188025</v>
      </c>
      <c r="AX4954">
        <v>72.096000000000004</v>
      </c>
      <c r="AY4954">
        <v>40.061</v>
      </c>
      <c r="AZ4954">
        <v>1</v>
      </c>
      <c r="BA4954">
        <v>5956000</v>
      </c>
      <c r="BD4954">
        <v>14557</v>
      </c>
      <c r="BE4954">
        <v>297</v>
      </c>
      <c r="BF4954">
        <v>7640</v>
      </c>
      <c r="BG4954">
        <v>7917</v>
      </c>
      <c r="BH4954">
        <v>16388</v>
      </c>
      <c r="BI4954">
        <v>16388</v>
      </c>
      <c r="BM4954">
        <v>-5.7696130193107802E-3</v>
      </c>
    </row>
    <row r="4955" spans="1:65" x14ac:dyDescent="0.2">
      <c r="A4955" t="s">
        <v>29053</v>
      </c>
      <c r="B4955">
        <v>9</v>
      </c>
      <c r="C4955" t="s">
        <v>66</v>
      </c>
      <c r="D4955" t="s">
        <v>29054</v>
      </c>
      <c r="G4955">
        <v>0</v>
      </c>
      <c r="H4955">
        <v>0</v>
      </c>
      <c r="I4955">
        <v>0</v>
      </c>
      <c r="J4955" t="s">
        <v>23260</v>
      </c>
      <c r="K4955" t="s">
        <v>23260</v>
      </c>
      <c r="L4955" t="s">
        <v>23260</v>
      </c>
      <c r="M4955" t="s">
        <v>23261</v>
      </c>
      <c r="N4955" t="s">
        <v>23262</v>
      </c>
      <c r="O4955" t="s">
        <v>71</v>
      </c>
      <c r="P4955" t="s">
        <v>72</v>
      </c>
      <c r="Q4955" t="s">
        <v>73</v>
      </c>
      <c r="R4955">
        <v>318.51611328125</v>
      </c>
      <c r="S4955">
        <v>3</v>
      </c>
      <c r="T4955">
        <v>318.51537100000002</v>
      </c>
      <c r="U4955">
        <v>952.52428399999997</v>
      </c>
      <c r="V4955">
        <v>2.7774999999999999</v>
      </c>
      <c r="W4955">
        <v>8.8469000000000004E-4</v>
      </c>
      <c r="X4955">
        <v>-0.14965000000000001</v>
      </c>
      <c r="Y4955" s="1">
        <v>-4.7666000000000001E-5</v>
      </c>
      <c r="Z4955">
        <v>2.6278999999999999</v>
      </c>
      <c r="AA4955">
        <v>8.3701999999999995E-4</v>
      </c>
      <c r="AB4955">
        <v>318.51527823689003</v>
      </c>
      <c r="AC4955">
        <v>32.545000000000002</v>
      </c>
      <c r="AD4955">
        <v>0.51878000000000002</v>
      </c>
      <c r="AE4955">
        <v>32.545000000000002</v>
      </c>
      <c r="AF4955">
        <v>32.256</v>
      </c>
      <c r="AG4955">
        <v>32.774999999999999</v>
      </c>
      <c r="AH4955">
        <v>0</v>
      </c>
      <c r="AM4955">
        <v>28</v>
      </c>
      <c r="AN4955">
        <v>10</v>
      </c>
      <c r="AO4955">
        <v>4</v>
      </c>
      <c r="AP4955">
        <v>0</v>
      </c>
      <c r="AQ4955">
        <v>0</v>
      </c>
      <c r="AR4955">
        <v>0</v>
      </c>
      <c r="AS4955">
        <v>1.7318E-2</v>
      </c>
      <c r="AT4955">
        <v>1</v>
      </c>
      <c r="AU4955">
        <v>42455</v>
      </c>
      <c r="AV4955">
        <v>42455</v>
      </c>
      <c r="AX4955">
        <v>62.106999999999999</v>
      </c>
      <c r="AY4955">
        <v>31.603999999999999</v>
      </c>
      <c r="AZ4955">
        <v>1</v>
      </c>
      <c r="BA4955">
        <v>5054400</v>
      </c>
      <c r="BD4955">
        <v>14561</v>
      </c>
      <c r="BE4955">
        <v>1700</v>
      </c>
      <c r="BF4955">
        <v>7642</v>
      </c>
      <c r="BG4955">
        <v>7919</v>
      </c>
      <c r="BH4955">
        <v>16392</v>
      </c>
      <c r="BI4955">
        <v>16392</v>
      </c>
      <c r="BM4955">
        <v>4.6123305740820797E-2</v>
      </c>
    </row>
    <row r="4956" spans="1:65" x14ac:dyDescent="0.2">
      <c r="A4956" t="s">
        <v>29070</v>
      </c>
      <c r="B4956">
        <v>14</v>
      </c>
      <c r="C4956" t="s">
        <v>7</v>
      </c>
      <c r="D4956" t="s">
        <v>29071</v>
      </c>
      <c r="E4956" t="s">
        <v>29072</v>
      </c>
      <c r="F4956" t="s">
        <v>29073</v>
      </c>
      <c r="G4956">
        <v>0</v>
      </c>
      <c r="H4956">
        <v>1</v>
      </c>
      <c r="I4956">
        <v>0</v>
      </c>
      <c r="J4956" t="s">
        <v>16263</v>
      </c>
      <c r="K4956" t="s">
        <v>16263</v>
      </c>
      <c r="L4956" t="s">
        <v>16263</v>
      </c>
      <c r="M4956" t="s">
        <v>16264</v>
      </c>
      <c r="N4956" t="s">
        <v>16265</v>
      </c>
      <c r="O4956" t="s">
        <v>71</v>
      </c>
      <c r="P4956" t="s">
        <v>72</v>
      </c>
      <c r="Q4956" t="s">
        <v>73</v>
      </c>
      <c r="R4956">
        <v>543.93713378906205</v>
      </c>
      <c r="S4956">
        <v>3</v>
      </c>
      <c r="T4956">
        <v>543.93622400000004</v>
      </c>
      <c r="U4956">
        <v>1628.78684</v>
      </c>
      <c r="V4956">
        <v>1.8152999999999999</v>
      </c>
      <c r="W4956">
        <v>9.8743000000000008E-4</v>
      </c>
      <c r="X4956">
        <v>-0.23796999999999999</v>
      </c>
      <c r="Y4956">
        <v>-1.2944000000000001E-4</v>
      </c>
      <c r="Z4956">
        <v>1.5773999999999999</v>
      </c>
      <c r="AA4956">
        <v>8.5798999999999999E-4</v>
      </c>
      <c r="AB4956">
        <v>544.27036762984505</v>
      </c>
      <c r="AC4956">
        <v>88.977999999999994</v>
      </c>
      <c r="AD4956">
        <v>1.2302999999999999</v>
      </c>
      <c r="AE4956">
        <v>88.977999999999994</v>
      </c>
      <c r="AF4956">
        <v>88.069000000000003</v>
      </c>
      <c r="AG4956">
        <v>89.299000000000007</v>
      </c>
      <c r="AH4956">
        <v>0</v>
      </c>
      <c r="AM4956">
        <v>43</v>
      </c>
      <c r="AN4956">
        <v>26</v>
      </c>
      <c r="AO4956">
        <v>2</v>
      </c>
      <c r="AP4956">
        <v>0</v>
      </c>
      <c r="AQ4956">
        <v>0</v>
      </c>
      <c r="AR4956">
        <v>0</v>
      </c>
      <c r="AS4956">
        <v>1.0279E-3</v>
      </c>
      <c r="AT4956">
        <v>1</v>
      </c>
      <c r="AU4956">
        <v>126458</v>
      </c>
      <c r="AV4956">
        <v>126458</v>
      </c>
      <c r="AX4956">
        <v>81.789000000000001</v>
      </c>
      <c r="AY4956">
        <v>81.789000000000001</v>
      </c>
      <c r="AZ4956">
        <v>1</v>
      </c>
      <c r="BA4956">
        <v>1608000</v>
      </c>
      <c r="BD4956">
        <v>14569</v>
      </c>
      <c r="BE4956">
        <v>4264</v>
      </c>
      <c r="BF4956">
        <v>7647</v>
      </c>
      <c r="BG4956">
        <v>7925</v>
      </c>
      <c r="BH4956">
        <v>16402</v>
      </c>
      <c r="BI4956">
        <v>16402</v>
      </c>
      <c r="BJ4956">
        <v>1245</v>
      </c>
      <c r="BM4956">
        <v>-2.39926053632189E-3</v>
      </c>
    </row>
    <row r="4957" spans="1:65" x14ac:dyDescent="0.2">
      <c r="A4957" t="s">
        <v>29078</v>
      </c>
      <c r="B4957">
        <v>20</v>
      </c>
      <c r="C4957" t="s">
        <v>66</v>
      </c>
      <c r="D4957" t="s">
        <v>29079</v>
      </c>
      <c r="G4957">
        <v>0</v>
      </c>
      <c r="H4957">
        <v>0</v>
      </c>
      <c r="I4957">
        <v>1</v>
      </c>
      <c r="J4957" t="s">
        <v>770</v>
      </c>
      <c r="K4957" t="s">
        <v>770</v>
      </c>
      <c r="L4957" t="s">
        <v>770</v>
      </c>
      <c r="M4957" t="s">
        <v>771</v>
      </c>
      <c r="N4957" t="s">
        <v>772</v>
      </c>
      <c r="O4957" t="s">
        <v>71</v>
      </c>
      <c r="P4957" t="s">
        <v>72</v>
      </c>
      <c r="Q4957" t="s">
        <v>73</v>
      </c>
      <c r="R4957">
        <v>667.33294677734295</v>
      </c>
      <c r="S4957">
        <v>3</v>
      </c>
      <c r="T4957">
        <v>667.33213599999999</v>
      </c>
      <c r="U4957">
        <v>1998.9745800000001</v>
      </c>
      <c r="V4957">
        <v>1.9035</v>
      </c>
      <c r="W4957">
        <v>1.2702E-3</v>
      </c>
      <c r="X4957">
        <v>0.13628999999999999</v>
      </c>
      <c r="Y4957" s="1">
        <v>9.0947999999999997E-5</v>
      </c>
      <c r="Z4957">
        <v>2.0396999999999998</v>
      </c>
      <c r="AA4957">
        <v>1.3611999999999999E-3</v>
      </c>
      <c r="AB4957">
        <v>667.33214000765201</v>
      </c>
      <c r="AC4957">
        <v>37.902999999999999</v>
      </c>
      <c r="AD4957">
        <v>0.56603999999999999</v>
      </c>
      <c r="AE4957">
        <v>37.902999999999999</v>
      </c>
      <c r="AF4957">
        <v>37.57</v>
      </c>
      <c r="AG4957">
        <v>38.136000000000003</v>
      </c>
      <c r="AH4957">
        <v>0</v>
      </c>
      <c r="AM4957">
        <v>31</v>
      </c>
      <c r="AN4957">
        <v>11</v>
      </c>
      <c r="AO4957">
        <v>4</v>
      </c>
      <c r="AP4957">
        <v>0</v>
      </c>
      <c r="AQ4957">
        <v>0</v>
      </c>
      <c r="AR4957">
        <v>0</v>
      </c>
      <c r="AS4957" s="1">
        <v>8.7787000000000001E-7</v>
      </c>
      <c r="AT4957">
        <v>1</v>
      </c>
      <c r="AU4957">
        <v>50536</v>
      </c>
      <c r="AV4957">
        <v>50536</v>
      </c>
      <c r="AX4957">
        <v>99.010999999999996</v>
      </c>
      <c r="AY4957">
        <v>83.378</v>
      </c>
      <c r="AZ4957">
        <v>1</v>
      </c>
      <c r="BA4957">
        <v>3661200</v>
      </c>
      <c r="BD4957">
        <v>14573</v>
      </c>
      <c r="BE4957">
        <v>3706</v>
      </c>
      <c r="BF4957">
        <v>7650</v>
      </c>
      <c r="BG4957">
        <v>7928</v>
      </c>
      <c r="BH4957">
        <v>16406</v>
      </c>
      <c r="BI4957">
        <v>16406</v>
      </c>
      <c r="BM4957">
        <v>1.50513889400372E-2</v>
      </c>
    </row>
    <row r="4958" spans="1:65" x14ac:dyDescent="0.2">
      <c r="A4958" t="s">
        <v>29080</v>
      </c>
      <c r="B4958">
        <v>24</v>
      </c>
      <c r="C4958" t="s">
        <v>66</v>
      </c>
      <c r="D4958" t="s">
        <v>29081</v>
      </c>
      <c r="G4958">
        <v>0</v>
      </c>
      <c r="H4958">
        <v>0</v>
      </c>
      <c r="I4958">
        <v>0</v>
      </c>
      <c r="J4958" t="s">
        <v>717</v>
      </c>
      <c r="K4958" t="s">
        <v>717</v>
      </c>
      <c r="L4958" t="s">
        <v>717</v>
      </c>
      <c r="M4958" t="s">
        <v>718</v>
      </c>
      <c r="N4958" t="s">
        <v>719</v>
      </c>
      <c r="O4958" t="s">
        <v>71</v>
      </c>
      <c r="P4958" t="s">
        <v>72</v>
      </c>
      <c r="Q4958" t="s">
        <v>73</v>
      </c>
      <c r="R4958">
        <v>791.13275146484295</v>
      </c>
      <c r="S4958">
        <v>3</v>
      </c>
      <c r="T4958">
        <v>791.088752</v>
      </c>
      <c r="U4958">
        <v>2370.2444300000002</v>
      </c>
      <c r="V4958">
        <v>2.3872</v>
      </c>
      <c r="W4958">
        <v>1.8885E-3</v>
      </c>
      <c r="X4958">
        <v>5.5350999999999997E-2</v>
      </c>
      <c r="Y4958" s="1">
        <v>4.3786999999999999E-5</v>
      </c>
      <c r="Z4958">
        <v>2.4426000000000001</v>
      </c>
      <c r="AA4958">
        <v>1.9323000000000001E-3</v>
      </c>
      <c r="AB4958">
        <v>791.42312357141702</v>
      </c>
      <c r="AC4958">
        <v>133.03</v>
      </c>
      <c r="AD4958">
        <v>1.2382</v>
      </c>
      <c r="AE4958">
        <v>133.03</v>
      </c>
      <c r="AF4958">
        <v>132.5</v>
      </c>
      <c r="AG4958">
        <v>133.74</v>
      </c>
      <c r="AH4958">
        <v>0</v>
      </c>
      <c r="AM4958">
        <v>108</v>
      </c>
      <c r="AN4958">
        <v>29</v>
      </c>
      <c r="AO4958">
        <v>6</v>
      </c>
      <c r="AP4958">
        <v>0</v>
      </c>
      <c r="AQ4958">
        <v>0</v>
      </c>
      <c r="AR4958">
        <v>0</v>
      </c>
      <c r="AS4958">
        <v>7.4226000000000001E-4</v>
      </c>
      <c r="AT4958">
        <v>1</v>
      </c>
      <c r="AU4958">
        <v>191955</v>
      </c>
      <c r="AV4958">
        <v>191955</v>
      </c>
      <c r="AX4958">
        <v>43.603999999999999</v>
      </c>
      <c r="AY4958">
        <v>43.603999999999999</v>
      </c>
      <c r="AZ4958">
        <v>1</v>
      </c>
      <c r="BA4958">
        <v>14305000</v>
      </c>
      <c r="BD4958">
        <v>14576</v>
      </c>
      <c r="BE4958">
        <v>1090</v>
      </c>
      <c r="BF4958">
        <v>7651</v>
      </c>
      <c r="BG4958">
        <v>7929</v>
      </c>
      <c r="BH4958">
        <v>16409</v>
      </c>
      <c r="BI4958">
        <v>16409</v>
      </c>
      <c r="BM4958">
        <v>0.114115370208764</v>
      </c>
    </row>
    <row r="4959" spans="1:65" x14ac:dyDescent="0.2">
      <c r="A4959" t="s">
        <v>29082</v>
      </c>
      <c r="B4959">
        <v>11</v>
      </c>
      <c r="C4959" t="s">
        <v>66</v>
      </c>
      <c r="D4959" t="s">
        <v>29083</v>
      </c>
      <c r="G4959">
        <v>0</v>
      </c>
      <c r="H4959">
        <v>0</v>
      </c>
      <c r="I4959">
        <v>0</v>
      </c>
      <c r="J4959" t="s">
        <v>2124</v>
      </c>
      <c r="K4959" t="s">
        <v>2124</v>
      </c>
      <c r="L4959" t="s">
        <v>2124</v>
      </c>
      <c r="M4959" t="s">
        <v>2125</v>
      </c>
      <c r="N4959" t="s">
        <v>2126</v>
      </c>
      <c r="O4959" t="s">
        <v>71</v>
      </c>
      <c r="P4959" t="s">
        <v>72</v>
      </c>
      <c r="Q4959" t="s">
        <v>73</v>
      </c>
      <c r="R4959">
        <v>630.29650878906205</v>
      </c>
      <c r="S4959">
        <v>2</v>
      </c>
      <c r="T4959">
        <v>630.29550400000005</v>
      </c>
      <c r="U4959">
        <v>1258.57646</v>
      </c>
      <c r="V4959">
        <v>2.2414000000000001</v>
      </c>
      <c r="W4959">
        <v>1.4128000000000001E-3</v>
      </c>
      <c r="X4959">
        <v>-0.51929999999999998</v>
      </c>
      <c r="Y4959">
        <v>-3.2730999999999998E-4</v>
      </c>
      <c r="Z4959">
        <v>1.7221</v>
      </c>
      <c r="AA4959">
        <v>1.0854E-3</v>
      </c>
      <c r="AB4959">
        <v>630.29540470646305</v>
      </c>
      <c r="AC4959">
        <v>52.189</v>
      </c>
      <c r="AD4959">
        <v>1.7110000000000001</v>
      </c>
      <c r="AE4959">
        <v>52.189</v>
      </c>
      <c r="AF4959">
        <v>51.61</v>
      </c>
      <c r="AG4959">
        <v>53.32</v>
      </c>
      <c r="AH4959">
        <v>0</v>
      </c>
      <c r="AM4959">
        <v>106</v>
      </c>
      <c r="AN4959">
        <v>34</v>
      </c>
      <c r="AO4959">
        <v>5</v>
      </c>
      <c r="AP4959">
        <v>0</v>
      </c>
      <c r="AQ4959">
        <v>0</v>
      </c>
      <c r="AR4959">
        <v>0</v>
      </c>
      <c r="AS4959">
        <v>1.0589E-3</v>
      </c>
      <c r="AT4959">
        <v>1</v>
      </c>
      <c r="AU4959">
        <v>71388</v>
      </c>
      <c r="AV4959">
        <v>71388</v>
      </c>
      <c r="AX4959">
        <v>104.01</v>
      </c>
      <c r="AY4959">
        <v>78.44</v>
      </c>
      <c r="AZ4959">
        <v>1</v>
      </c>
      <c r="BA4959">
        <v>18729000</v>
      </c>
      <c r="BD4959">
        <v>14579</v>
      </c>
      <c r="BE4959">
        <v>4397</v>
      </c>
      <c r="BF4959">
        <v>7652</v>
      </c>
      <c r="BG4959">
        <v>7930</v>
      </c>
      <c r="BH4959">
        <v>16412</v>
      </c>
      <c r="BI4959">
        <v>16412</v>
      </c>
      <c r="BM4959">
        <v>-4.2489188651416002E-2</v>
      </c>
    </row>
    <row r="4960" spans="1:65" x14ac:dyDescent="0.2">
      <c r="A4960" t="s">
        <v>29084</v>
      </c>
      <c r="B4960">
        <v>14</v>
      </c>
      <c r="C4960" t="s">
        <v>66</v>
      </c>
      <c r="D4960" t="s">
        <v>29085</v>
      </c>
      <c r="G4960">
        <v>0</v>
      </c>
      <c r="H4960">
        <v>0</v>
      </c>
      <c r="I4960">
        <v>0</v>
      </c>
      <c r="J4960" t="s">
        <v>3951</v>
      </c>
      <c r="K4960" t="s">
        <v>3951</v>
      </c>
      <c r="L4960" t="s">
        <v>3951</v>
      </c>
      <c r="M4960" t="s">
        <v>3952</v>
      </c>
      <c r="N4960" t="s">
        <v>3953</v>
      </c>
      <c r="O4960" t="s">
        <v>71</v>
      </c>
      <c r="P4960" t="s">
        <v>72</v>
      </c>
      <c r="Q4960" t="s">
        <v>73</v>
      </c>
      <c r="R4960">
        <v>773.42248535156205</v>
      </c>
      <c r="S4960">
        <v>2</v>
      </c>
      <c r="T4960">
        <v>773.42090199999996</v>
      </c>
      <c r="U4960">
        <v>1544.82725</v>
      </c>
      <c r="V4960">
        <v>2.6475</v>
      </c>
      <c r="W4960">
        <v>2.0476000000000001E-3</v>
      </c>
      <c r="X4960">
        <v>-0.61943999999999999</v>
      </c>
      <c r="Y4960">
        <v>-4.7909E-4</v>
      </c>
      <c r="Z4960">
        <v>2.028</v>
      </c>
      <c r="AA4960">
        <v>1.5685E-3</v>
      </c>
      <c r="AB4960">
        <v>773.42054493632997</v>
      </c>
      <c r="AC4960">
        <v>124.88</v>
      </c>
      <c r="AD4960">
        <v>0.60540000000000005</v>
      </c>
      <c r="AE4960">
        <v>124.88</v>
      </c>
      <c r="AF4960">
        <v>124.57</v>
      </c>
      <c r="AG4960">
        <v>125.18</v>
      </c>
      <c r="AH4960">
        <v>0</v>
      </c>
      <c r="AM4960">
        <v>42</v>
      </c>
      <c r="AN4960">
        <v>12</v>
      </c>
      <c r="AO4960">
        <v>5</v>
      </c>
      <c r="AP4960">
        <v>0</v>
      </c>
      <c r="AQ4960">
        <v>0</v>
      </c>
      <c r="AR4960">
        <v>0</v>
      </c>
      <c r="AS4960">
        <v>3.6281E-3</v>
      </c>
      <c r="AT4960">
        <v>1</v>
      </c>
      <c r="AU4960">
        <v>179486</v>
      </c>
      <c r="AV4960">
        <v>179486</v>
      </c>
      <c r="AX4960">
        <v>73.840999999999994</v>
      </c>
      <c r="AY4960">
        <v>54.578000000000003</v>
      </c>
      <c r="AZ4960">
        <v>1</v>
      </c>
      <c r="BA4960">
        <v>11695000</v>
      </c>
      <c r="BD4960">
        <v>14582</v>
      </c>
      <c r="BE4960">
        <v>1578</v>
      </c>
      <c r="BF4960">
        <v>7653</v>
      </c>
      <c r="BG4960">
        <v>7931</v>
      </c>
      <c r="BH4960">
        <v>16415</v>
      </c>
      <c r="BI4960">
        <v>16415</v>
      </c>
      <c r="BM4960">
        <v>7.6630403368198999E-2</v>
      </c>
    </row>
    <row r="4961" spans="1:65" x14ac:dyDescent="0.2">
      <c r="A4961" t="s">
        <v>29088</v>
      </c>
      <c r="B4961">
        <v>13</v>
      </c>
      <c r="C4961" t="s">
        <v>66</v>
      </c>
      <c r="D4961" t="s">
        <v>29089</v>
      </c>
      <c r="G4961">
        <v>0</v>
      </c>
      <c r="H4961">
        <v>0</v>
      </c>
      <c r="I4961">
        <v>0</v>
      </c>
      <c r="J4961" t="s">
        <v>1329</v>
      </c>
      <c r="K4961" t="s">
        <v>1329</v>
      </c>
      <c r="L4961" t="s">
        <v>1329</v>
      </c>
      <c r="M4961" t="s">
        <v>1330</v>
      </c>
      <c r="N4961" t="s">
        <v>1331</v>
      </c>
      <c r="O4961" t="s">
        <v>71</v>
      </c>
      <c r="P4961" t="s">
        <v>72</v>
      </c>
      <c r="Q4961" t="s">
        <v>73</v>
      </c>
      <c r="R4961">
        <v>647.344970703125</v>
      </c>
      <c r="S4961">
        <v>2</v>
      </c>
      <c r="T4961">
        <v>647.34350900000004</v>
      </c>
      <c r="U4961">
        <v>1292.67246</v>
      </c>
      <c r="V4961">
        <v>2.2240000000000002</v>
      </c>
      <c r="W4961">
        <v>1.4396999999999999E-3</v>
      </c>
      <c r="X4961">
        <v>0.51026000000000005</v>
      </c>
      <c r="Y4961">
        <v>3.3031E-4</v>
      </c>
      <c r="Z4961">
        <v>2.7342</v>
      </c>
      <c r="AA4961">
        <v>1.7700000000000001E-3</v>
      </c>
      <c r="AB4961">
        <v>647.34379280067503</v>
      </c>
      <c r="AC4961">
        <v>76.513999999999996</v>
      </c>
      <c r="AD4961">
        <v>1.8076000000000001</v>
      </c>
      <c r="AE4961">
        <v>76.513999999999996</v>
      </c>
      <c r="AF4961">
        <v>75.238</v>
      </c>
      <c r="AG4961">
        <v>77.045000000000002</v>
      </c>
      <c r="AH4961">
        <v>0</v>
      </c>
      <c r="AM4961">
        <v>49</v>
      </c>
      <c r="AN4961">
        <v>36</v>
      </c>
      <c r="AO4961">
        <v>2</v>
      </c>
      <c r="AP4961">
        <v>0</v>
      </c>
      <c r="AQ4961">
        <v>0</v>
      </c>
      <c r="AR4961">
        <v>0</v>
      </c>
      <c r="AS4961">
        <v>1.9427E-2</v>
      </c>
      <c r="AT4961">
        <v>1</v>
      </c>
      <c r="AU4961">
        <v>106652</v>
      </c>
      <c r="AV4961">
        <v>106652</v>
      </c>
      <c r="AX4961">
        <v>55.720999999999997</v>
      </c>
      <c r="AY4961">
        <v>25.152000000000001</v>
      </c>
      <c r="AZ4961">
        <v>1</v>
      </c>
      <c r="BA4961">
        <v>847230</v>
      </c>
      <c r="BD4961">
        <v>14585</v>
      </c>
      <c r="BE4961">
        <v>4375</v>
      </c>
      <c r="BF4961">
        <v>7655</v>
      </c>
      <c r="BG4961">
        <v>7933</v>
      </c>
      <c r="BH4961">
        <v>16418</v>
      </c>
      <c r="BI4961">
        <v>16418</v>
      </c>
      <c r="BM4961">
        <v>3.7835522466138999E-2</v>
      </c>
    </row>
    <row r="4962" spans="1:65" x14ac:dyDescent="0.2">
      <c r="A4962" t="s">
        <v>29098</v>
      </c>
      <c r="B4962">
        <v>23</v>
      </c>
      <c r="C4962" t="s">
        <v>66</v>
      </c>
      <c r="D4962" t="s">
        <v>29099</v>
      </c>
      <c r="G4962">
        <v>0</v>
      </c>
      <c r="H4962">
        <v>0</v>
      </c>
      <c r="I4962">
        <v>0</v>
      </c>
      <c r="J4962" t="s">
        <v>2016</v>
      </c>
      <c r="K4962" t="s">
        <v>2016</v>
      </c>
      <c r="L4962" t="s">
        <v>2016</v>
      </c>
      <c r="M4962" t="s">
        <v>2017</v>
      </c>
      <c r="N4962" t="s">
        <v>2018</v>
      </c>
      <c r="O4962" t="s">
        <v>71</v>
      </c>
      <c r="P4962" t="s">
        <v>72</v>
      </c>
      <c r="Q4962" t="s">
        <v>73</v>
      </c>
      <c r="R4962">
        <v>867.13220214843705</v>
      </c>
      <c r="S4962">
        <v>3</v>
      </c>
      <c r="T4962">
        <v>866.79026099999999</v>
      </c>
      <c r="U4962">
        <v>2597.3489500000001</v>
      </c>
      <c r="V4962">
        <v>2.3774000000000002</v>
      </c>
      <c r="W4962">
        <v>2.0606999999999999E-3</v>
      </c>
      <c r="X4962">
        <v>2.1427</v>
      </c>
      <c r="Y4962">
        <v>1.8573000000000001E-3</v>
      </c>
      <c r="Z4962">
        <v>4.5201000000000002</v>
      </c>
      <c r="AA4962">
        <v>3.9179999999999996E-3</v>
      </c>
      <c r="AB4962">
        <v>866.79299395964495</v>
      </c>
      <c r="AC4962">
        <v>136.01</v>
      </c>
      <c r="AD4962">
        <v>0.93306</v>
      </c>
      <c r="AE4962">
        <v>136.01</v>
      </c>
      <c r="AF4962">
        <v>135.55000000000001</v>
      </c>
      <c r="AG4962">
        <v>136.47999999999999</v>
      </c>
      <c r="AH4962">
        <v>0</v>
      </c>
      <c r="AM4962">
        <v>98</v>
      </c>
      <c r="AN4962">
        <v>22</v>
      </c>
      <c r="AO4962">
        <v>7</v>
      </c>
      <c r="AP4962">
        <v>0</v>
      </c>
      <c r="AQ4962">
        <v>0</v>
      </c>
      <c r="AR4962">
        <v>0</v>
      </c>
      <c r="AS4962" s="1">
        <v>9.2181999999999995E-9</v>
      </c>
      <c r="AT4962">
        <v>1</v>
      </c>
      <c r="AU4962">
        <v>196129</v>
      </c>
      <c r="AV4962">
        <v>196129</v>
      </c>
      <c r="AX4962">
        <v>85.397000000000006</v>
      </c>
      <c r="AY4962">
        <v>65.403000000000006</v>
      </c>
      <c r="AZ4962">
        <v>1</v>
      </c>
      <c r="BA4962">
        <v>19384000</v>
      </c>
      <c r="BD4962">
        <v>14592</v>
      </c>
      <c r="BE4962">
        <v>4040</v>
      </c>
      <c r="BF4962">
        <v>7660</v>
      </c>
      <c r="BG4962">
        <v>7938</v>
      </c>
      <c r="BH4962">
        <v>16425</v>
      </c>
      <c r="BI4962">
        <v>16425</v>
      </c>
      <c r="BM4962">
        <v>0.11417193986926499</v>
      </c>
    </row>
    <row r="4963" spans="1:65" x14ac:dyDescent="0.2">
      <c r="A4963" t="s">
        <v>29100</v>
      </c>
      <c r="B4963">
        <v>12</v>
      </c>
      <c r="C4963" t="s">
        <v>66</v>
      </c>
      <c r="D4963" t="s">
        <v>29101</v>
      </c>
      <c r="G4963">
        <v>0</v>
      </c>
      <c r="H4963">
        <v>0</v>
      </c>
      <c r="I4963">
        <v>0</v>
      </c>
      <c r="J4963" t="s">
        <v>986</v>
      </c>
      <c r="K4963" t="s">
        <v>986</v>
      </c>
      <c r="L4963" t="s">
        <v>986</v>
      </c>
      <c r="M4963" t="s">
        <v>987</v>
      </c>
      <c r="N4963" t="s">
        <v>988</v>
      </c>
      <c r="O4963" t="s">
        <v>71</v>
      </c>
      <c r="P4963" t="s">
        <v>72</v>
      </c>
      <c r="Q4963" t="s">
        <v>73</v>
      </c>
      <c r="R4963">
        <v>488.22985839843699</v>
      </c>
      <c r="S4963">
        <v>3</v>
      </c>
      <c r="T4963">
        <v>488.22850699999998</v>
      </c>
      <c r="U4963">
        <v>1461.6636900000001</v>
      </c>
      <c r="V4963">
        <v>3.7002000000000002</v>
      </c>
      <c r="W4963">
        <v>1.8064999999999999E-3</v>
      </c>
      <c r="X4963">
        <v>-1.1777</v>
      </c>
      <c r="Y4963">
        <v>-5.7499000000000005E-4</v>
      </c>
      <c r="Z4963">
        <v>2.5225</v>
      </c>
      <c r="AA4963">
        <v>1.2315E-3</v>
      </c>
      <c r="AB4963">
        <v>488.22785531666</v>
      </c>
      <c r="AC4963">
        <v>44.469000000000001</v>
      </c>
      <c r="AD4963">
        <v>0.81781000000000004</v>
      </c>
      <c r="AE4963">
        <v>44.469000000000001</v>
      </c>
      <c r="AF4963">
        <v>44.064</v>
      </c>
      <c r="AG4963">
        <v>44.881999999999998</v>
      </c>
      <c r="AH4963">
        <v>0</v>
      </c>
      <c r="AM4963">
        <v>35</v>
      </c>
      <c r="AN4963">
        <v>16</v>
      </c>
      <c r="AO4963">
        <v>3</v>
      </c>
      <c r="AP4963">
        <v>0</v>
      </c>
      <c r="AQ4963">
        <v>0</v>
      </c>
      <c r="AR4963">
        <v>0</v>
      </c>
      <c r="AS4963">
        <v>1.6906000000000001E-2</v>
      </c>
      <c r="AT4963">
        <v>1</v>
      </c>
      <c r="AU4963">
        <v>60502</v>
      </c>
      <c r="AV4963">
        <v>60502</v>
      </c>
      <c r="AX4963">
        <v>51.612000000000002</v>
      </c>
      <c r="AY4963">
        <v>37.368000000000002</v>
      </c>
      <c r="AZ4963">
        <v>1</v>
      </c>
      <c r="BA4963">
        <v>1751900</v>
      </c>
      <c r="BD4963">
        <v>14594</v>
      </c>
      <c r="BE4963">
        <v>45</v>
      </c>
      <c r="BF4963">
        <v>7661</v>
      </c>
      <c r="BG4963">
        <v>7939</v>
      </c>
      <c r="BH4963">
        <v>16427</v>
      </c>
      <c r="BI4963">
        <v>16427</v>
      </c>
      <c r="BM4963">
        <v>-4.8674213898948403E-2</v>
      </c>
    </row>
    <row r="4964" spans="1:65" x14ac:dyDescent="0.2">
      <c r="A4964" t="s">
        <v>29102</v>
      </c>
      <c r="B4964">
        <v>30</v>
      </c>
      <c r="C4964" t="s">
        <v>66</v>
      </c>
      <c r="D4964" t="s">
        <v>29103</v>
      </c>
      <c r="G4964">
        <v>0</v>
      </c>
      <c r="H4964">
        <v>0</v>
      </c>
      <c r="I4964">
        <v>0</v>
      </c>
      <c r="J4964" t="s">
        <v>6091</v>
      </c>
      <c r="K4964" t="s">
        <v>6091</v>
      </c>
      <c r="L4964" t="s">
        <v>6091</v>
      </c>
      <c r="M4964" t="s">
        <v>6092</v>
      </c>
      <c r="N4964" t="s">
        <v>6093</v>
      </c>
      <c r="O4964" t="s">
        <v>71</v>
      </c>
      <c r="P4964" t="s">
        <v>72</v>
      </c>
      <c r="Q4964" t="s">
        <v>73</v>
      </c>
      <c r="R4964">
        <v>1055.16381835937</v>
      </c>
      <c r="S4964">
        <v>3</v>
      </c>
      <c r="T4964">
        <v>1054.49217</v>
      </c>
      <c r="U4964">
        <v>3160.4546799999998</v>
      </c>
      <c r="V4964">
        <v>1.4602999999999999</v>
      </c>
      <c r="W4964">
        <v>1.5399000000000001E-3</v>
      </c>
      <c r="X4964">
        <v>0.70137000000000005</v>
      </c>
      <c r="Y4964">
        <v>7.3959000000000004E-4</v>
      </c>
      <c r="Z4964">
        <v>2.1617000000000002</v>
      </c>
      <c r="AA4964">
        <v>2.2794999999999998E-3</v>
      </c>
      <c r="AB4964">
        <v>1055.16151933487</v>
      </c>
      <c r="AC4964">
        <v>127.32</v>
      </c>
      <c r="AD4964">
        <v>0.68564999999999998</v>
      </c>
      <c r="AE4964">
        <v>127.32</v>
      </c>
      <c r="AF4964">
        <v>127.15</v>
      </c>
      <c r="AG4964">
        <v>127.84</v>
      </c>
      <c r="AH4964">
        <v>0</v>
      </c>
      <c r="AM4964">
        <v>47</v>
      </c>
      <c r="AN4964">
        <v>14</v>
      </c>
      <c r="AO4964">
        <v>5</v>
      </c>
      <c r="AP4964">
        <v>0</v>
      </c>
      <c r="AQ4964">
        <v>0</v>
      </c>
      <c r="AR4964">
        <v>0</v>
      </c>
      <c r="AS4964">
        <v>3.5008999999999999E-3</v>
      </c>
      <c r="AT4964">
        <v>1</v>
      </c>
      <c r="AU4964">
        <v>183268</v>
      </c>
      <c r="AV4964">
        <v>183268</v>
      </c>
      <c r="AX4964">
        <v>26.803000000000001</v>
      </c>
      <c r="AY4964">
        <v>23.372</v>
      </c>
      <c r="AZ4964">
        <v>1</v>
      </c>
      <c r="BA4964">
        <v>5519100</v>
      </c>
      <c r="BD4964">
        <v>14596</v>
      </c>
      <c r="BE4964">
        <v>4383</v>
      </c>
      <c r="BF4964">
        <v>7662</v>
      </c>
      <c r="BG4964">
        <v>7940</v>
      </c>
      <c r="BH4964">
        <v>16429</v>
      </c>
      <c r="BI4964">
        <v>16429</v>
      </c>
      <c r="BM4964">
        <v>-3.9133475311246002E-2</v>
      </c>
    </row>
    <row r="4965" spans="1:65" x14ac:dyDescent="0.2">
      <c r="A4965" t="s">
        <v>29116</v>
      </c>
      <c r="B4965">
        <v>33</v>
      </c>
      <c r="C4965" t="s">
        <v>66</v>
      </c>
      <c r="D4965" t="s">
        <v>29117</v>
      </c>
      <c r="G4965">
        <v>0</v>
      </c>
      <c r="H4965">
        <v>0</v>
      </c>
      <c r="I4965">
        <v>1</v>
      </c>
      <c r="J4965" t="s">
        <v>5123</v>
      </c>
      <c r="K4965" t="s">
        <v>5123</v>
      </c>
      <c r="L4965" t="s">
        <v>5123</v>
      </c>
      <c r="M4965" t="s">
        <v>5124</v>
      </c>
      <c r="N4965" t="s">
        <v>5125</v>
      </c>
      <c r="O4965" t="s">
        <v>71</v>
      </c>
      <c r="P4965" t="s">
        <v>72</v>
      </c>
      <c r="Q4965" t="s">
        <v>73</v>
      </c>
      <c r="R4965">
        <v>811.90911865234295</v>
      </c>
      <c r="S4965">
        <v>4</v>
      </c>
      <c r="T4965">
        <v>811.40674300000001</v>
      </c>
      <c r="U4965">
        <v>3241.5978700000001</v>
      </c>
      <c r="V4965">
        <v>1.7173</v>
      </c>
      <c r="W4965">
        <v>1.3935E-3</v>
      </c>
      <c r="X4965">
        <v>-0.30780000000000002</v>
      </c>
      <c r="Y4965">
        <v>-2.4975000000000003E-4</v>
      </c>
      <c r="Z4965">
        <v>1.4095</v>
      </c>
      <c r="AA4965">
        <v>1.1437000000000001E-3</v>
      </c>
      <c r="AB4965">
        <v>811.65746050797804</v>
      </c>
      <c r="AC4965">
        <v>106.85</v>
      </c>
      <c r="AD4965">
        <v>0.91583999999999999</v>
      </c>
      <c r="AE4965">
        <v>106.85</v>
      </c>
      <c r="AF4965">
        <v>106.45</v>
      </c>
      <c r="AG4965">
        <v>107.37</v>
      </c>
      <c r="AH4965">
        <v>0</v>
      </c>
      <c r="AM4965">
        <v>57</v>
      </c>
      <c r="AN4965">
        <v>18</v>
      </c>
      <c r="AO4965">
        <v>6</v>
      </c>
      <c r="AP4965">
        <v>0</v>
      </c>
      <c r="AQ4965">
        <v>0</v>
      </c>
      <c r="AR4965">
        <v>0</v>
      </c>
      <c r="AS4965">
        <v>2.0909000000000001E-2</v>
      </c>
      <c r="AT4965">
        <v>1</v>
      </c>
      <c r="AU4965">
        <v>153435</v>
      </c>
      <c r="AV4965">
        <v>153435</v>
      </c>
      <c r="AX4965">
        <v>17.690999999999999</v>
      </c>
      <c r="AY4965">
        <v>9.7844999999999995</v>
      </c>
      <c r="AZ4965">
        <v>1</v>
      </c>
      <c r="BA4965">
        <v>3708800</v>
      </c>
      <c r="BD4965">
        <v>14603</v>
      </c>
      <c r="BE4965">
        <v>3233</v>
      </c>
      <c r="BF4965">
        <v>7667</v>
      </c>
      <c r="BG4965">
        <v>7945</v>
      </c>
      <c r="BH4965">
        <v>16436</v>
      </c>
      <c r="BI4965">
        <v>16436</v>
      </c>
      <c r="BM4965">
        <v>6.6731691613313104E-2</v>
      </c>
    </row>
    <row r="4966" spans="1:65" x14ac:dyDescent="0.2">
      <c r="A4966" t="s">
        <v>29124</v>
      </c>
      <c r="B4966">
        <v>18</v>
      </c>
      <c r="C4966" t="s">
        <v>66</v>
      </c>
      <c r="D4966" t="s">
        <v>29125</v>
      </c>
      <c r="G4966">
        <v>0</v>
      </c>
      <c r="H4966">
        <v>0</v>
      </c>
      <c r="I4966">
        <v>0</v>
      </c>
      <c r="J4966" t="s">
        <v>2016</v>
      </c>
      <c r="K4966" t="s">
        <v>2016</v>
      </c>
      <c r="L4966" t="s">
        <v>2016</v>
      </c>
      <c r="M4966" t="s">
        <v>2017</v>
      </c>
      <c r="N4966" t="s">
        <v>2018</v>
      </c>
      <c r="O4966" t="s">
        <v>71</v>
      </c>
      <c r="P4966" t="s">
        <v>72</v>
      </c>
      <c r="Q4966" t="s">
        <v>73</v>
      </c>
      <c r="R4966">
        <v>681.32116699218705</v>
      </c>
      <c r="S4966">
        <v>3</v>
      </c>
      <c r="T4966">
        <v>681.32051999999999</v>
      </c>
      <c r="U4966">
        <v>2040.9397300000001</v>
      </c>
      <c r="V4966">
        <v>1.5696000000000001</v>
      </c>
      <c r="W4966">
        <v>1.0694000000000001E-3</v>
      </c>
      <c r="X4966">
        <v>0.18201999999999999</v>
      </c>
      <c r="Y4966">
        <v>1.2402E-4</v>
      </c>
      <c r="Z4966">
        <v>1.7516</v>
      </c>
      <c r="AA4966">
        <v>1.1934000000000001E-3</v>
      </c>
      <c r="AB4966">
        <v>681.65503649718596</v>
      </c>
      <c r="AC4966">
        <v>77.673000000000002</v>
      </c>
      <c r="AD4966">
        <v>1.4679</v>
      </c>
      <c r="AE4966">
        <v>77.673000000000002</v>
      </c>
      <c r="AF4966">
        <v>77.045000000000002</v>
      </c>
      <c r="AG4966">
        <v>78.513000000000005</v>
      </c>
      <c r="AH4966">
        <v>0</v>
      </c>
      <c r="AM4966">
        <v>76</v>
      </c>
      <c r="AN4966">
        <v>29</v>
      </c>
      <c r="AO4966">
        <v>3</v>
      </c>
      <c r="AP4966">
        <v>0</v>
      </c>
      <c r="AQ4966">
        <v>0</v>
      </c>
      <c r="AR4966">
        <v>0</v>
      </c>
      <c r="AS4966">
        <v>7.4507999999999996E-3</v>
      </c>
      <c r="AT4966">
        <v>1</v>
      </c>
      <c r="AU4966">
        <v>109374</v>
      </c>
      <c r="AV4966">
        <v>109374</v>
      </c>
      <c r="AX4966">
        <v>41.366999999999997</v>
      </c>
      <c r="AY4966">
        <v>32.430999999999997</v>
      </c>
      <c r="AZ4966">
        <v>1</v>
      </c>
      <c r="BA4966">
        <v>11263000</v>
      </c>
      <c r="BD4966">
        <v>14609</v>
      </c>
      <c r="BE4966">
        <v>4040</v>
      </c>
      <c r="BF4966">
        <v>7671</v>
      </c>
      <c r="BG4966">
        <v>7949</v>
      </c>
      <c r="BH4966">
        <v>16442</v>
      </c>
      <c r="BI4966">
        <v>16442</v>
      </c>
      <c r="BM4966">
        <v>-3.9100987192796297E-2</v>
      </c>
    </row>
    <row r="4967" spans="1:65" x14ac:dyDescent="0.2">
      <c r="A4967" t="s">
        <v>29129</v>
      </c>
      <c r="B4967">
        <v>9</v>
      </c>
      <c r="C4967" t="s">
        <v>66</v>
      </c>
      <c r="D4967" t="s">
        <v>29130</v>
      </c>
      <c r="G4967">
        <v>0</v>
      </c>
      <c r="H4967">
        <v>0</v>
      </c>
      <c r="I4967">
        <v>0</v>
      </c>
      <c r="J4967" t="s">
        <v>23237</v>
      </c>
      <c r="K4967" t="s">
        <v>23237</v>
      </c>
      <c r="L4967" t="s">
        <v>23237</v>
      </c>
      <c r="M4967" t="s">
        <v>23238</v>
      </c>
      <c r="N4967" t="s">
        <v>23239</v>
      </c>
      <c r="O4967" t="s">
        <v>71</v>
      </c>
      <c r="P4967" t="s">
        <v>72</v>
      </c>
      <c r="Q4967" t="s">
        <v>73</v>
      </c>
      <c r="R4967">
        <v>521.76495361328102</v>
      </c>
      <c r="S4967">
        <v>2</v>
      </c>
      <c r="T4967">
        <v>521.76383199999998</v>
      </c>
      <c r="U4967">
        <v>1041.5131100000001</v>
      </c>
      <c r="V4967">
        <v>2.714</v>
      </c>
      <c r="W4967">
        <v>1.4161E-3</v>
      </c>
      <c r="X4967">
        <v>-0.32240000000000002</v>
      </c>
      <c r="Y4967">
        <v>-1.6822000000000001E-4</v>
      </c>
      <c r="Z4967">
        <v>2.3915999999999999</v>
      </c>
      <c r="AA4967">
        <v>1.2478000000000001E-3</v>
      </c>
      <c r="AB4967">
        <v>521.76351317289595</v>
      </c>
      <c r="AC4967">
        <v>30.367000000000001</v>
      </c>
      <c r="AD4967">
        <v>0.41503000000000001</v>
      </c>
      <c r="AE4967">
        <v>30.367000000000001</v>
      </c>
      <c r="AF4967">
        <v>30.16</v>
      </c>
      <c r="AG4967">
        <v>30.574999999999999</v>
      </c>
      <c r="AH4967">
        <v>0</v>
      </c>
      <c r="AM4967">
        <v>14</v>
      </c>
      <c r="AN4967">
        <v>8</v>
      </c>
      <c r="AO4967">
        <v>2</v>
      </c>
      <c r="AP4967">
        <v>0</v>
      </c>
      <c r="AQ4967">
        <v>0</v>
      </c>
      <c r="AR4967">
        <v>0</v>
      </c>
      <c r="AS4967">
        <v>2.9028999999999999E-2</v>
      </c>
      <c r="AT4967">
        <v>1</v>
      </c>
      <c r="AU4967">
        <v>39460</v>
      </c>
      <c r="AV4967">
        <v>39460</v>
      </c>
      <c r="AX4967">
        <v>70.816000000000003</v>
      </c>
      <c r="AY4967">
        <v>35.198</v>
      </c>
      <c r="AZ4967">
        <v>1</v>
      </c>
      <c r="BA4967">
        <v>1173800</v>
      </c>
      <c r="BD4967">
        <v>14612</v>
      </c>
      <c r="BE4967">
        <v>748</v>
      </c>
      <c r="BF4967">
        <v>7672</v>
      </c>
      <c r="BG4967">
        <v>7951</v>
      </c>
      <c r="BH4967">
        <v>16445</v>
      </c>
      <c r="BI4967">
        <v>16445</v>
      </c>
      <c r="BM4967">
        <v>-5.9853631073565304E-3</v>
      </c>
    </row>
    <row r="4968" spans="1:65" x14ac:dyDescent="0.2">
      <c r="A4968" t="s">
        <v>29131</v>
      </c>
      <c r="B4968">
        <v>15</v>
      </c>
      <c r="C4968" t="s">
        <v>66</v>
      </c>
      <c r="D4968" t="s">
        <v>29132</v>
      </c>
      <c r="G4968">
        <v>0</v>
      </c>
      <c r="H4968">
        <v>0</v>
      </c>
      <c r="I4968">
        <v>0</v>
      </c>
      <c r="J4968" t="s">
        <v>4482</v>
      </c>
      <c r="K4968" t="s">
        <v>4482</v>
      </c>
      <c r="L4968" t="s">
        <v>4482</v>
      </c>
      <c r="M4968" t="s">
        <v>4483</v>
      </c>
      <c r="N4968" t="s">
        <v>4484</v>
      </c>
      <c r="O4968" t="s">
        <v>71</v>
      </c>
      <c r="P4968" t="s">
        <v>72</v>
      </c>
      <c r="Q4968" t="s">
        <v>73</v>
      </c>
      <c r="R4968">
        <v>553.63531494140602</v>
      </c>
      <c r="S4968">
        <v>3</v>
      </c>
      <c r="T4968">
        <v>553.63487399999997</v>
      </c>
      <c r="U4968">
        <v>1657.8827900000001</v>
      </c>
      <c r="V4968">
        <v>1.5226999999999999</v>
      </c>
      <c r="W4968">
        <v>8.4298999999999995E-4</v>
      </c>
      <c r="X4968">
        <v>0.51981999999999995</v>
      </c>
      <c r="Y4968">
        <v>2.8779000000000001E-4</v>
      </c>
      <c r="Z4968">
        <v>2.0425</v>
      </c>
      <c r="AA4968">
        <v>1.1307999999999999E-3</v>
      </c>
      <c r="AB4968">
        <v>553.63518123909103</v>
      </c>
      <c r="AC4968">
        <v>78.489999999999995</v>
      </c>
      <c r="AD4968">
        <v>0.86623000000000006</v>
      </c>
      <c r="AE4968">
        <v>78.489999999999995</v>
      </c>
      <c r="AF4968">
        <v>78.147000000000006</v>
      </c>
      <c r="AG4968">
        <v>79.013000000000005</v>
      </c>
      <c r="AH4968">
        <v>0</v>
      </c>
      <c r="AM4968">
        <v>64</v>
      </c>
      <c r="AN4968">
        <v>17</v>
      </c>
      <c r="AO4968">
        <v>5</v>
      </c>
      <c r="AP4968">
        <v>0</v>
      </c>
      <c r="AQ4968">
        <v>0</v>
      </c>
      <c r="AR4968">
        <v>0</v>
      </c>
      <c r="AS4968">
        <v>2.0579000000000001E-3</v>
      </c>
      <c r="AT4968">
        <v>2</v>
      </c>
      <c r="AU4968">
        <v>110822</v>
      </c>
      <c r="AV4968" t="s">
        <v>29135</v>
      </c>
      <c r="AX4968">
        <v>59.884</v>
      </c>
      <c r="AY4968">
        <v>52.42</v>
      </c>
      <c r="AZ4968">
        <v>1</v>
      </c>
      <c r="BA4968">
        <v>7296400</v>
      </c>
      <c r="BD4968">
        <v>14615</v>
      </c>
      <c r="BE4968">
        <v>18</v>
      </c>
      <c r="BF4968">
        <v>7673</v>
      </c>
      <c r="BG4968">
        <v>7952</v>
      </c>
      <c r="BH4968" t="s">
        <v>29136</v>
      </c>
      <c r="BI4968">
        <v>16449</v>
      </c>
      <c r="BM4968">
        <v>8.0165898488075898E-2</v>
      </c>
    </row>
    <row r="4969" spans="1:65" x14ac:dyDescent="0.2">
      <c r="A4969" t="s">
        <v>29145</v>
      </c>
      <c r="B4969">
        <v>31</v>
      </c>
      <c r="C4969" t="s">
        <v>66</v>
      </c>
      <c r="D4969" t="s">
        <v>29146</v>
      </c>
      <c r="G4969">
        <v>0</v>
      </c>
      <c r="H4969">
        <v>0</v>
      </c>
      <c r="I4969">
        <v>0</v>
      </c>
      <c r="J4969" t="s">
        <v>29147</v>
      </c>
      <c r="K4969" t="s">
        <v>29147</v>
      </c>
      <c r="L4969" t="s">
        <v>29147</v>
      </c>
      <c r="M4969" t="s">
        <v>29148</v>
      </c>
      <c r="N4969" t="s">
        <v>29149</v>
      </c>
      <c r="O4969" t="s">
        <v>71</v>
      </c>
      <c r="P4969" t="s">
        <v>72</v>
      </c>
      <c r="Q4969" t="s">
        <v>73</v>
      </c>
      <c r="R4969">
        <v>677.715576171875</v>
      </c>
      <c r="S4969">
        <v>5</v>
      </c>
      <c r="T4969">
        <v>677.31327599999997</v>
      </c>
      <c r="U4969">
        <v>3381.53</v>
      </c>
      <c r="V4969">
        <v>2.6156999999999999</v>
      </c>
      <c r="W4969">
        <v>1.7715999999999999E-3</v>
      </c>
      <c r="X4969">
        <v>-0.78474999999999995</v>
      </c>
      <c r="Y4969">
        <v>-5.3151999999999995E-4</v>
      </c>
      <c r="Z4969">
        <v>1.831</v>
      </c>
      <c r="AA4969">
        <v>1.2401000000000001E-3</v>
      </c>
      <c r="AB4969">
        <v>677.51302611198503</v>
      </c>
      <c r="AC4969">
        <v>60.253</v>
      </c>
      <c r="AD4969">
        <v>1.367</v>
      </c>
      <c r="AE4969">
        <v>60.253</v>
      </c>
      <c r="AF4969">
        <v>59.345999999999997</v>
      </c>
      <c r="AG4969">
        <v>60.713000000000001</v>
      </c>
      <c r="AH4969">
        <v>0</v>
      </c>
      <c r="AM4969">
        <v>67</v>
      </c>
      <c r="AN4969">
        <v>27</v>
      </c>
      <c r="AO4969">
        <v>6</v>
      </c>
      <c r="AP4969">
        <v>0</v>
      </c>
      <c r="AQ4969">
        <v>0</v>
      </c>
      <c r="AR4969">
        <v>0</v>
      </c>
      <c r="AS4969">
        <v>5.8007999999999996E-4</v>
      </c>
      <c r="AT4969">
        <v>1</v>
      </c>
      <c r="AU4969">
        <v>83984</v>
      </c>
      <c r="AV4969">
        <v>83984</v>
      </c>
      <c r="AX4969">
        <v>30.945</v>
      </c>
      <c r="AY4969">
        <v>27.623000000000001</v>
      </c>
      <c r="AZ4969">
        <v>1</v>
      </c>
      <c r="BA4969">
        <v>2424000</v>
      </c>
      <c r="BD4969">
        <v>14622</v>
      </c>
      <c r="BE4969">
        <v>3450</v>
      </c>
      <c r="BF4969">
        <v>7678</v>
      </c>
      <c r="BG4969">
        <v>7957</v>
      </c>
      <c r="BH4969">
        <v>16457</v>
      </c>
      <c r="BI4969">
        <v>16457</v>
      </c>
      <c r="BM4969">
        <v>-6.5505644452514306E-2</v>
      </c>
    </row>
    <row r="4970" spans="1:65" x14ac:dyDescent="0.2">
      <c r="A4970" t="s">
        <v>29150</v>
      </c>
      <c r="B4970">
        <v>16</v>
      </c>
      <c r="C4970" t="s">
        <v>66</v>
      </c>
      <c r="D4970" t="s">
        <v>29151</v>
      </c>
      <c r="G4970">
        <v>0</v>
      </c>
      <c r="H4970">
        <v>0</v>
      </c>
      <c r="I4970">
        <v>0</v>
      </c>
      <c r="J4970" t="s">
        <v>7584</v>
      </c>
      <c r="K4970" t="s">
        <v>7584</v>
      </c>
      <c r="L4970" t="s">
        <v>7584</v>
      </c>
      <c r="M4970" t="s">
        <v>7585</v>
      </c>
      <c r="N4970" t="s">
        <v>7586</v>
      </c>
      <c r="O4970" t="s">
        <v>71</v>
      </c>
      <c r="P4970" t="s">
        <v>72</v>
      </c>
      <c r="Q4970" t="s">
        <v>73</v>
      </c>
      <c r="R4970">
        <v>828.38458251953102</v>
      </c>
      <c r="S4970">
        <v>2</v>
      </c>
      <c r="T4970">
        <v>827.88138100000003</v>
      </c>
      <c r="U4970">
        <v>1653.74821</v>
      </c>
      <c r="V4970">
        <v>2.9458000000000002</v>
      </c>
      <c r="W4970">
        <v>2.4388000000000001E-3</v>
      </c>
      <c r="X4970">
        <v>-0.12474</v>
      </c>
      <c r="Y4970">
        <v>-1.0327000000000001E-4</v>
      </c>
      <c r="Z4970">
        <v>2.8210999999999999</v>
      </c>
      <c r="AA4970">
        <v>2.3354999999999999E-3</v>
      </c>
      <c r="AB4970">
        <v>827.88113805610305</v>
      </c>
      <c r="AC4970">
        <v>52.947000000000003</v>
      </c>
      <c r="AD4970">
        <v>0.86289000000000005</v>
      </c>
      <c r="AE4970">
        <v>52.947000000000003</v>
      </c>
      <c r="AF4970">
        <v>52.540999999999997</v>
      </c>
      <c r="AG4970">
        <v>53.402999999999999</v>
      </c>
      <c r="AH4970">
        <v>0</v>
      </c>
      <c r="AM4970">
        <v>41</v>
      </c>
      <c r="AN4970">
        <v>17</v>
      </c>
      <c r="AO4970">
        <v>3</v>
      </c>
      <c r="AP4970">
        <v>0</v>
      </c>
      <c r="AQ4970">
        <v>0</v>
      </c>
      <c r="AR4970">
        <v>0</v>
      </c>
      <c r="AS4970">
        <v>1.5953999999999999E-2</v>
      </c>
      <c r="AT4970">
        <v>1</v>
      </c>
      <c r="AU4970">
        <v>72917</v>
      </c>
      <c r="AV4970">
        <v>72917</v>
      </c>
      <c r="AX4970">
        <v>61.03</v>
      </c>
      <c r="AY4970">
        <v>61.03</v>
      </c>
      <c r="AZ4970">
        <v>1</v>
      </c>
      <c r="BA4970">
        <v>3471600</v>
      </c>
      <c r="BD4970">
        <v>14624</v>
      </c>
      <c r="BE4970">
        <v>2252</v>
      </c>
      <c r="BF4970">
        <v>7679</v>
      </c>
      <c r="BG4970">
        <v>7958</v>
      </c>
      <c r="BH4970">
        <v>16459</v>
      </c>
      <c r="BI4970">
        <v>16459</v>
      </c>
      <c r="BM4970">
        <v>-5.2515601544428102E-2</v>
      </c>
    </row>
    <row r="4971" spans="1:65" x14ac:dyDescent="0.2">
      <c r="A4971" t="s">
        <v>29154</v>
      </c>
      <c r="B4971">
        <v>23</v>
      </c>
      <c r="C4971" t="s">
        <v>66</v>
      </c>
      <c r="D4971" t="s">
        <v>29155</v>
      </c>
      <c r="G4971">
        <v>0</v>
      </c>
      <c r="H4971">
        <v>0</v>
      </c>
      <c r="I4971">
        <v>0</v>
      </c>
      <c r="J4971" t="s">
        <v>792</v>
      </c>
      <c r="K4971" t="s">
        <v>792</v>
      </c>
      <c r="L4971" t="s">
        <v>792</v>
      </c>
      <c r="M4971" t="s">
        <v>793</v>
      </c>
      <c r="N4971" t="s">
        <v>794</v>
      </c>
      <c r="O4971" t="s">
        <v>71</v>
      </c>
      <c r="P4971" t="s">
        <v>72</v>
      </c>
      <c r="Q4971" t="s">
        <v>73</v>
      </c>
      <c r="R4971">
        <v>911.44134521484295</v>
      </c>
      <c r="S4971">
        <v>3</v>
      </c>
      <c r="T4971">
        <v>911.10508600000003</v>
      </c>
      <c r="U4971">
        <v>2730.2934300000002</v>
      </c>
      <c r="V4971">
        <v>1.9428000000000001</v>
      </c>
      <c r="W4971">
        <v>1.7700999999999999E-3</v>
      </c>
      <c r="X4971">
        <v>-0.59736</v>
      </c>
      <c r="Y4971">
        <v>-5.4425999999999997E-4</v>
      </c>
      <c r="Z4971">
        <v>1.3454999999999999</v>
      </c>
      <c r="AA4971">
        <v>1.2258E-3</v>
      </c>
      <c r="AB4971">
        <v>911.43828253991296</v>
      </c>
      <c r="AC4971">
        <v>133.32</v>
      </c>
      <c r="AD4971">
        <v>0.42891000000000001</v>
      </c>
      <c r="AE4971">
        <v>133.32</v>
      </c>
      <c r="AF4971">
        <v>133.1</v>
      </c>
      <c r="AG4971">
        <v>133.53</v>
      </c>
      <c r="AH4971">
        <v>0</v>
      </c>
      <c r="AM4971">
        <v>28</v>
      </c>
      <c r="AN4971">
        <v>10</v>
      </c>
      <c r="AO4971">
        <v>4</v>
      </c>
      <c r="AP4971">
        <v>0</v>
      </c>
      <c r="AQ4971">
        <v>0</v>
      </c>
      <c r="AR4971">
        <v>0</v>
      </c>
      <c r="AS4971">
        <v>3.2981000000000003E-2</v>
      </c>
      <c r="AT4971">
        <v>1</v>
      </c>
      <c r="AU4971">
        <v>192071</v>
      </c>
      <c r="AV4971">
        <v>192071</v>
      </c>
      <c r="AX4971">
        <v>24.094999999999999</v>
      </c>
      <c r="AY4971">
        <v>19.527999999999999</v>
      </c>
      <c r="AZ4971">
        <v>1</v>
      </c>
      <c r="BA4971">
        <v>1638100</v>
      </c>
      <c r="BD4971">
        <v>14628</v>
      </c>
      <c r="BE4971">
        <v>51</v>
      </c>
      <c r="BF4971">
        <v>7681</v>
      </c>
      <c r="BG4971">
        <v>7960</v>
      </c>
      <c r="BH4971">
        <v>16463</v>
      </c>
      <c r="BI4971">
        <v>16463</v>
      </c>
      <c r="BM4971">
        <v>-2.50678796692227E-3</v>
      </c>
    </row>
    <row r="4972" spans="1:65" x14ac:dyDescent="0.2">
      <c r="A4972" t="s">
        <v>29156</v>
      </c>
      <c r="B4972">
        <v>32</v>
      </c>
      <c r="C4972" t="s">
        <v>66</v>
      </c>
      <c r="D4972" t="s">
        <v>29157</v>
      </c>
      <c r="G4972">
        <v>0</v>
      </c>
      <c r="H4972">
        <v>0</v>
      </c>
      <c r="I4972">
        <v>2</v>
      </c>
      <c r="J4972" t="s">
        <v>2239</v>
      </c>
      <c r="K4972" t="s">
        <v>2239</v>
      </c>
      <c r="L4972" t="s">
        <v>2239</v>
      </c>
      <c r="M4972" t="s">
        <v>2240</v>
      </c>
      <c r="N4972" t="s">
        <v>2241</v>
      </c>
      <c r="O4972" t="s">
        <v>71</v>
      </c>
      <c r="P4972" t="s">
        <v>72</v>
      </c>
      <c r="Q4972" t="s">
        <v>73</v>
      </c>
      <c r="R4972">
        <v>877.13824462890602</v>
      </c>
      <c r="S4972">
        <v>4</v>
      </c>
      <c r="T4972">
        <v>876.88539200000002</v>
      </c>
      <c r="U4972">
        <v>3503.5124599999999</v>
      </c>
      <c r="V4972">
        <v>1.8277000000000001</v>
      </c>
      <c r="W4972">
        <v>1.6027000000000001E-3</v>
      </c>
      <c r="X4972">
        <v>0.98651999999999995</v>
      </c>
      <c r="Y4972">
        <v>8.6507000000000001E-4</v>
      </c>
      <c r="Z4972">
        <v>2.8142</v>
      </c>
      <c r="AA4972">
        <v>2.4678E-3</v>
      </c>
      <c r="AB4972">
        <v>877.13690825859999</v>
      </c>
      <c r="AC4972">
        <v>71.134</v>
      </c>
      <c r="AD4972">
        <v>0.86878</v>
      </c>
      <c r="AE4972">
        <v>71.134</v>
      </c>
      <c r="AF4972">
        <v>70.808000000000007</v>
      </c>
      <c r="AG4972">
        <v>71.677000000000007</v>
      </c>
      <c r="AH4972">
        <v>0</v>
      </c>
      <c r="AM4972">
        <v>70</v>
      </c>
      <c r="AN4972">
        <v>17</v>
      </c>
      <c r="AO4972">
        <v>6</v>
      </c>
      <c r="AP4972">
        <v>0</v>
      </c>
      <c r="AQ4972">
        <v>0</v>
      </c>
      <c r="AR4972">
        <v>0</v>
      </c>
      <c r="AS4972">
        <v>3.4451000000000002E-4</v>
      </c>
      <c r="AT4972">
        <v>1</v>
      </c>
      <c r="AU4972">
        <v>100232</v>
      </c>
      <c r="AV4972">
        <v>100232</v>
      </c>
      <c r="AX4972">
        <v>34.892000000000003</v>
      </c>
      <c r="AY4972">
        <v>31.975999999999999</v>
      </c>
      <c r="AZ4972">
        <v>1</v>
      </c>
      <c r="BA4972">
        <v>3934100</v>
      </c>
      <c r="BD4972">
        <v>14629</v>
      </c>
      <c r="BE4972">
        <v>1912</v>
      </c>
      <c r="BF4972">
        <v>7682</v>
      </c>
      <c r="BG4972">
        <v>7961</v>
      </c>
      <c r="BH4972">
        <v>16464</v>
      </c>
      <c r="BI4972">
        <v>16464</v>
      </c>
      <c r="BM4972">
        <v>-0.13915458862675201</v>
      </c>
    </row>
    <row r="4973" spans="1:65" x14ac:dyDescent="0.2">
      <c r="A4973" t="s">
        <v>29158</v>
      </c>
      <c r="B4973">
        <v>13</v>
      </c>
      <c r="C4973" t="s">
        <v>66</v>
      </c>
      <c r="D4973" t="s">
        <v>29159</v>
      </c>
      <c r="G4973">
        <v>0</v>
      </c>
      <c r="H4973">
        <v>0</v>
      </c>
      <c r="I4973">
        <v>0</v>
      </c>
      <c r="J4973" t="s">
        <v>6167</v>
      </c>
      <c r="K4973" t="s">
        <v>6167</v>
      </c>
      <c r="L4973" t="s">
        <v>6167</v>
      </c>
      <c r="M4973" t="s">
        <v>6168</v>
      </c>
      <c r="N4973" t="s">
        <v>6169</v>
      </c>
      <c r="O4973" t="s">
        <v>71</v>
      </c>
      <c r="P4973" t="s">
        <v>72</v>
      </c>
      <c r="Q4973" t="s">
        <v>73</v>
      </c>
      <c r="R4973">
        <v>506.93515014648398</v>
      </c>
      <c r="S4973">
        <v>3</v>
      </c>
      <c r="T4973">
        <v>506.60016400000001</v>
      </c>
      <c r="U4973">
        <v>1516.7786599999999</v>
      </c>
      <c r="V4973">
        <v>2.0070999999999999</v>
      </c>
      <c r="W4973">
        <v>1.0168E-3</v>
      </c>
      <c r="X4973">
        <v>-0.66627999999999998</v>
      </c>
      <c r="Y4973">
        <v>-3.3754E-4</v>
      </c>
      <c r="Z4973">
        <v>1.3408</v>
      </c>
      <c r="AA4973">
        <v>6.7927000000000005E-4</v>
      </c>
      <c r="AB4973">
        <v>506.59966520261099</v>
      </c>
      <c r="AC4973">
        <v>90.182000000000002</v>
      </c>
      <c r="AD4973">
        <v>0.61578999999999995</v>
      </c>
      <c r="AE4973">
        <v>90.182000000000002</v>
      </c>
      <c r="AF4973">
        <v>89.945999999999998</v>
      </c>
      <c r="AG4973">
        <v>90.561000000000007</v>
      </c>
      <c r="AH4973">
        <v>0</v>
      </c>
      <c r="AM4973">
        <v>18</v>
      </c>
      <c r="AN4973">
        <v>12</v>
      </c>
      <c r="AO4973">
        <v>2</v>
      </c>
      <c r="AP4973">
        <v>0</v>
      </c>
      <c r="AQ4973">
        <v>0</v>
      </c>
      <c r="AR4973">
        <v>0</v>
      </c>
      <c r="AS4973">
        <v>2.3290000000000002E-2</v>
      </c>
      <c r="AT4973">
        <v>1</v>
      </c>
      <c r="AU4973">
        <v>128509</v>
      </c>
      <c r="AV4973">
        <v>128509</v>
      </c>
      <c r="AX4973">
        <v>46.206000000000003</v>
      </c>
      <c r="AY4973">
        <v>33.898000000000003</v>
      </c>
      <c r="AZ4973">
        <v>1</v>
      </c>
      <c r="BA4973">
        <v>2657700</v>
      </c>
      <c r="BD4973">
        <v>14631</v>
      </c>
      <c r="BE4973">
        <v>1128</v>
      </c>
      <c r="BF4973">
        <v>7683</v>
      </c>
      <c r="BG4973">
        <v>7962</v>
      </c>
      <c r="BH4973">
        <v>16467</v>
      </c>
      <c r="BI4973">
        <v>16467</v>
      </c>
      <c r="BM4973">
        <v>4.0943078119425901E-2</v>
      </c>
    </row>
    <row r="4974" spans="1:65" x14ac:dyDescent="0.2">
      <c r="A4974" t="s">
        <v>29162</v>
      </c>
      <c r="B4974">
        <v>20</v>
      </c>
      <c r="C4974" t="s">
        <v>66</v>
      </c>
      <c r="D4974" t="s">
        <v>29163</v>
      </c>
      <c r="G4974">
        <v>0</v>
      </c>
      <c r="H4974">
        <v>0</v>
      </c>
      <c r="I4974">
        <v>1</v>
      </c>
      <c r="J4974" t="s">
        <v>29164</v>
      </c>
      <c r="K4974" t="s">
        <v>29164</v>
      </c>
      <c r="L4974" t="s">
        <v>29164</v>
      </c>
      <c r="M4974" t="s">
        <v>29165</v>
      </c>
      <c r="N4974" t="s">
        <v>29166</v>
      </c>
      <c r="O4974" t="s">
        <v>71</v>
      </c>
      <c r="P4974" t="s">
        <v>72</v>
      </c>
      <c r="Q4974" t="s">
        <v>73</v>
      </c>
      <c r="R4974">
        <v>711.40399169921795</v>
      </c>
      <c r="S4974">
        <v>3</v>
      </c>
      <c r="T4974">
        <v>710.73459300000002</v>
      </c>
      <c r="U4974">
        <v>2129.1819500000001</v>
      </c>
      <c r="V4974">
        <v>1.7974000000000001</v>
      </c>
      <c r="W4974">
        <v>1.2775E-3</v>
      </c>
      <c r="X4974">
        <v>-5.7375000000000002E-2</v>
      </c>
      <c r="Y4974" s="1">
        <v>-4.0778999999999997E-5</v>
      </c>
      <c r="Z4974">
        <v>1.74</v>
      </c>
      <c r="AA4974">
        <v>1.2367000000000001E-3</v>
      </c>
      <c r="AB4974">
        <v>711.06898149077801</v>
      </c>
      <c r="AC4974">
        <v>125.78</v>
      </c>
      <c r="AD4974">
        <v>0.44979000000000002</v>
      </c>
      <c r="AE4974">
        <v>125.78</v>
      </c>
      <c r="AF4974">
        <v>125.52</v>
      </c>
      <c r="AG4974">
        <v>125.97</v>
      </c>
      <c r="AH4974">
        <v>0</v>
      </c>
      <c r="AM4974">
        <v>34</v>
      </c>
      <c r="AN4974">
        <v>9</v>
      </c>
      <c r="AO4974">
        <v>5</v>
      </c>
      <c r="AP4974">
        <v>0</v>
      </c>
      <c r="AQ4974">
        <v>0</v>
      </c>
      <c r="AR4974">
        <v>0</v>
      </c>
      <c r="AS4974">
        <v>1.4603999999999999E-3</v>
      </c>
      <c r="AT4974">
        <v>1</v>
      </c>
      <c r="AU4974">
        <v>181042</v>
      </c>
      <c r="AV4974">
        <v>181042</v>
      </c>
      <c r="AX4974">
        <v>51.127000000000002</v>
      </c>
      <c r="AY4974">
        <v>36.725999999999999</v>
      </c>
      <c r="AZ4974">
        <v>1</v>
      </c>
      <c r="BA4974">
        <v>1418400</v>
      </c>
      <c r="BD4974">
        <v>14632</v>
      </c>
      <c r="BE4974">
        <v>1877</v>
      </c>
      <c r="BF4974">
        <v>7684</v>
      </c>
      <c r="BG4974">
        <v>7963</v>
      </c>
      <c r="BH4974">
        <v>16468</v>
      </c>
      <c r="BI4974">
        <v>16468</v>
      </c>
      <c r="BM4974">
        <v>0.16252719418980599</v>
      </c>
    </row>
    <row r="4975" spans="1:65" x14ac:dyDescent="0.2">
      <c r="A4975" t="s">
        <v>29169</v>
      </c>
      <c r="B4975">
        <v>11</v>
      </c>
      <c r="C4975" t="s">
        <v>66</v>
      </c>
      <c r="D4975" t="s">
        <v>29170</v>
      </c>
      <c r="G4975">
        <v>0</v>
      </c>
      <c r="H4975">
        <v>0</v>
      </c>
      <c r="I4975">
        <v>0</v>
      </c>
      <c r="J4975" t="s">
        <v>13344</v>
      </c>
      <c r="K4975" t="s">
        <v>13344</v>
      </c>
      <c r="L4975" t="s">
        <v>13344</v>
      </c>
      <c r="M4975" t="s">
        <v>13345</v>
      </c>
      <c r="N4975" t="s">
        <v>13346</v>
      </c>
      <c r="O4975" t="s">
        <v>71</v>
      </c>
      <c r="P4975" t="s">
        <v>72</v>
      </c>
      <c r="Q4975" t="s">
        <v>73</v>
      </c>
      <c r="R4975">
        <v>399.54382324218699</v>
      </c>
      <c r="S4975">
        <v>3</v>
      </c>
      <c r="T4975">
        <v>399.20838400000002</v>
      </c>
      <c r="U4975">
        <v>1194.6033199999999</v>
      </c>
      <c r="V4975">
        <v>2.5386000000000002</v>
      </c>
      <c r="W4975">
        <v>1.0134E-3</v>
      </c>
      <c r="X4975">
        <v>-0.31669999999999998</v>
      </c>
      <c r="Y4975">
        <v>-1.2642999999999999E-4</v>
      </c>
      <c r="Z4975">
        <v>2.2219000000000002</v>
      </c>
      <c r="AA4975">
        <v>8.8699999999999998E-4</v>
      </c>
      <c r="AB4975">
        <v>399.20807953673801</v>
      </c>
      <c r="AC4975">
        <v>32.665999999999997</v>
      </c>
      <c r="AD4975">
        <v>0.66607000000000005</v>
      </c>
      <c r="AE4975">
        <v>32.665999999999997</v>
      </c>
      <c r="AF4975">
        <v>32.456000000000003</v>
      </c>
      <c r="AG4975">
        <v>33.122</v>
      </c>
      <c r="AH4975">
        <v>0</v>
      </c>
      <c r="AM4975">
        <v>28</v>
      </c>
      <c r="AN4975">
        <v>13</v>
      </c>
      <c r="AO4975">
        <v>3</v>
      </c>
      <c r="AP4975">
        <v>0</v>
      </c>
      <c r="AQ4975">
        <v>0</v>
      </c>
      <c r="AR4975">
        <v>0</v>
      </c>
      <c r="AS4975">
        <v>2.4455000000000001E-2</v>
      </c>
      <c r="AT4975">
        <v>1</v>
      </c>
      <c r="AU4975">
        <v>42749</v>
      </c>
      <c r="AV4975">
        <v>42749</v>
      </c>
      <c r="AX4975">
        <v>45.764000000000003</v>
      </c>
      <c r="AY4975">
        <v>10.612</v>
      </c>
      <c r="AZ4975">
        <v>1</v>
      </c>
      <c r="BA4975">
        <v>6815700</v>
      </c>
      <c r="BD4975">
        <v>14634</v>
      </c>
      <c r="BE4975">
        <v>1675</v>
      </c>
      <c r="BF4975">
        <v>7686</v>
      </c>
      <c r="BG4975">
        <v>7965</v>
      </c>
      <c r="BH4975">
        <v>16470</v>
      </c>
      <c r="BI4975">
        <v>16470</v>
      </c>
      <c r="BM4975">
        <v>1.3805130176933701E-2</v>
      </c>
    </row>
    <row r="4976" spans="1:65" x14ac:dyDescent="0.2">
      <c r="A4976" t="s">
        <v>29173</v>
      </c>
      <c r="B4976">
        <v>16</v>
      </c>
      <c r="C4976" t="s">
        <v>66</v>
      </c>
      <c r="D4976" t="s">
        <v>29177</v>
      </c>
      <c r="G4976">
        <v>0</v>
      </c>
      <c r="H4976">
        <v>0</v>
      </c>
      <c r="I4976">
        <v>0</v>
      </c>
      <c r="J4976" t="s">
        <v>3581</v>
      </c>
      <c r="K4976" t="s">
        <v>3581</v>
      </c>
      <c r="L4976" t="s">
        <v>3581</v>
      </c>
      <c r="M4976" t="s">
        <v>3582</v>
      </c>
      <c r="N4976" t="s">
        <v>3583</v>
      </c>
      <c r="O4976" t="s">
        <v>71</v>
      </c>
      <c r="P4976" t="s">
        <v>72</v>
      </c>
      <c r="Q4976" t="s">
        <v>73</v>
      </c>
      <c r="R4976">
        <v>620.64007568359295</v>
      </c>
      <c r="S4976">
        <v>3</v>
      </c>
      <c r="T4976">
        <v>620.63806699999998</v>
      </c>
      <c r="U4976">
        <v>1858.89237</v>
      </c>
      <c r="V4976">
        <v>2.2198000000000002</v>
      </c>
      <c r="W4976">
        <v>1.3776999999999999E-3</v>
      </c>
      <c r="X4976">
        <v>-0.40281</v>
      </c>
      <c r="Y4976">
        <v>-2.5000000000000001E-4</v>
      </c>
      <c r="Z4976">
        <v>1.8169999999999999</v>
      </c>
      <c r="AA4976">
        <v>1.1276999999999999E-3</v>
      </c>
      <c r="AB4976">
        <v>620.97219454275103</v>
      </c>
      <c r="AC4976">
        <v>144.87</v>
      </c>
      <c r="AD4976">
        <v>0.95355000000000001</v>
      </c>
      <c r="AE4976">
        <v>144.87</v>
      </c>
      <c r="AF4976">
        <v>144.62</v>
      </c>
      <c r="AG4976">
        <v>145.57</v>
      </c>
      <c r="AH4976">
        <v>0</v>
      </c>
      <c r="AM4976">
        <v>76</v>
      </c>
      <c r="AN4976">
        <v>24</v>
      </c>
      <c r="AO4976">
        <v>5</v>
      </c>
      <c r="AP4976">
        <v>0</v>
      </c>
      <c r="AQ4976">
        <v>0</v>
      </c>
      <c r="AR4976">
        <v>0</v>
      </c>
      <c r="AS4976">
        <v>5.7530999999999997E-3</v>
      </c>
      <c r="AT4976">
        <v>1</v>
      </c>
      <c r="AU4976">
        <v>207241</v>
      </c>
      <c r="AV4976">
        <v>207241</v>
      </c>
      <c r="AX4976">
        <v>48.728999999999999</v>
      </c>
      <c r="AY4976">
        <v>33.89</v>
      </c>
      <c r="AZ4976">
        <v>1</v>
      </c>
      <c r="BA4976">
        <v>2825300</v>
      </c>
      <c r="BD4976">
        <v>14637</v>
      </c>
      <c r="BE4976">
        <v>833</v>
      </c>
      <c r="BF4976">
        <v>7688</v>
      </c>
      <c r="BG4976">
        <v>7968</v>
      </c>
      <c r="BH4976">
        <v>16473</v>
      </c>
      <c r="BI4976">
        <v>16473</v>
      </c>
      <c r="BM4976">
        <v>-2.7200992801681401E-3</v>
      </c>
    </row>
    <row r="4977" spans="1:65" x14ac:dyDescent="0.2">
      <c r="A4977" t="s">
        <v>29178</v>
      </c>
      <c r="B4977">
        <v>10</v>
      </c>
      <c r="C4977" t="s">
        <v>66</v>
      </c>
      <c r="D4977" t="s">
        <v>29179</v>
      </c>
      <c r="G4977">
        <v>0</v>
      </c>
      <c r="H4977">
        <v>0</v>
      </c>
      <c r="I4977">
        <v>0</v>
      </c>
      <c r="J4977" t="s">
        <v>11466</v>
      </c>
      <c r="K4977" t="s">
        <v>11466</v>
      </c>
      <c r="L4977" t="s">
        <v>11466</v>
      </c>
      <c r="M4977" t="s">
        <v>11467</v>
      </c>
      <c r="N4977" t="s">
        <v>11468</v>
      </c>
      <c r="O4977" t="s">
        <v>71</v>
      </c>
      <c r="P4977" t="s">
        <v>72</v>
      </c>
      <c r="Q4977" t="s">
        <v>73</v>
      </c>
      <c r="R4977">
        <v>519.29351806640602</v>
      </c>
      <c r="S4977">
        <v>2</v>
      </c>
      <c r="T4977">
        <v>519.29255899999998</v>
      </c>
      <c r="U4977">
        <v>1036.5705700000001</v>
      </c>
      <c r="V4977">
        <v>1.7519</v>
      </c>
      <c r="W4977">
        <v>9.0974999999999997E-4</v>
      </c>
      <c r="X4977">
        <v>-3.4231999999999999E-2</v>
      </c>
      <c r="Y4977" s="1">
        <v>-1.7776999999999999E-5</v>
      </c>
      <c r="Z4977">
        <v>1.7177</v>
      </c>
      <c r="AA4977">
        <v>8.9196999999999996E-4</v>
      </c>
      <c r="AB4977">
        <v>519.29259758921398</v>
      </c>
      <c r="AC4977">
        <v>70.63</v>
      </c>
      <c r="AD4977">
        <v>2.1648000000000001</v>
      </c>
      <c r="AE4977">
        <v>70.63</v>
      </c>
      <c r="AF4977">
        <v>70.028999999999996</v>
      </c>
      <c r="AG4977">
        <v>72.192999999999998</v>
      </c>
      <c r="AH4977">
        <v>0</v>
      </c>
      <c r="AM4977">
        <v>130</v>
      </c>
      <c r="AN4977">
        <v>43</v>
      </c>
      <c r="AO4977">
        <v>5</v>
      </c>
      <c r="AP4977">
        <v>0</v>
      </c>
      <c r="AQ4977">
        <v>0</v>
      </c>
      <c r="AR4977">
        <v>0</v>
      </c>
      <c r="AS4977">
        <v>1.6826000000000001E-2</v>
      </c>
      <c r="AT4977">
        <v>1</v>
      </c>
      <c r="AU4977">
        <v>100402</v>
      </c>
      <c r="AV4977">
        <v>100402</v>
      </c>
      <c r="AX4977">
        <v>74.254999999999995</v>
      </c>
      <c r="AY4977">
        <v>74.254999999999995</v>
      </c>
      <c r="AZ4977">
        <v>1</v>
      </c>
      <c r="BA4977">
        <v>72848000</v>
      </c>
      <c r="BD4977">
        <v>14640</v>
      </c>
      <c r="BE4977">
        <v>3235</v>
      </c>
      <c r="BF4977">
        <v>7689</v>
      </c>
      <c r="BG4977">
        <v>7969</v>
      </c>
      <c r="BH4977">
        <v>16477</v>
      </c>
      <c r="BI4977">
        <v>16477</v>
      </c>
      <c r="BM4977">
        <v>5.3743506854971201E-2</v>
      </c>
    </row>
    <row r="4978" spans="1:65" x14ac:dyDescent="0.2">
      <c r="A4978" t="s">
        <v>29184</v>
      </c>
      <c r="B4978">
        <v>19</v>
      </c>
      <c r="C4978" t="s">
        <v>66</v>
      </c>
      <c r="D4978" t="s">
        <v>29185</v>
      </c>
      <c r="G4978">
        <v>0</v>
      </c>
      <c r="H4978">
        <v>0</v>
      </c>
      <c r="I4978">
        <v>0</v>
      </c>
      <c r="J4978" t="s">
        <v>9376</v>
      </c>
      <c r="K4978" t="s">
        <v>9376</v>
      </c>
      <c r="L4978" t="s">
        <v>9376</v>
      </c>
      <c r="M4978" t="s">
        <v>9377</v>
      </c>
      <c r="N4978" t="s">
        <v>9378</v>
      </c>
      <c r="O4978" t="s">
        <v>71</v>
      </c>
      <c r="P4978" t="s">
        <v>72</v>
      </c>
      <c r="Q4978" t="s">
        <v>73</v>
      </c>
      <c r="R4978">
        <v>631.35217285156205</v>
      </c>
      <c r="S4978">
        <v>3</v>
      </c>
      <c r="T4978">
        <v>631.35113699999999</v>
      </c>
      <c r="U4978">
        <v>1891.0315800000001</v>
      </c>
      <c r="V4978">
        <v>2.4946999999999999</v>
      </c>
      <c r="W4978">
        <v>1.575E-3</v>
      </c>
      <c r="X4978">
        <v>-0.78973000000000004</v>
      </c>
      <c r="Y4978">
        <v>-4.9859999999999998E-4</v>
      </c>
      <c r="Z4978">
        <v>1.7050000000000001</v>
      </c>
      <c r="AA4978">
        <v>1.0763999999999999E-3</v>
      </c>
      <c r="AB4978">
        <v>631.68495000503594</v>
      </c>
      <c r="AC4978">
        <v>98.268000000000001</v>
      </c>
      <c r="AD4978">
        <v>0.96277000000000001</v>
      </c>
      <c r="AE4978">
        <v>98.268000000000001</v>
      </c>
      <c r="AF4978">
        <v>97.79</v>
      </c>
      <c r="AG4978">
        <v>98.753</v>
      </c>
      <c r="AH4978">
        <v>0</v>
      </c>
      <c r="AM4978">
        <v>81</v>
      </c>
      <c r="AN4978">
        <v>19</v>
      </c>
      <c r="AO4978">
        <v>6</v>
      </c>
      <c r="AP4978">
        <v>0</v>
      </c>
      <c r="AQ4978">
        <v>0</v>
      </c>
      <c r="AR4978">
        <v>0</v>
      </c>
      <c r="AS4978">
        <v>1.7804E-4</v>
      </c>
      <c r="AT4978">
        <v>1</v>
      </c>
      <c r="AU4978">
        <v>140122</v>
      </c>
      <c r="AV4978">
        <v>140122</v>
      </c>
      <c r="AX4978">
        <v>67.994</v>
      </c>
      <c r="AY4978">
        <v>46.74</v>
      </c>
      <c r="AZ4978">
        <v>1</v>
      </c>
      <c r="BA4978">
        <v>23707000</v>
      </c>
      <c r="BD4978">
        <v>14643</v>
      </c>
      <c r="BE4978">
        <v>581</v>
      </c>
      <c r="BF4978">
        <v>7691</v>
      </c>
      <c r="BG4978">
        <v>7971</v>
      </c>
      <c r="BH4978">
        <v>16480</v>
      </c>
      <c r="BI4978">
        <v>16480</v>
      </c>
      <c r="BM4978">
        <v>0.12170695751706199</v>
      </c>
    </row>
    <row r="4979" spans="1:65" x14ac:dyDescent="0.2">
      <c r="A4979" t="s">
        <v>29186</v>
      </c>
      <c r="B4979">
        <v>19</v>
      </c>
      <c r="C4979" t="s">
        <v>66</v>
      </c>
      <c r="D4979" t="s">
        <v>29187</v>
      </c>
      <c r="G4979">
        <v>0</v>
      </c>
      <c r="H4979">
        <v>0</v>
      </c>
      <c r="I4979">
        <v>0</v>
      </c>
      <c r="J4979" t="s">
        <v>28720</v>
      </c>
      <c r="K4979" t="s">
        <v>28720</v>
      </c>
      <c r="L4979" t="s">
        <v>28720</v>
      </c>
      <c r="M4979" t="s">
        <v>28721</v>
      </c>
      <c r="N4979" t="s">
        <v>28722</v>
      </c>
      <c r="O4979" t="s">
        <v>71</v>
      </c>
      <c r="P4979" t="s">
        <v>72</v>
      </c>
      <c r="Q4979" t="s">
        <v>73</v>
      </c>
      <c r="R4979">
        <v>632.02716064453102</v>
      </c>
      <c r="S4979">
        <v>3</v>
      </c>
      <c r="T4979">
        <v>631.69127100000003</v>
      </c>
      <c r="U4979">
        <v>1892.05198</v>
      </c>
      <c r="V4979">
        <v>2.1230000000000002</v>
      </c>
      <c r="W4979">
        <v>1.3411E-3</v>
      </c>
      <c r="X4979">
        <v>3.1202000000000001E-2</v>
      </c>
      <c r="Y4979" s="1">
        <v>1.9709999999999999E-5</v>
      </c>
      <c r="Z4979">
        <v>2.1541999999999999</v>
      </c>
      <c r="AA4979">
        <v>1.3607999999999999E-3</v>
      </c>
      <c r="AB4979">
        <v>631.69129835788306</v>
      </c>
      <c r="AC4979">
        <v>102.76</v>
      </c>
      <c r="AD4979">
        <v>1.0134000000000001</v>
      </c>
      <c r="AE4979">
        <v>102.76</v>
      </c>
      <c r="AF4979">
        <v>102.26</v>
      </c>
      <c r="AG4979">
        <v>103.28</v>
      </c>
      <c r="AH4979">
        <v>0</v>
      </c>
      <c r="AM4979">
        <v>60</v>
      </c>
      <c r="AN4979">
        <v>20</v>
      </c>
      <c r="AO4979">
        <v>5</v>
      </c>
      <c r="AP4979">
        <v>0</v>
      </c>
      <c r="AQ4979">
        <v>0</v>
      </c>
      <c r="AR4979">
        <v>0</v>
      </c>
      <c r="AS4979">
        <v>9.3636000000000001E-4</v>
      </c>
      <c r="AT4979">
        <v>1</v>
      </c>
      <c r="AU4979">
        <v>146920</v>
      </c>
      <c r="AV4979">
        <v>146920</v>
      </c>
      <c r="AX4979">
        <v>51.786000000000001</v>
      </c>
      <c r="AY4979">
        <v>36.578000000000003</v>
      </c>
      <c r="AZ4979">
        <v>1</v>
      </c>
      <c r="BA4979">
        <v>4489100</v>
      </c>
      <c r="BD4979">
        <v>14646</v>
      </c>
      <c r="BE4979">
        <v>799</v>
      </c>
      <c r="BF4979">
        <v>7692</v>
      </c>
      <c r="BG4979">
        <v>7972</v>
      </c>
      <c r="BH4979">
        <v>16483</v>
      </c>
      <c r="BI4979">
        <v>16483</v>
      </c>
      <c r="BM4979">
        <v>0.14163866411468001</v>
      </c>
    </row>
    <row r="4980" spans="1:65" x14ac:dyDescent="0.2">
      <c r="A4980" t="s">
        <v>29190</v>
      </c>
      <c r="B4980">
        <v>11</v>
      </c>
      <c r="C4980" t="s">
        <v>66</v>
      </c>
      <c r="D4980" t="s">
        <v>29191</v>
      </c>
      <c r="G4980">
        <v>0</v>
      </c>
      <c r="H4980">
        <v>0</v>
      </c>
      <c r="I4980">
        <v>0</v>
      </c>
      <c r="J4980" t="s">
        <v>29192</v>
      </c>
      <c r="K4980" t="s">
        <v>29192</v>
      </c>
      <c r="L4980" t="s">
        <v>29192</v>
      </c>
      <c r="M4980" t="s">
        <v>29193</v>
      </c>
      <c r="N4980" t="s">
        <v>29194</v>
      </c>
      <c r="O4980" t="s">
        <v>71</v>
      </c>
      <c r="P4980" t="s">
        <v>72</v>
      </c>
      <c r="Q4980" t="s">
        <v>73</v>
      </c>
      <c r="R4980">
        <v>441.22952270507801</v>
      </c>
      <c r="S4980">
        <v>3</v>
      </c>
      <c r="T4980">
        <v>441.22890200000001</v>
      </c>
      <c r="U4980">
        <v>1320.66488</v>
      </c>
      <c r="V4980">
        <v>1.5328999999999999</v>
      </c>
      <c r="W4980">
        <v>6.7635000000000004E-4</v>
      </c>
      <c r="X4980">
        <v>-0.26528000000000002</v>
      </c>
      <c r="Y4980">
        <v>-1.1705E-4</v>
      </c>
      <c r="Z4980">
        <v>1.2676000000000001</v>
      </c>
      <c r="AA4980">
        <v>5.5929999999999999E-4</v>
      </c>
      <c r="AB4980">
        <v>441.22897770909702</v>
      </c>
      <c r="AC4980">
        <v>72.307000000000002</v>
      </c>
      <c r="AD4980">
        <v>1.1641999999999999</v>
      </c>
      <c r="AE4980">
        <v>72.307000000000002</v>
      </c>
      <c r="AF4980">
        <v>71.777000000000001</v>
      </c>
      <c r="AG4980">
        <v>72.941000000000003</v>
      </c>
      <c r="AH4980">
        <v>0</v>
      </c>
      <c r="AM4980">
        <v>67</v>
      </c>
      <c r="AN4980">
        <v>23</v>
      </c>
      <c r="AO4980">
        <v>4</v>
      </c>
      <c r="AP4980">
        <v>0</v>
      </c>
      <c r="AQ4980">
        <v>0</v>
      </c>
      <c r="AR4980">
        <v>0</v>
      </c>
      <c r="AS4980">
        <v>4.2764999999999999E-3</v>
      </c>
      <c r="AT4980">
        <v>1</v>
      </c>
      <c r="AU4980">
        <v>101599</v>
      </c>
      <c r="AV4980">
        <v>101599</v>
      </c>
      <c r="AX4980">
        <v>72.096000000000004</v>
      </c>
      <c r="AY4980">
        <v>57.317</v>
      </c>
      <c r="AZ4980">
        <v>1</v>
      </c>
      <c r="BA4980">
        <v>2687700</v>
      </c>
      <c r="BD4980">
        <v>14650</v>
      </c>
      <c r="BE4980">
        <v>3537</v>
      </c>
      <c r="BF4980">
        <v>7694</v>
      </c>
      <c r="BG4980">
        <v>7974</v>
      </c>
      <c r="BH4980">
        <v>16487</v>
      </c>
      <c r="BI4980">
        <v>16487</v>
      </c>
      <c r="BM4980">
        <v>1.7371214453532902E-2</v>
      </c>
    </row>
    <row r="4981" spans="1:65" x14ac:dyDescent="0.2">
      <c r="A4981" t="s">
        <v>29195</v>
      </c>
      <c r="B4981">
        <v>14</v>
      </c>
      <c r="C4981" t="s">
        <v>66</v>
      </c>
      <c r="D4981" t="s">
        <v>29196</v>
      </c>
      <c r="G4981">
        <v>0</v>
      </c>
      <c r="H4981">
        <v>0</v>
      </c>
      <c r="I4981">
        <v>0</v>
      </c>
      <c r="J4981" t="s">
        <v>7725</v>
      </c>
      <c r="K4981" t="s">
        <v>7725</v>
      </c>
      <c r="L4981" t="s">
        <v>7725</v>
      </c>
      <c r="M4981" t="s">
        <v>7726</v>
      </c>
      <c r="N4981" t="s">
        <v>7727</v>
      </c>
      <c r="O4981" t="s">
        <v>71</v>
      </c>
      <c r="P4981" t="s">
        <v>72</v>
      </c>
      <c r="Q4981" t="s">
        <v>73</v>
      </c>
      <c r="R4981">
        <v>550.251953125</v>
      </c>
      <c r="S4981">
        <v>3</v>
      </c>
      <c r="T4981">
        <v>550.25075400000003</v>
      </c>
      <c r="U4981">
        <v>1647.7304300000001</v>
      </c>
      <c r="V4981">
        <v>1.5327999999999999</v>
      </c>
      <c r="W4981">
        <v>8.4345000000000004E-4</v>
      </c>
      <c r="X4981">
        <v>0.42826999999999998</v>
      </c>
      <c r="Y4981">
        <v>2.3566E-4</v>
      </c>
      <c r="Z4981">
        <v>1.9611000000000001</v>
      </c>
      <c r="AA4981">
        <v>1.0790999999999999E-3</v>
      </c>
      <c r="AB4981">
        <v>550.25100484952202</v>
      </c>
      <c r="AC4981">
        <v>97.742000000000004</v>
      </c>
      <c r="AD4981">
        <v>1.9118999999999999</v>
      </c>
      <c r="AE4981">
        <v>97.742000000000004</v>
      </c>
      <c r="AF4981">
        <v>97.257000000000005</v>
      </c>
      <c r="AG4981">
        <v>99.168999999999997</v>
      </c>
      <c r="AH4981">
        <v>0</v>
      </c>
      <c r="AM4981">
        <v>140</v>
      </c>
      <c r="AN4981">
        <v>38</v>
      </c>
      <c r="AO4981">
        <v>6</v>
      </c>
      <c r="AP4981">
        <v>0</v>
      </c>
      <c r="AQ4981">
        <v>0</v>
      </c>
      <c r="AR4981">
        <v>0</v>
      </c>
      <c r="AS4981">
        <v>1.6011000000000001E-2</v>
      </c>
      <c r="AT4981">
        <v>1</v>
      </c>
      <c r="AU4981">
        <v>140736</v>
      </c>
      <c r="AV4981">
        <v>140736</v>
      </c>
      <c r="AX4981">
        <v>46.206000000000003</v>
      </c>
      <c r="AY4981">
        <v>27.3</v>
      </c>
      <c r="AZ4981">
        <v>1</v>
      </c>
      <c r="BA4981">
        <v>12094000</v>
      </c>
      <c r="BD4981">
        <v>14652</v>
      </c>
      <c r="BE4981">
        <v>430</v>
      </c>
      <c r="BF4981">
        <v>7695</v>
      </c>
      <c r="BG4981">
        <v>7975</v>
      </c>
      <c r="BH4981">
        <v>16489</v>
      </c>
      <c r="BI4981">
        <v>16489</v>
      </c>
      <c r="BM4981">
        <v>-6.7522754092578893E-2</v>
      </c>
    </row>
    <row r="4982" spans="1:65" x14ac:dyDescent="0.2">
      <c r="A4982" t="s">
        <v>29195</v>
      </c>
      <c r="B4982">
        <v>14</v>
      </c>
      <c r="C4982" t="s">
        <v>66</v>
      </c>
      <c r="D4982" t="s">
        <v>29196</v>
      </c>
      <c r="G4982">
        <v>0</v>
      </c>
      <c r="H4982">
        <v>0</v>
      </c>
      <c r="I4982">
        <v>0</v>
      </c>
      <c r="J4982" t="s">
        <v>7725</v>
      </c>
      <c r="K4982" t="s">
        <v>7725</v>
      </c>
      <c r="L4982" t="s">
        <v>7725</v>
      </c>
      <c r="M4982" t="s">
        <v>7726</v>
      </c>
      <c r="N4982" t="s">
        <v>7727</v>
      </c>
      <c r="O4982" t="s">
        <v>71</v>
      </c>
      <c r="P4982" t="s">
        <v>72</v>
      </c>
      <c r="Q4982" t="s">
        <v>73</v>
      </c>
      <c r="R4982">
        <v>825.37536621093705</v>
      </c>
      <c r="S4982">
        <v>2</v>
      </c>
      <c r="T4982">
        <v>824.87249299999996</v>
      </c>
      <c r="U4982">
        <v>1647.7304300000001</v>
      </c>
      <c r="V4982">
        <v>2.8290000000000002</v>
      </c>
      <c r="W4982">
        <v>2.3335000000000001E-3</v>
      </c>
      <c r="X4982">
        <v>-0.32615</v>
      </c>
      <c r="Y4982">
        <v>-2.6903000000000002E-4</v>
      </c>
      <c r="Z4982">
        <v>2.5028000000000001</v>
      </c>
      <c r="AA4982">
        <v>2.0644999999999999E-3</v>
      </c>
      <c r="AB4982">
        <v>824.872618242469</v>
      </c>
      <c r="AC4982">
        <v>97.796000000000006</v>
      </c>
      <c r="AD4982">
        <v>3.3576999999999999</v>
      </c>
      <c r="AE4982">
        <v>97.796000000000006</v>
      </c>
      <c r="AF4982">
        <v>96.992000000000004</v>
      </c>
      <c r="AG4982">
        <v>100.35</v>
      </c>
      <c r="AH4982">
        <v>0</v>
      </c>
      <c r="AM4982">
        <v>242</v>
      </c>
      <c r="AN4982">
        <v>67</v>
      </c>
      <c r="AO4982">
        <v>6</v>
      </c>
      <c r="AP4982">
        <v>0</v>
      </c>
      <c r="AQ4982">
        <v>0</v>
      </c>
      <c r="AR4982">
        <v>0</v>
      </c>
      <c r="AS4982" s="1">
        <v>9.5680000000000005E-5</v>
      </c>
      <c r="AT4982">
        <v>1</v>
      </c>
      <c r="AU4982">
        <v>139156</v>
      </c>
      <c r="AV4982">
        <v>139156</v>
      </c>
      <c r="AX4982">
        <v>123.62</v>
      </c>
      <c r="AY4982">
        <v>99.387</v>
      </c>
      <c r="AZ4982">
        <v>1</v>
      </c>
      <c r="BA4982">
        <v>113240000</v>
      </c>
      <c r="BD4982">
        <v>14653</v>
      </c>
      <c r="BE4982">
        <v>430</v>
      </c>
      <c r="BF4982">
        <v>7695</v>
      </c>
      <c r="BG4982">
        <v>7975</v>
      </c>
      <c r="BH4982">
        <v>16490</v>
      </c>
      <c r="BI4982">
        <v>16490</v>
      </c>
      <c r="BM4982">
        <v>-6.7522754092578893E-2</v>
      </c>
    </row>
    <row r="4983" spans="1:65" x14ac:dyDescent="0.2">
      <c r="A4983" t="s">
        <v>29199</v>
      </c>
      <c r="B4983">
        <v>7</v>
      </c>
      <c r="C4983" t="s">
        <v>66</v>
      </c>
      <c r="D4983" t="s">
        <v>29200</v>
      </c>
      <c r="G4983">
        <v>0</v>
      </c>
      <c r="H4983">
        <v>0</v>
      </c>
      <c r="I4983">
        <v>0</v>
      </c>
      <c r="J4983" t="s">
        <v>27967</v>
      </c>
      <c r="K4983" t="s">
        <v>27967</v>
      </c>
      <c r="L4983" t="s">
        <v>6191</v>
      </c>
      <c r="M4983" t="s">
        <v>27968</v>
      </c>
      <c r="N4983" t="s">
        <v>27969</v>
      </c>
      <c r="O4983" t="s">
        <v>71</v>
      </c>
      <c r="P4983" t="s">
        <v>72</v>
      </c>
      <c r="Q4983" t="s">
        <v>73</v>
      </c>
      <c r="R4983">
        <v>325.14797973632801</v>
      </c>
      <c r="S4983">
        <v>3</v>
      </c>
      <c r="T4983">
        <v>325.14734800000002</v>
      </c>
      <c r="U4983">
        <v>972.42021299999999</v>
      </c>
      <c r="V4983">
        <v>1.6580999999999999</v>
      </c>
      <c r="W4983">
        <v>5.3914000000000002E-4</v>
      </c>
      <c r="X4983">
        <v>0.56306</v>
      </c>
      <c r="Y4983">
        <v>1.8307999999999999E-4</v>
      </c>
      <c r="Z4983">
        <v>2.2212000000000001</v>
      </c>
      <c r="AA4983">
        <v>7.2221999999999998E-4</v>
      </c>
      <c r="AB4983">
        <v>325.147506671592</v>
      </c>
      <c r="AC4983">
        <v>15.852</v>
      </c>
      <c r="AD4983">
        <v>1.0683</v>
      </c>
      <c r="AE4983">
        <v>15.852</v>
      </c>
      <c r="AF4983">
        <v>15.488</v>
      </c>
      <c r="AG4983">
        <v>16.556000000000001</v>
      </c>
      <c r="AH4983">
        <v>0</v>
      </c>
      <c r="AM4983">
        <v>47</v>
      </c>
      <c r="AN4983">
        <v>21</v>
      </c>
      <c r="AO4983">
        <v>3</v>
      </c>
      <c r="AP4983">
        <v>0</v>
      </c>
      <c r="AQ4983">
        <v>0</v>
      </c>
      <c r="AR4983">
        <v>0</v>
      </c>
      <c r="AS4983">
        <v>1.5036000000000001E-2</v>
      </c>
      <c r="AT4983">
        <v>1</v>
      </c>
      <c r="AU4983">
        <v>17619</v>
      </c>
      <c r="AV4983">
        <v>17619</v>
      </c>
      <c r="AX4983">
        <v>97.472999999999999</v>
      </c>
      <c r="AY4983">
        <v>97.472999999999999</v>
      </c>
      <c r="AZ4983">
        <v>1</v>
      </c>
      <c r="BA4983">
        <v>4254300</v>
      </c>
      <c r="BD4983">
        <v>14655</v>
      </c>
      <c r="BE4983" t="s">
        <v>27970</v>
      </c>
      <c r="BF4983">
        <v>7696</v>
      </c>
      <c r="BG4983">
        <v>7976</v>
      </c>
      <c r="BH4983">
        <v>16493</v>
      </c>
      <c r="BI4983">
        <v>16493</v>
      </c>
      <c r="BM4983">
        <v>-6.7099962534371102E-2</v>
      </c>
    </row>
    <row r="4984" spans="1:65" x14ac:dyDescent="0.2">
      <c r="A4984" t="s">
        <v>29201</v>
      </c>
      <c r="B4984">
        <v>14</v>
      </c>
      <c r="C4984" t="s">
        <v>66</v>
      </c>
      <c r="D4984" t="s">
        <v>29202</v>
      </c>
      <c r="G4984">
        <v>0</v>
      </c>
      <c r="H4984">
        <v>0</v>
      </c>
      <c r="I4984">
        <v>0</v>
      </c>
      <c r="J4984" t="s">
        <v>29203</v>
      </c>
      <c r="K4984" t="s">
        <v>29203</v>
      </c>
      <c r="L4984" t="s">
        <v>29203</v>
      </c>
      <c r="M4984" t="s">
        <v>29204</v>
      </c>
      <c r="N4984" t="s">
        <v>29205</v>
      </c>
      <c r="O4984" t="s">
        <v>71</v>
      </c>
      <c r="P4984" t="s">
        <v>72</v>
      </c>
      <c r="Q4984" t="s">
        <v>73</v>
      </c>
      <c r="R4984">
        <v>543.623291015625</v>
      </c>
      <c r="S4984">
        <v>3</v>
      </c>
      <c r="T4984">
        <v>543.622522</v>
      </c>
      <c r="U4984">
        <v>1627.84574</v>
      </c>
      <c r="V4984">
        <v>2.2757000000000001</v>
      </c>
      <c r="W4984">
        <v>1.2371000000000001E-3</v>
      </c>
      <c r="X4984">
        <v>-0.23879</v>
      </c>
      <c r="Y4984">
        <v>-1.2981000000000001E-4</v>
      </c>
      <c r="Z4984">
        <v>2.0369000000000002</v>
      </c>
      <c r="AA4984">
        <v>1.1073000000000001E-3</v>
      </c>
      <c r="AB4984">
        <v>543.62226401565999</v>
      </c>
      <c r="AC4984">
        <v>99.245999999999995</v>
      </c>
      <c r="AD4984">
        <v>1.1140000000000001</v>
      </c>
      <c r="AE4984">
        <v>99.245999999999995</v>
      </c>
      <c r="AF4984">
        <v>98.753</v>
      </c>
      <c r="AG4984">
        <v>99.867000000000004</v>
      </c>
      <c r="AH4984">
        <v>0</v>
      </c>
      <c r="AM4984">
        <v>89</v>
      </c>
      <c r="AN4984">
        <v>22</v>
      </c>
      <c r="AO4984">
        <v>5</v>
      </c>
      <c r="AP4984">
        <v>0</v>
      </c>
      <c r="AQ4984">
        <v>0</v>
      </c>
      <c r="AR4984">
        <v>0</v>
      </c>
      <c r="AS4984">
        <v>1.9081E-3</v>
      </c>
      <c r="AT4984">
        <v>1</v>
      </c>
      <c r="AU4984">
        <v>141488</v>
      </c>
      <c r="AV4984">
        <v>141488</v>
      </c>
      <c r="AX4984">
        <v>47.622</v>
      </c>
      <c r="AY4984">
        <v>47.622</v>
      </c>
      <c r="AZ4984">
        <v>1</v>
      </c>
      <c r="BA4984">
        <v>4833500</v>
      </c>
      <c r="BD4984">
        <v>14657</v>
      </c>
      <c r="BE4984">
        <v>1589</v>
      </c>
      <c r="BF4984">
        <v>7697</v>
      </c>
      <c r="BG4984">
        <v>7977</v>
      </c>
      <c r="BH4984">
        <v>16496</v>
      </c>
      <c r="BI4984">
        <v>16496</v>
      </c>
      <c r="BM4984">
        <v>5.6928735123847198E-2</v>
      </c>
    </row>
    <row r="4985" spans="1:65" x14ac:dyDescent="0.2">
      <c r="A4985" t="s">
        <v>29212</v>
      </c>
      <c r="B4985">
        <v>11</v>
      </c>
      <c r="C4985" t="s">
        <v>66</v>
      </c>
      <c r="D4985" t="s">
        <v>29213</v>
      </c>
      <c r="G4985">
        <v>0</v>
      </c>
      <c r="H4985">
        <v>0</v>
      </c>
      <c r="I4985">
        <v>0</v>
      </c>
      <c r="J4985" t="s">
        <v>12880</v>
      </c>
      <c r="K4985" t="s">
        <v>12880</v>
      </c>
      <c r="L4985" t="s">
        <v>12880</v>
      </c>
      <c r="M4985" t="s">
        <v>12881</v>
      </c>
      <c r="N4985" t="s">
        <v>12882</v>
      </c>
      <c r="O4985" t="s">
        <v>71</v>
      </c>
      <c r="P4985" t="s">
        <v>72</v>
      </c>
      <c r="Q4985" t="s">
        <v>73</v>
      </c>
      <c r="R4985">
        <v>445.53738403320301</v>
      </c>
      <c r="S4985">
        <v>3</v>
      </c>
      <c r="T4985">
        <v>445.53639500000003</v>
      </c>
      <c r="U4985">
        <v>1333.58736</v>
      </c>
      <c r="V4985">
        <v>1.7494000000000001</v>
      </c>
      <c r="W4985">
        <v>7.7943999999999995E-4</v>
      </c>
      <c r="X4985">
        <v>0.59004999999999996</v>
      </c>
      <c r="Y4985">
        <v>2.6289E-4</v>
      </c>
      <c r="Z4985">
        <v>2.3395000000000001</v>
      </c>
      <c r="AA4985">
        <v>1.0422999999999999E-3</v>
      </c>
      <c r="AB4985">
        <v>445.53665914829298</v>
      </c>
      <c r="AC4985">
        <v>37.058999999999997</v>
      </c>
      <c r="AD4985">
        <v>0.96682999999999997</v>
      </c>
      <c r="AE4985">
        <v>37.058999999999997</v>
      </c>
      <c r="AF4985">
        <v>36.619999999999997</v>
      </c>
      <c r="AG4985">
        <v>37.587000000000003</v>
      </c>
      <c r="AH4985">
        <v>0</v>
      </c>
      <c r="AM4985">
        <v>46</v>
      </c>
      <c r="AN4985">
        <v>19</v>
      </c>
      <c r="AO4985">
        <v>4</v>
      </c>
      <c r="AP4985">
        <v>0</v>
      </c>
      <c r="AQ4985">
        <v>0</v>
      </c>
      <c r="AR4985">
        <v>0</v>
      </c>
      <c r="AS4985">
        <v>9.0206000000000001E-3</v>
      </c>
      <c r="AT4985">
        <v>1</v>
      </c>
      <c r="AU4985">
        <v>49272</v>
      </c>
      <c r="AV4985">
        <v>49272</v>
      </c>
      <c r="AX4985">
        <v>62.165999999999997</v>
      </c>
      <c r="AY4985">
        <v>38.652000000000001</v>
      </c>
      <c r="AZ4985">
        <v>1</v>
      </c>
      <c r="BA4985">
        <v>3795000</v>
      </c>
      <c r="BD4985">
        <v>14660</v>
      </c>
      <c r="BE4985">
        <v>3565</v>
      </c>
      <c r="BF4985">
        <v>7699</v>
      </c>
      <c r="BG4985">
        <v>7979</v>
      </c>
      <c r="BH4985">
        <v>16499</v>
      </c>
      <c r="BI4985">
        <v>16499</v>
      </c>
      <c r="BM4985">
        <v>-6.6095164908574505E-2</v>
      </c>
    </row>
    <row r="4986" spans="1:65" x14ac:dyDescent="0.2">
      <c r="A4986" t="s">
        <v>29222</v>
      </c>
      <c r="B4986">
        <v>9</v>
      </c>
      <c r="C4986" t="s">
        <v>66</v>
      </c>
      <c r="D4986" t="s">
        <v>29223</v>
      </c>
      <c r="G4986">
        <v>0</v>
      </c>
      <c r="H4986">
        <v>0</v>
      </c>
      <c r="I4986">
        <v>0</v>
      </c>
      <c r="J4986" t="s">
        <v>28819</v>
      </c>
      <c r="K4986" t="s">
        <v>28819</v>
      </c>
      <c r="L4986" t="s">
        <v>28819</v>
      </c>
      <c r="M4986" t="s">
        <v>28820</v>
      </c>
      <c r="N4986" t="s">
        <v>28821</v>
      </c>
      <c r="O4986" t="s">
        <v>71</v>
      </c>
      <c r="P4986" t="s">
        <v>72</v>
      </c>
      <c r="Q4986" t="s">
        <v>73</v>
      </c>
      <c r="R4986">
        <v>337.84307861328102</v>
      </c>
      <c r="S4986">
        <v>3</v>
      </c>
      <c r="T4986">
        <v>337.84214700000001</v>
      </c>
      <c r="U4986">
        <v>1010.50461</v>
      </c>
      <c r="V4986">
        <v>1.6047</v>
      </c>
      <c r="W4986">
        <v>5.4213000000000004E-4</v>
      </c>
      <c r="X4986">
        <v>1.1677</v>
      </c>
      <c r="Y4986">
        <v>3.9449999999999999E-4</v>
      </c>
      <c r="Z4986">
        <v>2.7724000000000002</v>
      </c>
      <c r="AA4986">
        <v>9.3663000000000004E-4</v>
      </c>
      <c r="AB4986">
        <v>337.84261478688001</v>
      </c>
      <c r="AC4986">
        <v>11.891999999999999</v>
      </c>
      <c r="AD4986">
        <v>1.5132000000000001</v>
      </c>
      <c r="AE4986">
        <v>11.891999999999999</v>
      </c>
      <c r="AF4986">
        <v>11.632999999999999</v>
      </c>
      <c r="AG4986">
        <v>13.146000000000001</v>
      </c>
      <c r="AH4986">
        <v>0</v>
      </c>
      <c r="AM4986">
        <v>80</v>
      </c>
      <c r="AN4986">
        <v>30</v>
      </c>
      <c r="AO4986">
        <v>5</v>
      </c>
      <c r="AP4986">
        <v>0</v>
      </c>
      <c r="AQ4986">
        <v>0</v>
      </c>
      <c r="AR4986">
        <v>0</v>
      </c>
      <c r="AS4986">
        <v>5.2493000000000001E-3</v>
      </c>
      <c r="AT4986">
        <v>1</v>
      </c>
      <c r="AU4986">
        <v>11799</v>
      </c>
      <c r="AV4986">
        <v>11799</v>
      </c>
      <c r="AX4986">
        <v>78.263999999999996</v>
      </c>
      <c r="AY4986">
        <v>30.606000000000002</v>
      </c>
      <c r="AZ4986">
        <v>1</v>
      </c>
      <c r="BA4986">
        <v>17170000</v>
      </c>
      <c r="BD4986">
        <v>14667</v>
      </c>
      <c r="BE4986">
        <v>3619</v>
      </c>
      <c r="BF4986">
        <v>7704</v>
      </c>
      <c r="BG4986">
        <v>7984</v>
      </c>
      <c r="BH4986">
        <v>16506</v>
      </c>
      <c r="BI4986">
        <v>16506</v>
      </c>
      <c r="BM4986">
        <v>-2.20454366626654E-4</v>
      </c>
    </row>
    <row r="4987" spans="1:65" x14ac:dyDescent="0.2">
      <c r="A4987" t="s">
        <v>29224</v>
      </c>
      <c r="B4987">
        <v>9</v>
      </c>
      <c r="C4987" t="s">
        <v>66</v>
      </c>
      <c r="D4987" t="s">
        <v>29225</v>
      </c>
      <c r="G4987">
        <v>0</v>
      </c>
      <c r="H4987">
        <v>0</v>
      </c>
      <c r="I4987">
        <v>0</v>
      </c>
      <c r="J4987" t="s">
        <v>2422</v>
      </c>
      <c r="K4987" t="s">
        <v>2422</v>
      </c>
      <c r="L4987" t="s">
        <v>2422</v>
      </c>
      <c r="M4987" t="s">
        <v>25246</v>
      </c>
      <c r="N4987" t="s">
        <v>25247</v>
      </c>
      <c r="O4987" t="s">
        <v>71</v>
      </c>
      <c r="P4987" t="s">
        <v>72</v>
      </c>
      <c r="Q4987" t="s">
        <v>73</v>
      </c>
      <c r="R4987">
        <v>372.85943603515602</v>
      </c>
      <c r="S4987">
        <v>3</v>
      </c>
      <c r="T4987">
        <v>372.85880900000001</v>
      </c>
      <c r="U4987">
        <v>1115.5545999999999</v>
      </c>
      <c r="V4987">
        <v>3.0181</v>
      </c>
      <c r="W4987">
        <v>1.1253000000000001E-3</v>
      </c>
      <c r="X4987">
        <v>-0.77958000000000005</v>
      </c>
      <c r="Y4987">
        <v>-2.9066999999999998E-4</v>
      </c>
      <c r="Z4987">
        <v>2.2385000000000002</v>
      </c>
      <c r="AA4987">
        <v>8.3465000000000004E-4</v>
      </c>
      <c r="AB4987">
        <v>372.85850471707602</v>
      </c>
      <c r="AC4987">
        <v>38.174999999999997</v>
      </c>
      <c r="AD4987">
        <v>0.61446999999999996</v>
      </c>
      <c r="AE4987">
        <v>38.174999999999997</v>
      </c>
      <c r="AF4987">
        <v>37.804000000000002</v>
      </c>
      <c r="AG4987">
        <v>38.417999999999999</v>
      </c>
      <c r="AH4987">
        <v>0</v>
      </c>
      <c r="AM4987">
        <v>18</v>
      </c>
      <c r="AN4987">
        <v>12</v>
      </c>
      <c r="AO4987">
        <v>2</v>
      </c>
      <c r="AP4987">
        <v>0</v>
      </c>
      <c r="AQ4987">
        <v>0</v>
      </c>
      <c r="AR4987">
        <v>0</v>
      </c>
      <c r="AS4987">
        <v>1.0588E-2</v>
      </c>
      <c r="AT4987">
        <v>1</v>
      </c>
      <c r="AU4987">
        <v>51274</v>
      </c>
      <c r="AV4987">
        <v>51274</v>
      </c>
      <c r="AX4987">
        <v>65.465000000000003</v>
      </c>
      <c r="AY4987">
        <v>45.435000000000002</v>
      </c>
      <c r="AZ4987">
        <v>1</v>
      </c>
      <c r="BA4987">
        <v>854250</v>
      </c>
      <c r="BD4987">
        <v>14670</v>
      </c>
      <c r="BE4987">
        <v>523</v>
      </c>
      <c r="BF4987">
        <v>7705</v>
      </c>
      <c r="BG4987">
        <v>7985</v>
      </c>
      <c r="BH4987">
        <v>16509</v>
      </c>
      <c r="BI4987">
        <v>16509</v>
      </c>
      <c r="BM4987">
        <v>1.4432117695832799E-3</v>
      </c>
    </row>
    <row r="4988" spans="1:65" x14ac:dyDescent="0.2">
      <c r="A4988" t="s">
        <v>29226</v>
      </c>
      <c r="B4988">
        <v>9</v>
      </c>
      <c r="C4988" t="s">
        <v>66</v>
      </c>
      <c r="D4988" t="s">
        <v>29227</v>
      </c>
      <c r="G4988">
        <v>0</v>
      </c>
      <c r="H4988">
        <v>0</v>
      </c>
      <c r="I4988">
        <v>0</v>
      </c>
      <c r="J4988" t="s">
        <v>15404</v>
      </c>
      <c r="K4988" t="s">
        <v>15404</v>
      </c>
      <c r="L4988" t="s">
        <v>15404</v>
      </c>
      <c r="M4988" t="s">
        <v>15405</v>
      </c>
      <c r="N4988" t="s">
        <v>15406</v>
      </c>
      <c r="O4988" t="s">
        <v>71</v>
      </c>
      <c r="P4988" t="s">
        <v>72</v>
      </c>
      <c r="Q4988" t="s">
        <v>73</v>
      </c>
      <c r="R4988">
        <v>369.19882202148398</v>
      </c>
      <c r="S4988">
        <v>3</v>
      </c>
      <c r="T4988">
        <v>369.19781899999998</v>
      </c>
      <c r="U4988">
        <v>1104.5716299999999</v>
      </c>
      <c r="V4988">
        <v>2.0415000000000001</v>
      </c>
      <c r="W4988">
        <v>7.5372999999999998E-4</v>
      </c>
      <c r="X4988">
        <v>-6.6550999999999997E-3</v>
      </c>
      <c r="Y4988" s="1">
        <v>-2.4569999999999999E-6</v>
      </c>
      <c r="Z4988">
        <v>2.0348999999999999</v>
      </c>
      <c r="AA4988">
        <v>7.5126999999999995E-4</v>
      </c>
      <c r="AB4988">
        <v>369.19776035934399</v>
      </c>
      <c r="AC4988">
        <v>84.063000000000002</v>
      </c>
      <c r="AD4988">
        <v>0.61783999999999994</v>
      </c>
      <c r="AE4988">
        <v>84.063000000000002</v>
      </c>
      <c r="AF4988">
        <v>83.793999999999997</v>
      </c>
      <c r="AG4988">
        <v>84.411000000000001</v>
      </c>
      <c r="AH4988">
        <v>0</v>
      </c>
      <c r="AM4988">
        <v>23</v>
      </c>
      <c r="AN4988">
        <v>12</v>
      </c>
      <c r="AO4988">
        <v>3</v>
      </c>
      <c r="AP4988">
        <v>0</v>
      </c>
      <c r="AQ4988">
        <v>0</v>
      </c>
      <c r="AR4988">
        <v>0</v>
      </c>
      <c r="AS4988">
        <v>1.1069000000000001E-2</v>
      </c>
      <c r="AT4988">
        <v>1</v>
      </c>
      <c r="AU4988">
        <v>119382</v>
      </c>
      <c r="AV4988">
        <v>119382</v>
      </c>
      <c r="AX4988">
        <v>60.118000000000002</v>
      </c>
      <c r="AY4988">
        <v>48.481999999999999</v>
      </c>
      <c r="AZ4988">
        <v>1</v>
      </c>
      <c r="BA4988">
        <v>710060</v>
      </c>
      <c r="BD4988">
        <v>14671</v>
      </c>
      <c r="BE4988">
        <v>2404</v>
      </c>
      <c r="BF4988">
        <v>7706</v>
      </c>
      <c r="BG4988">
        <v>7986</v>
      </c>
      <c r="BH4988">
        <v>16510</v>
      </c>
      <c r="BI4988">
        <v>16510</v>
      </c>
      <c r="BM4988">
        <v>2.3525650544115699E-2</v>
      </c>
    </row>
    <row r="4989" spans="1:65" x14ac:dyDescent="0.2">
      <c r="A4989" t="s">
        <v>29228</v>
      </c>
      <c r="B4989">
        <v>16</v>
      </c>
      <c r="C4989" t="s">
        <v>66</v>
      </c>
      <c r="D4989" t="s">
        <v>29229</v>
      </c>
      <c r="G4989">
        <v>0</v>
      </c>
      <c r="H4989">
        <v>0</v>
      </c>
      <c r="I4989">
        <v>0</v>
      </c>
      <c r="J4989" t="s">
        <v>21077</v>
      </c>
      <c r="K4989" t="s">
        <v>21077</v>
      </c>
      <c r="L4989" t="s">
        <v>21077</v>
      </c>
      <c r="M4989" t="s">
        <v>21078</v>
      </c>
      <c r="N4989" t="s">
        <v>21079</v>
      </c>
      <c r="O4989" t="s">
        <v>71</v>
      </c>
      <c r="P4989" t="s">
        <v>72</v>
      </c>
      <c r="Q4989" t="s">
        <v>73</v>
      </c>
      <c r="R4989">
        <v>685.67822265625</v>
      </c>
      <c r="S4989">
        <v>3</v>
      </c>
      <c r="T4989">
        <v>685.34253000000001</v>
      </c>
      <c r="U4989">
        <v>2053.00576</v>
      </c>
      <c r="V4989">
        <v>1.8351999999999999</v>
      </c>
      <c r="W4989">
        <v>1.2578000000000001E-3</v>
      </c>
      <c r="X4989">
        <v>4.8362000000000002E-2</v>
      </c>
      <c r="Y4989" s="1">
        <v>3.3145000000000002E-5</v>
      </c>
      <c r="Z4989">
        <v>1.8835999999999999</v>
      </c>
      <c r="AA4989">
        <v>1.2909E-3</v>
      </c>
      <c r="AB4989">
        <v>685.67682731130799</v>
      </c>
      <c r="AC4989">
        <v>89.4</v>
      </c>
      <c r="AD4989">
        <v>0.76302000000000003</v>
      </c>
      <c r="AE4989">
        <v>89.4</v>
      </c>
      <c r="AF4989">
        <v>88.849000000000004</v>
      </c>
      <c r="AG4989">
        <v>89.611999999999995</v>
      </c>
      <c r="AH4989">
        <v>0</v>
      </c>
      <c r="AM4989">
        <v>51</v>
      </c>
      <c r="AN4989">
        <v>17</v>
      </c>
      <c r="AO4989">
        <v>4</v>
      </c>
      <c r="AP4989">
        <v>0</v>
      </c>
      <c r="AQ4989">
        <v>0</v>
      </c>
      <c r="AR4989">
        <v>0</v>
      </c>
      <c r="AS4989">
        <v>1.9970999999999999E-2</v>
      </c>
      <c r="AT4989">
        <v>1</v>
      </c>
      <c r="AU4989">
        <v>126935</v>
      </c>
      <c r="AV4989">
        <v>126935</v>
      </c>
      <c r="AX4989">
        <v>38.976999999999997</v>
      </c>
      <c r="AY4989">
        <v>38.976999999999997</v>
      </c>
      <c r="AZ4989">
        <v>1</v>
      </c>
      <c r="BA4989">
        <v>1741300</v>
      </c>
      <c r="BD4989">
        <v>14673</v>
      </c>
      <c r="BE4989">
        <v>1830</v>
      </c>
      <c r="BF4989">
        <v>7707</v>
      </c>
      <c r="BG4989">
        <v>7987</v>
      </c>
      <c r="BH4989">
        <v>16512</v>
      </c>
      <c r="BI4989">
        <v>16512</v>
      </c>
      <c r="BM4989">
        <v>2.13780150943421E-2</v>
      </c>
    </row>
    <row r="4990" spans="1:65" x14ac:dyDescent="0.2">
      <c r="A4990" t="s">
        <v>29232</v>
      </c>
      <c r="B4990">
        <v>19</v>
      </c>
      <c r="C4990" t="s">
        <v>7</v>
      </c>
      <c r="D4990" t="s">
        <v>29233</v>
      </c>
      <c r="E4990" t="s">
        <v>29234</v>
      </c>
      <c r="F4990" t="s">
        <v>29238</v>
      </c>
      <c r="G4990">
        <v>0</v>
      </c>
      <c r="H4990">
        <v>1</v>
      </c>
      <c r="I4990">
        <v>0</v>
      </c>
      <c r="J4990" t="s">
        <v>2591</v>
      </c>
      <c r="K4990" t="s">
        <v>2591</v>
      </c>
      <c r="L4990" t="s">
        <v>2591</v>
      </c>
      <c r="M4990" t="s">
        <v>2592</v>
      </c>
      <c r="N4990" t="s">
        <v>2593</v>
      </c>
      <c r="O4990" t="s">
        <v>71</v>
      </c>
      <c r="P4990" t="s">
        <v>72</v>
      </c>
      <c r="Q4990" t="s">
        <v>73</v>
      </c>
      <c r="R4990">
        <v>718.00915527343705</v>
      </c>
      <c r="S4990">
        <v>3</v>
      </c>
      <c r="T4990">
        <v>717.67361700000004</v>
      </c>
      <c r="U4990">
        <v>2149.9990200000002</v>
      </c>
      <c r="V4990">
        <v>1.9296</v>
      </c>
      <c r="W4990">
        <v>1.3848E-3</v>
      </c>
      <c r="X4990">
        <v>-0.49325000000000002</v>
      </c>
      <c r="Y4990">
        <v>-3.5399999999999999E-4</v>
      </c>
      <c r="Z4990">
        <v>1.4362999999999999</v>
      </c>
      <c r="AA4990">
        <v>1.0307999999999999E-3</v>
      </c>
      <c r="AB4990">
        <v>718.007730703466</v>
      </c>
      <c r="AC4990">
        <v>105.44</v>
      </c>
      <c r="AD4990">
        <v>0.76175000000000004</v>
      </c>
      <c r="AE4990">
        <v>105.44</v>
      </c>
      <c r="AF4990">
        <v>104.96</v>
      </c>
      <c r="AG4990">
        <v>105.73</v>
      </c>
      <c r="AH4990">
        <v>0</v>
      </c>
      <c r="AM4990">
        <v>58</v>
      </c>
      <c r="AN4990">
        <v>15</v>
      </c>
      <c r="AO4990">
        <v>5</v>
      </c>
      <c r="AP4990">
        <v>0</v>
      </c>
      <c r="AQ4990">
        <v>0</v>
      </c>
      <c r="AR4990">
        <v>0</v>
      </c>
      <c r="AS4990">
        <v>2.9737000000000001E-3</v>
      </c>
      <c r="AT4990">
        <v>1</v>
      </c>
      <c r="AU4990">
        <v>150767</v>
      </c>
      <c r="AV4990">
        <v>150767</v>
      </c>
      <c r="AX4990">
        <v>44.743000000000002</v>
      </c>
      <c r="AY4990">
        <v>37.795999999999999</v>
      </c>
      <c r="AZ4990">
        <v>1</v>
      </c>
      <c r="BA4990">
        <v>8105300</v>
      </c>
      <c r="BD4990">
        <v>14676</v>
      </c>
      <c r="BE4990">
        <v>2281</v>
      </c>
      <c r="BF4990">
        <v>7709</v>
      </c>
      <c r="BG4990">
        <v>7989</v>
      </c>
      <c r="BH4990">
        <v>16516</v>
      </c>
      <c r="BI4990">
        <v>16516</v>
      </c>
      <c r="BJ4990">
        <v>848</v>
      </c>
      <c r="BM4990">
        <v>-2.9979242241097302E-2</v>
      </c>
    </row>
    <row r="4991" spans="1:65" x14ac:dyDescent="0.2">
      <c r="A4991" t="s">
        <v>29232</v>
      </c>
      <c r="B4991">
        <v>19</v>
      </c>
      <c r="C4991" t="s">
        <v>66</v>
      </c>
      <c r="D4991" t="s">
        <v>29239</v>
      </c>
      <c r="G4991">
        <v>0</v>
      </c>
      <c r="H4991">
        <v>0</v>
      </c>
      <c r="I4991">
        <v>0</v>
      </c>
      <c r="J4991" t="s">
        <v>2591</v>
      </c>
      <c r="K4991" t="s">
        <v>2591</v>
      </c>
      <c r="L4991" t="s">
        <v>2591</v>
      </c>
      <c r="M4991" t="s">
        <v>2592</v>
      </c>
      <c r="N4991" t="s">
        <v>2593</v>
      </c>
      <c r="O4991" t="s">
        <v>71</v>
      </c>
      <c r="P4991" t="s">
        <v>72</v>
      </c>
      <c r="Q4991" t="s">
        <v>73</v>
      </c>
      <c r="R4991">
        <v>712.67785644531205</v>
      </c>
      <c r="S4991">
        <v>3</v>
      </c>
      <c r="T4991">
        <v>712.34197800000004</v>
      </c>
      <c r="U4991">
        <v>2134.0041099999999</v>
      </c>
      <c r="V4991">
        <v>1.8331</v>
      </c>
      <c r="W4991">
        <v>1.3058E-3</v>
      </c>
      <c r="X4991">
        <v>-0.57455999999999996</v>
      </c>
      <c r="Y4991">
        <v>-4.0927999999999998E-4</v>
      </c>
      <c r="Z4991">
        <v>1.2585</v>
      </c>
      <c r="AA4991">
        <v>8.9647999999999995E-4</v>
      </c>
      <c r="AB4991">
        <v>712.67611448496496</v>
      </c>
      <c r="AC4991">
        <v>105.42</v>
      </c>
      <c r="AD4991">
        <v>2.4998</v>
      </c>
      <c r="AE4991">
        <v>105.42</v>
      </c>
      <c r="AF4991">
        <v>104.42</v>
      </c>
      <c r="AG4991">
        <v>106.92</v>
      </c>
      <c r="AH4991">
        <v>0</v>
      </c>
      <c r="AM4991">
        <v>195</v>
      </c>
      <c r="AN4991">
        <v>50</v>
      </c>
      <c r="AO4991">
        <v>6</v>
      </c>
      <c r="AP4991">
        <v>0</v>
      </c>
      <c r="AQ4991">
        <v>0</v>
      </c>
      <c r="AR4991">
        <v>0</v>
      </c>
      <c r="AS4991">
        <v>2.0896000000000001E-2</v>
      </c>
      <c r="AT4991">
        <v>1</v>
      </c>
      <c r="AU4991">
        <v>152092</v>
      </c>
      <c r="AV4991">
        <v>152092</v>
      </c>
      <c r="AX4991">
        <v>32.552999999999997</v>
      </c>
      <c r="AY4991">
        <v>22.78</v>
      </c>
      <c r="AZ4991">
        <v>1</v>
      </c>
      <c r="BA4991">
        <v>52965000</v>
      </c>
      <c r="BD4991">
        <v>14678</v>
      </c>
      <c r="BE4991">
        <v>2281</v>
      </c>
      <c r="BF4991">
        <v>7709</v>
      </c>
      <c r="BG4991">
        <v>7990</v>
      </c>
      <c r="BH4991">
        <v>16518</v>
      </c>
      <c r="BI4991">
        <v>16518</v>
      </c>
      <c r="BM4991">
        <v>-1.75362036152364E-2</v>
      </c>
    </row>
    <row r="4992" spans="1:65" x14ac:dyDescent="0.2">
      <c r="A4992" t="s">
        <v>29244</v>
      </c>
      <c r="B4992">
        <v>16</v>
      </c>
      <c r="C4992" t="s">
        <v>66</v>
      </c>
      <c r="D4992" t="s">
        <v>29245</v>
      </c>
      <c r="G4992">
        <v>0</v>
      </c>
      <c r="H4992">
        <v>0</v>
      </c>
      <c r="I4992">
        <v>1</v>
      </c>
      <c r="J4992" t="s">
        <v>6360</v>
      </c>
      <c r="K4992" t="s">
        <v>6360</v>
      </c>
      <c r="L4992" t="s">
        <v>6360</v>
      </c>
      <c r="M4992" t="s">
        <v>6361</v>
      </c>
      <c r="N4992" t="s">
        <v>6362</v>
      </c>
      <c r="O4992" t="s">
        <v>71</v>
      </c>
      <c r="P4992" t="s">
        <v>72</v>
      </c>
      <c r="Q4992" t="s">
        <v>73</v>
      </c>
      <c r="R4992">
        <v>442.47137451171801</v>
      </c>
      <c r="S4992">
        <v>4</v>
      </c>
      <c r="T4992">
        <v>442.47068100000001</v>
      </c>
      <c r="U4992">
        <v>1765.8536200000001</v>
      </c>
      <c r="V4992">
        <v>2.1515</v>
      </c>
      <c r="W4992">
        <v>9.5199E-4</v>
      </c>
      <c r="X4992">
        <v>2.8202000000000001E-3</v>
      </c>
      <c r="Y4992" s="1">
        <v>1.2478999999999999E-6</v>
      </c>
      <c r="Z4992">
        <v>2.1543999999999999</v>
      </c>
      <c r="AA4992">
        <v>9.5323999999999995E-4</v>
      </c>
      <c r="AB4992">
        <v>442.47056844251603</v>
      </c>
      <c r="AC4992">
        <v>25.218</v>
      </c>
      <c r="AD4992">
        <v>0.76956999999999998</v>
      </c>
      <c r="AE4992">
        <v>25.218</v>
      </c>
      <c r="AF4992">
        <v>24.898</v>
      </c>
      <c r="AG4992">
        <v>25.667000000000002</v>
      </c>
      <c r="AH4992">
        <v>0</v>
      </c>
      <c r="AM4992">
        <v>34</v>
      </c>
      <c r="AN4992">
        <v>15</v>
      </c>
      <c r="AO4992">
        <v>4</v>
      </c>
      <c r="AP4992">
        <v>0</v>
      </c>
      <c r="AQ4992">
        <v>0</v>
      </c>
      <c r="AR4992">
        <v>0</v>
      </c>
      <c r="AS4992">
        <v>1.0116E-2</v>
      </c>
      <c r="AT4992">
        <v>1</v>
      </c>
      <c r="AU4992">
        <v>31503</v>
      </c>
      <c r="AV4992">
        <v>31503</v>
      </c>
      <c r="AX4992">
        <v>30.327999999999999</v>
      </c>
      <c r="AY4992">
        <v>30.327999999999999</v>
      </c>
      <c r="AZ4992">
        <v>1</v>
      </c>
      <c r="BA4992">
        <v>2717400</v>
      </c>
      <c r="BD4992">
        <v>14684</v>
      </c>
      <c r="BE4992">
        <v>4191</v>
      </c>
      <c r="BF4992">
        <v>7712</v>
      </c>
      <c r="BG4992">
        <v>7993</v>
      </c>
      <c r="BH4992">
        <v>16524</v>
      </c>
      <c r="BI4992">
        <v>16524</v>
      </c>
      <c r="BM4992">
        <v>1.3244555248093E-3</v>
      </c>
    </row>
    <row r="4993" spans="1:65" x14ac:dyDescent="0.2">
      <c r="A4993" t="s">
        <v>29248</v>
      </c>
      <c r="B4993">
        <v>8</v>
      </c>
      <c r="C4993" t="s">
        <v>66</v>
      </c>
      <c r="D4993" t="s">
        <v>29249</v>
      </c>
      <c r="G4993">
        <v>0</v>
      </c>
      <c r="H4993">
        <v>0</v>
      </c>
      <c r="I4993">
        <v>0</v>
      </c>
      <c r="J4993" t="s">
        <v>13335</v>
      </c>
      <c r="K4993" t="s">
        <v>13335</v>
      </c>
      <c r="L4993" t="s">
        <v>13335</v>
      </c>
      <c r="M4993" t="s">
        <v>13336</v>
      </c>
      <c r="N4993" t="s">
        <v>13337</v>
      </c>
      <c r="O4993" t="s">
        <v>71</v>
      </c>
      <c r="P4993" t="s">
        <v>72</v>
      </c>
      <c r="Q4993" t="s">
        <v>73</v>
      </c>
      <c r="R4993">
        <v>331.17977905273398</v>
      </c>
      <c r="S4993">
        <v>3</v>
      </c>
      <c r="T4993">
        <v>331.17887100000002</v>
      </c>
      <c r="U4993">
        <v>990.51478199999997</v>
      </c>
      <c r="V4993">
        <v>1.6007</v>
      </c>
      <c r="W4993">
        <v>5.3010999999999998E-4</v>
      </c>
      <c r="X4993">
        <v>0.77046000000000003</v>
      </c>
      <c r="Y4993">
        <v>2.5515999999999999E-4</v>
      </c>
      <c r="Z4993">
        <v>2.3711000000000002</v>
      </c>
      <c r="AA4993">
        <v>7.8527000000000002E-4</v>
      </c>
      <c r="AB4993">
        <v>331.17908727758498</v>
      </c>
      <c r="AC4993">
        <v>13.098000000000001</v>
      </c>
      <c r="AD4993">
        <v>0.66061000000000003</v>
      </c>
      <c r="AE4993">
        <v>13.098000000000001</v>
      </c>
      <c r="AF4993">
        <v>12.898</v>
      </c>
      <c r="AG4993">
        <v>13.558999999999999</v>
      </c>
      <c r="AH4993">
        <v>0</v>
      </c>
      <c r="AM4993">
        <v>38</v>
      </c>
      <c r="AN4993">
        <v>13</v>
      </c>
      <c r="AO4993">
        <v>4</v>
      </c>
      <c r="AP4993">
        <v>0</v>
      </c>
      <c r="AQ4993">
        <v>0</v>
      </c>
      <c r="AR4993">
        <v>0</v>
      </c>
      <c r="AS4993">
        <v>1.7731E-2</v>
      </c>
      <c r="AT4993">
        <v>1</v>
      </c>
      <c r="AU4993">
        <v>13668</v>
      </c>
      <c r="AV4993">
        <v>13668</v>
      </c>
      <c r="AX4993">
        <v>73.974999999999994</v>
      </c>
      <c r="AY4993">
        <v>63.109000000000002</v>
      </c>
      <c r="AZ4993">
        <v>1</v>
      </c>
      <c r="BA4993">
        <v>7071400</v>
      </c>
      <c r="BD4993">
        <v>14687</v>
      </c>
      <c r="BE4993">
        <v>3551</v>
      </c>
      <c r="BF4993">
        <v>7714</v>
      </c>
      <c r="BG4993">
        <v>7995</v>
      </c>
      <c r="BH4993">
        <v>16527</v>
      </c>
      <c r="BI4993">
        <v>16527</v>
      </c>
      <c r="BM4993">
        <v>1.91456228857305E-2</v>
      </c>
    </row>
    <row r="4994" spans="1:65" x14ac:dyDescent="0.2">
      <c r="A4994" t="s">
        <v>29250</v>
      </c>
      <c r="B4994">
        <v>21</v>
      </c>
      <c r="C4994" t="s">
        <v>66</v>
      </c>
      <c r="D4994" t="s">
        <v>29251</v>
      </c>
      <c r="G4994">
        <v>0</v>
      </c>
      <c r="H4994">
        <v>0</v>
      </c>
      <c r="I4994">
        <v>0</v>
      </c>
      <c r="J4994" t="s">
        <v>29252</v>
      </c>
      <c r="K4994" t="s">
        <v>29252</v>
      </c>
      <c r="L4994" t="s">
        <v>29252</v>
      </c>
      <c r="M4994" t="s">
        <v>29253</v>
      </c>
      <c r="N4994" t="s">
        <v>29254</v>
      </c>
      <c r="O4994" t="s">
        <v>71</v>
      </c>
      <c r="P4994" t="s">
        <v>72</v>
      </c>
      <c r="Q4994" t="s">
        <v>73</v>
      </c>
      <c r="R4994">
        <v>592.049072265625</v>
      </c>
      <c r="S4994">
        <v>4</v>
      </c>
      <c r="T4994">
        <v>592.047549</v>
      </c>
      <c r="U4994">
        <v>2364.1610900000001</v>
      </c>
      <c r="V4994">
        <v>1.9056</v>
      </c>
      <c r="W4994">
        <v>1.1282E-3</v>
      </c>
      <c r="X4994">
        <v>0.12393999999999999</v>
      </c>
      <c r="Y4994" s="1">
        <v>7.3378000000000001E-5</v>
      </c>
      <c r="Z4994">
        <v>2.0295000000000001</v>
      </c>
      <c r="AA4994">
        <v>1.2015999999999999E-3</v>
      </c>
      <c r="AB4994">
        <v>592.29840505089396</v>
      </c>
      <c r="AC4994">
        <v>77.774000000000001</v>
      </c>
      <c r="AD4994">
        <v>0.76729000000000003</v>
      </c>
      <c r="AE4994">
        <v>77.774000000000001</v>
      </c>
      <c r="AF4994">
        <v>77.346000000000004</v>
      </c>
      <c r="AG4994">
        <v>78.113</v>
      </c>
      <c r="AH4994">
        <v>0</v>
      </c>
      <c r="AM4994">
        <v>37</v>
      </c>
      <c r="AN4994">
        <v>15</v>
      </c>
      <c r="AO4994">
        <v>3</v>
      </c>
      <c r="AP4994">
        <v>0</v>
      </c>
      <c r="AQ4994">
        <v>0</v>
      </c>
      <c r="AR4994">
        <v>0</v>
      </c>
      <c r="AS4994">
        <v>1.2982E-2</v>
      </c>
      <c r="AT4994">
        <v>1</v>
      </c>
      <c r="AU4994">
        <v>109973</v>
      </c>
      <c r="AV4994">
        <v>109973</v>
      </c>
      <c r="AX4994">
        <v>33.152999999999999</v>
      </c>
      <c r="AY4994">
        <v>24.736000000000001</v>
      </c>
      <c r="AZ4994">
        <v>1</v>
      </c>
      <c r="BA4994">
        <v>1732700</v>
      </c>
      <c r="BD4994">
        <v>14689</v>
      </c>
      <c r="BE4994">
        <v>2525</v>
      </c>
      <c r="BF4994">
        <v>7715</v>
      </c>
      <c r="BG4994">
        <v>7996</v>
      </c>
      <c r="BH4994">
        <v>16529</v>
      </c>
      <c r="BI4994">
        <v>16529</v>
      </c>
      <c r="BM4994">
        <v>3.3578005730305401E-2</v>
      </c>
    </row>
    <row r="4995" spans="1:65" x14ac:dyDescent="0.2">
      <c r="A4995" t="s">
        <v>29255</v>
      </c>
      <c r="B4995">
        <v>16</v>
      </c>
      <c r="C4995" t="s">
        <v>66</v>
      </c>
      <c r="D4995" t="s">
        <v>29256</v>
      </c>
      <c r="G4995">
        <v>0</v>
      </c>
      <c r="H4995">
        <v>0</v>
      </c>
      <c r="I4995">
        <v>0</v>
      </c>
      <c r="J4995" t="s">
        <v>17152</v>
      </c>
      <c r="K4995" t="s">
        <v>17152</v>
      </c>
      <c r="L4995" t="s">
        <v>17152</v>
      </c>
      <c r="M4995" t="s">
        <v>17153</v>
      </c>
      <c r="N4995" t="s">
        <v>17154</v>
      </c>
      <c r="O4995" t="s">
        <v>71</v>
      </c>
      <c r="P4995" t="s">
        <v>72</v>
      </c>
      <c r="Q4995" t="s">
        <v>73</v>
      </c>
      <c r="R4995">
        <v>617.63934326171795</v>
      </c>
      <c r="S4995">
        <v>3</v>
      </c>
      <c r="T4995">
        <v>617.63923499999999</v>
      </c>
      <c r="U4995">
        <v>1849.89588</v>
      </c>
      <c r="V4995">
        <v>0.75746999999999998</v>
      </c>
      <c r="W4995">
        <v>4.6784000000000002E-4</v>
      </c>
      <c r="X4995">
        <v>0.95891000000000004</v>
      </c>
      <c r="Y4995">
        <v>5.9226000000000005E-4</v>
      </c>
      <c r="Z4995">
        <v>1.7163999999999999</v>
      </c>
      <c r="AA4995">
        <v>1.0601E-3</v>
      </c>
      <c r="AB4995">
        <v>617.97410776429604</v>
      </c>
      <c r="AC4995">
        <v>59.296999999999997</v>
      </c>
      <c r="AD4995">
        <v>3.6594000000000002</v>
      </c>
      <c r="AE4995">
        <v>59.296999999999997</v>
      </c>
      <c r="AF4995">
        <v>58.362000000000002</v>
      </c>
      <c r="AG4995">
        <v>62.021999999999998</v>
      </c>
      <c r="AH4995">
        <v>0</v>
      </c>
      <c r="AM4995">
        <v>251</v>
      </c>
      <c r="AN4995">
        <v>73</v>
      </c>
      <c r="AO4995">
        <v>5</v>
      </c>
      <c r="AP4995">
        <v>0</v>
      </c>
      <c r="AQ4995">
        <v>0</v>
      </c>
      <c r="AR4995">
        <v>0</v>
      </c>
      <c r="AS4995">
        <v>4.4381000000000004E-3</v>
      </c>
      <c r="AT4995">
        <v>2</v>
      </c>
      <c r="AU4995">
        <v>83916</v>
      </c>
      <c r="AV4995" t="s">
        <v>29259</v>
      </c>
      <c r="AX4995">
        <v>50.533999999999999</v>
      </c>
      <c r="AY4995">
        <v>38.994</v>
      </c>
      <c r="AZ4995">
        <v>1</v>
      </c>
      <c r="BA4995">
        <v>9425300</v>
      </c>
      <c r="BD4995">
        <v>14692</v>
      </c>
      <c r="BE4995">
        <v>1302</v>
      </c>
      <c r="BF4995">
        <v>7716</v>
      </c>
      <c r="BG4995">
        <v>7997</v>
      </c>
      <c r="BH4995" t="s">
        <v>29260</v>
      </c>
      <c r="BI4995">
        <v>16533</v>
      </c>
      <c r="BM4995">
        <v>4.9237617022299604E-3</v>
      </c>
    </row>
    <row r="4996" spans="1:65" x14ac:dyDescent="0.2">
      <c r="A4996" t="s">
        <v>29261</v>
      </c>
      <c r="B4996">
        <v>13</v>
      </c>
      <c r="C4996" t="s">
        <v>66</v>
      </c>
      <c r="D4996" t="s">
        <v>29262</v>
      </c>
      <c r="G4996">
        <v>0</v>
      </c>
      <c r="H4996">
        <v>0</v>
      </c>
      <c r="I4996">
        <v>0</v>
      </c>
      <c r="J4996" t="s">
        <v>2177</v>
      </c>
      <c r="K4996" t="s">
        <v>2177</v>
      </c>
      <c r="L4996" t="s">
        <v>2177</v>
      </c>
      <c r="M4996" t="s">
        <v>2178</v>
      </c>
      <c r="N4996" t="s">
        <v>2179</v>
      </c>
      <c r="O4996" t="s">
        <v>71</v>
      </c>
      <c r="P4996" t="s">
        <v>72</v>
      </c>
      <c r="Q4996" t="s">
        <v>73</v>
      </c>
      <c r="R4996">
        <v>528.59942626953102</v>
      </c>
      <c r="S4996">
        <v>3</v>
      </c>
      <c r="T4996">
        <v>528.59860000000003</v>
      </c>
      <c r="U4996">
        <v>1582.77397</v>
      </c>
      <c r="V4996">
        <v>1.5872999999999999</v>
      </c>
      <c r="W4996">
        <v>8.3903999999999999E-4</v>
      </c>
      <c r="X4996">
        <v>0.34816000000000003</v>
      </c>
      <c r="Y4996">
        <v>1.8404000000000001E-4</v>
      </c>
      <c r="Z4996">
        <v>1.9355</v>
      </c>
      <c r="AA4996">
        <v>1.0231000000000001E-3</v>
      </c>
      <c r="AB4996">
        <v>528.59876904037696</v>
      </c>
      <c r="AC4996">
        <v>80.756</v>
      </c>
      <c r="AD4996">
        <v>0.86860999999999999</v>
      </c>
      <c r="AE4996">
        <v>80.756</v>
      </c>
      <c r="AF4996">
        <v>80.369</v>
      </c>
      <c r="AG4996">
        <v>81.238</v>
      </c>
      <c r="AH4996">
        <v>0</v>
      </c>
      <c r="AM4996">
        <v>50</v>
      </c>
      <c r="AN4996">
        <v>17</v>
      </c>
      <c r="AO4996">
        <v>5</v>
      </c>
      <c r="AP4996">
        <v>0</v>
      </c>
      <c r="AQ4996">
        <v>0</v>
      </c>
      <c r="AR4996">
        <v>0</v>
      </c>
      <c r="AS4996">
        <v>1.5737000000000001E-2</v>
      </c>
      <c r="AT4996">
        <v>1</v>
      </c>
      <c r="AU4996">
        <v>114722</v>
      </c>
      <c r="AV4996">
        <v>114722</v>
      </c>
      <c r="AX4996">
        <v>34.183</v>
      </c>
      <c r="AY4996">
        <v>16.93</v>
      </c>
      <c r="AZ4996">
        <v>1</v>
      </c>
      <c r="BA4996">
        <v>1864500</v>
      </c>
      <c r="BD4996">
        <v>14693</v>
      </c>
      <c r="BE4996">
        <v>2724</v>
      </c>
      <c r="BF4996">
        <v>7717</v>
      </c>
      <c r="BG4996">
        <v>7998</v>
      </c>
      <c r="BH4996">
        <v>16535</v>
      </c>
      <c r="BI4996">
        <v>16535</v>
      </c>
      <c r="BM4996">
        <v>5.89378878521529E-3</v>
      </c>
    </row>
    <row r="4997" spans="1:65" x14ac:dyDescent="0.2">
      <c r="A4997" t="s">
        <v>29263</v>
      </c>
      <c r="B4997">
        <v>13</v>
      </c>
      <c r="C4997" t="s">
        <v>66</v>
      </c>
      <c r="D4997" t="s">
        <v>29264</v>
      </c>
      <c r="G4997">
        <v>0</v>
      </c>
      <c r="H4997">
        <v>0</v>
      </c>
      <c r="I4997">
        <v>0</v>
      </c>
      <c r="J4997" t="s">
        <v>27748</v>
      </c>
      <c r="K4997" t="s">
        <v>27748</v>
      </c>
      <c r="L4997" t="s">
        <v>27748</v>
      </c>
      <c r="M4997" t="s">
        <v>27749</v>
      </c>
      <c r="N4997" t="s">
        <v>27750</v>
      </c>
      <c r="O4997" t="s">
        <v>71</v>
      </c>
      <c r="P4997" t="s">
        <v>72</v>
      </c>
      <c r="Q4997" t="s">
        <v>73</v>
      </c>
      <c r="R4997">
        <v>528.27239990234295</v>
      </c>
      <c r="S4997">
        <v>3</v>
      </c>
      <c r="T4997">
        <v>528.27059499999996</v>
      </c>
      <c r="U4997">
        <v>1581.7899500000001</v>
      </c>
      <c r="V4997">
        <v>2.3574999999999999</v>
      </c>
      <c r="W4997">
        <v>1.2454E-3</v>
      </c>
      <c r="X4997">
        <v>-0.20807999999999999</v>
      </c>
      <c r="Y4997">
        <v>-1.0992E-4</v>
      </c>
      <c r="Z4997">
        <v>2.1494</v>
      </c>
      <c r="AA4997">
        <v>1.1355E-3</v>
      </c>
      <c r="AB4997">
        <v>528.27055591041199</v>
      </c>
      <c r="AC4997">
        <v>55.057000000000002</v>
      </c>
      <c r="AD4997">
        <v>1.2121</v>
      </c>
      <c r="AE4997">
        <v>55.057000000000002</v>
      </c>
      <c r="AF4997">
        <v>54.497999999999998</v>
      </c>
      <c r="AG4997">
        <v>55.71</v>
      </c>
      <c r="AH4997">
        <v>0</v>
      </c>
      <c r="AM4997">
        <v>93</v>
      </c>
      <c r="AN4997">
        <v>24</v>
      </c>
      <c r="AO4997">
        <v>6</v>
      </c>
      <c r="AP4997">
        <v>0</v>
      </c>
      <c r="AQ4997">
        <v>0</v>
      </c>
      <c r="AR4997">
        <v>0</v>
      </c>
      <c r="AS4997">
        <v>1.4157E-3</v>
      </c>
      <c r="AT4997">
        <v>2</v>
      </c>
      <c r="AU4997">
        <v>76243</v>
      </c>
      <c r="AV4997" t="s">
        <v>29265</v>
      </c>
      <c r="AX4997">
        <v>80.370999999999995</v>
      </c>
      <c r="AY4997">
        <v>61.463999999999999</v>
      </c>
      <c r="AZ4997">
        <v>1</v>
      </c>
      <c r="BA4997">
        <v>11353000</v>
      </c>
      <c r="BD4997">
        <v>14695</v>
      </c>
      <c r="BE4997">
        <v>781</v>
      </c>
      <c r="BF4997">
        <v>7718</v>
      </c>
      <c r="BG4997">
        <v>7999</v>
      </c>
      <c r="BH4997" t="s">
        <v>29266</v>
      </c>
      <c r="BI4997">
        <v>16537</v>
      </c>
      <c r="BM4997">
        <v>2.2330851154265401E-2</v>
      </c>
    </row>
    <row r="4998" spans="1:65" x14ac:dyDescent="0.2">
      <c r="A4998" t="s">
        <v>29269</v>
      </c>
      <c r="B4998">
        <v>14</v>
      </c>
      <c r="C4998" t="s">
        <v>66</v>
      </c>
      <c r="D4998" t="s">
        <v>29270</v>
      </c>
      <c r="G4998">
        <v>0</v>
      </c>
      <c r="H4998">
        <v>0</v>
      </c>
      <c r="I4998">
        <v>0</v>
      </c>
      <c r="J4998" t="s">
        <v>6471</v>
      </c>
      <c r="K4998" t="s">
        <v>6471</v>
      </c>
      <c r="L4998" t="s">
        <v>6471</v>
      </c>
      <c r="M4998" t="s">
        <v>6472</v>
      </c>
      <c r="N4998" t="s">
        <v>6473</v>
      </c>
      <c r="O4998" t="s">
        <v>71</v>
      </c>
      <c r="P4998" t="s">
        <v>72</v>
      </c>
      <c r="Q4998" t="s">
        <v>73</v>
      </c>
      <c r="R4998">
        <v>609.62408447265602</v>
      </c>
      <c r="S4998">
        <v>3</v>
      </c>
      <c r="T4998">
        <v>609.28831400000001</v>
      </c>
      <c r="U4998">
        <v>1824.84311</v>
      </c>
      <c r="V4998">
        <v>0.73701000000000005</v>
      </c>
      <c r="W4998">
        <v>4.4904999999999999E-4</v>
      </c>
      <c r="X4998">
        <v>1.4835</v>
      </c>
      <c r="Y4998">
        <v>9.0384999999999999E-4</v>
      </c>
      <c r="Z4998">
        <v>2.2204999999999999</v>
      </c>
      <c r="AA4998">
        <v>1.3529E-3</v>
      </c>
      <c r="AB4998">
        <v>609.62371254290497</v>
      </c>
      <c r="AC4998">
        <v>42.874000000000002</v>
      </c>
      <c r="AD4998">
        <v>0.95918000000000003</v>
      </c>
      <c r="AE4998">
        <v>42.874000000000002</v>
      </c>
      <c r="AF4998">
        <v>42.417000000000002</v>
      </c>
      <c r="AG4998">
        <v>43.375999999999998</v>
      </c>
      <c r="AH4998">
        <v>0</v>
      </c>
      <c r="AM4998">
        <v>32</v>
      </c>
      <c r="AN4998">
        <v>19</v>
      </c>
      <c r="AO4998">
        <v>2</v>
      </c>
      <c r="AP4998">
        <v>0</v>
      </c>
      <c r="AQ4998">
        <v>0</v>
      </c>
      <c r="AR4998">
        <v>0</v>
      </c>
      <c r="AS4998">
        <v>3.4416999999999998E-3</v>
      </c>
      <c r="AT4998">
        <v>1</v>
      </c>
      <c r="AU4998">
        <v>57946</v>
      </c>
      <c r="AV4998">
        <v>57946</v>
      </c>
      <c r="AX4998">
        <v>59.75</v>
      </c>
      <c r="AY4998">
        <v>48.21</v>
      </c>
      <c r="AZ4998">
        <v>1</v>
      </c>
      <c r="BA4998">
        <v>2780900</v>
      </c>
      <c r="BD4998">
        <v>14697</v>
      </c>
      <c r="BE4998">
        <v>108</v>
      </c>
      <c r="BF4998">
        <v>7719</v>
      </c>
      <c r="BG4998">
        <v>8000</v>
      </c>
      <c r="BH4998">
        <v>16541</v>
      </c>
      <c r="BI4998">
        <v>16541</v>
      </c>
      <c r="BM4998">
        <v>-3.6315818925913797E-2</v>
      </c>
    </row>
    <row r="4999" spans="1:65" x14ac:dyDescent="0.2">
      <c r="A4999" t="s">
        <v>29276</v>
      </c>
      <c r="B4999">
        <v>7</v>
      </c>
      <c r="C4999" t="s">
        <v>66</v>
      </c>
      <c r="D4999" t="s">
        <v>29277</v>
      </c>
      <c r="G4999">
        <v>0</v>
      </c>
      <c r="H4999">
        <v>0</v>
      </c>
      <c r="I4999">
        <v>0</v>
      </c>
      <c r="J4999" t="s">
        <v>14584</v>
      </c>
      <c r="K4999" t="s">
        <v>14584</v>
      </c>
      <c r="L4999" t="s">
        <v>14584</v>
      </c>
      <c r="M4999" t="s">
        <v>14585</v>
      </c>
      <c r="N4999" t="s">
        <v>14586</v>
      </c>
      <c r="O4999" t="s">
        <v>71</v>
      </c>
      <c r="P4999" t="s">
        <v>72</v>
      </c>
      <c r="Q4999" t="s">
        <v>73</v>
      </c>
      <c r="R4999">
        <v>317.82241821289</v>
      </c>
      <c r="S4999">
        <v>3</v>
      </c>
      <c r="T4999">
        <v>317.82169499999998</v>
      </c>
      <c r="U4999">
        <v>950.44325700000002</v>
      </c>
      <c r="V4999">
        <v>2.6709000000000001</v>
      </c>
      <c r="W4999">
        <v>8.4887000000000005E-4</v>
      </c>
      <c r="X4999">
        <v>-0.35937000000000002</v>
      </c>
      <c r="Y4999">
        <v>-1.1421000000000001E-4</v>
      </c>
      <c r="Z4999">
        <v>2.3115000000000001</v>
      </c>
      <c r="AA4999">
        <v>7.3466000000000004E-4</v>
      </c>
      <c r="AB4999">
        <v>317.82149237126401</v>
      </c>
      <c r="AC4999">
        <v>56.201999999999998</v>
      </c>
      <c r="AD4999">
        <v>0.96457000000000004</v>
      </c>
      <c r="AE4999">
        <v>56.201999999999998</v>
      </c>
      <c r="AF4999">
        <v>55.726999999999997</v>
      </c>
      <c r="AG4999">
        <v>56.692</v>
      </c>
      <c r="AH4999">
        <v>0</v>
      </c>
      <c r="AM4999">
        <v>29</v>
      </c>
      <c r="AN4999">
        <v>19</v>
      </c>
      <c r="AO4999">
        <v>2</v>
      </c>
      <c r="AP4999">
        <v>0</v>
      </c>
      <c r="AQ4999">
        <v>0</v>
      </c>
      <c r="AR4999">
        <v>0</v>
      </c>
      <c r="AS4999">
        <v>3.4623000000000001E-2</v>
      </c>
      <c r="AT4999">
        <v>1</v>
      </c>
      <c r="AU4999">
        <v>77919</v>
      </c>
      <c r="AV4999">
        <v>77919</v>
      </c>
      <c r="AX4999">
        <v>71.378</v>
      </c>
      <c r="AY4999">
        <v>50.896000000000001</v>
      </c>
      <c r="AZ4999">
        <v>1</v>
      </c>
      <c r="BA4999">
        <v>530540</v>
      </c>
      <c r="BD4999">
        <v>14699</v>
      </c>
      <c r="BE4999">
        <v>2193</v>
      </c>
      <c r="BF4999">
        <v>7721</v>
      </c>
      <c r="BG4999">
        <v>8002</v>
      </c>
      <c r="BH4999">
        <v>16543</v>
      </c>
      <c r="BI4999">
        <v>16543</v>
      </c>
      <c r="BM4999">
        <v>-3.39469346031364E-2</v>
      </c>
    </row>
    <row r="5000" spans="1:65" x14ac:dyDescent="0.2">
      <c r="A5000" t="s">
        <v>29280</v>
      </c>
      <c r="B5000">
        <v>23</v>
      </c>
      <c r="C5000" t="s">
        <v>66</v>
      </c>
      <c r="D5000" t="s">
        <v>29281</v>
      </c>
      <c r="G5000">
        <v>0</v>
      </c>
      <c r="H5000">
        <v>0</v>
      </c>
      <c r="I5000">
        <v>0</v>
      </c>
      <c r="J5000" t="s">
        <v>12597</v>
      </c>
      <c r="K5000" t="s">
        <v>12597</v>
      </c>
      <c r="L5000" t="s">
        <v>12597</v>
      </c>
      <c r="M5000" t="s">
        <v>12598</v>
      </c>
      <c r="N5000" t="s">
        <v>12599</v>
      </c>
      <c r="O5000" t="s">
        <v>71</v>
      </c>
      <c r="P5000" t="s">
        <v>72</v>
      </c>
      <c r="Q5000" t="s">
        <v>73</v>
      </c>
      <c r="R5000">
        <v>662.0693359375</v>
      </c>
      <c r="S5000">
        <v>4</v>
      </c>
      <c r="T5000">
        <v>661.81718100000001</v>
      </c>
      <c r="U5000">
        <v>2643.2396199999998</v>
      </c>
      <c r="V5000">
        <v>2.0522999999999998</v>
      </c>
      <c r="W5000">
        <v>1.3581999999999999E-3</v>
      </c>
      <c r="X5000">
        <v>-0.95096999999999998</v>
      </c>
      <c r="Y5000">
        <v>-6.2936999999999997E-4</v>
      </c>
      <c r="Z5000">
        <v>1.1012999999999999</v>
      </c>
      <c r="AA5000">
        <v>7.2884000000000002E-4</v>
      </c>
      <c r="AB5000">
        <v>662.06733416194697</v>
      </c>
      <c r="AC5000">
        <v>93.49</v>
      </c>
      <c r="AD5000">
        <v>0.96123000000000003</v>
      </c>
      <c r="AE5000">
        <v>93.49</v>
      </c>
      <c r="AF5000">
        <v>92.774000000000001</v>
      </c>
      <c r="AG5000">
        <v>93.734999999999999</v>
      </c>
      <c r="AH5000">
        <v>0</v>
      </c>
      <c r="AM5000">
        <v>58</v>
      </c>
      <c r="AN5000">
        <v>19</v>
      </c>
      <c r="AO5000">
        <v>5</v>
      </c>
      <c r="AP5000">
        <v>0</v>
      </c>
      <c r="AQ5000">
        <v>0</v>
      </c>
      <c r="AR5000">
        <v>0</v>
      </c>
      <c r="AS5000">
        <v>1.2256999999999999E-3</v>
      </c>
      <c r="AT5000">
        <v>1</v>
      </c>
      <c r="AU5000">
        <v>133370</v>
      </c>
      <c r="AV5000">
        <v>133370</v>
      </c>
      <c r="AX5000">
        <v>43.328000000000003</v>
      </c>
      <c r="AY5000">
        <v>31.562000000000001</v>
      </c>
      <c r="AZ5000">
        <v>1</v>
      </c>
      <c r="BA5000">
        <v>2942600</v>
      </c>
      <c r="BD5000">
        <v>14701</v>
      </c>
      <c r="BE5000">
        <v>3279</v>
      </c>
      <c r="BF5000">
        <v>7723</v>
      </c>
      <c r="BG5000">
        <v>8004</v>
      </c>
      <c r="BH5000">
        <v>16545</v>
      </c>
      <c r="BI5000">
        <v>16545</v>
      </c>
      <c r="BM5000">
        <v>-1.62717450007221E-2</v>
      </c>
    </row>
    <row r="5001" spans="1:65" x14ac:dyDescent="0.2">
      <c r="A5001" t="s">
        <v>29284</v>
      </c>
      <c r="B5001">
        <v>12</v>
      </c>
      <c r="C5001" t="s">
        <v>66</v>
      </c>
      <c r="D5001" t="s">
        <v>29285</v>
      </c>
      <c r="G5001">
        <v>0</v>
      </c>
      <c r="H5001">
        <v>0</v>
      </c>
      <c r="I5001">
        <v>0</v>
      </c>
      <c r="J5001" t="s">
        <v>15713</v>
      </c>
      <c r="K5001" t="s">
        <v>15713</v>
      </c>
      <c r="L5001" t="s">
        <v>15713</v>
      </c>
      <c r="M5001" t="s">
        <v>15714</v>
      </c>
      <c r="N5001" t="s">
        <v>15715</v>
      </c>
      <c r="O5001" t="s">
        <v>71</v>
      </c>
      <c r="P5001" t="s">
        <v>72</v>
      </c>
      <c r="Q5001" t="s">
        <v>73</v>
      </c>
      <c r="R5001">
        <v>597.80462646484295</v>
      </c>
      <c r="S5001">
        <v>2</v>
      </c>
      <c r="T5001">
        <v>597.80368499999997</v>
      </c>
      <c r="U5001">
        <v>1193.5928200000001</v>
      </c>
      <c r="V5001">
        <v>1.9093</v>
      </c>
      <c r="W5001">
        <v>1.1414000000000001E-3</v>
      </c>
      <c r="X5001">
        <v>0.21539</v>
      </c>
      <c r="Y5001">
        <v>1.2876000000000001E-4</v>
      </c>
      <c r="Z5001">
        <v>2.1246999999999998</v>
      </c>
      <c r="AA5001">
        <v>1.2702E-3</v>
      </c>
      <c r="AB5001">
        <v>597.80381662400498</v>
      </c>
      <c r="AC5001">
        <v>30.83</v>
      </c>
      <c r="AD5001">
        <v>0.56544000000000005</v>
      </c>
      <c r="AE5001">
        <v>30.83</v>
      </c>
      <c r="AF5001">
        <v>30.574999999999999</v>
      </c>
      <c r="AG5001">
        <v>31.14</v>
      </c>
      <c r="AH5001">
        <v>0</v>
      </c>
      <c r="AM5001">
        <v>34</v>
      </c>
      <c r="AN5001">
        <v>11</v>
      </c>
      <c r="AO5001">
        <v>4</v>
      </c>
      <c r="AP5001">
        <v>0</v>
      </c>
      <c r="AQ5001">
        <v>0</v>
      </c>
      <c r="AR5001">
        <v>0</v>
      </c>
      <c r="AS5001">
        <v>1.5039999999999999E-3</v>
      </c>
      <c r="AT5001">
        <v>1</v>
      </c>
      <c r="AU5001">
        <v>39998</v>
      </c>
      <c r="AV5001">
        <v>39998</v>
      </c>
      <c r="AX5001">
        <v>117.71</v>
      </c>
      <c r="AY5001">
        <v>64.617000000000004</v>
      </c>
      <c r="AZ5001">
        <v>1</v>
      </c>
      <c r="BA5001">
        <v>11030000</v>
      </c>
      <c r="BD5001">
        <v>14704</v>
      </c>
      <c r="BE5001">
        <v>2973</v>
      </c>
      <c r="BF5001">
        <v>7725</v>
      </c>
      <c r="BG5001">
        <v>8006</v>
      </c>
      <c r="BH5001">
        <v>16548</v>
      </c>
      <c r="BI5001">
        <v>16548</v>
      </c>
      <c r="BM5001">
        <v>3.76485572610363E-3</v>
      </c>
    </row>
    <row r="5002" spans="1:65" x14ac:dyDescent="0.2">
      <c r="A5002" t="s">
        <v>29286</v>
      </c>
      <c r="B5002">
        <v>12</v>
      </c>
      <c r="C5002" t="s">
        <v>66</v>
      </c>
      <c r="D5002" t="s">
        <v>29287</v>
      </c>
      <c r="G5002">
        <v>0</v>
      </c>
      <c r="H5002">
        <v>0</v>
      </c>
      <c r="I5002">
        <v>0</v>
      </c>
      <c r="J5002" t="s">
        <v>14432</v>
      </c>
      <c r="K5002" t="s">
        <v>14432</v>
      </c>
      <c r="L5002" t="s">
        <v>14432</v>
      </c>
      <c r="M5002" t="s">
        <v>14433</v>
      </c>
      <c r="N5002" t="s">
        <v>14434</v>
      </c>
      <c r="O5002" t="s">
        <v>71</v>
      </c>
      <c r="P5002" t="s">
        <v>72</v>
      </c>
      <c r="Q5002" t="s">
        <v>73</v>
      </c>
      <c r="R5002">
        <v>656.34045410156205</v>
      </c>
      <c r="S5002">
        <v>2</v>
      </c>
      <c r="T5002">
        <v>656.33822699999996</v>
      </c>
      <c r="U5002">
        <v>1310.6619000000001</v>
      </c>
      <c r="V5002">
        <v>2.4262000000000001</v>
      </c>
      <c r="W5002">
        <v>1.5923999999999999E-3</v>
      </c>
      <c r="X5002">
        <v>0.26808999999999999</v>
      </c>
      <c r="Y5002">
        <v>1.7595999999999999E-4</v>
      </c>
      <c r="Z5002">
        <v>2.6941999999999999</v>
      </c>
      <c r="AA5002">
        <v>1.7683E-3</v>
      </c>
      <c r="AB5002">
        <v>656.33857035818403</v>
      </c>
      <c r="AC5002">
        <v>68.929000000000002</v>
      </c>
      <c r="AD5002">
        <v>1.0629999999999999</v>
      </c>
      <c r="AE5002">
        <v>68.929000000000002</v>
      </c>
      <c r="AF5002">
        <v>68.415999999999997</v>
      </c>
      <c r="AG5002">
        <v>69.478999999999999</v>
      </c>
      <c r="AH5002">
        <v>0</v>
      </c>
      <c r="AM5002">
        <v>58</v>
      </c>
      <c r="AN5002">
        <v>21</v>
      </c>
      <c r="AO5002">
        <v>3</v>
      </c>
      <c r="AP5002">
        <v>0</v>
      </c>
      <c r="AQ5002">
        <v>0</v>
      </c>
      <c r="AR5002">
        <v>0</v>
      </c>
      <c r="AS5002">
        <v>3.4112000000000003E-2</v>
      </c>
      <c r="AT5002">
        <v>1</v>
      </c>
      <c r="AU5002">
        <v>96598</v>
      </c>
      <c r="AV5002">
        <v>96598</v>
      </c>
      <c r="AX5002">
        <v>53.597000000000001</v>
      </c>
      <c r="AY5002">
        <v>24.427</v>
      </c>
      <c r="AZ5002">
        <v>1</v>
      </c>
      <c r="BA5002">
        <v>3842800</v>
      </c>
      <c r="BD5002">
        <v>14706</v>
      </c>
      <c r="BE5002">
        <v>1125</v>
      </c>
      <c r="BF5002">
        <v>7726</v>
      </c>
      <c r="BG5002">
        <v>8007</v>
      </c>
      <c r="BH5002">
        <v>16550</v>
      </c>
      <c r="BI5002">
        <v>16550</v>
      </c>
      <c r="BM5002">
        <v>1.8995695921830699E-2</v>
      </c>
    </row>
    <row r="5003" spans="1:65" x14ac:dyDescent="0.2">
      <c r="A5003" t="s">
        <v>29288</v>
      </c>
      <c r="B5003">
        <v>10</v>
      </c>
      <c r="C5003" t="s">
        <v>66</v>
      </c>
      <c r="D5003" t="s">
        <v>29289</v>
      </c>
      <c r="G5003">
        <v>0</v>
      </c>
      <c r="H5003">
        <v>0</v>
      </c>
      <c r="I5003">
        <v>0</v>
      </c>
      <c r="J5003" t="s">
        <v>3265</v>
      </c>
      <c r="K5003" t="s">
        <v>3265</v>
      </c>
      <c r="L5003" t="s">
        <v>3265</v>
      </c>
      <c r="M5003" t="s">
        <v>3266</v>
      </c>
      <c r="N5003" t="s">
        <v>3267</v>
      </c>
      <c r="O5003" t="s">
        <v>71</v>
      </c>
      <c r="P5003" t="s">
        <v>72</v>
      </c>
      <c r="Q5003" t="s">
        <v>73</v>
      </c>
      <c r="R5003">
        <v>547.29602050781205</v>
      </c>
      <c r="S5003">
        <v>2</v>
      </c>
      <c r="T5003">
        <v>547.29477599999996</v>
      </c>
      <c r="U5003">
        <v>1092.575</v>
      </c>
      <c r="V5003">
        <v>2.8445</v>
      </c>
      <c r="W5003">
        <v>1.5567999999999999E-3</v>
      </c>
      <c r="X5003">
        <v>-1.7824</v>
      </c>
      <c r="Y5003">
        <v>-9.7552000000000001E-4</v>
      </c>
      <c r="Z5003">
        <v>1.0620000000000001</v>
      </c>
      <c r="AA5003">
        <v>5.8124000000000001E-4</v>
      </c>
      <c r="AB5003">
        <v>547.29321455226795</v>
      </c>
      <c r="AC5003">
        <v>54.906999999999996</v>
      </c>
      <c r="AD5003">
        <v>1.0113000000000001</v>
      </c>
      <c r="AE5003">
        <v>54.906999999999996</v>
      </c>
      <c r="AF5003">
        <v>54.432000000000002</v>
      </c>
      <c r="AG5003">
        <v>55.444000000000003</v>
      </c>
      <c r="AH5003">
        <v>0</v>
      </c>
      <c r="AM5003">
        <v>46</v>
      </c>
      <c r="AN5003">
        <v>20</v>
      </c>
      <c r="AO5003">
        <v>3</v>
      </c>
      <c r="AP5003">
        <v>0</v>
      </c>
      <c r="AQ5003">
        <v>0</v>
      </c>
      <c r="AR5003">
        <v>0</v>
      </c>
      <c r="AS5003">
        <v>2.4908E-2</v>
      </c>
      <c r="AT5003">
        <v>1</v>
      </c>
      <c r="AU5003">
        <v>76144</v>
      </c>
      <c r="AV5003">
        <v>76144</v>
      </c>
      <c r="AX5003">
        <v>65.465000000000003</v>
      </c>
      <c r="AY5003">
        <v>26.213000000000001</v>
      </c>
      <c r="AZ5003">
        <v>1</v>
      </c>
      <c r="BA5003">
        <v>4989000</v>
      </c>
      <c r="BD5003">
        <v>14707</v>
      </c>
      <c r="BE5003">
        <v>2594</v>
      </c>
      <c r="BF5003">
        <v>7727</v>
      </c>
      <c r="BG5003">
        <v>8008</v>
      </c>
      <c r="BH5003">
        <v>16551</v>
      </c>
      <c r="BI5003">
        <v>16551</v>
      </c>
      <c r="BM5003">
        <v>3.2414918367749103E-2</v>
      </c>
    </row>
    <row r="5004" spans="1:65" x14ac:dyDescent="0.2">
      <c r="A5004" t="s">
        <v>29292</v>
      </c>
      <c r="B5004">
        <v>12</v>
      </c>
      <c r="C5004" t="s">
        <v>66</v>
      </c>
      <c r="D5004" t="s">
        <v>29293</v>
      </c>
      <c r="G5004">
        <v>0</v>
      </c>
      <c r="H5004">
        <v>0</v>
      </c>
      <c r="I5004">
        <v>0</v>
      </c>
      <c r="J5004" t="s">
        <v>29294</v>
      </c>
      <c r="K5004" t="s">
        <v>29294</v>
      </c>
      <c r="L5004" t="s">
        <v>29294</v>
      </c>
      <c r="M5004" t="s">
        <v>29295</v>
      </c>
      <c r="N5004" t="s">
        <v>29296</v>
      </c>
      <c r="O5004" t="s">
        <v>71</v>
      </c>
      <c r="P5004" t="s">
        <v>72</v>
      </c>
      <c r="Q5004" t="s">
        <v>73</v>
      </c>
      <c r="R5004">
        <v>637.35363769531205</v>
      </c>
      <c r="S5004">
        <v>2</v>
      </c>
      <c r="T5004">
        <v>636.85096999999996</v>
      </c>
      <c r="U5004">
        <v>1271.6873900000001</v>
      </c>
      <c r="V5004">
        <v>2.6943999999999999</v>
      </c>
      <c r="W5004">
        <v>1.7159E-3</v>
      </c>
      <c r="X5004">
        <v>-0.13424</v>
      </c>
      <c r="Y5004" s="1">
        <v>-8.5490999999999999E-5</v>
      </c>
      <c r="Z5004">
        <v>2.5602</v>
      </c>
      <c r="AA5004">
        <v>1.6305E-3</v>
      </c>
      <c r="AB5004">
        <v>636.85093289087899</v>
      </c>
      <c r="AC5004">
        <v>68.575000000000003</v>
      </c>
      <c r="AD5004">
        <v>0.61592999999999998</v>
      </c>
      <c r="AE5004">
        <v>68.575000000000003</v>
      </c>
      <c r="AF5004">
        <v>68.266000000000005</v>
      </c>
      <c r="AG5004">
        <v>68.882000000000005</v>
      </c>
      <c r="AH5004">
        <v>0</v>
      </c>
      <c r="AM5004">
        <v>22</v>
      </c>
      <c r="AN5004">
        <v>12</v>
      </c>
      <c r="AO5004">
        <v>2</v>
      </c>
      <c r="AP5004">
        <v>0</v>
      </c>
      <c r="AQ5004">
        <v>0</v>
      </c>
      <c r="AR5004">
        <v>0</v>
      </c>
      <c r="AS5004">
        <v>9.7509999999999993E-3</v>
      </c>
      <c r="AT5004">
        <v>1</v>
      </c>
      <c r="AU5004">
        <v>96245</v>
      </c>
      <c r="AV5004">
        <v>96245</v>
      </c>
      <c r="AX5004">
        <v>66.92</v>
      </c>
      <c r="AY5004">
        <v>41.345999999999997</v>
      </c>
      <c r="AZ5004">
        <v>1</v>
      </c>
      <c r="BA5004">
        <v>1617200</v>
      </c>
      <c r="BD5004">
        <v>14709</v>
      </c>
      <c r="BE5004">
        <v>2601</v>
      </c>
      <c r="BF5004">
        <v>7729</v>
      </c>
      <c r="BG5004">
        <v>8010</v>
      </c>
      <c r="BH5004">
        <v>16553</v>
      </c>
      <c r="BI5004">
        <v>16553</v>
      </c>
      <c r="BM5004">
        <v>6.2410441146084801E-2</v>
      </c>
    </row>
    <row r="5005" spans="1:65" x14ac:dyDescent="0.2">
      <c r="A5005" t="s">
        <v>29299</v>
      </c>
      <c r="B5005">
        <v>11</v>
      </c>
      <c r="C5005" t="s">
        <v>66</v>
      </c>
      <c r="D5005" t="s">
        <v>29300</v>
      </c>
      <c r="G5005">
        <v>0</v>
      </c>
      <c r="H5005">
        <v>0</v>
      </c>
      <c r="I5005">
        <v>0</v>
      </c>
      <c r="J5005" t="s">
        <v>16649</v>
      </c>
      <c r="K5005" t="s">
        <v>16649</v>
      </c>
      <c r="L5005" t="s">
        <v>16649</v>
      </c>
      <c r="M5005" t="s">
        <v>16650</v>
      </c>
      <c r="N5005" t="s">
        <v>16651</v>
      </c>
      <c r="O5005" t="s">
        <v>71</v>
      </c>
      <c r="P5005" t="s">
        <v>72</v>
      </c>
      <c r="Q5005" t="s">
        <v>73</v>
      </c>
      <c r="R5005">
        <v>640.87341308593705</v>
      </c>
      <c r="S5005">
        <v>2</v>
      </c>
      <c r="T5005">
        <v>640.87170500000002</v>
      </c>
      <c r="U5005">
        <v>1279.7288599999999</v>
      </c>
      <c r="V5005">
        <v>1.9374</v>
      </c>
      <c r="W5005">
        <v>1.2416E-3</v>
      </c>
      <c r="X5005">
        <v>0.67881999999999998</v>
      </c>
      <c r="Y5005">
        <v>4.3503999999999998E-4</v>
      </c>
      <c r="Z5005">
        <v>2.6162000000000001</v>
      </c>
      <c r="AA5005">
        <v>1.6766999999999999E-3</v>
      </c>
      <c r="AB5005">
        <v>640.87209979824399</v>
      </c>
      <c r="AC5005">
        <v>110.15</v>
      </c>
      <c r="AD5005">
        <v>1.2930999999999999</v>
      </c>
      <c r="AE5005">
        <v>110.15</v>
      </c>
      <c r="AF5005">
        <v>109.58</v>
      </c>
      <c r="AG5005">
        <v>110.87</v>
      </c>
      <c r="AH5005">
        <v>0</v>
      </c>
      <c r="AM5005">
        <v>68</v>
      </c>
      <c r="AN5005">
        <v>26</v>
      </c>
      <c r="AO5005">
        <v>3</v>
      </c>
      <c r="AP5005">
        <v>0</v>
      </c>
      <c r="AQ5005">
        <v>0</v>
      </c>
      <c r="AR5005">
        <v>0</v>
      </c>
      <c r="AS5005">
        <v>1.3321E-2</v>
      </c>
      <c r="AT5005">
        <v>1</v>
      </c>
      <c r="AU5005">
        <v>157439</v>
      </c>
      <c r="AV5005">
        <v>157439</v>
      </c>
      <c r="AX5005">
        <v>76.17</v>
      </c>
      <c r="AY5005">
        <v>62.716000000000001</v>
      </c>
      <c r="AZ5005">
        <v>1</v>
      </c>
      <c r="BA5005">
        <v>3396700</v>
      </c>
      <c r="BD5005">
        <v>14713</v>
      </c>
      <c r="BE5005">
        <v>4153</v>
      </c>
      <c r="BF5005">
        <v>7731</v>
      </c>
      <c r="BG5005">
        <v>8012</v>
      </c>
      <c r="BH5005">
        <v>16557</v>
      </c>
      <c r="BI5005">
        <v>16557</v>
      </c>
      <c r="BM5005">
        <v>0.10018224873920099</v>
      </c>
    </row>
    <row r="5006" spans="1:65" x14ac:dyDescent="0.2">
      <c r="A5006" t="s">
        <v>29301</v>
      </c>
      <c r="B5006">
        <v>12</v>
      </c>
      <c r="C5006" t="s">
        <v>66</v>
      </c>
      <c r="D5006" t="s">
        <v>29302</v>
      </c>
      <c r="G5006">
        <v>0</v>
      </c>
      <c r="H5006">
        <v>0</v>
      </c>
      <c r="I5006">
        <v>0</v>
      </c>
      <c r="J5006" t="s">
        <v>7676</v>
      </c>
      <c r="K5006" t="s">
        <v>7676</v>
      </c>
      <c r="L5006" t="s">
        <v>7676</v>
      </c>
      <c r="M5006" t="s">
        <v>7677</v>
      </c>
      <c r="N5006" t="s">
        <v>7678</v>
      </c>
      <c r="O5006" t="s">
        <v>71</v>
      </c>
      <c r="P5006" t="s">
        <v>72</v>
      </c>
      <c r="Q5006" t="s">
        <v>73</v>
      </c>
      <c r="R5006">
        <v>478.23971557617102</v>
      </c>
      <c r="S5006">
        <v>3</v>
      </c>
      <c r="T5006">
        <v>478.23823700000003</v>
      </c>
      <c r="U5006">
        <v>1431.6928800000001</v>
      </c>
      <c r="V5006">
        <v>1.6382000000000001</v>
      </c>
      <c r="W5006">
        <v>7.8343E-4</v>
      </c>
      <c r="X5006">
        <v>-2.9342E-2</v>
      </c>
      <c r="Y5006" s="1">
        <v>-1.4032000000000001E-5</v>
      </c>
      <c r="Z5006">
        <v>1.6088</v>
      </c>
      <c r="AA5006">
        <v>7.6940000000000005E-4</v>
      </c>
      <c r="AB5006">
        <v>478.238602777447</v>
      </c>
      <c r="AC5006">
        <v>38.414000000000001</v>
      </c>
      <c r="AD5006">
        <v>0.61377000000000004</v>
      </c>
      <c r="AE5006">
        <v>38.414000000000001</v>
      </c>
      <c r="AF5006">
        <v>38.07</v>
      </c>
      <c r="AG5006">
        <v>38.683999999999997</v>
      </c>
      <c r="AH5006">
        <v>0</v>
      </c>
      <c r="AM5006">
        <v>43</v>
      </c>
      <c r="AN5006">
        <v>12</v>
      </c>
      <c r="AO5006">
        <v>4</v>
      </c>
      <c r="AP5006">
        <v>0</v>
      </c>
      <c r="AQ5006">
        <v>0</v>
      </c>
      <c r="AR5006">
        <v>0</v>
      </c>
      <c r="AS5006">
        <v>2.3997999999999998E-2</v>
      </c>
      <c r="AT5006">
        <v>1</v>
      </c>
      <c r="AU5006">
        <v>51224</v>
      </c>
      <c r="AV5006">
        <v>51224</v>
      </c>
      <c r="AX5006">
        <v>49.28</v>
      </c>
      <c r="AY5006">
        <v>26.498999999999999</v>
      </c>
      <c r="AZ5006">
        <v>1</v>
      </c>
      <c r="BA5006">
        <v>10378000</v>
      </c>
      <c r="BD5006">
        <v>14716</v>
      </c>
      <c r="BE5006">
        <v>2659</v>
      </c>
      <c r="BF5006">
        <v>7732</v>
      </c>
      <c r="BG5006">
        <v>8013</v>
      </c>
      <c r="BH5006">
        <v>16560</v>
      </c>
      <c r="BI5006">
        <v>16560</v>
      </c>
      <c r="BM5006">
        <v>-5.6960036524742403E-3</v>
      </c>
    </row>
    <row r="5007" spans="1:65" x14ac:dyDescent="0.2">
      <c r="A5007" t="s">
        <v>29305</v>
      </c>
      <c r="B5007">
        <v>9</v>
      </c>
      <c r="C5007" t="s">
        <v>66</v>
      </c>
      <c r="D5007" t="s">
        <v>29306</v>
      </c>
      <c r="G5007">
        <v>0</v>
      </c>
      <c r="H5007">
        <v>0</v>
      </c>
      <c r="I5007">
        <v>0</v>
      </c>
      <c r="J5007" t="s">
        <v>4581</v>
      </c>
      <c r="K5007" t="s">
        <v>4581</v>
      </c>
      <c r="L5007" t="s">
        <v>4581</v>
      </c>
      <c r="M5007" t="s">
        <v>4582</v>
      </c>
      <c r="N5007" t="s">
        <v>4583</v>
      </c>
      <c r="O5007" t="s">
        <v>71</v>
      </c>
      <c r="P5007" t="s">
        <v>72</v>
      </c>
      <c r="Q5007" t="s">
        <v>73</v>
      </c>
      <c r="R5007">
        <v>407.18621826171801</v>
      </c>
      <c r="S5007">
        <v>3</v>
      </c>
      <c r="T5007">
        <v>407.18525099999999</v>
      </c>
      <c r="U5007">
        <v>1218.5339200000001</v>
      </c>
      <c r="V5007">
        <v>1.4791000000000001</v>
      </c>
      <c r="W5007">
        <v>6.0225999999999997E-4</v>
      </c>
      <c r="X5007">
        <v>1.4890000000000001</v>
      </c>
      <c r="Y5007">
        <v>6.0629E-4</v>
      </c>
      <c r="Z5007">
        <v>2.9681000000000002</v>
      </c>
      <c r="AA5007">
        <v>1.2086E-3</v>
      </c>
      <c r="AB5007">
        <v>407.18596643132702</v>
      </c>
      <c r="AC5007">
        <v>15.625999999999999</v>
      </c>
      <c r="AD5007">
        <v>1.4195</v>
      </c>
      <c r="AE5007">
        <v>15.625999999999999</v>
      </c>
      <c r="AF5007">
        <v>15.238</v>
      </c>
      <c r="AG5007">
        <v>16.658000000000001</v>
      </c>
      <c r="AH5007">
        <v>0</v>
      </c>
      <c r="AM5007">
        <v>113</v>
      </c>
      <c r="AN5007">
        <v>28</v>
      </c>
      <c r="AO5007">
        <v>8</v>
      </c>
      <c r="AP5007">
        <v>0</v>
      </c>
      <c r="AQ5007">
        <v>0</v>
      </c>
      <c r="AR5007">
        <v>0</v>
      </c>
      <c r="AS5007">
        <v>2.7579000000000002E-3</v>
      </c>
      <c r="AT5007">
        <v>1</v>
      </c>
      <c r="AU5007">
        <v>17178</v>
      </c>
      <c r="AV5007">
        <v>17178</v>
      </c>
      <c r="AX5007">
        <v>96.034000000000006</v>
      </c>
      <c r="AY5007">
        <v>66.789000000000001</v>
      </c>
      <c r="AZ5007">
        <v>1</v>
      </c>
      <c r="BA5007">
        <v>66483000</v>
      </c>
      <c r="BD5007">
        <v>14719</v>
      </c>
      <c r="BE5007">
        <v>1685</v>
      </c>
      <c r="BF5007">
        <v>7733</v>
      </c>
      <c r="BG5007">
        <v>8014</v>
      </c>
      <c r="BH5007">
        <v>16565</v>
      </c>
      <c r="BI5007">
        <v>16565</v>
      </c>
      <c r="BM5007">
        <v>-6.6603139933931702E-2</v>
      </c>
    </row>
    <row r="5008" spans="1:65" x14ac:dyDescent="0.2">
      <c r="A5008" t="s">
        <v>29309</v>
      </c>
      <c r="B5008">
        <v>10</v>
      </c>
      <c r="C5008" t="s">
        <v>66</v>
      </c>
      <c r="D5008" t="s">
        <v>29310</v>
      </c>
      <c r="G5008">
        <v>0</v>
      </c>
      <c r="H5008">
        <v>0</v>
      </c>
      <c r="I5008">
        <v>0</v>
      </c>
      <c r="J5008" t="s">
        <v>7928</v>
      </c>
      <c r="K5008" t="s">
        <v>7928</v>
      </c>
      <c r="L5008" t="s">
        <v>7928</v>
      </c>
      <c r="M5008" t="s">
        <v>7929</v>
      </c>
      <c r="N5008" t="s">
        <v>7930</v>
      </c>
      <c r="O5008" t="s">
        <v>71</v>
      </c>
      <c r="P5008" t="s">
        <v>72</v>
      </c>
      <c r="Q5008" t="s">
        <v>73</v>
      </c>
      <c r="R5008">
        <v>397.53826904296801</v>
      </c>
      <c r="S5008">
        <v>3</v>
      </c>
      <c r="T5008">
        <v>397.537736</v>
      </c>
      <c r="U5008">
        <v>1189.5913800000001</v>
      </c>
      <c r="V5008">
        <v>1.609</v>
      </c>
      <c r="W5008">
        <v>6.3964000000000002E-4</v>
      </c>
      <c r="X5008">
        <v>0.75702000000000003</v>
      </c>
      <c r="Y5008">
        <v>3.0093999999999997E-4</v>
      </c>
      <c r="Z5008">
        <v>2.3660000000000001</v>
      </c>
      <c r="AA5008">
        <v>9.4059000000000005E-4</v>
      </c>
      <c r="AB5008">
        <v>397.53778483244002</v>
      </c>
      <c r="AC5008">
        <v>26.274000000000001</v>
      </c>
      <c r="AD5008">
        <v>0.56516</v>
      </c>
      <c r="AE5008">
        <v>26.274000000000001</v>
      </c>
      <c r="AF5008">
        <v>26.067</v>
      </c>
      <c r="AG5008">
        <v>26.632000000000001</v>
      </c>
      <c r="AH5008">
        <v>0</v>
      </c>
      <c r="AM5008">
        <v>21</v>
      </c>
      <c r="AN5008">
        <v>11</v>
      </c>
      <c r="AO5008">
        <v>2</v>
      </c>
      <c r="AP5008">
        <v>0</v>
      </c>
      <c r="AQ5008">
        <v>0</v>
      </c>
      <c r="AR5008">
        <v>0</v>
      </c>
      <c r="AS5008">
        <v>6.5315000000000002E-4</v>
      </c>
      <c r="AT5008">
        <v>2</v>
      </c>
      <c r="AU5008">
        <v>33242</v>
      </c>
      <c r="AV5008" t="s">
        <v>29311</v>
      </c>
      <c r="AX5008">
        <v>106.88</v>
      </c>
      <c r="AY5008">
        <v>67.921000000000006</v>
      </c>
      <c r="AZ5008">
        <v>1</v>
      </c>
      <c r="BA5008">
        <v>7230700</v>
      </c>
      <c r="BD5008">
        <v>14722</v>
      </c>
      <c r="BE5008">
        <v>372</v>
      </c>
      <c r="BF5008">
        <v>7734</v>
      </c>
      <c r="BG5008">
        <v>8015</v>
      </c>
      <c r="BH5008" t="s">
        <v>29312</v>
      </c>
      <c r="BI5008">
        <v>16568</v>
      </c>
      <c r="BM5008">
        <v>4.1657300287170004E-3</v>
      </c>
    </row>
    <row r="5009" spans="1:65" x14ac:dyDescent="0.2">
      <c r="A5009" t="s">
        <v>29313</v>
      </c>
      <c r="B5009">
        <v>15</v>
      </c>
      <c r="C5009" t="s">
        <v>66</v>
      </c>
      <c r="D5009" t="s">
        <v>29314</v>
      </c>
      <c r="G5009">
        <v>0</v>
      </c>
      <c r="H5009">
        <v>0</v>
      </c>
      <c r="I5009">
        <v>0</v>
      </c>
      <c r="J5009" t="s">
        <v>8840</v>
      </c>
      <c r="K5009" t="s">
        <v>8840</v>
      </c>
      <c r="L5009" t="s">
        <v>8840</v>
      </c>
      <c r="M5009" t="s">
        <v>8841</v>
      </c>
      <c r="N5009" t="s">
        <v>8842</v>
      </c>
      <c r="O5009" t="s">
        <v>71</v>
      </c>
      <c r="P5009" t="s">
        <v>72</v>
      </c>
      <c r="Q5009" t="s">
        <v>73</v>
      </c>
      <c r="R5009">
        <v>465.49301147460898</v>
      </c>
      <c r="S5009">
        <v>4</v>
      </c>
      <c r="T5009">
        <v>465.24117000000001</v>
      </c>
      <c r="U5009">
        <v>1856.9355700000001</v>
      </c>
      <c r="V5009">
        <v>1.6311</v>
      </c>
      <c r="W5009">
        <v>7.5887000000000003E-4</v>
      </c>
      <c r="X5009">
        <v>-5.4948000000000002E-3</v>
      </c>
      <c r="Y5009" s="1">
        <v>-2.5564000000000002E-6</v>
      </c>
      <c r="Z5009">
        <v>1.6255999999999999</v>
      </c>
      <c r="AA5009">
        <v>7.5630999999999995E-4</v>
      </c>
      <c r="AB5009">
        <v>465.24124022752198</v>
      </c>
      <c r="AC5009">
        <v>62.74</v>
      </c>
      <c r="AD5009">
        <v>1.0102</v>
      </c>
      <c r="AE5009">
        <v>62.74</v>
      </c>
      <c r="AF5009">
        <v>62.32</v>
      </c>
      <c r="AG5009">
        <v>63.33</v>
      </c>
      <c r="AH5009">
        <v>0</v>
      </c>
      <c r="AM5009">
        <v>35</v>
      </c>
      <c r="AN5009">
        <v>20</v>
      </c>
      <c r="AO5009">
        <v>2</v>
      </c>
      <c r="AP5009">
        <v>0</v>
      </c>
      <c r="AQ5009">
        <v>0</v>
      </c>
      <c r="AR5009">
        <v>0</v>
      </c>
      <c r="AS5009">
        <v>1.3498E-2</v>
      </c>
      <c r="AT5009">
        <v>1</v>
      </c>
      <c r="AU5009">
        <v>88087</v>
      </c>
      <c r="AV5009">
        <v>88087</v>
      </c>
      <c r="AX5009">
        <v>45.722000000000001</v>
      </c>
      <c r="AY5009">
        <v>34.551000000000002</v>
      </c>
      <c r="AZ5009">
        <v>1</v>
      </c>
      <c r="BA5009">
        <v>1826300</v>
      </c>
      <c r="BD5009">
        <v>14725</v>
      </c>
      <c r="BE5009">
        <v>3894</v>
      </c>
      <c r="BF5009">
        <v>7735</v>
      </c>
      <c r="BG5009">
        <v>8016</v>
      </c>
      <c r="BH5009">
        <v>16572</v>
      </c>
      <c r="BI5009">
        <v>16572</v>
      </c>
      <c r="BM5009">
        <v>4.1382246399507397E-2</v>
      </c>
    </row>
    <row r="5010" spans="1:65" x14ac:dyDescent="0.2">
      <c r="A5010" t="s">
        <v>29320</v>
      </c>
      <c r="B5010">
        <v>9</v>
      </c>
      <c r="C5010" t="s">
        <v>66</v>
      </c>
      <c r="D5010" t="s">
        <v>29321</v>
      </c>
      <c r="G5010">
        <v>0</v>
      </c>
      <c r="H5010">
        <v>0</v>
      </c>
      <c r="I5010">
        <v>1</v>
      </c>
      <c r="J5010" t="s">
        <v>16819</v>
      </c>
      <c r="K5010" t="s">
        <v>16819</v>
      </c>
      <c r="L5010" t="s">
        <v>16819</v>
      </c>
      <c r="M5010" t="s">
        <v>16820</v>
      </c>
      <c r="N5010" t="s">
        <v>16821</v>
      </c>
      <c r="O5010" t="s">
        <v>71</v>
      </c>
      <c r="P5010" t="s">
        <v>72</v>
      </c>
      <c r="Q5010" t="s">
        <v>73</v>
      </c>
      <c r="R5010">
        <v>372.86550903320301</v>
      </c>
      <c r="S5010">
        <v>3</v>
      </c>
      <c r="T5010">
        <v>372.86472900000001</v>
      </c>
      <c r="U5010">
        <v>1115.5723599999999</v>
      </c>
      <c r="V5010">
        <v>1.4267000000000001</v>
      </c>
      <c r="W5010">
        <v>5.3198000000000004E-4</v>
      </c>
      <c r="X5010">
        <v>0.34204000000000001</v>
      </c>
      <c r="Y5010">
        <v>1.2752999999999999E-4</v>
      </c>
      <c r="Z5010">
        <v>1.7687999999999999</v>
      </c>
      <c r="AA5010">
        <v>6.5952000000000003E-4</v>
      </c>
      <c r="AB5010">
        <v>372.86493338174</v>
      </c>
      <c r="AC5010">
        <v>13.401999999999999</v>
      </c>
      <c r="AD5010">
        <v>1.0086999999999999</v>
      </c>
      <c r="AE5010">
        <v>13.401999999999999</v>
      </c>
      <c r="AF5010">
        <v>12.948</v>
      </c>
      <c r="AG5010">
        <v>13.957000000000001</v>
      </c>
      <c r="AH5010">
        <v>0</v>
      </c>
      <c r="AM5010">
        <v>67</v>
      </c>
      <c r="AN5010">
        <v>20</v>
      </c>
      <c r="AO5010">
        <v>7</v>
      </c>
      <c r="AP5010">
        <v>0</v>
      </c>
      <c r="AQ5010">
        <v>0</v>
      </c>
      <c r="AR5010">
        <v>0</v>
      </c>
      <c r="AS5010">
        <v>3.1548E-2</v>
      </c>
      <c r="AT5010">
        <v>1</v>
      </c>
      <c r="AU5010">
        <v>14111</v>
      </c>
      <c r="AV5010">
        <v>14111</v>
      </c>
      <c r="AX5010">
        <v>58.246000000000002</v>
      </c>
      <c r="AY5010">
        <v>29.076000000000001</v>
      </c>
      <c r="AZ5010">
        <v>1</v>
      </c>
      <c r="BA5010">
        <v>10158000</v>
      </c>
      <c r="BD5010">
        <v>14727</v>
      </c>
      <c r="BE5010">
        <v>419</v>
      </c>
      <c r="BF5010">
        <v>7737</v>
      </c>
      <c r="BG5010">
        <v>8018</v>
      </c>
      <c r="BH5010">
        <v>16574</v>
      </c>
      <c r="BI5010">
        <v>16574</v>
      </c>
      <c r="BM5010">
        <v>1.9193597034700301E-2</v>
      </c>
    </row>
    <row r="5011" spans="1:65" x14ac:dyDescent="0.2">
      <c r="A5011" t="s">
        <v>29322</v>
      </c>
      <c r="B5011">
        <v>24</v>
      </c>
      <c r="C5011" t="s">
        <v>66</v>
      </c>
      <c r="D5011" t="s">
        <v>29323</v>
      </c>
      <c r="G5011">
        <v>0</v>
      </c>
      <c r="H5011">
        <v>0</v>
      </c>
      <c r="I5011">
        <v>2</v>
      </c>
      <c r="J5011" t="s">
        <v>12469</v>
      </c>
      <c r="K5011" t="s">
        <v>12469</v>
      </c>
      <c r="L5011" t="s">
        <v>12469</v>
      </c>
      <c r="M5011" t="s">
        <v>12470</v>
      </c>
      <c r="N5011" t="s">
        <v>12471</v>
      </c>
      <c r="O5011" t="s">
        <v>71</v>
      </c>
      <c r="P5011" t="s">
        <v>72</v>
      </c>
      <c r="Q5011" t="s">
        <v>73</v>
      </c>
      <c r="R5011">
        <v>649.30523681640602</v>
      </c>
      <c r="S5011">
        <v>4</v>
      </c>
      <c r="T5011">
        <v>649.05295999999998</v>
      </c>
      <c r="U5011">
        <v>2592.18273</v>
      </c>
      <c r="V5011">
        <v>1.7457</v>
      </c>
      <c r="W5011">
        <v>1.1330999999999999E-3</v>
      </c>
      <c r="X5011">
        <v>3.8435999999999998E-2</v>
      </c>
      <c r="Y5011" s="1">
        <v>2.4947E-5</v>
      </c>
      <c r="Z5011">
        <v>1.7842</v>
      </c>
      <c r="AA5011">
        <v>1.158E-3</v>
      </c>
      <c r="AB5011">
        <v>649.303561116786</v>
      </c>
      <c r="AC5011">
        <v>33.655999999999999</v>
      </c>
      <c r="AD5011">
        <v>1.4661999999999999</v>
      </c>
      <c r="AE5011">
        <v>33.655999999999999</v>
      </c>
      <c r="AF5011">
        <v>32.774999999999999</v>
      </c>
      <c r="AG5011">
        <v>34.241</v>
      </c>
      <c r="AH5011">
        <v>0</v>
      </c>
      <c r="AM5011">
        <v>87</v>
      </c>
      <c r="AN5011">
        <v>29</v>
      </c>
      <c r="AO5011">
        <v>5</v>
      </c>
      <c r="AP5011">
        <v>0</v>
      </c>
      <c r="AQ5011">
        <v>0</v>
      </c>
      <c r="AR5011">
        <v>0</v>
      </c>
      <c r="AS5011">
        <v>8.1620000000000009E-3</v>
      </c>
      <c r="AT5011">
        <v>1</v>
      </c>
      <c r="AU5011">
        <v>44128</v>
      </c>
      <c r="AV5011">
        <v>44128</v>
      </c>
      <c r="AX5011">
        <v>34.139000000000003</v>
      </c>
      <c r="AY5011">
        <v>34.139000000000003</v>
      </c>
      <c r="AZ5011">
        <v>1</v>
      </c>
      <c r="BA5011">
        <v>4946300</v>
      </c>
      <c r="BD5011">
        <v>14729</v>
      </c>
      <c r="BE5011">
        <v>3200</v>
      </c>
      <c r="BF5011">
        <v>7738</v>
      </c>
      <c r="BG5011">
        <v>8019</v>
      </c>
      <c r="BH5011">
        <v>16576</v>
      </c>
      <c r="BI5011">
        <v>16576</v>
      </c>
      <c r="BM5011">
        <v>-4.9669487701976302E-2</v>
      </c>
    </row>
    <row r="5012" spans="1:65" x14ac:dyDescent="0.2">
      <c r="A5012" t="s">
        <v>29326</v>
      </c>
      <c r="B5012">
        <v>11</v>
      </c>
      <c r="C5012" t="s">
        <v>66</v>
      </c>
      <c r="D5012" t="s">
        <v>29327</v>
      </c>
      <c r="G5012">
        <v>0</v>
      </c>
      <c r="H5012">
        <v>0</v>
      </c>
      <c r="I5012">
        <v>0</v>
      </c>
      <c r="J5012" t="s">
        <v>29328</v>
      </c>
      <c r="K5012" t="s">
        <v>3255</v>
      </c>
      <c r="L5012" t="s">
        <v>3255</v>
      </c>
      <c r="M5012" t="s">
        <v>29329</v>
      </c>
      <c r="N5012" t="s">
        <v>29330</v>
      </c>
      <c r="O5012" t="s">
        <v>71</v>
      </c>
      <c r="P5012" t="s">
        <v>72</v>
      </c>
      <c r="Q5012" t="s">
        <v>73</v>
      </c>
      <c r="R5012">
        <v>677.365234375</v>
      </c>
      <c r="S5012">
        <v>2</v>
      </c>
      <c r="T5012">
        <v>677.36170200000004</v>
      </c>
      <c r="U5012">
        <v>1352.70885</v>
      </c>
      <c r="V5012">
        <v>2.7010999999999998</v>
      </c>
      <c r="W5012">
        <v>1.8296E-3</v>
      </c>
      <c r="X5012">
        <v>-8.2627000000000006E-2</v>
      </c>
      <c r="Y5012" s="1">
        <v>-5.5968999999999999E-5</v>
      </c>
      <c r="Z5012">
        <v>2.6185</v>
      </c>
      <c r="AA5012">
        <v>1.7737E-3</v>
      </c>
      <c r="AB5012">
        <v>677.36171010325802</v>
      </c>
      <c r="AC5012">
        <v>95.070999999999998</v>
      </c>
      <c r="AD5012">
        <v>1.7145999999999999</v>
      </c>
      <c r="AE5012">
        <v>95.070999999999998</v>
      </c>
      <c r="AF5012">
        <v>94.248999999999995</v>
      </c>
      <c r="AG5012">
        <v>95.963999999999999</v>
      </c>
      <c r="AH5012">
        <v>0</v>
      </c>
      <c r="AM5012">
        <v>96</v>
      </c>
      <c r="AN5012">
        <v>34</v>
      </c>
      <c r="AO5012">
        <v>4</v>
      </c>
      <c r="AP5012">
        <v>0</v>
      </c>
      <c r="AQ5012">
        <v>0</v>
      </c>
      <c r="AR5012">
        <v>0</v>
      </c>
      <c r="AS5012">
        <v>1.2231000000000001E-2</v>
      </c>
      <c r="AT5012">
        <v>1</v>
      </c>
      <c r="AU5012">
        <v>135358</v>
      </c>
      <c r="AV5012">
        <v>135358</v>
      </c>
      <c r="AX5012">
        <v>68.846000000000004</v>
      </c>
      <c r="AY5012">
        <v>38.277000000000001</v>
      </c>
      <c r="AZ5012">
        <v>1</v>
      </c>
      <c r="BA5012">
        <v>19893000</v>
      </c>
      <c r="BD5012">
        <v>14733</v>
      </c>
      <c r="BE5012">
        <v>4334</v>
      </c>
      <c r="BF5012">
        <v>7740</v>
      </c>
      <c r="BG5012">
        <v>8021</v>
      </c>
      <c r="BH5012">
        <v>16580</v>
      </c>
      <c r="BI5012">
        <v>16580</v>
      </c>
      <c r="BM5012">
        <v>4.6604291433368403E-2</v>
      </c>
    </row>
    <row r="5013" spans="1:65" x14ac:dyDescent="0.2">
      <c r="A5013" t="s">
        <v>29331</v>
      </c>
      <c r="B5013">
        <v>11</v>
      </c>
      <c r="C5013" t="s">
        <v>66</v>
      </c>
      <c r="D5013" t="s">
        <v>29332</v>
      </c>
      <c r="G5013">
        <v>0</v>
      </c>
      <c r="H5013">
        <v>0</v>
      </c>
      <c r="I5013">
        <v>0</v>
      </c>
      <c r="J5013" t="s">
        <v>28097</v>
      </c>
      <c r="K5013" t="s">
        <v>28097</v>
      </c>
      <c r="L5013" t="s">
        <v>28097</v>
      </c>
      <c r="M5013" t="s">
        <v>28098</v>
      </c>
      <c r="N5013" t="s">
        <v>28099</v>
      </c>
      <c r="O5013" t="s">
        <v>71</v>
      </c>
      <c r="P5013" t="s">
        <v>72</v>
      </c>
      <c r="Q5013" t="s">
        <v>73</v>
      </c>
      <c r="R5013">
        <v>604.33978271484295</v>
      </c>
      <c r="S5013">
        <v>2</v>
      </c>
      <c r="T5013">
        <v>604.33769500000005</v>
      </c>
      <c r="U5013">
        <v>1206.66084</v>
      </c>
      <c r="V5013">
        <v>1.9037999999999999</v>
      </c>
      <c r="W5013">
        <v>1.1505E-3</v>
      </c>
      <c r="X5013">
        <v>0.51158999999999999</v>
      </c>
      <c r="Y5013">
        <v>3.0917E-4</v>
      </c>
      <c r="Z5013">
        <v>2.4154</v>
      </c>
      <c r="AA5013">
        <v>1.4597E-3</v>
      </c>
      <c r="AB5013">
        <v>604.33797069838602</v>
      </c>
      <c r="AC5013">
        <v>78.584999999999994</v>
      </c>
      <c r="AD5013">
        <v>0.86567000000000005</v>
      </c>
      <c r="AE5013">
        <v>78.584999999999994</v>
      </c>
      <c r="AF5013">
        <v>78.180999999999997</v>
      </c>
      <c r="AG5013">
        <v>79.046000000000006</v>
      </c>
      <c r="AH5013">
        <v>0</v>
      </c>
      <c r="AM5013">
        <v>32</v>
      </c>
      <c r="AN5013">
        <v>17</v>
      </c>
      <c r="AO5013">
        <v>2</v>
      </c>
      <c r="AP5013">
        <v>0</v>
      </c>
      <c r="AQ5013">
        <v>0</v>
      </c>
      <c r="AR5013">
        <v>0</v>
      </c>
      <c r="AS5013">
        <v>2.0252999999999998E-3</v>
      </c>
      <c r="AT5013">
        <v>1</v>
      </c>
      <c r="AU5013">
        <v>111080</v>
      </c>
      <c r="AV5013">
        <v>111080</v>
      </c>
      <c r="AX5013">
        <v>92.239000000000004</v>
      </c>
      <c r="AY5013">
        <v>72.242000000000004</v>
      </c>
      <c r="AZ5013">
        <v>1</v>
      </c>
      <c r="BA5013">
        <v>3437400</v>
      </c>
      <c r="BD5013">
        <v>14735</v>
      </c>
      <c r="BE5013">
        <v>988</v>
      </c>
      <c r="BF5013">
        <v>7741</v>
      </c>
      <c r="BG5013">
        <v>8022</v>
      </c>
      <c r="BH5013">
        <v>16583</v>
      </c>
      <c r="BI5013">
        <v>16583</v>
      </c>
      <c r="BM5013">
        <v>6.5773552232485599E-2</v>
      </c>
    </row>
    <row r="5014" spans="1:65" x14ac:dyDescent="0.2">
      <c r="A5014" t="s">
        <v>29340</v>
      </c>
      <c r="B5014">
        <v>20</v>
      </c>
      <c r="C5014" t="s">
        <v>66</v>
      </c>
      <c r="D5014" t="s">
        <v>29341</v>
      </c>
      <c r="G5014">
        <v>0</v>
      </c>
      <c r="H5014">
        <v>0</v>
      </c>
      <c r="I5014">
        <v>0</v>
      </c>
      <c r="J5014" t="s">
        <v>28951</v>
      </c>
      <c r="K5014" t="s">
        <v>28951</v>
      </c>
      <c r="L5014" t="s">
        <v>28951</v>
      </c>
      <c r="M5014" t="s">
        <v>28952</v>
      </c>
      <c r="N5014" t="s">
        <v>28953</v>
      </c>
      <c r="O5014" t="s">
        <v>71</v>
      </c>
      <c r="P5014" t="s">
        <v>72</v>
      </c>
      <c r="Q5014" t="s">
        <v>73</v>
      </c>
      <c r="R5014">
        <v>762.04486083984295</v>
      </c>
      <c r="S5014">
        <v>3</v>
      </c>
      <c r="T5014">
        <v>761.70994099999996</v>
      </c>
      <c r="U5014">
        <v>2282.10799</v>
      </c>
      <c r="V5014">
        <v>1.5396000000000001</v>
      </c>
      <c r="W5014">
        <v>1.1727E-3</v>
      </c>
      <c r="X5014">
        <v>-0.51188</v>
      </c>
      <c r="Y5014">
        <v>-3.8990999999999999E-4</v>
      </c>
      <c r="Z5014">
        <v>1.0277000000000001</v>
      </c>
      <c r="AA5014">
        <v>7.8280999999999999E-4</v>
      </c>
      <c r="AB5014">
        <v>762.04379248431496</v>
      </c>
      <c r="AC5014">
        <v>61.902000000000001</v>
      </c>
      <c r="AD5014">
        <v>0.56030000000000002</v>
      </c>
      <c r="AE5014">
        <v>61.902000000000001</v>
      </c>
      <c r="AF5014">
        <v>61.543999999999997</v>
      </c>
      <c r="AG5014">
        <v>62.103999999999999</v>
      </c>
      <c r="AH5014">
        <v>0</v>
      </c>
      <c r="AM5014">
        <v>20</v>
      </c>
      <c r="AN5014">
        <v>11</v>
      </c>
      <c r="AO5014">
        <v>2</v>
      </c>
      <c r="AP5014">
        <v>0</v>
      </c>
      <c r="AQ5014">
        <v>0</v>
      </c>
      <c r="AR5014">
        <v>0</v>
      </c>
      <c r="AS5014">
        <v>2.4894000000000001E-3</v>
      </c>
      <c r="AT5014">
        <v>1</v>
      </c>
      <c r="AU5014">
        <v>86242</v>
      </c>
      <c r="AV5014">
        <v>86242</v>
      </c>
      <c r="AX5014">
        <v>43.115000000000002</v>
      </c>
      <c r="AY5014">
        <v>22.760999999999999</v>
      </c>
      <c r="AZ5014">
        <v>1</v>
      </c>
      <c r="BA5014">
        <v>7239900</v>
      </c>
      <c r="BD5014">
        <v>14739</v>
      </c>
      <c r="BE5014">
        <v>2159</v>
      </c>
      <c r="BF5014">
        <v>7743</v>
      </c>
      <c r="BG5014">
        <v>8024</v>
      </c>
      <c r="BH5014">
        <v>16587</v>
      </c>
      <c r="BI5014">
        <v>16587</v>
      </c>
      <c r="BM5014">
        <v>1.8224227903829101E-2</v>
      </c>
    </row>
    <row r="5015" spans="1:65" x14ac:dyDescent="0.2">
      <c r="A5015" t="s">
        <v>29342</v>
      </c>
      <c r="B5015">
        <v>20</v>
      </c>
      <c r="C5015" t="s">
        <v>66</v>
      </c>
      <c r="D5015" t="s">
        <v>29343</v>
      </c>
      <c r="G5015">
        <v>0</v>
      </c>
      <c r="H5015">
        <v>0</v>
      </c>
      <c r="I5015">
        <v>0</v>
      </c>
      <c r="J5015" t="s">
        <v>29344</v>
      </c>
      <c r="K5015" t="s">
        <v>29344</v>
      </c>
      <c r="L5015" t="s">
        <v>29344</v>
      </c>
      <c r="M5015" t="s">
        <v>29345</v>
      </c>
      <c r="N5015" t="s">
        <v>29346</v>
      </c>
      <c r="O5015" t="s">
        <v>71</v>
      </c>
      <c r="P5015" t="s">
        <v>72</v>
      </c>
      <c r="Q5015" t="s">
        <v>73</v>
      </c>
      <c r="R5015">
        <v>752.70855712890602</v>
      </c>
      <c r="S5015">
        <v>3</v>
      </c>
      <c r="T5015">
        <v>752.70630800000004</v>
      </c>
      <c r="U5015">
        <v>2255.0970900000002</v>
      </c>
      <c r="V5015">
        <v>1.5899000000000001</v>
      </c>
      <c r="W5015">
        <v>1.1967E-3</v>
      </c>
      <c r="X5015">
        <v>-0.12111</v>
      </c>
      <c r="Y5015" s="1">
        <v>-9.1163999999999997E-5</v>
      </c>
      <c r="Z5015">
        <v>1.4686999999999999</v>
      </c>
      <c r="AA5015">
        <v>1.1054999999999999E-3</v>
      </c>
      <c r="AB5015">
        <v>753.04017193076299</v>
      </c>
      <c r="AC5015">
        <v>63.436999999999998</v>
      </c>
      <c r="AD5015">
        <v>1.1651</v>
      </c>
      <c r="AE5015">
        <v>63.436999999999998</v>
      </c>
      <c r="AF5015">
        <v>62.731999999999999</v>
      </c>
      <c r="AG5015">
        <v>63.896999999999998</v>
      </c>
      <c r="AH5015">
        <v>0</v>
      </c>
      <c r="AM5015">
        <v>55</v>
      </c>
      <c r="AN5015">
        <v>23</v>
      </c>
      <c r="AO5015">
        <v>4</v>
      </c>
      <c r="AP5015">
        <v>0</v>
      </c>
      <c r="AQ5015">
        <v>0</v>
      </c>
      <c r="AR5015">
        <v>0</v>
      </c>
      <c r="AS5015">
        <v>1.2293E-3</v>
      </c>
      <c r="AT5015">
        <v>1</v>
      </c>
      <c r="AU5015">
        <v>88648</v>
      </c>
      <c r="AV5015">
        <v>88648</v>
      </c>
      <c r="AX5015">
        <v>46.924999999999997</v>
      </c>
      <c r="AY5015">
        <v>37.439</v>
      </c>
      <c r="AZ5015">
        <v>1</v>
      </c>
      <c r="BA5015">
        <v>2583100</v>
      </c>
      <c r="BD5015">
        <v>14742</v>
      </c>
      <c r="BE5015">
        <v>1714</v>
      </c>
      <c r="BF5015">
        <v>7744</v>
      </c>
      <c r="BG5015">
        <v>8025</v>
      </c>
      <c r="BH5015">
        <v>16590</v>
      </c>
      <c r="BI5015">
        <v>16590</v>
      </c>
      <c r="BM5015">
        <v>1.9750204161027698E-2</v>
      </c>
    </row>
    <row r="5016" spans="1:65" x14ac:dyDescent="0.2">
      <c r="A5016" t="s">
        <v>29347</v>
      </c>
      <c r="B5016">
        <v>21</v>
      </c>
      <c r="C5016" t="s">
        <v>66</v>
      </c>
      <c r="D5016" t="s">
        <v>29348</v>
      </c>
      <c r="G5016">
        <v>0</v>
      </c>
      <c r="H5016">
        <v>0</v>
      </c>
      <c r="I5016">
        <v>0</v>
      </c>
      <c r="J5016" t="s">
        <v>12892</v>
      </c>
      <c r="K5016" t="s">
        <v>12892</v>
      </c>
      <c r="L5016" t="s">
        <v>12892</v>
      </c>
      <c r="M5016" t="s">
        <v>12893</v>
      </c>
      <c r="N5016" t="s">
        <v>12894</v>
      </c>
      <c r="O5016" t="s">
        <v>71</v>
      </c>
      <c r="P5016" t="s">
        <v>72</v>
      </c>
      <c r="Q5016" t="s">
        <v>73</v>
      </c>
      <c r="R5016">
        <v>811.72058105468705</v>
      </c>
      <c r="S5016">
        <v>3</v>
      </c>
      <c r="T5016">
        <v>811.38508400000001</v>
      </c>
      <c r="U5016">
        <v>2431.1334200000001</v>
      </c>
      <c r="V5016">
        <v>2.2252000000000001</v>
      </c>
      <c r="W5016">
        <v>1.8055E-3</v>
      </c>
      <c r="X5016">
        <v>-1.7108000000000001</v>
      </c>
      <c r="Y5016">
        <v>-1.3881E-3</v>
      </c>
      <c r="Z5016">
        <v>0.51439000000000001</v>
      </c>
      <c r="AA5016">
        <v>4.1737000000000002E-4</v>
      </c>
      <c r="AB5016">
        <v>811.71883845152695</v>
      </c>
      <c r="AC5016">
        <v>126.89</v>
      </c>
      <c r="AD5016">
        <v>1.2681</v>
      </c>
      <c r="AE5016">
        <v>126.89</v>
      </c>
      <c r="AF5016">
        <v>126.53</v>
      </c>
      <c r="AG5016">
        <v>127.79</v>
      </c>
      <c r="AH5016">
        <v>0</v>
      </c>
      <c r="AM5016">
        <v>45</v>
      </c>
      <c r="AN5016">
        <v>26</v>
      </c>
      <c r="AO5016">
        <v>3</v>
      </c>
      <c r="AP5016">
        <v>0</v>
      </c>
      <c r="AQ5016">
        <v>0</v>
      </c>
      <c r="AR5016">
        <v>0</v>
      </c>
      <c r="AS5016">
        <v>1.389E-2</v>
      </c>
      <c r="AT5016">
        <v>1</v>
      </c>
      <c r="AU5016">
        <v>182643</v>
      </c>
      <c r="AV5016">
        <v>182643</v>
      </c>
      <c r="AX5016">
        <v>31.388999999999999</v>
      </c>
      <c r="AY5016">
        <v>6.5373000000000001</v>
      </c>
      <c r="AZ5016">
        <v>1</v>
      </c>
      <c r="BA5016">
        <v>1932500</v>
      </c>
      <c r="BD5016">
        <v>14744</v>
      </c>
      <c r="BE5016">
        <v>703</v>
      </c>
      <c r="BF5016">
        <v>7745</v>
      </c>
      <c r="BG5016">
        <v>8026</v>
      </c>
      <c r="BH5016">
        <v>16592</v>
      </c>
      <c r="BI5016">
        <v>16592</v>
      </c>
      <c r="BM5016">
        <v>-2.4899300653942101E-2</v>
      </c>
    </row>
    <row r="5017" spans="1:65" x14ac:dyDescent="0.2">
      <c r="A5017" t="s">
        <v>29351</v>
      </c>
      <c r="B5017">
        <v>9</v>
      </c>
      <c r="C5017" t="s">
        <v>66</v>
      </c>
      <c r="D5017" t="s">
        <v>29352</v>
      </c>
      <c r="G5017">
        <v>0</v>
      </c>
      <c r="H5017">
        <v>0</v>
      </c>
      <c r="I5017">
        <v>0</v>
      </c>
      <c r="J5017" t="s">
        <v>9381</v>
      </c>
      <c r="K5017" t="s">
        <v>9381</v>
      </c>
      <c r="L5017" t="s">
        <v>9381</v>
      </c>
      <c r="M5017" t="s">
        <v>9382</v>
      </c>
      <c r="N5017" t="s">
        <v>9383</v>
      </c>
      <c r="O5017" t="s">
        <v>71</v>
      </c>
      <c r="P5017" t="s">
        <v>72</v>
      </c>
      <c r="Q5017" t="s">
        <v>73</v>
      </c>
      <c r="R5017">
        <v>512.25427246093705</v>
      </c>
      <c r="S5017">
        <v>2</v>
      </c>
      <c r="T5017">
        <v>512.25329699999998</v>
      </c>
      <c r="U5017">
        <v>1022.49204</v>
      </c>
      <c r="V5017">
        <v>1.5447</v>
      </c>
      <c r="W5017">
        <v>7.9126000000000001E-4</v>
      </c>
      <c r="X5017">
        <v>0.86948999999999999</v>
      </c>
      <c r="Y5017">
        <v>4.4539999999999998E-4</v>
      </c>
      <c r="Z5017">
        <v>2.4142000000000001</v>
      </c>
      <c r="AA5017">
        <v>1.2367000000000001E-3</v>
      </c>
      <c r="AB5017">
        <v>512.25365057235797</v>
      </c>
      <c r="AC5017">
        <v>25.541</v>
      </c>
      <c r="AD5017">
        <v>0.76954</v>
      </c>
      <c r="AE5017">
        <v>25.541</v>
      </c>
      <c r="AF5017">
        <v>25.164000000000001</v>
      </c>
      <c r="AG5017">
        <v>25.933</v>
      </c>
      <c r="AH5017">
        <v>0</v>
      </c>
      <c r="AM5017">
        <v>31</v>
      </c>
      <c r="AN5017">
        <v>15</v>
      </c>
      <c r="AO5017">
        <v>3</v>
      </c>
      <c r="AP5017">
        <v>0</v>
      </c>
      <c r="AQ5017">
        <v>0</v>
      </c>
      <c r="AR5017">
        <v>0</v>
      </c>
      <c r="AS5017">
        <v>5.1019999999999998E-3</v>
      </c>
      <c r="AT5017">
        <v>1</v>
      </c>
      <c r="AU5017">
        <v>32118</v>
      </c>
      <c r="AV5017">
        <v>32118</v>
      </c>
      <c r="AX5017">
        <v>115.49</v>
      </c>
      <c r="AY5017">
        <v>13.893000000000001</v>
      </c>
      <c r="AZ5017">
        <v>1</v>
      </c>
      <c r="BA5017">
        <v>4745300</v>
      </c>
      <c r="BD5017">
        <v>14749</v>
      </c>
      <c r="BE5017">
        <v>3221</v>
      </c>
      <c r="BF5017">
        <v>7747</v>
      </c>
      <c r="BG5017">
        <v>8028</v>
      </c>
      <c r="BH5017">
        <v>16597</v>
      </c>
      <c r="BI5017">
        <v>16597</v>
      </c>
      <c r="BM5017">
        <v>-1.83054641023545E-2</v>
      </c>
    </row>
    <row r="5018" spans="1:65" x14ac:dyDescent="0.2">
      <c r="A5018" t="s">
        <v>29353</v>
      </c>
      <c r="B5018">
        <v>13</v>
      </c>
      <c r="C5018" t="s">
        <v>66</v>
      </c>
      <c r="D5018" t="s">
        <v>29354</v>
      </c>
      <c r="G5018">
        <v>0</v>
      </c>
      <c r="H5018">
        <v>0</v>
      </c>
      <c r="I5018">
        <v>1</v>
      </c>
      <c r="J5018" t="s">
        <v>14994</v>
      </c>
      <c r="K5018" t="s">
        <v>14994</v>
      </c>
      <c r="L5018" t="s">
        <v>14994</v>
      </c>
      <c r="M5018" t="s">
        <v>14995</v>
      </c>
      <c r="N5018" t="s">
        <v>14996</v>
      </c>
      <c r="O5018" t="s">
        <v>71</v>
      </c>
      <c r="P5018" t="s">
        <v>72</v>
      </c>
      <c r="Q5018" t="s">
        <v>73</v>
      </c>
      <c r="R5018">
        <v>542.94201660156205</v>
      </c>
      <c r="S5018">
        <v>3</v>
      </c>
      <c r="T5018">
        <v>542.60676100000001</v>
      </c>
      <c r="U5018">
        <v>1624.79845</v>
      </c>
      <c r="V5018">
        <v>1.6778999999999999</v>
      </c>
      <c r="W5018">
        <v>9.1043000000000005E-4</v>
      </c>
      <c r="X5018">
        <v>0.10738</v>
      </c>
      <c r="Y5018" s="1">
        <v>5.8266000000000001E-5</v>
      </c>
      <c r="Z5018">
        <v>1.7853000000000001</v>
      </c>
      <c r="AA5018">
        <v>9.6869999999999996E-4</v>
      </c>
      <c r="AB5018">
        <v>542.60668255419603</v>
      </c>
      <c r="AC5018">
        <v>77.138999999999996</v>
      </c>
      <c r="AD5018">
        <v>1.1647000000000001</v>
      </c>
      <c r="AE5018">
        <v>77.138999999999996</v>
      </c>
      <c r="AF5018">
        <v>76.748000000000005</v>
      </c>
      <c r="AG5018">
        <v>77.912999999999997</v>
      </c>
      <c r="AH5018">
        <v>0</v>
      </c>
      <c r="AM5018">
        <v>70</v>
      </c>
      <c r="AN5018">
        <v>23</v>
      </c>
      <c r="AO5018">
        <v>4</v>
      </c>
      <c r="AP5018">
        <v>0</v>
      </c>
      <c r="AQ5018">
        <v>0</v>
      </c>
      <c r="AR5018">
        <v>0</v>
      </c>
      <c r="AS5018">
        <v>9.7421000000000001E-3</v>
      </c>
      <c r="AT5018">
        <v>1</v>
      </c>
      <c r="AU5018">
        <v>108984</v>
      </c>
      <c r="AV5018">
        <v>108984</v>
      </c>
      <c r="AX5018">
        <v>55.104999999999997</v>
      </c>
      <c r="AY5018">
        <v>31.962</v>
      </c>
      <c r="AZ5018">
        <v>1</v>
      </c>
      <c r="BA5018">
        <v>2798300</v>
      </c>
      <c r="BD5018">
        <v>14752</v>
      </c>
      <c r="BE5018">
        <v>4013</v>
      </c>
      <c r="BF5018">
        <v>7748</v>
      </c>
      <c r="BG5018">
        <v>8029</v>
      </c>
      <c r="BH5018">
        <v>16601</v>
      </c>
      <c r="BI5018">
        <v>16601</v>
      </c>
      <c r="BM5018">
        <v>1.1045942413375E-2</v>
      </c>
    </row>
    <row r="5019" spans="1:65" x14ac:dyDescent="0.2">
      <c r="A5019" t="s">
        <v>29359</v>
      </c>
      <c r="B5019">
        <v>7</v>
      </c>
      <c r="C5019" t="s">
        <v>66</v>
      </c>
      <c r="D5019" t="s">
        <v>29360</v>
      </c>
      <c r="G5019">
        <v>0</v>
      </c>
      <c r="H5019">
        <v>0</v>
      </c>
      <c r="I5019">
        <v>0</v>
      </c>
      <c r="J5019" t="s">
        <v>7137</v>
      </c>
      <c r="K5019" t="s">
        <v>7137</v>
      </c>
      <c r="L5019" t="s">
        <v>7137</v>
      </c>
      <c r="M5019" t="s">
        <v>7138</v>
      </c>
      <c r="N5019" t="s">
        <v>7139</v>
      </c>
      <c r="O5019" t="s">
        <v>71</v>
      </c>
      <c r="P5019" t="s">
        <v>72</v>
      </c>
      <c r="Q5019" t="s">
        <v>73</v>
      </c>
      <c r="R5019">
        <v>410.24084472656199</v>
      </c>
      <c r="S5019">
        <v>2</v>
      </c>
      <c r="T5019">
        <v>410.23979600000001</v>
      </c>
      <c r="U5019">
        <v>818.46503800000005</v>
      </c>
      <c r="V5019">
        <v>1.1043000000000001</v>
      </c>
      <c r="W5019">
        <v>4.5302E-4</v>
      </c>
      <c r="X5019">
        <v>0.87855000000000005</v>
      </c>
      <c r="Y5019">
        <v>3.6042000000000002E-4</v>
      </c>
      <c r="Z5019">
        <v>1.9827999999999999</v>
      </c>
      <c r="AA5019">
        <v>8.1342999999999997E-4</v>
      </c>
      <c r="AB5019">
        <v>410.24080171840802</v>
      </c>
      <c r="AC5019">
        <v>46.655000000000001</v>
      </c>
      <c r="AD5019">
        <v>1.8638999999999999</v>
      </c>
      <c r="AE5019">
        <v>46.655000000000001</v>
      </c>
      <c r="AF5019">
        <v>46.146000000000001</v>
      </c>
      <c r="AG5019">
        <v>48.01</v>
      </c>
      <c r="AH5019">
        <v>0</v>
      </c>
      <c r="AM5019">
        <v>127</v>
      </c>
      <c r="AN5019">
        <v>37</v>
      </c>
      <c r="AO5019">
        <v>6</v>
      </c>
      <c r="AP5019">
        <v>0</v>
      </c>
      <c r="AQ5019">
        <v>0</v>
      </c>
      <c r="AR5019">
        <v>0</v>
      </c>
      <c r="AS5019">
        <v>2.6943999999999999E-2</v>
      </c>
      <c r="AT5019">
        <v>1</v>
      </c>
      <c r="AU5019">
        <v>63507</v>
      </c>
      <c r="AV5019">
        <v>63507</v>
      </c>
      <c r="AX5019">
        <v>119.22</v>
      </c>
      <c r="AY5019">
        <v>61.768999999999998</v>
      </c>
      <c r="AZ5019">
        <v>1</v>
      </c>
      <c r="BA5019">
        <v>177870000</v>
      </c>
      <c r="BD5019">
        <v>14755</v>
      </c>
      <c r="BE5019">
        <v>2955</v>
      </c>
      <c r="BF5019">
        <v>7749</v>
      </c>
      <c r="BG5019">
        <v>8030</v>
      </c>
      <c r="BH5019">
        <v>16605</v>
      </c>
      <c r="BI5019">
        <v>16605</v>
      </c>
      <c r="BM5019">
        <v>4.8544345598884299E-2</v>
      </c>
    </row>
    <row r="5020" spans="1:65" x14ac:dyDescent="0.2">
      <c r="A5020" t="s">
        <v>29361</v>
      </c>
      <c r="B5020">
        <v>10</v>
      </c>
      <c r="C5020" t="s">
        <v>66</v>
      </c>
      <c r="D5020" t="s">
        <v>29362</v>
      </c>
      <c r="G5020">
        <v>0</v>
      </c>
      <c r="H5020">
        <v>0</v>
      </c>
      <c r="I5020">
        <v>0</v>
      </c>
      <c r="J5020" t="s">
        <v>3568</v>
      </c>
      <c r="K5020" t="s">
        <v>3568</v>
      </c>
      <c r="L5020" t="s">
        <v>3568</v>
      </c>
      <c r="M5020" t="s">
        <v>3569</v>
      </c>
      <c r="N5020" t="s">
        <v>3570</v>
      </c>
      <c r="O5020" t="s">
        <v>71</v>
      </c>
      <c r="P5020" t="s">
        <v>72</v>
      </c>
      <c r="Q5020" t="s">
        <v>73</v>
      </c>
      <c r="R5020">
        <v>519.77752685546795</v>
      </c>
      <c r="S5020">
        <v>2</v>
      </c>
      <c r="T5020">
        <v>519.77693899999997</v>
      </c>
      <c r="U5020">
        <v>1037.5393300000001</v>
      </c>
      <c r="V5020">
        <v>1.5712999999999999</v>
      </c>
      <c r="W5020">
        <v>8.1671999999999995E-4</v>
      </c>
      <c r="X5020">
        <v>0.28084999999999999</v>
      </c>
      <c r="Y5020">
        <v>1.4598000000000001E-4</v>
      </c>
      <c r="Z5020">
        <v>1.8521000000000001</v>
      </c>
      <c r="AA5020">
        <v>9.6270000000000004E-4</v>
      </c>
      <c r="AB5020">
        <v>519.77688149273001</v>
      </c>
      <c r="AC5020">
        <v>40.988999999999997</v>
      </c>
      <c r="AD5020">
        <v>0.61382999999999999</v>
      </c>
      <c r="AE5020">
        <v>40.988999999999997</v>
      </c>
      <c r="AF5020">
        <v>40.652999999999999</v>
      </c>
      <c r="AG5020">
        <v>41.267000000000003</v>
      </c>
      <c r="AH5020">
        <v>0</v>
      </c>
      <c r="AM5020">
        <v>24</v>
      </c>
      <c r="AN5020">
        <v>10</v>
      </c>
      <c r="AO5020">
        <v>3</v>
      </c>
      <c r="AP5020">
        <v>0</v>
      </c>
      <c r="AQ5020">
        <v>0</v>
      </c>
      <c r="AR5020">
        <v>0</v>
      </c>
      <c r="AS5020">
        <v>1.9570999999999998E-3</v>
      </c>
      <c r="AT5020">
        <v>1</v>
      </c>
      <c r="AU5020">
        <v>55241</v>
      </c>
      <c r="AV5020">
        <v>55241</v>
      </c>
      <c r="AX5020">
        <v>117.81</v>
      </c>
      <c r="AY5020">
        <v>32.896000000000001</v>
      </c>
      <c r="AZ5020">
        <v>1</v>
      </c>
      <c r="BA5020">
        <v>1719300</v>
      </c>
      <c r="BD5020">
        <v>14757</v>
      </c>
      <c r="BE5020">
        <v>1200</v>
      </c>
      <c r="BF5020">
        <v>7750</v>
      </c>
      <c r="BG5020">
        <v>8031</v>
      </c>
      <c r="BH5020">
        <v>16607</v>
      </c>
      <c r="BI5020">
        <v>16607</v>
      </c>
      <c r="BM5020">
        <v>2.2057328607616E-2</v>
      </c>
    </row>
    <row r="5021" spans="1:65" x14ac:dyDescent="0.2">
      <c r="A5021" t="s">
        <v>29368</v>
      </c>
      <c r="B5021">
        <v>16</v>
      </c>
      <c r="C5021" t="s">
        <v>66</v>
      </c>
      <c r="D5021" t="s">
        <v>29369</v>
      </c>
      <c r="G5021">
        <v>0</v>
      </c>
      <c r="H5021">
        <v>0</v>
      </c>
      <c r="I5021">
        <v>0</v>
      </c>
      <c r="J5021" t="s">
        <v>3265</v>
      </c>
      <c r="K5021" t="s">
        <v>3265</v>
      </c>
      <c r="L5021" t="s">
        <v>3265</v>
      </c>
      <c r="M5021" t="s">
        <v>3266</v>
      </c>
      <c r="N5021" t="s">
        <v>3267</v>
      </c>
      <c r="O5021" t="s">
        <v>71</v>
      </c>
      <c r="P5021" t="s">
        <v>72</v>
      </c>
      <c r="Q5021" t="s">
        <v>73</v>
      </c>
      <c r="R5021">
        <v>658.64166259765602</v>
      </c>
      <c r="S5021">
        <v>3</v>
      </c>
      <c r="T5021">
        <v>658.64024700000004</v>
      </c>
      <c r="U5021">
        <v>1972.8989099999999</v>
      </c>
      <c r="V5021">
        <v>2.2059000000000002</v>
      </c>
      <c r="W5021">
        <v>1.4529E-3</v>
      </c>
      <c r="X5021">
        <v>-9.5923999999999995E-2</v>
      </c>
      <c r="Y5021" s="1">
        <v>-6.3180000000000002E-5</v>
      </c>
      <c r="Z5021">
        <v>2.11</v>
      </c>
      <c r="AA5021">
        <v>1.3897E-3</v>
      </c>
      <c r="AB5021">
        <v>658.97462979158195</v>
      </c>
      <c r="AC5021">
        <v>109.96</v>
      </c>
      <c r="AD5021">
        <v>1.3902000000000001</v>
      </c>
      <c r="AE5021">
        <v>109.96</v>
      </c>
      <c r="AF5021">
        <v>109.19</v>
      </c>
      <c r="AG5021">
        <v>110.58</v>
      </c>
      <c r="AH5021">
        <v>0</v>
      </c>
      <c r="AM5021">
        <v>150</v>
      </c>
      <c r="AN5021">
        <v>28</v>
      </c>
      <c r="AO5021">
        <v>6</v>
      </c>
      <c r="AP5021">
        <v>0</v>
      </c>
      <c r="AQ5021">
        <v>0</v>
      </c>
      <c r="AR5021">
        <v>0</v>
      </c>
      <c r="AS5021">
        <v>3.3704E-3</v>
      </c>
      <c r="AT5021">
        <v>1</v>
      </c>
      <c r="AU5021">
        <v>157205</v>
      </c>
      <c r="AV5021">
        <v>157205</v>
      </c>
      <c r="AX5021">
        <v>52.42</v>
      </c>
      <c r="AY5021">
        <v>41.41</v>
      </c>
      <c r="AZ5021">
        <v>1</v>
      </c>
      <c r="BA5021">
        <v>11234000</v>
      </c>
      <c r="BD5021">
        <v>14760</v>
      </c>
      <c r="BE5021">
        <v>2594</v>
      </c>
      <c r="BF5021">
        <v>7752</v>
      </c>
      <c r="BG5021">
        <v>8033</v>
      </c>
      <c r="BH5021">
        <v>16610</v>
      </c>
      <c r="BI5021">
        <v>16610</v>
      </c>
      <c r="BM5021">
        <v>-4.86211676727634E-2</v>
      </c>
    </row>
    <row r="5022" spans="1:65" x14ac:dyDescent="0.2">
      <c r="A5022" t="s">
        <v>29368</v>
      </c>
      <c r="B5022">
        <v>16</v>
      </c>
      <c r="C5022" t="s">
        <v>66</v>
      </c>
      <c r="D5022" t="s">
        <v>29369</v>
      </c>
      <c r="G5022">
        <v>0</v>
      </c>
      <c r="H5022">
        <v>0</v>
      </c>
      <c r="I5022">
        <v>0</v>
      </c>
      <c r="J5022" t="s">
        <v>3265</v>
      </c>
      <c r="K5022" t="s">
        <v>3265</v>
      </c>
      <c r="L5022" t="s">
        <v>3265</v>
      </c>
      <c r="M5022" t="s">
        <v>3266</v>
      </c>
      <c r="N5022" t="s">
        <v>3267</v>
      </c>
      <c r="O5022" t="s">
        <v>71</v>
      </c>
      <c r="P5022" t="s">
        <v>72</v>
      </c>
      <c r="Q5022" t="s">
        <v>73</v>
      </c>
      <c r="R5022">
        <v>987.459716796875</v>
      </c>
      <c r="S5022">
        <v>2</v>
      </c>
      <c r="T5022">
        <v>987.45673299999999</v>
      </c>
      <c r="U5022">
        <v>1972.8989099999999</v>
      </c>
      <c r="V5022">
        <v>1.9883</v>
      </c>
      <c r="W5022">
        <v>1.9634000000000001E-3</v>
      </c>
      <c r="X5022">
        <v>-0.80564999999999998</v>
      </c>
      <c r="Y5022">
        <v>-7.9553999999999996E-4</v>
      </c>
      <c r="Z5022">
        <v>1.1827000000000001</v>
      </c>
      <c r="AA5022">
        <v>1.1678999999999999E-3</v>
      </c>
      <c r="AB5022">
        <v>987.95807715005697</v>
      </c>
      <c r="AC5022">
        <v>110.04</v>
      </c>
      <c r="AD5022">
        <v>1.0073000000000001</v>
      </c>
      <c r="AE5022">
        <v>110.04</v>
      </c>
      <c r="AF5022">
        <v>109.41</v>
      </c>
      <c r="AG5022">
        <v>110.42</v>
      </c>
      <c r="AH5022">
        <v>0</v>
      </c>
      <c r="AM5022">
        <v>71</v>
      </c>
      <c r="AN5022">
        <v>20</v>
      </c>
      <c r="AO5022">
        <v>5</v>
      </c>
      <c r="AP5022">
        <v>0</v>
      </c>
      <c r="AQ5022">
        <v>0</v>
      </c>
      <c r="AR5022">
        <v>0</v>
      </c>
      <c r="AS5022">
        <v>3.4799999999999998E-2</v>
      </c>
      <c r="AT5022">
        <v>1</v>
      </c>
      <c r="AU5022">
        <v>157330</v>
      </c>
      <c r="AV5022">
        <v>157330</v>
      </c>
      <c r="AX5022">
        <v>48.115000000000002</v>
      </c>
      <c r="AY5022">
        <v>41.793999999999997</v>
      </c>
      <c r="AZ5022">
        <v>1</v>
      </c>
      <c r="BA5022">
        <v>3821900</v>
      </c>
      <c r="BD5022">
        <v>14761</v>
      </c>
      <c r="BE5022">
        <v>2594</v>
      </c>
      <c r="BF5022">
        <v>7752</v>
      </c>
      <c r="BG5022">
        <v>8033</v>
      </c>
      <c r="BH5022">
        <v>16611</v>
      </c>
      <c r="BI5022">
        <v>16611</v>
      </c>
      <c r="BM5022">
        <v>-4.86211676727634E-2</v>
      </c>
    </row>
    <row r="5023" spans="1:65" x14ac:dyDescent="0.2">
      <c r="A5023" t="s">
        <v>29372</v>
      </c>
      <c r="B5023">
        <v>15</v>
      </c>
      <c r="C5023" t="s">
        <v>66</v>
      </c>
      <c r="D5023" t="s">
        <v>29373</v>
      </c>
      <c r="G5023">
        <v>0</v>
      </c>
      <c r="H5023">
        <v>0</v>
      </c>
      <c r="I5023">
        <v>1</v>
      </c>
      <c r="J5023" t="s">
        <v>24914</v>
      </c>
      <c r="K5023" t="s">
        <v>24914</v>
      </c>
      <c r="L5023" t="s">
        <v>24914</v>
      </c>
      <c r="M5023" t="s">
        <v>24915</v>
      </c>
      <c r="N5023" t="s">
        <v>24916</v>
      </c>
      <c r="O5023" t="s">
        <v>71</v>
      </c>
      <c r="P5023" t="s">
        <v>72</v>
      </c>
      <c r="Q5023" t="s">
        <v>73</v>
      </c>
      <c r="R5023">
        <v>550.64739990234295</v>
      </c>
      <c r="S5023">
        <v>3</v>
      </c>
      <c r="T5023">
        <v>550.64689099999998</v>
      </c>
      <c r="U5023">
        <v>1648.91884</v>
      </c>
      <c r="V5023">
        <v>1.5404</v>
      </c>
      <c r="W5023">
        <v>8.4824E-4</v>
      </c>
      <c r="X5023">
        <v>-1.4056999999999999</v>
      </c>
      <c r="Y5023">
        <v>-7.7406999999999997E-4</v>
      </c>
      <c r="Z5023">
        <v>0.13469999999999999</v>
      </c>
      <c r="AA5023" s="1">
        <v>7.4171000000000005E-5</v>
      </c>
      <c r="AB5023">
        <v>550.97957100865005</v>
      </c>
      <c r="AC5023">
        <v>83.730999999999995</v>
      </c>
      <c r="AD5023">
        <v>1.0644</v>
      </c>
      <c r="AE5023">
        <v>83.730999999999995</v>
      </c>
      <c r="AF5023">
        <v>83.013999999999996</v>
      </c>
      <c r="AG5023">
        <v>84.078000000000003</v>
      </c>
      <c r="AH5023">
        <v>0</v>
      </c>
      <c r="AM5023">
        <v>62</v>
      </c>
      <c r="AN5023">
        <v>21</v>
      </c>
      <c r="AO5023">
        <v>5</v>
      </c>
      <c r="AP5023">
        <v>0</v>
      </c>
      <c r="AQ5023">
        <v>0</v>
      </c>
      <c r="AR5023">
        <v>0</v>
      </c>
      <c r="AS5023">
        <v>3.2236000000000001E-2</v>
      </c>
      <c r="AT5023">
        <v>1</v>
      </c>
      <c r="AU5023">
        <v>118727</v>
      </c>
      <c r="AV5023">
        <v>118727</v>
      </c>
      <c r="AX5023">
        <v>43.764000000000003</v>
      </c>
      <c r="AY5023">
        <v>15.38</v>
      </c>
      <c r="AZ5023">
        <v>1</v>
      </c>
      <c r="BA5023">
        <v>3262800</v>
      </c>
      <c r="BD5023">
        <v>14764</v>
      </c>
      <c r="BE5023">
        <v>2860</v>
      </c>
      <c r="BF5023">
        <v>7754</v>
      </c>
      <c r="BG5023">
        <v>8035</v>
      </c>
      <c r="BH5023">
        <v>16614</v>
      </c>
      <c r="BI5023">
        <v>16614</v>
      </c>
      <c r="BM5023">
        <v>0.120340470256678</v>
      </c>
    </row>
    <row r="5024" spans="1:65" x14ac:dyDescent="0.2">
      <c r="A5024" t="s">
        <v>29376</v>
      </c>
      <c r="B5024">
        <v>11</v>
      </c>
      <c r="C5024" t="s">
        <v>66</v>
      </c>
      <c r="D5024" t="s">
        <v>29377</v>
      </c>
      <c r="G5024">
        <v>0</v>
      </c>
      <c r="H5024">
        <v>0</v>
      </c>
      <c r="I5024">
        <v>1</v>
      </c>
      <c r="J5024" t="s">
        <v>2700</v>
      </c>
      <c r="K5024" t="s">
        <v>2700</v>
      </c>
      <c r="L5024" t="s">
        <v>2700</v>
      </c>
      <c r="M5024" t="s">
        <v>2701</v>
      </c>
      <c r="N5024" t="s">
        <v>2702</v>
      </c>
      <c r="O5024" t="s">
        <v>71</v>
      </c>
      <c r="P5024" t="s">
        <v>72</v>
      </c>
      <c r="Q5024" t="s">
        <v>73</v>
      </c>
      <c r="R5024">
        <v>410.24038696289</v>
      </c>
      <c r="S5024">
        <v>3</v>
      </c>
      <c r="T5024">
        <v>410.23979600000001</v>
      </c>
      <c r="U5024">
        <v>1227.6975600000001</v>
      </c>
      <c r="V5024">
        <v>3.1389</v>
      </c>
      <c r="W5024">
        <v>1.2876999999999999E-3</v>
      </c>
      <c r="X5024">
        <v>-1.0055000000000001</v>
      </c>
      <c r="Y5024">
        <v>-4.1251999999999999E-4</v>
      </c>
      <c r="Z5024">
        <v>2.1333000000000002</v>
      </c>
      <c r="AA5024">
        <v>8.7516999999999998E-4</v>
      </c>
      <c r="AB5024">
        <v>410.23947766341502</v>
      </c>
      <c r="AC5024">
        <v>40.445</v>
      </c>
      <c r="AD5024">
        <v>0.51671999999999996</v>
      </c>
      <c r="AE5024">
        <v>40.445</v>
      </c>
      <c r="AF5024">
        <v>40.085999999999999</v>
      </c>
      <c r="AG5024">
        <v>40.603000000000002</v>
      </c>
      <c r="AH5024">
        <v>0</v>
      </c>
      <c r="AM5024">
        <v>15</v>
      </c>
      <c r="AN5024">
        <v>10</v>
      </c>
      <c r="AO5024">
        <v>2</v>
      </c>
      <c r="AP5024">
        <v>0</v>
      </c>
      <c r="AQ5024">
        <v>0</v>
      </c>
      <c r="AR5024">
        <v>0</v>
      </c>
      <c r="AS5024">
        <v>1.9499999999999999E-3</v>
      </c>
      <c r="AT5024">
        <v>1</v>
      </c>
      <c r="AU5024">
        <v>54325</v>
      </c>
      <c r="AV5024">
        <v>54325</v>
      </c>
      <c r="AX5024">
        <v>84.31</v>
      </c>
      <c r="AY5024">
        <v>69.617000000000004</v>
      </c>
      <c r="AZ5024">
        <v>1</v>
      </c>
      <c r="BA5024">
        <v>1181900</v>
      </c>
      <c r="BD5024">
        <v>14767</v>
      </c>
      <c r="BE5024">
        <v>1259</v>
      </c>
      <c r="BF5024">
        <v>7756</v>
      </c>
      <c r="BG5024">
        <v>8037</v>
      </c>
      <c r="BH5024">
        <v>16617</v>
      </c>
      <c r="BI5024">
        <v>16617</v>
      </c>
      <c r="BM5024">
        <v>9.2816518398421893E-2</v>
      </c>
    </row>
    <row r="5025" spans="1:65" x14ac:dyDescent="0.2">
      <c r="A5025" t="s">
        <v>29382</v>
      </c>
      <c r="B5025">
        <v>15</v>
      </c>
      <c r="C5025" t="s">
        <v>66</v>
      </c>
      <c r="D5025" t="s">
        <v>29383</v>
      </c>
      <c r="G5025">
        <v>0</v>
      </c>
      <c r="H5025">
        <v>0</v>
      </c>
      <c r="I5025">
        <v>0</v>
      </c>
      <c r="J5025" t="s">
        <v>29384</v>
      </c>
      <c r="K5025" t="s">
        <v>29384</v>
      </c>
      <c r="L5025" t="s">
        <v>29384</v>
      </c>
      <c r="M5025" t="s">
        <v>29385</v>
      </c>
      <c r="N5025" t="s">
        <v>29386</v>
      </c>
      <c r="O5025" t="s">
        <v>71</v>
      </c>
      <c r="P5025" t="s">
        <v>72</v>
      </c>
      <c r="Q5025" t="s">
        <v>73</v>
      </c>
      <c r="R5025">
        <v>838.45477294921795</v>
      </c>
      <c r="S5025">
        <v>2</v>
      </c>
      <c r="T5025">
        <v>838.45431900000005</v>
      </c>
      <c r="U5025">
        <v>1674.89408</v>
      </c>
      <c r="V5025">
        <v>2.4738000000000002</v>
      </c>
      <c r="W5025">
        <v>2.0742E-3</v>
      </c>
      <c r="X5025">
        <v>-0.35108</v>
      </c>
      <c r="Y5025">
        <v>-2.9437000000000002E-4</v>
      </c>
      <c r="Z5025">
        <v>2.1227</v>
      </c>
      <c r="AA5025">
        <v>1.7798E-3</v>
      </c>
      <c r="AB5025">
        <v>838.95550032811195</v>
      </c>
      <c r="AC5025">
        <v>104.94</v>
      </c>
      <c r="AD5025">
        <v>0.56162999999999996</v>
      </c>
      <c r="AE5025">
        <v>104.94</v>
      </c>
      <c r="AF5025">
        <v>104.65</v>
      </c>
      <c r="AG5025">
        <v>105.21</v>
      </c>
      <c r="AH5025">
        <v>0</v>
      </c>
      <c r="AM5025">
        <v>29</v>
      </c>
      <c r="AN5025">
        <v>11</v>
      </c>
      <c r="AO5025">
        <v>3</v>
      </c>
      <c r="AP5025">
        <v>0</v>
      </c>
      <c r="AQ5025">
        <v>0</v>
      </c>
      <c r="AR5025">
        <v>0</v>
      </c>
      <c r="AS5025">
        <v>2.7874000000000002E-3</v>
      </c>
      <c r="AT5025">
        <v>1</v>
      </c>
      <c r="AU5025">
        <v>150235</v>
      </c>
      <c r="AV5025">
        <v>150235</v>
      </c>
      <c r="AX5025">
        <v>70.727999999999994</v>
      </c>
      <c r="AY5025">
        <v>42.344999999999999</v>
      </c>
      <c r="AZ5025">
        <v>1</v>
      </c>
      <c r="BA5025">
        <v>1986800</v>
      </c>
      <c r="BD5025">
        <v>14772</v>
      </c>
      <c r="BE5025">
        <v>1208</v>
      </c>
      <c r="BF5025">
        <v>7759</v>
      </c>
      <c r="BG5025">
        <v>8040</v>
      </c>
      <c r="BH5025">
        <v>16622</v>
      </c>
      <c r="BI5025">
        <v>16622</v>
      </c>
      <c r="BM5025">
        <v>8.3633671522875305E-2</v>
      </c>
    </row>
    <row r="5026" spans="1:65" x14ac:dyDescent="0.2">
      <c r="A5026" t="s">
        <v>29391</v>
      </c>
      <c r="B5026">
        <v>18</v>
      </c>
      <c r="C5026" t="s">
        <v>66</v>
      </c>
      <c r="D5026" t="s">
        <v>29392</v>
      </c>
      <c r="G5026">
        <v>0</v>
      </c>
      <c r="H5026">
        <v>0</v>
      </c>
      <c r="I5026">
        <v>0</v>
      </c>
      <c r="J5026" t="s">
        <v>2909</v>
      </c>
      <c r="K5026" t="s">
        <v>2909</v>
      </c>
      <c r="L5026" t="s">
        <v>2909</v>
      </c>
      <c r="M5026" t="s">
        <v>2910</v>
      </c>
      <c r="N5026" t="s">
        <v>2911</v>
      </c>
      <c r="O5026" t="s">
        <v>71</v>
      </c>
      <c r="P5026" t="s">
        <v>72</v>
      </c>
      <c r="Q5026" t="s">
        <v>73</v>
      </c>
      <c r="R5026">
        <v>701.35729980468705</v>
      </c>
      <c r="S5026">
        <v>3</v>
      </c>
      <c r="T5026">
        <v>701.021568</v>
      </c>
      <c r="U5026">
        <v>2100.0428700000002</v>
      </c>
      <c r="V5026">
        <v>1.9798</v>
      </c>
      <c r="W5026">
        <v>1.3879000000000001E-3</v>
      </c>
      <c r="X5026">
        <v>0.39201000000000003</v>
      </c>
      <c r="Y5026">
        <v>2.7481000000000001E-4</v>
      </c>
      <c r="Z5026">
        <v>2.3719000000000001</v>
      </c>
      <c r="AA5026">
        <v>1.6627E-3</v>
      </c>
      <c r="AB5026">
        <v>701.35621519255994</v>
      </c>
      <c r="AC5026">
        <v>115.37</v>
      </c>
      <c r="AD5026">
        <v>1.8035000000000001</v>
      </c>
      <c r="AE5026">
        <v>115.37</v>
      </c>
      <c r="AF5026">
        <v>114.86</v>
      </c>
      <c r="AG5026">
        <v>116.67</v>
      </c>
      <c r="AH5026">
        <v>0</v>
      </c>
      <c r="AM5026">
        <v>142</v>
      </c>
      <c r="AN5026">
        <v>36</v>
      </c>
      <c r="AO5026">
        <v>7</v>
      </c>
      <c r="AP5026">
        <v>0</v>
      </c>
      <c r="AQ5026">
        <v>0</v>
      </c>
      <c r="AR5026">
        <v>0</v>
      </c>
      <c r="AS5026" s="1">
        <v>1.8386999999999999E-5</v>
      </c>
      <c r="AT5026">
        <v>1</v>
      </c>
      <c r="AU5026">
        <v>165514</v>
      </c>
      <c r="AV5026">
        <v>165514</v>
      </c>
      <c r="AX5026">
        <v>99.915000000000006</v>
      </c>
      <c r="AY5026">
        <v>84.313000000000002</v>
      </c>
      <c r="AZ5026">
        <v>1</v>
      </c>
      <c r="BA5026">
        <v>21225000</v>
      </c>
      <c r="BD5026">
        <v>14776</v>
      </c>
      <c r="BE5026">
        <v>753</v>
      </c>
      <c r="BF5026">
        <v>7761</v>
      </c>
      <c r="BG5026">
        <v>8042</v>
      </c>
      <c r="BH5026">
        <v>16627</v>
      </c>
      <c r="BI5026">
        <v>16627</v>
      </c>
      <c r="BM5026">
        <v>3.6854730551567599E-2</v>
      </c>
    </row>
    <row r="5027" spans="1:65" x14ac:dyDescent="0.2">
      <c r="A5027" t="s">
        <v>29395</v>
      </c>
      <c r="B5027">
        <v>8</v>
      </c>
      <c r="C5027" t="s">
        <v>66</v>
      </c>
      <c r="D5027" t="s">
        <v>29396</v>
      </c>
      <c r="G5027">
        <v>0</v>
      </c>
      <c r="H5027">
        <v>0</v>
      </c>
      <c r="I5027">
        <v>0</v>
      </c>
      <c r="J5027" t="s">
        <v>12253</v>
      </c>
      <c r="K5027" t="s">
        <v>12253</v>
      </c>
      <c r="L5027" t="s">
        <v>12253</v>
      </c>
      <c r="M5027" t="s">
        <v>12254</v>
      </c>
      <c r="N5027" t="s">
        <v>12255</v>
      </c>
      <c r="O5027" t="s">
        <v>71</v>
      </c>
      <c r="P5027" t="s">
        <v>72</v>
      </c>
      <c r="Q5027" t="s">
        <v>73</v>
      </c>
      <c r="R5027">
        <v>472.302734375</v>
      </c>
      <c r="S5027">
        <v>2</v>
      </c>
      <c r="T5027">
        <v>472.30239599999999</v>
      </c>
      <c r="U5027">
        <v>942.590239</v>
      </c>
      <c r="V5027">
        <v>2.1715</v>
      </c>
      <c r="W5027">
        <v>1.0256E-3</v>
      </c>
      <c r="X5027">
        <v>-0.64251000000000003</v>
      </c>
      <c r="Y5027">
        <v>-3.0346000000000003E-4</v>
      </c>
      <c r="Z5027">
        <v>1.5289999999999999</v>
      </c>
      <c r="AA5027">
        <v>7.2212999999999997E-4</v>
      </c>
      <c r="AB5027">
        <v>472.30297081125201</v>
      </c>
      <c r="AC5027">
        <v>99.159000000000006</v>
      </c>
      <c r="AD5027">
        <v>2.8609</v>
      </c>
      <c r="AE5027">
        <v>99.159000000000006</v>
      </c>
      <c r="AF5027">
        <v>98.554000000000002</v>
      </c>
      <c r="AG5027">
        <v>101.41</v>
      </c>
      <c r="AH5027">
        <v>0</v>
      </c>
      <c r="AM5027">
        <v>196</v>
      </c>
      <c r="AN5027">
        <v>57</v>
      </c>
      <c r="AO5027">
        <v>6</v>
      </c>
      <c r="AP5027">
        <v>0</v>
      </c>
      <c r="AQ5027">
        <v>0</v>
      </c>
      <c r="AR5027">
        <v>0</v>
      </c>
      <c r="AS5027">
        <v>2.7119999999999998E-2</v>
      </c>
      <c r="AT5027">
        <v>2</v>
      </c>
      <c r="AU5027">
        <v>142725</v>
      </c>
      <c r="AV5027" t="s">
        <v>29397</v>
      </c>
      <c r="AX5027">
        <v>101.21</v>
      </c>
      <c r="AY5027">
        <v>58.737000000000002</v>
      </c>
      <c r="AZ5027">
        <v>1</v>
      </c>
      <c r="BA5027">
        <v>255770000</v>
      </c>
      <c r="BD5027">
        <v>14779</v>
      </c>
      <c r="BE5027">
        <v>411</v>
      </c>
      <c r="BF5027">
        <v>7763</v>
      </c>
      <c r="BG5027">
        <v>8044</v>
      </c>
      <c r="BH5027" t="s">
        <v>29398</v>
      </c>
      <c r="BI5027">
        <v>16631</v>
      </c>
      <c r="BM5027">
        <v>0.116647266962786</v>
      </c>
    </row>
    <row r="5028" spans="1:65" x14ac:dyDescent="0.2">
      <c r="A5028" t="s">
        <v>29399</v>
      </c>
      <c r="B5028">
        <v>13</v>
      </c>
      <c r="C5028" t="s">
        <v>66</v>
      </c>
      <c r="D5028" t="s">
        <v>29400</v>
      </c>
      <c r="G5028">
        <v>0</v>
      </c>
      <c r="H5028">
        <v>0</v>
      </c>
      <c r="I5028">
        <v>0</v>
      </c>
      <c r="J5028" t="s">
        <v>15682</v>
      </c>
      <c r="K5028" t="s">
        <v>15682</v>
      </c>
      <c r="L5028" t="s">
        <v>15682</v>
      </c>
      <c r="M5028" t="s">
        <v>15683</v>
      </c>
      <c r="N5028" t="s">
        <v>15684</v>
      </c>
      <c r="O5028" t="s">
        <v>71</v>
      </c>
      <c r="P5028" t="s">
        <v>72</v>
      </c>
      <c r="Q5028" t="s">
        <v>73</v>
      </c>
      <c r="R5028">
        <v>521.61895751953102</v>
      </c>
      <c r="S5028">
        <v>3</v>
      </c>
      <c r="T5028">
        <v>521.61816699999997</v>
      </c>
      <c r="U5028">
        <v>1561.83267</v>
      </c>
      <c r="V5028">
        <v>2.2746</v>
      </c>
      <c r="W5028">
        <v>1.1865000000000001E-3</v>
      </c>
      <c r="X5028">
        <v>-0.88253000000000004</v>
      </c>
      <c r="Y5028">
        <v>-4.6034E-4</v>
      </c>
      <c r="Z5028">
        <v>1.3919999999999999</v>
      </c>
      <c r="AA5028">
        <v>7.2610999999999997E-4</v>
      </c>
      <c r="AB5028">
        <v>521.952069372594</v>
      </c>
      <c r="AC5028">
        <v>101.34</v>
      </c>
      <c r="AD5028">
        <v>1.2056</v>
      </c>
      <c r="AE5028">
        <v>101.34</v>
      </c>
      <c r="AF5028">
        <v>100.88</v>
      </c>
      <c r="AG5028">
        <v>102.09</v>
      </c>
      <c r="AH5028">
        <v>0</v>
      </c>
      <c r="AM5028">
        <v>87</v>
      </c>
      <c r="AN5028">
        <v>24</v>
      </c>
      <c r="AO5028">
        <v>5</v>
      </c>
      <c r="AP5028">
        <v>0</v>
      </c>
      <c r="AQ5028">
        <v>0</v>
      </c>
      <c r="AR5028">
        <v>0</v>
      </c>
      <c r="AS5028">
        <v>5.7044000000000001E-3</v>
      </c>
      <c r="AT5028">
        <v>1</v>
      </c>
      <c r="AU5028">
        <v>145218</v>
      </c>
      <c r="AV5028">
        <v>145218</v>
      </c>
      <c r="AX5028">
        <v>69.846000000000004</v>
      </c>
      <c r="AY5028">
        <v>57.975999999999999</v>
      </c>
      <c r="AZ5028">
        <v>1</v>
      </c>
      <c r="BA5028">
        <v>22245000</v>
      </c>
      <c r="BD5028">
        <v>14782</v>
      </c>
      <c r="BE5028">
        <v>2873</v>
      </c>
      <c r="BF5028">
        <v>7764</v>
      </c>
      <c r="BG5028">
        <v>8045</v>
      </c>
      <c r="BH5028">
        <v>16634</v>
      </c>
      <c r="BI5028">
        <v>16634</v>
      </c>
      <c r="BM5028">
        <v>7.42276391929408E-2</v>
      </c>
    </row>
    <row r="5029" spans="1:65" x14ac:dyDescent="0.2">
      <c r="A5029" t="s">
        <v>29405</v>
      </c>
      <c r="B5029">
        <v>29</v>
      </c>
      <c r="C5029" t="s">
        <v>66</v>
      </c>
      <c r="D5029" t="s">
        <v>29406</v>
      </c>
      <c r="G5029">
        <v>0</v>
      </c>
      <c r="H5029">
        <v>0</v>
      </c>
      <c r="I5029">
        <v>0</v>
      </c>
      <c r="J5029" t="s">
        <v>5007</v>
      </c>
      <c r="K5029" t="s">
        <v>5007</v>
      </c>
      <c r="L5029" t="s">
        <v>5007</v>
      </c>
      <c r="M5029" t="s">
        <v>5008</v>
      </c>
      <c r="N5029" t="s">
        <v>5009</v>
      </c>
      <c r="O5029" t="s">
        <v>71</v>
      </c>
      <c r="P5029" t="s">
        <v>72</v>
      </c>
      <c r="Q5029" t="s">
        <v>73</v>
      </c>
      <c r="R5029">
        <v>843.41131591796795</v>
      </c>
      <c r="S5029">
        <v>4</v>
      </c>
      <c r="T5029">
        <v>842.907419</v>
      </c>
      <c r="U5029">
        <v>3367.6005700000001</v>
      </c>
      <c r="V5029">
        <v>2.3822000000000001</v>
      </c>
      <c r="W5029">
        <v>2.0079999999999998E-3</v>
      </c>
      <c r="X5029">
        <v>-1.0226999999999999</v>
      </c>
      <c r="Y5029">
        <v>-8.6202000000000002E-4</v>
      </c>
      <c r="Z5029">
        <v>1.3595999999999999</v>
      </c>
      <c r="AA5029">
        <v>1.1460000000000001E-3</v>
      </c>
      <c r="AB5029">
        <v>843.15819687581302</v>
      </c>
      <c r="AC5029">
        <v>131.94</v>
      </c>
      <c r="AD5029">
        <v>0.89137</v>
      </c>
      <c r="AE5029">
        <v>131.94</v>
      </c>
      <c r="AF5029">
        <v>131.58000000000001</v>
      </c>
      <c r="AG5029">
        <v>132.47</v>
      </c>
      <c r="AH5029">
        <v>0</v>
      </c>
      <c r="AM5029">
        <v>58</v>
      </c>
      <c r="AN5029">
        <v>18</v>
      </c>
      <c r="AO5029">
        <v>7</v>
      </c>
      <c r="AP5029">
        <v>0</v>
      </c>
      <c r="AQ5029">
        <v>0</v>
      </c>
      <c r="AR5029">
        <v>0</v>
      </c>
      <c r="AS5029">
        <v>1.5904000000000001E-2</v>
      </c>
      <c r="AT5029">
        <v>1</v>
      </c>
      <c r="AU5029">
        <v>190057</v>
      </c>
      <c r="AV5029">
        <v>190057</v>
      </c>
      <c r="AX5029">
        <v>22.591999999999999</v>
      </c>
      <c r="AY5029">
        <v>15.965</v>
      </c>
      <c r="AZ5029">
        <v>1</v>
      </c>
      <c r="BA5029">
        <v>6902100</v>
      </c>
      <c r="BD5029">
        <v>14786</v>
      </c>
      <c r="BE5029">
        <v>1664</v>
      </c>
      <c r="BF5029">
        <v>7766</v>
      </c>
      <c r="BG5029">
        <v>8047</v>
      </c>
      <c r="BH5029">
        <v>16640</v>
      </c>
      <c r="BI5029">
        <v>16640</v>
      </c>
      <c r="BM5029">
        <v>1.1472565039184699E-2</v>
      </c>
    </row>
    <row r="5030" spans="1:65" x14ac:dyDescent="0.2">
      <c r="A5030" t="s">
        <v>29409</v>
      </c>
      <c r="B5030">
        <v>11</v>
      </c>
      <c r="C5030" t="s">
        <v>66</v>
      </c>
      <c r="D5030" t="s">
        <v>29410</v>
      </c>
      <c r="G5030">
        <v>0</v>
      </c>
      <c r="H5030">
        <v>0</v>
      </c>
      <c r="I5030">
        <v>0</v>
      </c>
      <c r="J5030" t="s">
        <v>29411</v>
      </c>
      <c r="K5030" t="s">
        <v>29411</v>
      </c>
      <c r="L5030" t="s">
        <v>29411</v>
      </c>
      <c r="M5030" t="s">
        <v>29412</v>
      </c>
      <c r="N5030" t="s">
        <v>29413</v>
      </c>
      <c r="O5030" t="s">
        <v>71</v>
      </c>
      <c r="P5030" t="s">
        <v>72</v>
      </c>
      <c r="Q5030" t="s">
        <v>73</v>
      </c>
      <c r="R5030">
        <v>653.88092041015602</v>
      </c>
      <c r="S5030">
        <v>2</v>
      </c>
      <c r="T5030">
        <v>653.87953000000005</v>
      </c>
      <c r="U5030">
        <v>1305.74451</v>
      </c>
      <c r="V5030">
        <v>2.8854000000000002</v>
      </c>
      <c r="W5030">
        <v>1.8867000000000001E-3</v>
      </c>
      <c r="X5030">
        <v>-0.32002999999999998</v>
      </c>
      <c r="Y5030">
        <v>-2.0926000000000001E-4</v>
      </c>
      <c r="Z5030">
        <v>2.5653000000000001</v>
      </c>
      <c r="AA5030">
        <v>1.6773999999999999E-3</v>
      </c>
      <c r="AB5030">
        <v>653.87928889086402</v>
      </c>
      <c r="AC5030">
        <v>130.97999999999999</v>
      </c>
      <c r="AD5030">
        <v>0.57565</v>
      </c>
      <c r="AE5030">
        <v>130.97999999999999</v>
      </c>
      <c r="AF5030">
        <v>130.74</v>
      </c>
      <c r="AG5030">
        <v>131.31</v>
      </c>
      <c r="AH5030">
        <v>0</v>
      </c>
      <c r="AM5030">
        <v>42</v>
      </c>
      <c r="AN5030">
        <v>12</v>
      </c>
      <c r="AO5030">
        <v>5</v>
      </c>
      <c r="AP5030">
        <v>0</v>
      </c>
      <c r="AQ5030">
        <v>0</v>
      </c>
      <c r="AR5030">
        <v>0</v>
      </c>
      <c r="AS5030">
        <v>1.2084999999999999E-3</v>
      </c>
      <c r="AT5030">
        <v>1</v>
      </c>
      <c r="AU5030">
        <v>188566</v>
      </c>
      <c r="AV5030">
        <v>188566</v>
      </c>
      <c r="AX5030">
        <v>101.46</v>
      </c>
      <c r="AY5030">
        <v>83.197999999999993</v>
      </c>
      <c r="AZ5030">
        <v>1</v>
      </c>
      <c r="BA5030">
        <v>21782000</v>
      </c>
      <c r="BD5030">
        <v>14789</v>
      </c>
      <c r="BE5030">
        <v>4265</v>
      </c>
      <c r="BF5030">
        <v>7768</v>
      </c>
      <c r="BG5030">
        <v>8049</v>
      </c>
      <c r="BH5030">
        <v>16643</v>
      </c>
      <c r="BI5030">
        <v>16643</v>
      </c>
      <c r="BM5030">
        <v>0.103865113909478</v>
      </c>
    </row>
    <row r="5031" spans="1:65" x14ac:dyDescent="0.2">
      <c r="A5031" t="s">
        <v>29414</v>
      </c>
      <c r="B5031">
        <v>9</v>
      </c>
      <c r="C5031" t="s">
        <v>66</v>
      </c>
      <c r="D5031" t="s">
        <v>29415</v>
      </c>
      <c r="G5031">
        <v>0</v>
      </c>
      <c r="H5031">
        <v>0</v>
      </c>
      <c r="I5031">
        <v>0</v>
      </c>
      <c r="J5031" t="s">
        <v>29416</v>
      </c>
      <c r="K5031" t="s">
        <v>29416</v>
      </c>
      <c r="L5031" t="s">
        <v>29416</v>
      </c>
      <c r="M5031" t="s">
        <v>29417</v>
      </c>
      <c r="N5031" t="s">
        <v>29418</v>
      </c>
      <c r="O5031" t="s">
        <v>71</v>
      </c>
      <c r="P5031" t="s">
        <v>72</v>
      </c>
      <c r="Q5031" t="s">
        <v>73</v>
      </c>
      <c r="R5031">
        <v>534.75622558593705</v>
      </c>
      <c r="S5031">
        <v>2</v>
      </c>
      <c r="T5031">
        <v>534.75514899999996</v>
      </c>
      <c r="U5031">
        <v>1067.49575</v>
      </c>
      <c r="V5031">
        <v>3.645</v>
      </c>
      <c r="W5031">
        <v>1.9492000000000001E-3</v>
      </c>
      <c r="X5031">
        <v>-1.1554</v>
      </c>
      <c r="Y5031">
        <v>-6.1788000000000001E-4</v>
      </c>
      <c r="Z5031">
        <v>2.4895999999999998</v>
      </c>
      <c r="AA5031">
        <v>1.3313000000000001E-3</v>
      </c>
      <c r="AB5031">
        <v>534.75457981135196</v>
      </c>
      <c r="AC5031">
        <v>45.917999999999999</v>
      </c>
      <c r="AD5031">
        <v>0.86797000000000002</v>
      </c>
      <c r="AE5031">
        <v>45.917999999999999</v>
      </c>
      <c r="AF5031">
        <v>45.463000000000001</v>
      </c>
      <c r="AG5031">
        <v>46.331000000000003</v>
      </c>
      <c r="AH5031">
        <v>0</v>
      </c>
      <c r="AM5031">
        <v>43</v>
      </c>
      <c r="AN5031">
        <v>17</v>
      </c>
      <c r="AO5031">
        <v>5</v>
      </c>
      <c r="AP5031">
        <v>0</v>
      </c>
      <c r="AQ5031">
        <v>0</v>
      </c>
      <c r="AR5031">
        <v>0</v>
      </c>
      <c r="AS5031" s="1">
        <v>8.9968000000000002E-7</v>
      </c>
      <c r="AT5031">
        <v>1</v>
      </c>
      <c r="AU5031">
        <v>62413</v>
      </c>
      <c r="AV5031">
        <v>62413</v>
      </c>
      <c r="AX5031">
        <v>148.99</v>
      </c>
      <c r="AY5031">
        <v>77.608999999999995</v>
      </c>
      <c r="AZ5031">
        <v>1</v>
      </c>
      <c r="BA5031">
        <v>6899800</v>
      </c>
      <c r="BD5031">
        <v>14792</v>
      </c>
      <c r="BE5031">
        <v>1055</v>
      </c>
      <c r="BF5031">
        <v>7769</v>
      </c>
      <c r="BG5031">
        <v>8050</v>
      </c>
      <c r="BH5031">
        <v>16646</v>
      </c>
      <c r="BI5031">
        <v>16646</v>
      </c>
      <c r="BM5031">
        <v>-3.53019990805023E-2</v>
      </c>
    </row>
    <row r="5032" spans="1:65" x14ac:dyDescent="0.2">
      <c r="A5032" t="s">
        <v>29425</v>
      </c>
      <c r="B5032">
        <v>10</v>
      </c>
      <c r="C5032" t="s">
        <v>66</v>
      </c>
      <c r="D5032" t="s">
        <v>29426</v>
      </c>
      <c r="G5032">
        <v>0</v>
      </c>
      <c r="H5032">
        <v>0</v>
      </c>
      <c r="I5032">
        <v>1</v>
      </c>
      <c r="J5032" t="s">
        <v>25416</v>
      </c>
      <c r="K5032" t="s">
        <v>25416</v>
      </c>
      <c r="L5032" t="s">
        <v>25416</v>
      </c>
      <c r="M5032" t="s">
        <v>25417</v>
      </c>
      <c r="N5032" t="s">
        <v>25418</v>
      </c>
      <c r="O5032" t="s">
        <v>71</v>
      </c>
      <c r="P5032" t="s">
        <v>72</v>
      </c>
      <c r="Q5032" t="s">
        <v>73</v>
      </c>
      <c r="R5032">
        <v>408.875732421875</v>
      </c>
      <c r="S5032">
        <v>3</v>
      </c>
      <c r="T5032">
        <v>408.87507099999999</v>
      </c>
      <c r="U5032">
        <v>1223.60338</v>
      </c>
      <c r="V5032">
        <v>1.4901</v>
      </c>
      <c r="W5032">
        <v>6.0926999999999997E-4</v>
      </c>
      <c r="X5032">
        <v>0.64527000000000001</v>
      </c>
      <c r="Y5032">
        <v>2.6383E-4</v>
      </c>
      <c r="Z5032">
        <v>2.1354000000000002</v>
      </c>
      <c r="AA5032">
        <v>8.7310999999999997E-4</v>
      </c>
      <c r="AB5032">
        <v>408.87523260978901</v>
      </c>
      <c r="AC5032">
        <v>15.86</v>
      </c>
      <c r="AD5032">
        <v>0.46675</v>
      </c>
      <c r="AE5032">
        <v>15.86</v>
      </c>
      <c r="AF5032">
        <v>15.638</v>
      </c>
      <c r="AG5032">
        <v>16.105</v>
      </c>
      <c r="AH5032">
        <v>0</v>
      </c>
      <c r="AM5032">
        <v>21</v>
      </c>
      <c r="AN5032">
        <v>9</v>
      </c>
      <c r="AO5032">
        <v>3</v>
      </c>
      <c r="AP5032">
        <v>0</v>
      </c>
      <c r="AQ5032">
        <v>0</v>
      </c>
      <c r="AR5032">
        <v>0</v>
      </c>
      <c r="AS5032">
        <v>3.0825000000000002E-2</v>
      </c>
      <c r="AT5032">
        <v>1</v>
      </c>
      <c r="AU5032">
        <v>17839</v>
      </c>
      <c r="AV5032">
        <v>17839</v>
      </c>
      <c r="AX5032">
        <v>62.165999999999997</v>
      </c>
      <c r="AY5032">
        <v>41.134</v>
      </c>
      <c r="AZ5032">
        <v>1</v>
      </c>
      <c r="BA5032">
        <v>1154100</v>
      </c>
      <c r="BD5032">
        <v>14798</v>
      </c>
      <c r="BE5032">
        <v>3366</v>
      </c>
      <c r="BF5032">
        <v>7773</v>
      </c>
      <c r="BG5032">
        <v>8054</v>
      </c>
      <c r="BH5032">
        <v>16652</v>
      </c>
      <c r="BI5032">
        <v>16652</v>
      </c>
      <c r="BM5032">
        <v>5.2468227045210304E-4</v>
      </c>
    </row>
    <row r="5033" spans="1:65" x14ac:dyDescent="0.2">
      <c r="A5033" t="s">
        <v>29427</v>
      </c>
      <c r="B5033">
        <v>14</v>
      </c>
      <c r="C5033" t="s">
        <v>66</v>
      </c>
      <c r="D5033" t="s">
        <v>29428</v>
      </c>
      <c r="G5033">
        <v>0</v>
      </c>
      <c r="H5033">
        <v>0</v>
      </c>
      <c r="I5033">
        <v>0</v>
      </c>
      <c r="J5033" t="s">
        <v>29429</v>
      </c>
      <c r="K5033" t="s">
        <v>29429</v>
      </c>
      <c r="L5033" t="s">
        <v>29429</v>
      </c>
      <c r="M5033" t="s">
        <v>29430</v>
      </c>
      <c r="N5033" t="s">
        <v>29431</v>
      </c>
      <c r="O5033" t="s">
        <v>71</v>
      </c>
      <c r="P5033" t="s">
        <v>72</v>
      </c>
      <c r="Q5033" t="s">
        <v>73</v>
      </c>
      <c r="R5033">
        <v>569.97296142578102</v>
      </c>
      <c r="S5033">
        <v>3</v>
      </c>
      <c r="T5033">
        <v>569.97149200000001</v>
      </c>
      <c r="U5033">
        <v>1706.89265</v>
      </c>
      <c r="V5033">
        <v>2.1524999999999999</v>
      </c>
      <c r="W5033">
        <v>1.2267999999999999E-3</v>
      </c>
      <c r="X5033">
        <v>-0.39863999999999999</v>
      </c>
      <c r="Y5033">
        <v>-2.2720999999999999E-4</v>
      </c>
      <c r="Z5033">
        <v>1.7538</v>
      </c>
      <c r="AA5033">
        <v>9.9963000000000005E-4</v>
      </c>
      <c r="AB5033">
        <v>569.97136649622701</v>
      </c>
      <c r="AC5033">
        <v>84.352000000000004</v>
      </c>
      <c r="AD5033">
        <v>0.51800999999999997</v>
      </c>
      <c r="AE5033">
        <v>84.352000000000004</v>
      </c>
      <c r="AF5033">
        <v>84.043999999999997</v>
      </c>
      <c r="AG5033">
        <v>84.561999999999998</v>
      </c>
      <c r="AH5033">
        <v>0</v>
      </c>
      <c r="AM5033">
        <v>34</v>
      </c>
      <c r="AN5033">
        <v>10</v>
      </c>
      <c r="AO5033">
        <v>4</v>
      </c>
      <c r="AP5033">
        <v>0</v>
      </c>
      <c r="AQ5033">
        <v>0</v>
      </c>
      <c r="AR5033">
        <v>0</v>
      </c>
      <c r="AS5033">
        <v>2.8248000000000001E-3</v>
      </c>
      <c r="AT5033">
        <v>1</v>
      </c>
      <c r="AU5033">
        <v>119513</v>
      </c>
      <c r="AV5033">
        <v>119513</v>
      </c>
      <c r="AX5033">
        <v>63.292000000000002</v>
      </c>
      <c r="AY5033">
        <v>47.79</v>
      </c>
      <c r="AZ5033">
        <v>1</v>
      </c>
      <c r="BA5033">
        <v>4202600</v>
      </c>
      <c r="BD5033">
        <v>14800</v>
      </c>
      <c r="BE5033">
        <v>4379</v>
      </c>
      <c r="BF5033">
        <v>7774</v>
      </c>
      <c r="BG5033">
        <v>8055</v>
      </c>
      <c r="BH5033">
        <v>16654</v>
      </c>
      <c r="BI5033">
        <v>16654</v>
      </c>
      <c r="BM5033">
        <v>6.7474545825007198E-2</v>
      </c>
    </row>
    <row r="5034" spans="1:65" x14ac:dyDescent="0.2">
      <c r="A5034" t="s">
        <v>29441</v>
      </c>
      <c r="B5034">
        <v>14</v>
      </c>
      <c r="C5034" t="s">
        <v>66</v>
      </c>
      <c r="D5034" t="s">
        <v>29442</v>
      </c>
      <c r="G5034">
        <v>0</v>
      </c>
      <c r="H5034">
        <v>0</v>
      </c>
      <c r="I5034">
        <v>1</v>
      </c>
      <c r="J5034" t="s">
        <v>290</v>
      </c>
      <c r="K5034" t="s">
        <v>290</v>
      </c>
      <c r="L5034" t="s">
        <v>290</v>
      </c>
      <c r="M5034" t="s">
        <v>291</v>
      </c>
      <c r="N5034" t="s">
        <v>292</v>
      </c>
      <c r="O5034" t="s">
        <v>71</v>
      </c>
      <c r="P5034" t="s">
        <v>72</v>
      </c>
      <c r="Q5034" t="s">
        <v>73</v>
      </c>
      <c r="R5034">
        <v>593.958984375</v>
      </c>
      <c r="S5034">
        <v>3</v>
      </c>
      <c r="T5034">
        <v>593.62386900000001</v>
      </c>
      <c r="U5034">
        <v>1777.84978</v>
      </c>
      <c r="V5034">
        <v>2.3005</v>
      </c>
      <c r="W5034">
        <v>1.3656E-3</v>
      </c>
      <c r="X5034">
        <v>-0.54305999999999999</v>
      </c>
      <c r="Y5034">
        <v>-3.2236999999999999E-4</v>
      </c>
      <c r="Z5034">
        <v>1.7574000000000001</v>
      </c>
      <c r="AA5034">
        <v>1.0432E-3</v>
      </c>
      <c r="AB5034">
        <v>593.95784701146897</v>
      </c>
      <c r="AC5034">
        <v>89.823999999999998</v>
      </c>
      <c r="AD5034">
        <v>1.1431</v>
      </c>
      <c r="AE5034">
        <v>89.823999999999998</v>
      </c>
      <c r="AF5034">
        <v>89.269000000000005</v>
      </c>
      <c r="AG5034">
        <v>90.412000000000006</v>
      </c>
      <c r="AH5034">
        <v>0</v>
      </c>
      <c r="AM5034">
        <v>40</v>
      </c>
      <c r="AN5034">
        <v>23</v>
      </c>
      <c r="AO5034">
        <v>2</v>
      </c>
      <c r="AP5034">
        <v>0</v>
      </c>
      <c r="AQ5034">
        <v>0</v>
      </c>
      <c r="AR5034">
        <v>0</v>
      </c>
      <c r="AS5034">
        <v>1.8523999999999999E-2</v>
      </c>
      <c r="AT5034">
        <v>1</v>
      </c>
      <c r="AU5034">
        <v>127754</v>
      </c>
      <c r="AV5034">
        <v>127754</v>
      </c>
      <c r="AX5034">
        <v>45.213000000000001</v>
      </c>
      <c r="AY5034">
        <v>25.129000000000001</v>
      </c>
      <c r="AZ5034">
        <v>1</v>
      </c>
      <c r="BA5034">
        <v>6907200</v>
      </c>
      <c r="BD5034">
        <v>14805</v>
      </c>
      <c r="BE5034">
        <v>1721</v>
      </c>
      <c r="BF5034">
        <v>7778</v>
      </c>
      <c r="BG5034">
        <v>8059</v>
      </c>
      <c r="BH5034">
        <v>16659</v>
      </c>
      <c r="BI5034">
        <v>16659</v>
      </c>
      <c r="BM5034">
        <v>-8.0336026560416905E-3</v>
      </c>
    </row>
    <row r="5035" spans="1:65" x14ac:dyDescent="0.2">
      <c r="A5035" t="s">
        <v>29443</v>
      </c>
      <c r="B5035">
        <v>16</v>
      </c>
      <c r="C5035" t="s">
        <v>66</v>
      </c>
      <c r="D5035" t="s">
        <v>29444</v>
      </c>
      <c r="G5035">
        <v>0</v>
      </c>
      <c r="H5035">
        <v>0</v>
      </c>
      <c r="I5035">
        <v>0</v>
      </c>
      <c r="J5035" t="s">
        <v>14526</v>
      </c>
      <c r="K5035" t="s">
        <v>14526</v>
      </c>
      <c r="L5035" t="s">
        <v>14526</v>
      </c>
      <c r="M5035" t="s">
        <v>14527</v>
      </c>
      <c r="N5035" t="s">
        <v>14528</v>
      </c>
      <c r="O5035" t="s">
        <v>71</v>
      </c>
      <c r="P5035" t="s">
        <v>72</v>
      </c>
      <c r="Q5035" t="s">
        <v>73</v>
      </c>
      <c r="R5035">
        <v>584.62152099609295</v>
      </c>
      <c r="S5035">
        <v>3</v>
      </c>
      <c r="T5035">
        <v>584.62001899999996</v>
      </c>
      <c r="U5035">
        <v>1750.8382300000001</v>
      </c>
      <c r="V5035">
        <v>2.0621999999999998</v>
      </c>
      <c r="W5035">
        <v>1.2056E-3</v>
      </c>
      <c r="X5035">
        <v>-0.35955999999999999</v>
      </c>
      <c r="Y5035">
        <v>-2.1021000000000001E-4</v>
      </c>
      <c r="Z5035">
        <v>1.7027000000000001</v>
      </c>
      <c r="AA5035">
        <v>9.954199999999999E-4</v>
      </c>
      <c r="AB5035">
        <v>584.61991769493204</v>
      </c>
      <c r="AC5035">
        <v>125.17</v>
      </c>
      <c r="AD5035">
        <v>0.79971000000000003</v>
      </c>
      <c r="AE5035">
        <v>125.17</v>
      </c>
      <c r="AF5035">
        <v>124.83</v>
      </c>
      <c r="AG5035">
        <v>125.63</v>
      </c>
      <c r="AH5035">
        <v>0</v>
      </c>
      <c r="AM5035">
        <v>59</v>
      </c>
      <c r="AN5035">
        <v>16</v>
      </c>
      <c r="AO5035">
        <v>5</v>
      </c>
      <c r="AP5035">
        <v>0</v>
      </c>
      <c r="AQ5035">
        <v>0</v>
      </c>
      <c r="AR5035">
        <v>0</v>
      </c>
      <c r="AS5035">
        <v>8.7690999999999995E-4</v>
      </c>
      <c r="AT5035">
        <v>1</v>
      </c>
      <c r="AU5035">
        <v>180028</v>
      </c>
      <c r="AV5035">
        <v>180028</v>
      </c>
      <c r="AX5035">
        <v>65.652000000000001</v>
      </c>
      <c r="AY5035">
        <v>49.411999999999999</v>
      </c>
      <c r="AZ5035">
        <v>1</v>
      </c>
      <c r="BA5035">
        <v>2223900</v>
      </c>
      <c r="BD5035">
        <v>14807</v>
      </c>
      <c r="BE5035">
        <v>2258</v>
      </c>
      <c r="BF5035">
        <v>7779</v>
      </c>
      <c r="BG5035">
        <v>8060</v>
      </c>
      <c r="BH5035">
        <v>16661</v>
      </c>
      <c r="BI5035">
        <v>16661</v>
      </c>
      <c r="BM5035">
        <v>-7.1592535123272596E-3</v>
      </c>
    </row>
    <row r="5036" spans="1:65" x14ac:dyDescent="0.2">
      <c r="A5036" t="s">
        <v>29445</v>
      </c>
      <c r="B5036">
        <v>14</v>
      </c>
      <c r="C5036" t="s">
        <v>66</v>
      </c>
      <c r="D5036" t="s">
        <v>29446</v>
      </c>
      <c r="G5036">
        <v>0</v>
      </c>
      <c r="H5036">
        <v>0</v>
      </c>
      <c r="I5036">
        <v>0</v>
      </c>
      <c r="J5036" t="s">
        <v>7912</v>
      </c>
      <c r="K5036" t="s">
        <v>7912</v>
      </c>
      <c r="L5036" t="s">
        <v>7912</v>
      </c>
      <c r="M5036" t="s">
        <v>7913</v>
      </c>
      <c r="N5036" t="s">
        <v>7914</v>
      </c>
      <c r="O5036" t="s">
        <v>71</v>
      </c>
      <c r="P5036" t="s">
        <v>72</v>
      </c>
      <c r="Q5036" t="s">
        <v>73</v>
      </c>
      <c r="R5036">
        <v>398.712158203125</v>
      </c>
      <c r="S5036">
        <v>4</v>
      </c>
      <c r="T5036">
        <v>398.71113700000001</v>
      </c>
      <c r="U5036">
        <v>1590.8154400000001</v>
      </c>
      <c r="V5036">
        <v>2.7724000000000002</v>
      </c>
      <c r="W5036">
        <v>1.1054000000000001E-3</v>
      </c>
      <c r="X5036">
        <v>0.94443999999999995</v>
      </c>
      <c r="Y5036">
        <v>3.7656000000000001E-4</v>
      </c>
      <c r="Z5036">
        <v>3.7168000000000001</v>
      </c>
      <c r="AA5036">
        <v>1.4819E-3</v>
      </c>
      <c r="AB5036">
        <v>398.96256688670701</v>
      </c>
      <c r="AC5036">
        <v>36.826000000000001</v>
      </c>
      <c r="AD5036">
        <v>0.61734</v>
      </c>
      <c r="AE5036">
        <v>36.826000000000001</v>
      </c>
      <c r="AF5036">
        <v>36.503</v>
      </c>
      <c r="AG5036">
        <v>37.121000000000002</v>
      </c>
      <c r="AH5036">
        <v>0</v>
      </c>
      <c r="AM5036">
        <v>33</v>
      </c>
      <c r="AN5036">
        <v>12</v>
      </c>
      <c r="AO5036">
        <v>3</v>
      </c>
      <c r="AP5036">
        <v>0</v>
      </c>
      <c r="AQ5036">
        <v>0</v>
      </c>
      <c r="AR5036">
        <v>0</v>
      </c>
      <c r="AS5036">
        <v>2.0643000000000002E-2</v>
      </c>
      <c r="AT5036">
        <v>1</v>
      </c>
      <c r="AU5036">
        <v>48944</v>
      </c>
      <c r="AV5036">
        <v>48944</v>
      </c>
      <c r="AX5036">
        <v>44.829000000000001</v>
      </c>
      <c r="AY5036">
        <v>22.968</v>
      </c>
      <c r="AZ5036">
        <v>1</v>
      </c>
      <c r="BA5036">
        <v>2039900</v>
      </c>
      <c r="BD5036">
        <v>14809</v>
      </c>
      <c r="BE5036">
        <v>2965</v>
      </c>
      <c r="BF5036">
        <v>7780</v>
      </c>
      <c r="BG5036">
        <v>8061</v>
      </c>
      <c r="BH5036">
        <v>16663</v>
      </c>
      <c r="BI5036">
        <v>16663</v>
      </c>
      <c r="BM5036">
        <v>4.3665596378332297E-2</v>
      </c>
    </row>
    <row r="5037" spans="1:65" x14ac:dyDescent="0.2">
      <c r="A5037" t="s">
        <v>29447</v>
      </c>
      <c r="B5037">
        <v>18</v>
      </c>
      <c r="C5037" t="s">
        <v>66</v>
      </c>
      <c r="D5037" t="s">
        <v>29448</v>
      </c>
      <c r="G5037">
        <v>0</v>
      </c>
      <c r="H5037">
        <v>0</v>
      </c>
      <c r="I5037">
        <v>2</v>
      </c>
      <c r="J5037" t="s">
        <v>1088</v>
      </c>
      <c r="K5037" t="s">
        <v>1088</v>
      </c>
      <c r="L5037" t="s">
        <v>1088</v>
      </c>
      <c r="M5037" t="s">
        <v>1089</v>
      </c>
      <c r="N5037" t="s">
        <v>1090</v>
      </c>
      <c r="O5037" t="s">
        <v>71</v>
      </c>
      <c r="P5037" t="s">
        <v>72</v>
      </c>
      <c r="Q5037" t="s">
        <v>73</v>
      </c>
      <c r="R5037">
        <v>563.78674316406205</v>
      </c>
      <c r="S5037">
        <v>4</v>
      </c>
      <c r="T5037">
        <v>563.53468099999998</v>
      </c>
      <c r="U5037">
        <v>2250.1096200000002</v>
      </c>
      <c r="V5037">
        <v>1.7839</v>
      </c>
      <c r="W5037">
        <v>1.0053E-3</v>
      </c>
      <c r="X5037">
        <v>8.7400000000000005E-2</v>
      </c>
      <c r="Y5037" s="1">
        <v>4.9252999999999998E-5</v>
      </c>
      <c r="Z5037">
        <v>1.8713</v>
      </c>
      <c r="AA5037">
        <v>1.0545000000000001E-3</v>
      </c>
      <c r="AB5037">
        <v>563.78543048701897</v>
      </c>
      <c r="AC5037">
        <v>94.084000000000003</v>
      </c>
      <c r="AD5037">
        <v>1.3118000000000001</v>
      </c>
      <c r="AE5037">
        <v>94.084000000000003</v>
      </c>
      <c r="AF5037">
        <v>93.569000000000003</v>
      </c>
      <c r="AG5037">
        <v>94.881</v>
      </c>
      <c r="AH5037">
        <v>0</v>
      </c>
      <c r="AM5037">
        <v>70</v>
      </c>
      <c r="AN5037">
        <v>26</v>
      </c>
      <c r="AO5037">
        <v>4</v>
      </c>
      <c r="AP5037">
        <v>0</v>
      </c>
      <c r="AQ5037">
        <v>0</v>
      </c>
      <c r="AR5037">
        <v>0</v>
      </c>
      <c r="AS5037">
        <v>2.0358000000000001E-2</v>
      </c>
      <c r="AT5037">
        <v>1</v>
      </c>
      <c r="AU5037">
        <v>134124</v>
      </c>
      <c r="AV5037">
        <v>134124</v>
      </c>
      <c r="AX5037">
        <v>39.119999999999997</v>
      </c>
      <c r="AY5037">
        <v>31.302</v>
      </c>
      <c r="AZ5037">
        <v>1</v>
      </c>
      <c r="BA5037">
        <v>3271600</v>
      </c>
      <c r="BD5037">
        <v>14811</v>
      </c>
      <c r="BE5037">
        <v>1842</v>
      </c>
      <c r="BF5037">
        <v>7781</v>
      </c>
      <c r="BG5037">
        <v>8062</v>
      </c>
      <c r="BH5037">
        <v>16665</v>
      </c>
      <c r="BI5037">
        <v>16665</v>
      </c>
      <c r="BM5037">
        <v>3.4566190357963898E-2</v>
      </c>
    </row>
    <row r="5038" spans="1:65" x14ac:dyDescent="0.2">
      <c r="A5038" t="s">
        <v>29461</v>
      </c>
      <c r="B5038">
        <v>20</v>
      </c>
      <c r="C5038" t="s">
        <v>66</v>
      </c>
      <c r="D5038" t="s">
        <v>29462</v>
      </c>
      <c r="G5038">
        <v>0</v>
      </c>
      <c r="H5038">
        <v>0</v>
      </c>
      <c r="I5038">
        <v>0</v>
      </c>
      <c r="J5038" t="s">
        <v>2384</v>
      </c>
      <c r="K5038" t="s">
        <v>2384</v>
      </c>
      <c r="L5038" t="s">
        <v>2384</v>
      </c>
      <c r="M5038" t="s">
        <v>2385</v>
      </c>
      <c r="N5038" t="s">
        <v>2386</v>
      </c>
      <c r="O5038" t="s">
        <v>71</v>
      </c>
      <c r="P5038" t="s">
        <v>72</v>
      </c>
      <c r="Q5038" t="s">
        <v>73</v>
      </c>
      <c r="R5038">
        <v>737.37445068359295</v>
      </c>
      <c r="S5038">
        <v>3</v>
      </c>
      <c r="T5038">
        <v>737.039399</v>
      </c>
      <c r="U5038">
        <v>2208.0963700000002</v>
      </c>
      <c r="V5038">
        <v>1.9461999999999999</v>
      </c>
      <c r="W5038">
        <v>1.4344E-3</v>
      </c>
      <c r="X5038">
        <v>-2.1919000000000001E-3</v>
      </c>
      <c r="Y5038" s="1">
        <v>-1.6155E-6</v>
      </c>
      <c r="Z5038">
        <v>1.944</v>
      </c>
      <c r="AA5038">
        <v>1.4327999999999999E-3</v>
      </c>
      <c r="AB5038">
        <v>737.03978622325099</v>
      </c>
      <c r="AC5038">
        <v>74.200999999999993</v>
      </c>
      <c r="AD5038">
        <v>0.96206999999999998</v>
      </c>
      <c r="AE5038">
        <v>74.200999999999993</v>
      </c>
      <c r="AF5038">
        <v>73.572000000000003</v>
      </c>
      <c r="AG5038">
        <v>74.534000000000006</v>
      </c>
      <c r="AH5038">
        <v>0</v>
      </c>
      <c r="AM5038">
        <v>49</v>
      </c>
      <c r="AN5038">
        <v>19</v>
      </c>
      <c r="AO5038">
        <v>3</v>
      </c>
      <c r="AP5038">
        <v>0</v>
      </c>
      <c r="AQ5038">
        <v>0</v>
      </c>
      <c r="AR5038">
        <v>0</v>
      </c>
      <c r="AS5038">
        <v>1.8214000000000001E-2</v>
      </c>
      <c r="AT5038">
        <v>1</v>
      </c>
      <c r="AU5038">
        <v>104534</v>
      </c>
      <c r="AV5038">
        <v>104534</v>
      </c>
      <c r="AX5038">
        <v>31.675000000000001</v>
      </c>
      <c r="AY5038">
        <v>31.675000000000001</v>
      </c>
      <c r="AZ5038">
        <v>1</v>
      </c>
      <c r="BA5038">
        <v>1168800</v>
      </c>
      <c r="BD5038">
        <v>14816</v>
      </c>
      <c r="BE5038">
        <v>482</v>
      </c>
      <c r="BF5038">
        <v>7785</v>
      </c>
      <c r="BG5038">
        <v>8067</v>
      </c>
      <c r="BH5038">
        <v>16670</v>
      </c>
      <c r="BI5038">
        <v>16670</v>
      </c>
      <c r="BM5038">
        <v>4.06422576706972E-2</v>
      </c>
    </row>
    <row r="5039" spans="1:65" x14ac:dyDescent="0.2">
      <c r="A5039" t="s">
        <v>29463</v>
      </c>
      <c r="B5039">
        <v>21</v>
      </c>
      <c r="C5039" t="s">
        <v>66</v>
      </c>
      <c r="D5039" t="s">
        <v>29464</v>
      </c>
      <c r="G5039">
        <v>0</v>
      </c>
      <c r="H5039">
        <v>0</v>
      </c>
      <c r="I5039">
        <v>1</v>
      </c>
      <c r="J5039" t="s">
        <v>2384</v>
      </c>
      <c r="K5039" t="s">
        <v>2384</v>
      </c>
      <c r="L5039" t="s">
        <v>2384</v>
      </c>
      <c r="M5039" t="s">
        <v>2385</v>
      </c>
      <c r="N5039" t="s">
        <v>2386</v>
      </c>
      <c r="O5039" t="s">
        <v>71</v>
      </c>
      <c r="P5039" t="s">
        <v>72</v>
      </c>
      <c r="Q5039" t="s">
        <v>73</v>
      </c>
      <c r="R5039">
        <v>585.306884765625</v>
      </c>
      <c r="S5039">
        <v>4</v>
      </c>
      <c r="T5039">
        <v>585.05510900000002</v>
      </c>
      <c r="U5039">
        <v>2336.1913300000001</v>
      </c>
      <c r="V5039">
        <v>2.0541999999999998</v>
      </c>
      <c r="W5039">
        <v>1.2018E-3</v>
      </c>
      <c r="X5039">
        <v>-0.81384000000000001</v>
      </c>
      <c r="Y5039">
        <v>-4.7614000000000001E-4</v>
      </c>
      <c r="Z5039">
        <v>1.2403999999999999</v>
      </c>
      <c r="AA5039">
        <v>7.2568999999999997E-4</v>
      </c>
      <c r="AB5039">
        <v>585.05471502406999</v>
      </c>
      <c r="AC5039">
        <v>62.292000000000002</v>
      </c>
      <c r="AD5039">
        <v>2.7021999999999999</v>
      </c>
      <c r="AE5039">
        <v>62.292000000000002</v>
      </c>
      <c r="AF5039">
        <v>61.793999999999997</v>
      </c>
      <c r="AG5039">
        <v>64.495999999999995</v>
      </c>
      <c r="AH5039">
        <v>0</v>
      </c>
      <c r="AM5039">
        <v>189</v>
      </c>
      <c r="AN5039">
        <v>54</v>
      </c>
      <c r="AO5039">
        <v>5</v>
      </c>
      <c r="AP5039">
        <v>0</v>
      </c>
      <c r="AQ5039">
        <v>0</v>
      </c>
      <c r="AR5039">
        <v>0</v>
      </c>
      <c r="AS5039">
        <v>2.4241000000000002E-3</v>
      </c>
      <c r="AT5039">
        <v>1</v>
      </c>
      <c r="AU5039">
        <v>88636</v>
      </c>
      <c r="AV5039">
        <v>88636</v>
      </c>
      <c r="AX5039">
        <v>39.348999999999997</v>
      </c>
      <c r="AY5039">
        <v>26.64</v>
      </c>
      <c r="AZ5039">
        <v>1</v>
      </c>
      <c r="BA5039">
        <v>10075000</v>
      </c>
      <c r="BD5039">
        <v>14818</v>
      </c>
      <c r="BE5039">
        <v>482</v>
      </c>
      <c r="BF5039">
        <v>7786</v>
      </c>
      <c r="BG5039">
        <v>8068</v>
      </c>
      <c r="BH5039">
        <v>16672</v>
      </c>
      <c r="BI5039">
        <v>16672</v>
      </c>
      <c r="BM5039">
        <v>7.6681592383010796E-2</v>
      </c>
    </row>
    <row r="5040" spans="1:65" x14ac:dyDescent="0.2">
      <c r="A5040" t="s">
        <v>29470</v>
      </c>
      <c r="B5040">
        <v>15</v>
      </c>
      <c r="C5040" t="s">
        <v>66</v>
      </c>
      <c r="D5040" t="s">
        <v>29471</v>
      </c>
      <c r="G5040">
        <v>0</v>
      </c>
      <c r="H5040">
        <v>0</v>
      </c>
      <c r="I5040">
        <v>0</v>
      </c>
      <c r="J5040" t="s">
        <v>4514</v>
      </c>
      <c r="K5040" t="s">
        <v>4514</v>
      </c>
      <c r="L5040" t="s">
        <v>4514</v>
      </c>
      <c r="M5040" t="s">
        <v>4515</v>
      </c>
      <c r="N5040" t="s">
        <v>4516</v>
      </c>
      <c r="O5040" t="s">
        <v>71</v>
      </c>
      <c r="P5040" t="s">
        <v>72</v>
      </c>
      <c r="Q5040" t="s">
        <v>73</v>
      </c>
      <c r="R5040">
        <v>564.30450439453102</v>
      </c>
      <c r="S5040">
        <v>3</v>
      </c>
      <c r="T5040">
        <v>563.96880399999998</v>
      </c>
      <c r="U5040">
        <v>1688.8845799999999</v>
      </c>
      <c r="V5040">
        <v>1.2754000000000001</v>
      </c>
      <c r="W5040">
        <v>7.1927000000000004E-4</v>
      </c>
      <c r="X5040">
        <v>-6.3343000000000002E-3</v>
      </c>
      <c r="Y5040" s="1">
        <v>-3.5723000000000001E-6</v>
      </c>
      <c r="Z5040">
        <v>1.2689999999999999</v>
      </c>
      <c r="AA5040">
        <v>7.157E-4</v>
      </c>
      <c r="AB5040">
        <v>563.96874303317304</v>
      </c>
      <c r="AC5040">
        <v>57.408999999999999</v>
      </c>
      <c r="AD5040">
        <v>1.3188</v>
      </c>
      <c r="AE5040">
        <v>57.408999999999999</v>
      </c>
      <c r="AF5040">
        <v>56.908999999999999</v>
      </c>
      <c r="AG5040">
        <v>58.226999999999997</v>
      </c>
      <c r="AH5040">
        <v>0</v>
      </c>
      <c r="AM5040">
        <v>94</v>
      </c>
      <c r="AN5040">
        <v>26</v>
      </c>
      <c r="AO5040">
        <v>5</v>
      </c>
      <c r="AP5040">
        <v>0</v>
      </c>
      <c r="AQ5040">
        <v>0</v>
      </c>
      <c r="AR5040">
        <v>0</v>
      </c>
      <c r="AS5040">
        <v>2.8771000000000001E-2</v>
      </c>
      <c r="AT5040">
        <v>1</v>
      </c>
      <c r="AU5040">
        <v>79443</v>
      </c>
      <c r="AV5040">
        <v>79443</v>
      </c>
      <c r="AX5040">
        <v>38.14</v>
      </c>
      <c r="AY5040">
        <v>23.300999999999998</v>
      </c>
      <c r="AZ5040">
        <v>1</v>
      </c>
      <c r="BA5040">
        <v>2831100</v>
      </c>
      <c r="BD5040">
        <v>14820</v>
      </c>
      <c r="BE5040">
        <v>1651</v>
      </c>
      <c r="BF5040">
        <v>7788</v>
      </c>
      <c r="BG5040">
        <v>8070</v>
      </c>
      <c r="BH5040">
        <v>16674</v>
      </c>
      <c r="BI5040">
        <v>16674</v>
      </c>
      <c r="BM5040">
        <v>6.7695988667537593E-2</v>
      </c>
    </row>
    <row r="5041" spans="1:65" x14ac:dyDescent="0.2">
      <c r="A5041" t="s">
        <v>29474</v>
      </c>
      <c r="B5041">
        <v>14</v>
      </c>
      <c r="C5041" t="s">
        <v>66</v>
      </c>
      <c r="D5041" t="s">
        <v>29475</v>
      </c>
      <c r="G5041">
        <v>0</v>
      </c>
      <c r="H5041">
        <v>0</v>
      </c>
      <c r="I5041">
        <v>0</v>
      </c>
      <c r="J5041" t="s">
        <v>4482</v>
      </c>
      <c r="K5041" t="s">
        <v>4482</v>
      </c>
      <c r="L5041" t="s">
        <v>4482</v>
      </c>
      <c r="M5041" t="s">
        <v>4483</v>
      </c>
      <c r="N5041" t="s">
        <v>4484</v>
      </c>
      <c r="O5041" t="s">
        <v>71</v>
      </c>
      <c r="P5041" t="s">
        <v>72</v>
      </c>
      <c r="Q5041" t="s">
        <v>73</v>
      </c>
      <c r="R5041">
        <v>770.94219970703102</v>
      </c>
      <c r="S5041">
        <v>2</v>
      </c>
      <c r="T5041">
        <v>770.94031600000005</v>
      </c>
      <c r="U5041">
        <v>1539.86608</v>
      </c>
      <c r="V5041">
        <v>2.38</v>
      </c>
      <c r="W5041">
        <v>1.8347999999999999E-3</v>
      </c>
      <c r="X5041">
        <v>-0.25783</v>
      </c>
      <c r="Y5041">
        <v>-1.9877E-4</v>
      </c>
      <c r="Z5041">
        <v>2.1221999999999999</v>
      </c>
      <c r="AA5041">
        <v>1.6360999999999999E-3</v>
      </c>
      <c r="AB5041">
        <v>770.940134093957</v>
      </c>
      <c r="AC5041">
        <v>109.37</v>
      </c>
      <c r="AD5041">
        <v>0.85150000000000003</v>
      </c>
      <c r="AE5041">
        <v>109.37</v>
      </c>
      <c r="AF5041">
        <v>108.92</v>
      </c>
      <c r="AG5041">
        <v>109.78</v>
      </c>
      <c r="AH5041">
        <v>0</v>
      </c>
      <c r="AM5041">
        <v>53</v>
      </c>
      <c r="AN5041">
        <v>17</v>
      </c>
      <c r="AO5041">
        <v>4</v>
      </c>
      <c r="AP5041">
        <v>0</v>
      </c>
      <c r="AQ5041">
        <v>0</v>
      </c>
      <c r="AR5041">
        <v>0</v>
      </c>
      <c r="AS5041">
        <v>4.2916999999999999E-3</v>
      </c>
      <c r="AT5041">
        <v>1</v>
      </c>
      <c r="AU5041">
        <v>156470</v>
      </c>
      <c r="AV5041">
        <v>156470</v>
      </c>
      <c r="AX5041">
        <v>75.566000000000003</v>
      </c>
      <c r="AY5041">
        <v>46.988999999999997</v>
      </c>
      <c r="AZ5041">
        <v>1</v>
      </c>
      <c r="BA5041">
        <v>6436400</v>
      </c>
      <c r="BD5041">
        <v>14823</v>
      </c>
      <c r="BE5041">
        <v>18</v>
      </c>
      <c r="BF5041">
        <v>7790</v>
      </c>
      <c r="BG5041">
        <v>8072</v>
      </c>
      <c r="BH5041">
        <v>16677</v>
      </c>
      <c r="BI5041">
        <v>16677</v>
      </c>
      <c r="BM5041">
        <v>0.117740889628521</v>
      </c>
    </row>
    <row r="5042" spans="1:65" x14ac:dyDescent="0.2">
      <c r="A5042" t="s">
        <v>29476</v>
      </c>
      <c r="B5042">
        <v>18</v>
      </c>
      <c r="C5042" t="s">
        <v>66</v>
      </c>
      <c r="D5042" t="s">
        <v>29477</v>
      </c>
      <c r="G5042">
        <v>0</v>
      </c>
      <c r="H5042">
        <v>0</v>
      </c>
      <c r="I5042">
        <v>0</v>
      </c>
      <c r="J5042" t="s">
        <v>11219</v>
      </c>
      <c r="K5042" t="s">
        <v>11219</v>
      </c>
      <c r="L5042" t="s">
        <v>11219</v>
      </c>
      <c r="M5042" t="s">
        <v>11220</v>
      </c>
      <c r="N5042" t="s">
        <v>11221</v>
      </c>
      <c r="O5042" t="s">
        <v>71</v>
      </c>
      <c r="P5042" t="s">
        <v>72</v>
      </c>
      <c r="Q5042" t="s">
        <v>73</v>
      </c>
      <c r="R5042">
        <v>721.66070556640602</v>
      </c>
      <c r="S5042">
        <v>3</v>
      </c>
      <c r="T5042">
        <v>721.32509900000002</v>
      </c>
      <c r="U5042">
        <v>2160.9534699999999</v>
      </c>
      <c r="V5042">
        <v>1.8305</v>
      </c>
      <c r="W5042">
        <v>1.3204E-3</v>
      </c>
      <c r="X5042">
        <v>0.24728</v>
      </c>
      <c r="Y5042">
        <v>1.7836999999999999E-4</v>
      </c>
      <c r="Z5042">
        <v>2.0777999999999999</v>
      </c>
      <c r="AA5042">
        <v>1.4988E-3</v>
      </c>
      <c r="AB5042">
        <v>721.32541524449402</v>
      </c>
      <c r="AC5042">
        <v>44.54</v>
      </c>
      <c r="AD5042">
        <v>1.0657000000000001</v>
      </c>
      <c r="AE5042">
        <v>44.54</v>
      </c>
      <c r="AF5042">
        <v>44.030999999999999</v>
      </c>
      <c r="AG5042">
        <v>45.095999999999997</v>
      </c>
      <c r="AH5042">
        <v>0</v>
      </c>
      <c r="AM5042">
        <v>85</v>
      </c>
      <c r="AN5042">
        <v>21</v>
      </c>
      <c r="AO5042">
        <v>5</v>
      </c>
      <c r="AP5042">
        <v>0</v>
      </c>
      <c r="AQ5042">
        <v>0</v>
      </c>
      <c r="AR5042">
        <v>0</v>
      </c>
      <c r="AS5042" s="1">
        <v>9.6439000000000003E-5</v>
      </c>
      <c r="AT5042">
        <v>1</v>
      </c>
      <c r="AU5042">
        <v>60372</v>
      </c>
      <c r="AV5042">
        <v>60372</v>
      </c>
      <c r="AX5042">
        <v>85.176000000000002</v>
      </c>
      <c r="AY5042">
        <v>81.260000000000005</v>
      </c>
      <c r="AZ5042">
        <v>1</v>
      </c>
      <c r="BA5042">
        <v>10776000</v>
      </c>
      <c r="BD5042">
        <v>14824</v>
      </c>
      <c r="BE5042">
        <v>4301</v>
      </c>
      <c r="BF5042">
        <v>7791</v>
      </c>
      <c r="BG5042">
        <v>8073</v>
      </c>
      <c r="BH5042">
        <v>16678</v>
      </c>
      <c r="BI5042">
        <v>16678</v>
      </c>
      <c r="BM5042">
        <v>-8.0571496865104494E-2</v>
      </c>
    </row>
    <row r="5043" spans="1:65" x14ac:dyDescent="0.2">
      <c r="A5043" t="s">
        <v>29478</v>
      </c>
      <c r="B5043">
        <v>9</v>
      </c>
      <c r="C5043" t="s">
        <v>66</v>
      </c>
      <c r="D5043" t="s">
        <v>29479</v>
      </c>
      <c r="G5043">
        <v>0</v>
      </c>
      <c r="H5043">
        <v>0</v>
      </c>
      <c r="I5043">
        <v>0</v>
      </c>
      <c r="J5043" t="s">
        <v>16511</v>
      </c>
      <c r="K5043" t="s">
        <v>16511</v>
      </c>
      <c r="L5043" t="s">
        <v>16511</v>
      </c>
      <c r="M5043" t="s">
        <v>16512</v>
      </c>
      <c r="N5043" t="s">
        <v>16513</v>
      </c>
      <c r="O5043" t="s">
        <v>71</v>
      </c>
      <c r="P5043" t="s">
        <v>72</v>
      </c>
      <c r="Q5043" t="s">
        <v>73</v>
      </c>
      <c r="R5043">
        <v>361.55081176757801</v>
      </c>
      <c r="S5043">
        <v>3</v>
      </c>
      <c r="T5043">
        <v>361.55008199999997</v>
      </c>
      <c r="U5043">
        <v>1081.62842</v>
      </c>
      <c r="V5043">
        <v>3.3098000000000001</v>
      </c>
      <c r="W5043">
        <v>1.1967E-3</v>
      </c>
      <c r="X5043">
        <v>-0.97467999999999999</v>
      </c>
      <c r="Y5043">
        <v>-3.5239000000000001E-4</v>
      </c>
      <c r="Z5043">
        <v>2.3351000000000002</v>
      </c>
      <c r="AA5043">
        <v>8.4426E-4</v>
      </c>
      <c r="AB5043">
        <v>361.54962284949403</v>
      </c>
      <c r="AC5043">
        <v>40.432000000000002</v>
      </c>
      <c r="AD5043">
        <v>0.76583999999999997</v>
      </c>
      <c r="AE5043">
        <v>40.432000000000002</v>
      </c>
      <c r="AF5043">
        <v>40.085999999999999</v>
      </c>
      <c r="AG5043">
        <v>40.851999999999997</v>
      </c>
      <c r="AH5043">
        <v>0</v>
      </c>
      <c r="AM5043">
        <v>28</v>
      </c>
      <c r="AN5043">
        <v>15</v>
      </c>
      <c r="AO5043">
        <v>3</v>
      </c>
      <c r="AP5043">
        <v>0</v>
      </c>
      <c r="AQ5043">
        <v>0</v>
      </c>
      <c r="AR5043">
        <v>0</v>
      </c>
      <c r="AS5043">
        <v>2.7579000000000002E-3</v>
      </c>
      <c r="AT5043">
        <v>1</v>
      </c>
      <c r="AU5043">
        <v>54378</v>
      </c>
      <c r="AV5043">
        <v>54378</v>
      </c>
      <c r="AX5043">
        <v>117.81</v>
      </c>
      <c r="AY5043">
        <v>93.292000000000002</v>
      </c>
      <c r="AZ5043">
        <v>1</v>
      </c>
      <c r="BA5043">
        <v>2703800</v>
      </c>
      <c r="BD5043">
        <v>14827</v>
      </c>
      <c r="BE5043">
        <v>2857</v>
      </c>
      <c r="BF5043">
        <v>7792</v>
      </c>
      <c r="BG5043">
        <v>8074</v>
      </c>
      <c r="BH5043">
        <v>16681</v>
      </c>
      <c r="BI5043">
        <v>16681</v>
      </c>
      <c r="BM5043">
        <v>9.0866126109176507E-2</v>
      </c>
    </row>
    <row r="5044" spans="1:65" x14ac:dyDescent="0.2">
      <c r="A5044" t="s">
        <v>29487</v>
      </c>
      <c r="B5044">
        <v>14</v>
      </c>
      <c r="C5044" t="s">
        <v>66</v>
      </c>
      <c r="D5044" t="s">
        <v>29488</v>
      </c>
      <c r="G5044">
        <v>0</v>
      </c>
      <c r="H5044">
        <v>0</v>
      </c>
      <c r="I5044">
        <v>1</v>
      </c>
      <c r="J5044" t="s">
        <v>7749</v>
      </c>
      <c r="K5044" t="s">
        <v>7749</v>
      </c>
      <c r="L5044" t="s">
        <v>7749</v>
      </c>
      <c r="M5044" t="s">
        <v>7750</v>
      </c>
      <c r="N5044" t="s">
        <v>7751</v>
      </c>
      <c r="O5044" t="s">
        <v>71</v>
      </c>
      <c r="P5044" t="s">
        <v>72</v>
      </c>
      <c r="Q5044" t="s">
        <v>73</v>
      </c>
      <c r="R5044">
        <v>529.94488525390602</v>
      </c>
      <c r="S5044">
        <v>3</v>
      </c>
      <c r="T5044">
        <v>529.94370700000002</v>
      </c>
      <c r="U5044">
        <v>1586.8092899999999</v>
      </c>
      <c r="V5044">
        <v>1.8807</v>
      </c>
      <c r="W5044">
        <v>9.9664999999999997E-4</v>
      </c>
      <c r="X5044">
        <v>0.24628</v>
      </c>
      <c r="Y5044">
        <v>1.3051E-4</v>
      </c>
      <c r="Z5044">
        <v>2.1269</v>
      </c>
      <c r="AA5044">
        <v>1.1272000000000001E-3</v>
      </c>
      <c r="AB5044">
        <v>529.94388467701003</v>
      </c>
      <c r="AC5044">
        <v>94.3</v>
      </c>
      <c r="AD5044">
        <v>1.1641999999999999</v>
      </c>
      <c r="AE5044">
        <v>94.3</v>
      </c>
      <c r="AF5044">
        <v>93.866</v>
      </c>
      <c r="AG5044">
        <v>95.03</v>
      </c>
      <c r="AH5044">
        <v>0</v>
      </c>
      <c r="AM5044">
        <v>100</v>
      </c>
      <c r="AN5044">
        <v>23</v>
      </c>
      <c r="AO5044">
        <v>5</v>
      </c>
      <c r="AP5044">
        <v>0</v>
      </c>
      <c r="AQ5044">
        <v>0</v>
      </c>
      <c r="AR5044">
        <v>0</v>
      </c>
      <c r="AS5044" s="1">
        <v>5.9096999999999995E-7</v>
      </c>
      <c r="AT5044">
        <v>1</v>
      </c>
      <c r="AU5044">
        <v>135163</v>
      </c>
      <c r="AV5044">
        <v>135163</v>
      </c>
      <c r="AX5044">
        <v>120.6</v>
      </c>
      <c r="AY5044">
        <v>108.73</v>
      </c>
      <c r="AZ5044">
        <v>1</v>
      </c>
      <c r="BA5044">
        <v>26138000</v>
      </c>
      <c r="BD5044">
        <v>14832</v>
      </c>
      <c r="BE5044">
        <v>611</v>
      </c>
      <c r="BF5044">
        <v>7794</v>
      </c>
      <c r="BG5044">
        <v>8076</v>
      </c>
      <c r="BH5044">
        <v>16690</v>
      </c>
      <c r="BI5044">
        <v>16690</v>
      </c>
      <c r="BM5044">
        <v>3.9360414062684798E-2</v>
      </c>
    </row>
    <row r="5045" spans="1:65" x14ac:dyDescent="0.2">
      <c r="A5045" t="s">
        <v>29493</v>
      </c>
      <c r="B5045">
        <v>7</v>
      </c>
      <c r="C5045" t="s">
        <v>66</v>
      </c>
      <c r="D5045" t="s">
        <v>29494</v>
      </c>
      <c r="G5045">
        <v>0</v>
      </c>
      <c r="H5045">
        <v>0</v>
      </c>
      <c r="I5045">
        <v>0</v>
      </c>
      <c r="J5045" t="s">
        <v>17986</v>
      </c>
      <c r="K5045" t="s">
        <v>17986</v>
      </c>
      <c r="L5045" t="s">
        <v>17986</v>
      </c>
      <c r="M5045" t="s">
        <v>17987</v>
      </c>
      <c r="N5045" t="s">
        <v>17988</v>
      </c>
      <c r="O5045" t="s">
        <v>71</v>
      </c>
      <c r="P5045" t="s">
        <v>72</v>
      </c>
      <c r="Q5045" t="s">
        <v>73</v>
      </c>
      <c r="R5045">
        <v>418.23806762695301</v>
      </c>
      <c r="S5045">
        <v>2</v>
      </c>
      <c r="T5045">
        <v>418.23725300000001</v>
      </c>
      <c r="U5045">
        <v>834.45995300000004</v>
      </c>
      <c r="V5045">
        <v>1.3319000000000001</v>
      </c>
      <c r="W5045">
        <v>5.5705999999999996E-4</v>
      </c>
      <c r="X5045">
        <v>0.48211999999999999</v>
      </c>
      <c r="Y5045">
        <v>2.0164E-4</v>
      </c>
      <c r="Z5045">
        <v>1.8140000000000001</v>
      </c>
      <c r="AA5045">
        <v>7.5869999999999996E-4</v>
      </c>
      <c r="AB5045">
        <v>418.23747877183501</v>
      </c>
      <c r="AC5045">
        <v>41.845999999999997</v>
      </c>
      <c r="AD5045">
        <v>1.3152999999999999</v>
      </c>
      <c r="AE5045">
        <v>41.845999999999997</v>
      </c>
      <c r="AF5045">
        <v>41.417000000000002</v>
      </c>
      <c r="AG5045">
        <v>42.731999999999999</v>
      </c>
      <c r="AH5045">
        <v>0</v>
      </c>
      <c r="AM5045">
        <v>77</v>
      </c>
      <c r="AN5045">
        <v>26</v>
      </c>
      <c r="AO5045">
        <v>4</v>
      </c>
      <c r="AP5045">
        <v>0</v>
      </c>
      <c r="AQ5045">
        <v>0</v>
      </c>
      <c r="AR5045">
        <v>0</v>
      </c>
      <c r="AS5045">
        <v>3.4208000000000002E-2</v>
      </c>
      <c r="AT5045">
        <v>1</v>
      </c>
      <c r="AU5045">
        <v>56453</v>
      </c>
      <c r="AV5045">
        <v>56453</v>
      </c>
      <c r="AX5045">
        <v>105.27</v>
      </c>
      <c r="AY5045">
        <v>56.058</v>
      </c>
      <c r="AZ5045">
        <v>1</v>
      </c>
      <c r="BA5045">
        <v>3830700</v>
      </c>
      <c r="BD5045">
        <v>14835</v>
      </c>
      <c r="BE5045">
        <v>2007</v>
      </c>
      <c r="BF5045">
        <v>7795</v>
      </c>
      <c r="BG5045">
        <v>8077</v>
      </c>
      <c r="BH5045">
        <v>16694</v>
      </c>
      <c r="BI5045">
        <v>16694</v>
      </c>
      <c r="BM5045">
        <v>3.6101306972796003E-2</v>
      </c>
    </row>
    <row r="5046" spans="1:65" x14ac:dyDescent="0.2">
      <c r="A5046" t="s">
        <v>29495</v>
      </c>
      <c r="B5046">
        <v>22</v>
      </c>
      <c r="C5046" t="s">
        <v>66</v>
      </c>
      <c r="D5046" t="s">
        <v>29496</v>
      </c>
      <c r="G5046">
        <v>0</v>
      </c>
      <c r="H5046">
        <v>0</v>
      </c>
      <c r="I5046">
        <v>0</v>
      </c>
      <c r="J5046" t="s">
        <v>29497</v>
      </c>
      <c r="K5046" t="s">
        <v>29497</v>
      </c>
      <c r="L5046" t="s">
        <v>29497</v>
      </c>
      <c r="M5046" t="s">
        <v>29498</v>
      </c>
      <c r="N5046" t="s">
        <v>29499</v>
      </c>
      <c r="O5046" t="s">
        <v>71</v>
      </c>
      <c r="P5046" t="s">
        <v>72</v>
      </c>
      <c r="Q5046" t="s">
        <v>73</v>
      </c>
      <c r="R5046">
        <v>788.36798095703102</v>
      </c>
      <c r="S5046">
        <v>3</v>
      </c>
      <c r="T5046">
        <v>788.06556899999998</v>
      </c>
      <c r="U5046">
        <v>2361.17488</v>
      </c>
      <c r="V5046">
        <v>1.2588999999999999</v>
      </c>
      <c r="W5046">
        <v>9.9212999999999992E-4</v>
      </c>
      <c r="X5046">
        <v>-0.71023000000000003</v>
      </c>
      <c r="Y5046">
        <v>-5.597E-4</v>
      </c>
      <c r="Z5046">
        <v>0.54871000000000003</v>
      </c>
      <c r="AA5046">
        <v>4.3241999999999998E-4</v>
      </c>
      <c r="AB5046">
        <v>788.39944671952196</v>
      </c>
      <c r="AC5046">
        <v>133.63999999999999</v>
      </c>
      <c r="AD5046">
        <v>0.76295000000000002</v>
      </c>
      <c r="AE5046">
        <v>133.63999999999999</v>
      </c>
      <c r="AF5046">
        <v>133.03</v>
      </c>
      <c r="AG5046">
        <v>133.79</v>
      </c>
      <c r="AH5046">
        <v>0</v>
      </c>
      <c r="AM5046">
        <v>70</v>
      </c>
      <c r="AN5046">
        <v>18</v>
      </c>
      <c r="AO5046">
        <v>7</v>
      </c>
      <c r="AP5046">
        <v>0</v>
      </c>
      <c r="AQ5046">
        <v>0</v>
      </c>
      <c r="AR5046">
        <v>0</v>
      </c>
      <c r="AS5046">
        <v>9.3396E-3</v>
      </c>
      <c r="AT5046">
        <v>1</v>
      </c>
      <c r="AU5046">
        <v>192691</v>
      </c>
      <c r="AV5046">
        <v>192691</v>
      </c>
      <c r="AX5046">
        <v>31.388999999999999</v>
      </c>
      <c r="AY5046">
        <v>20.701000000000001</v>
      </c>
      <c r="AZ5046">
        <v>1</v>
      </c>
      <c r="BA5046">
        <v>4025800</v>
      </c>
      <c r="BD5046">
        <v>14837</v>
      </c>
      <c r="BE5046">
        <v>2308</v>
      </c>
      <c r="BF5046">
        <v>7796</v>
      </c>
      <c r="BG5046">
        <v>8078</v>
      </c>
      <c r="BH5046">
        <v>16696</v>
      </c>
      <c r="BI5046">
        <v>16696</v>
      </c>
      <c r="BM5046">
        <v>4.8735739655967301E-2</v>
      </c>
    </row>
    <row r="5047" spans="1:65" x14ac:dyDescent="0.2">
      <c r="A5047" t="s">
        <v>29505</v>
      </c>
      <c r="B5047">
        <v>26</v>
      </c>
      <c r="C5047" t="s">
        <v>66</v>
      </c>
      <c r="D5047" t="s">
        <v>29506</v>
      </c>
      <c r="G5047">
        <v>0</v>
      </c>
      <c r="H5047">
        <v>0</v>
      </c>
      <c r="I5047">
        <v>0</v>
      </c>
      <c r="J5047" t="s">
        <v>8522</v>
      </c>
      <c r="K5047" t="s">
        <v>8522</v>
      </c>
      <c r="L5047" t="s">
        <v>8522</v>
      </c>
      <c r="M5047" t="s">
        <v>8523</v>
      </c>
      <c r="N5047" t="s">
        <v>8524</v>
      </c>
      <c r="O5047" t="s">
        <v>71</v>
      </c>
      <c r="P5047" t="s">
        <v>72</v>
      </c>
      <c r="Q5047" t="s">
        <v>73</v>
      </c>
      <c r="R5047">
        <v>898.46936035156205</v>
      </c>
      <c r="S5047">
        <v>3</v>
      </c>
      <c r="T5047">
        <v>898.13358700000003</v>
      </c>
      <c r="U5047">
        <v>2691.3789299999999</v>
      </c>
      <c r="V5047">
        <v>2.4287000000000001</v>
      </c>
      <c r="W5047">
        <v>2.1813000000000002E-3</v>
      </c>
      <c r="X5047">
        <v>-0.19062000000000001</v>
      </c>
      <c r="Y5047">
        <v>-1.7119999999999999E-4</v>
      </c>
      <c r="Z5047">
        <v>2.2381000000000002</v>
      </c>
      <c r="AA5047">
        <v>2.0100999999999999E-3</v>
      </c>
      <c r="AB5047">
        <v>898.46791651088995</v>
      </c>
      <c r="AC5047">
        <v>136.31</v>
      </c>
      <c r="AD5047">
        <v>0.91942000000000002</v>
      </c>
      <c r="AE5047">
        <v>136.31</v>
      </c>
      <c r="AF5047">
        <v>135.93</v>
      </c>
      <c r="AG5047">
        <v>136.85</v>
      </c>
      <c r="AH5047">
        <v>0</v>
      </c>
      <c r="AM5047">
        <v>67</v>
      </c>
      <c r="AN5047">
        <v>22</v>
      </c>
      <c r="AO5047">
        <v>7</v>
      </c>
      <c r="AP5047">
        <v>0</v>
      </c>
      <c r="AQ5047">
        <v>0</v>
      </c>
      <c r="AR5047">
        <v>0</v>
      </c>
      <c r="AS5047" s="1">
        <v>8.0877000000000005E-6</v>
      </c>
      <c r="AT5047">
        <v>2</v>
      </c>
      <c r="AU5047">
        <v>196189</v>
      </c>
      <c r="AV5047" t="s">
        <v>29507</v>
      </c>
      <c r="AX5047">
        <v>64.257000000000005</v>
      </c>
      <c r="AY5047">
        <v>51.963000000000001</v>
      </c>
      <c r="AZ5047">
        <v>1</v>
      </c>
      <c r="BA5047">
        <v>16964000</v>
      </c>
      <c r="BD5047">
        <v>14841</v>
      </c>
      <c r="BE5047">
        <v>2673</v>
      </c>
      <c r="BF5047">
        <v>7798</v>
      </c>
      <c r="BG5047">
        <v>8080</v>
      </c>
      <c r="BH5047" t="s">
        <v>29508</v>
      </c>
      <c r="BI5047">
        <v>16701</v>
      </c>
      <c r="BM5047">
        <v>0.100897648699628</v>
      </c>
    </row>
    <row r="5048" spans="1:65" x14ac:dyDescent="0.2">
      <c r="A5048" t="s">
        <v>29509</v>
      </c>
      <c r="B5048">
        <v>15</v>
      </c>
      <c r="C5048" t="s">
        <v>66</v>
      </c>
      <c r="D5048" t="s">
        <v>29510</v>
      </c>
      <c r="G5048">
        <v>0</v>
      </c>
      <c r="H5048">
        <v>0</v>
      </c>
      <c r="I5048">
        <v>0</v>
      </c>
      <c r="J5048" t="s">
        <v>23575</v>
      </c>
      <c r="K5048" t="s">
        <v>23575</v>
      </c>
      <c r="L5048" t="s">
        <v>23575</v>
      </c>
      <c r="M5048" t="s">
        <v>23576</v>
      </c>
      <c r="N5048" t="s">
        <v>23577</v>
      </c>
      <c r="O5048" t="s">
        <v>71</v>
      </c>
      <c r="P5048" t="s">
        <v>72</v>
      </c>
      <c r="Q5048" t="s">
        <v>73</v>
      </c>
      <c r="R5048">
        <v>554.927490234375</v>
      </c>
      <c r="S5048">
        <v>3</v>
      </c>
      <c r="T5048">
        <v>554.92638199999999</v>
      </c>
      <c r="U5048">
        <v>1661.7573199999999</v>
      </c>
      <c r="V5048">
        <v>0.89292000000000005</v>
      </c>
      <c r="W5048">
        <v>4.9549999999999996E-4</v>
      </c>
      <c r="X5048">
        <v>0.58879000000000004</v>
      </c>
      <c r="Y5048">
        <v>3.2673000000000001E-4</v>
      </c>
      <c r="Z5048">
        <v>1.4817</v>
      </c>
      <c r="AA5048">
        <v>8.2224000000000002E-4</v>
      </c>
      <c r="AB5048">
        <v>554.92670408156698</v>
      </c>
      <c r="AC5048">
        <v>64.867999999999995</v>
      </c>
      <c r="AD5048">
        <v>1.2189000000000001</v>
      </c>
      <c r="AE5048">
        <v>64.867999999999995</v>
      </c>
      <c r="AF5048">
        <v>64.396000000000001</v>
      </c>
      <c r="AG5048">
        <v>65.614999999999995</v>
      </c>
      <c r="AH5048">
        <v>0</v>
      </c>
      <c r="AM5048">
        <v>65</v>
      </c>
      <c r="AN5048">
        <v>24</v>
      </c>
      <c r="AO5048">
        <v>3</v>
      </c>
      <c r="AP5048">
        <v>0</v>
      </c>
      <c r="AQ5048">
        <v>0</v>
      </c>
      <c r="AR5048">
        <v>0</v>
      </c>
      <c r="AS5048">
        <v>1.1114E-3</v>
      </c>
      <c r="AT5048">
        <v>1</v>
      </c>
      <c r="AU5048">
        <v>90582</v>
      </c>
      <c r="AV5048">
        <v>90582</v>
      </c>
      <c r="AX5048">
        <v>71.528999999999996</v>
      </c>
      <c r="AY5048">
        <v>71.528999999999996</v>
      </c>
      <c r="AZ5048">
        <v>1</v>
      </c>
      <c r="BA5048">
        <v>2255800</v>
      </c>
      <c r="BD5048">
        <v>14843</v>
      </c>
      <c r="BE5048">
        <v>2008</v>
      </c>
      <c r="BF5048">
        <v>7799</v>
      </c>
      <c r="BG5048">
        <v>8081</v>
      </c>
      <c r="BH5048">
        <v>16703</v>
      </c>
      <c r="BI5048">
        <v>16703</v>
      </c>
      <c r="BM5048">
        <v>-4.7091667981021601E-2</v>
      </c>
    </row>
    <row r="5049" spans="1:65" x14ac:dyDescent="0.2">
      <c r="A5049" t="s">
        <v>29511</v>
      </c>
      <c r="B5049">
        <v>12</v>
      </c>
      <c r="C5049" t="s">
        <v>66</v>
      </c>
      <c r="D5049" t="s">
        <v>29512</v>
      </c>
      <c r="G5049">
        <v>0</v>
      </c>
      <c r="H5049">
        <v>0</v>
      </c>
      <c r="I5049">
        <v>0</v>
      </c>
      <c r="J5049" t="s">
        <v>10463</v>
      </c>
      <c r="K5049" t="s">
        <v>10463</v>
      </c>
      <c r="L5049" t="s">
        <v>10463</v>
      </c>
      <c r="M5049" t="s">
        <v>10464</v>
      </c>
      <c r="N5049" t="s">
        <v>10465</v>
      </c>
      <c r="O5049" t="s">
        <v>71</v>
      </c>
      <c r="P5049" t="s">
        <v>72</v>
      </c>
      <c r="Q5049" t="s">
        <v>73</v>
      </c>
      <c r="R5049">
        <v>723.34271240234295</v>
      </c>
      <c r="S5049">
        <v>2</v>
      </c>
      <c r="T5049">
        <v>723.34010899999998</v>
      </c>
      <c r="U5049">
        <v>1444.6656599999999</v>
      </c>
      <c r="V5049">
        <v>2.8334999999999999</v>
      </c>
      <c r="W5049">
        <v>2.0495999999999999E-3</v>
      </c>
      <c r="X5049">
        <v>-0.62156</v>
      </c>
      <c r="Y5049">
        <v>-4.4959999999999998E-4</v>
      </c>
      <c r="Z5049">
        <v>2.2119</v>
      </c>
      <c r="AA5049">
        <v>1.6000000000000001E-3</v>
      </c>
      <c r="AB5049">
        <v>723.33953857034305</v>
      </c>
      <c r="AC5049">
        <v>89.051000000000002</v>
      </c>
      <c r="AD5049">
        <v>1.4087000000000001</v>
      </c>
      <c r="AE5049">
        <v>89.051000000000002</v>
      </c>
      <c r="AF5049">
        <v>88.635999999999996</v>
      </c>
      <c r="AG5049">
        <v>90.045000000000002</v>
      </c>
      <c r="AH5049">
        <v>0</v>
      </c>
      <c r="AM5049">
        <v>56</v>
      </c>
      <c r="AN5049">
        <v>30</v>
      </c>
      <c r="AO5049">
        <v>3</v>
      </c>
      <c r="AP5049">
        <v>0</v>
      </c>
      <c r="AQ5049">
        <v>0</v>
      </c>
      <c r="AR5049">
        <v>0</v>
      </c>
      <c r="AS5049">
        <v>6.5902000000000001E-3</v>
      </c>
      <c r="AT5049">
        <v>1</v>
      </c>
      <c r="AU5049">
        <v>126554</v>
      </c>
      <c r="AV5049">
        <v>126554</v>
      </c>
      <c r="AX5049">
        <v>63.694000000000003</v>
      </c>
      <c r="AY5049">
        <v>53.59</v>
      </c>
      <c r="AZ5049">
        <v>1</v>
      </c>
      <c r="BA5049">
        <v>1835800</v>
      </c>
      <c r="BD5049">
        <v>14844</v>
      </c>
      <c r="BE5049">
        <v>2533</v>
      </c>
      <c r="BF5049">
        <v>7800</v>
      </c>
      <c r="BG5049">
        <v>8082</v>
      </c>
      <c r="BH5049">
        <v>16704</v>
      </c>
      <c r="BI5049">
        <v>16704</v>
      </c>
      <c r="BM5049">
        <v>-3.88812869630328E-2</v>
      </c>
    </row>
    <row r="5050" spans="1:65" x14ac:dyDescent="0.2">
      <c r="A5050" t="s">
        <v>29515</v>
      </c>
      <c r="B5050">
        <v>18</v>
      </c>
      <c r="C5050" t="s">
        <v>66</v>
      </c>
      <c r="D5050" t="s">
        <v>29516</v>
      </c>
      <c r="G5050">
        <v>0</v>
      </c>
      <c r="H5050">
        <v>0</v>
      </c>
      <c r="I5050">
        <v>0</v>
      </c>
      <c r="J5050" t="s">
        <v>17464</v>
      </c>
      <c r="K5050" t="s">
        <v>17464</v>
      </c>
      <c r="L5050" t="s">
        <v>17464</v>
      </c>
      <c r="M5050" t="s">
        <v>17465</v>
      </c>
      <c r="N5050" t="s">
        <v>17466</v>
      </c>
      <c r="O5050" t="s">
        <v>71</v>
      </c>
      <c r="P5050" t="s">
        <v>72</v>
      </c>
      <c r="Q5050" t="s">
        <v>73</v>
      </c>
      <c r="R5050">
        <v>697.34436035156205</v>
      </c>
      <c r="S5050">
        <v>3</v>
      </c>
      <c r="T5050">
        <v>697.00943900000004</v>
      </c>
      <c r="U5050">
        <v>2088.0064900000002</v>
      </c>
      <c r="V5050">
        <v>1.5235000000000001</v>
      </c>
      <c r="W5050">
        <v>1.0619E-3</v>
      </c>
      <c r="X5050">
        <v>-0.40107999999999999</v>
      </c>
      <c r="Y5050">
        <v>-2.7954999999999999E-4</v>
      </c>
      <c r="Z5050">
        <v>1.1224000000000001</v>
      </c>
      <c r="AA5050">
        <v>7.8233000000000003E-4</v>
      </c>
      <c r="AB5050">
        <v>697.34350044287896</v>
      </c>
      <c r="AC5050">
        <v>95.384</v>
      </c>
      <c r="AD5050">
        <v>2.8092999999999999</v>
      </c>
      <c r="AE5050">
        <v>95.384</v>
      </c>
      <c r="AF5050">
        <v>94.881</v>
      </c>
      <c r="AG5050">
        <v>97.69</v>
      </c>
      <c r="AH5050">
        <v>0</v>
      </c>
      <c r="AM5050">
        <v>262</v>
      </c>
      <c r="AN5050">
        <v>56</v>
      </c>
      <c r="AO5050">
        <v>7</v>
      </c>
      <c r="AP5050">
        <v>0</v>
      </c>
      <c r="AQ5050">
        <v>0</v>
      </c>
      <c r="AR5050">
        <v>0</v>
      </c>
      <c r="AS5050">
        <v>1.7919999999999998E-2</v>
      </c>
      <c r="AT5050">
        <v>1</v>
      </c>
      <c r="AU5050">
        <v>137552</v>
      </c>
      <c r="AV5050">
        <v>137552</v>
      </c>
      <c r="AX5050">
        <v>36.042999999999999</v>
      </c>
      <c r="AY5050">
        <v>24.356999999999999</v>
      </c>
      <c r="AZ5050">
        <v>1</v>
      </c>
      <c r="BA5050">
        <v>25772000</v>
      </c>
      <c r="BD5050">
        <v>14847</v>
      </c>
      <c r="BE5050">
        <v>752</v>
      </c>
      <c r="BF5050">
        <v>7802</v>
      </c>
      <c r="BG5050">
        <v>8084</v>
      </c>
      <c r="BH5050">
        <v>16707</v>
      </c>
      <c r="BI5050">
        <v>16707</v>
      </c>
      <c r="BM5050">
        <v>6.0059615843783797E-3</v>
      </c>
    </row>
    <row r="5051" spans="1:65" x14ac:dyDescent="0.2">
      <c r="A5051" t="s">
        <v>29515</v>
      </c>
      <c r="B5051">
        <v>18</v>
      </c>
      <c r="C5051" t="s">
        <v>66</v>
      </c>
      <c r="D5051" t="s">
        <v>29516</v>
      </c>
      <c r="G5051">
        <v>0</v>
      </c>
      <c r="H5051">
        <v>0</v>
      </c>
      <c r="I5051">
        <v>0</v>
      </c>
      <c r="J5051" t="s">
        <v>17464</v>
      </c>
      <c r="K5051" t="s">
        <v>17464</v>
      </c>
      <c r="L5051" t="s">
        <v>17464</v>
      </c>
      <c r="M5051" t="s">
        <v>17465</v>
      </c>
      <c r="N5051" t="s">
        <v>17466</v>
      </c>
      <c r="O5051" t="s">
        <v>71</v>
      </c>
      <c r="P5051" t="s">
        <v>72</v>
      </c>
      <c r="Q5051" t="s">
        <v>73</v>
      </c>
      <c r="R5051">
        <v>697.34490966796795</v>
      </c>
      <c r="S5051">
        <v>3</v>
      </c>
      <c r="T5051">
        <v>697.00943900000004</v>
      </c>
      <c r="U5051">
        <v>2088.0064900000002</v>
      </c>
      <c r="V5051">
        <v>2.1513</v>
      </c>
      <c r="W5051">
        <v>1.4995E-3</v>
      </c>
      <c r="X5051">
        <v>-0.64037999999999995</v>
      </c>
      <c r="Y5051">
        <v>-4.4634999999999998E-4</v>
      </c>
      <c r="Z5051">
        <v>1.5108999999999999</v>
      </c>
      <c r="AA5051">
        <v>1.0531E-3</v>
      </c>
      <c r="AB5051">
        <v>697.343339176168</v>
      </c>
      <c r="AC5051">
        <v>95.382000000000005</v>
      </c>
      <c r="AD5051">
        <v>1.5118</v>
      </c>
      <c r="AE5051">
        <v>95.382000000000005</v>
      </c>
      <c r="AF5051">
        <v>94.963999999999999</v>
      </c>
      <c r="AG5051">
        <v>96.475999999999999</v>
      </c>
      <c r="AH5051">
        <v>0</v>
      </c>
      <c r="AM5051">
        <v>103</v>
      </c>
      <c r="AN5051">
        <v>30</v>
      </c>
      <c r="AO5051">
        <v>5</v>
      </c>
      <c r="AP5051">
        <v>0</v>
      </c>
      <c r="AQ5051">
        <v>0</v>
      </c>
      <c r="AR5051">
        <v>0</v>
      </c>
      <c r="AS5051" s="1">
        <v>4.2624E-15</v>
      </c>
      <c r="AT5051">
        <v>1</v>
      </c>
      <c r="AU5051">
        <v>136051</v>
      </c>
      <c r="AV5051">
        <v>136051</v>
      </c>
      <c r="AX5051">
        <v>116.04</v>
      </c>
      <c r="AY5051">
        <v>77.063000000000002</v>
      </c>
      <c r="AZ5051">
        <v>1</v>
      </c>
      <c r="BA5051">
        <v>18867000</v>
      </c>
      <c r="BD5051">
        <v>14848</v>
      </c>
      <c r="BE5051">
        <v>752</v>
      </c>
      <c r="BF5051">
        <v>7802</v>
      </c>
      <c r="BG5051">
        <v>8084</v>
      </c>
      <c r="BH5051">
        <v>16708</v>
      </c>
      <c r="BI5051">
        <v>16708</v>
      </c>
      <c r="BM5051">
        <v>6.0059615843783797E-3</v>
      </c>
    </row>
    <row r="5052" spans="1:65" x14ac:dyDescent="0.2">
      <c r="A5052" t="s">
        <v>29523</v>
      </c>
      <c r="B5052">
        <v>8</v>
      </c>
      <c r="C5052" t="s">
        <v>66</v>
      </c>
      <c r="D5052" t="s">
        <v>29524</v>
      </c>
      <c r="G5052">
        <v>0</v>
      </c>
      <c r="H5052">
        <v>0</v>
      </c>
      <c r="I5052">
        <v>0</v>
      </c>
      <c r="J5052" t="s">
        <v>22988</v>
      </c>
      <c r="K5052" t="s">
        <v>22988</v>
      </c>
      <c r="L5052" t="s">
        <v>22988</v>
      </c>
      <c r="M5052" t="s">
        <v>22989</v>
      </c>
      <c r="N5052" t="s">
        <v>22990</v>
      </c>
      <c r="O5052" t="s">
        <v>71</v>
      </c>
      <c r="P5052" t="s">
        <v>72</v>
      </c>
      <c r="Q5052" t="s">
        <v>73</v>
      </c>
      <c r="R5052">
        <v>465.282623291015</v>
      </c>
      <c r="S5052">
        <v>2</v>
      </c>
      <c r="T5052">
        <v>465.28199499999999</v>
      </c>
      <c r="U5052">
        <v>928.54943700000001</v>
      </c>
      <c r="V5052">
        <v>1.9279999999999999</v>
      </c>
      <c r="W5052">
        <v>8.9707000000000003E-4</v>
      </c>
      <c r="X5052">
        <v>0.13908000000000001</v>
      </c>
      <c r="Y5052" s="1">
        <v>6.4710999999999998E-5</v>
      </c>
      <c r="Z5052">
        <v>2.0670999999999999</v>
      </c>
      <c r="AA5052">
        <v>9.6177999999999997E-4</v>
      </c>
      <c r="AB5052">
        <v>465.28202805738499</v>
      </c>
      <c r="AC5052">
        <v>61.603999999999999</v>
      </c>
      <c r="AD5052">
        <v>0.56476999999999999</v>
      </c>
      <c r="AE5052">
        <v>61.603999999999999</v>
      </c>
      <c r="AF5052">
        <v>61.195999999999998</v>
      </c>
      <c r="AG5052">
        <v>61.761000000000003</v>
      </c>
      <c r="AH5052">
        <v>0</v>
      </c>
      <c r="AM5052">
        <v>31</v>
      </c>
      <c r="AN5052">
        <v>11</v>
      </c>
      <c r="AO5052">
        <v>4</v>
      </c>
      <c r="AP5052">
        <v>0</v>
      </c>
      <c r="AQ5052">
        <v>0</v>
      </c>
      <c r="AR5052">
        <v>0</v>
      </c>
      <c r="AS5052">
        <v>2.9907E-2</v>
      </c>
      <c r="AT5052">
        <v>1</v>
      </c>
      <c r="AU5052">
        <v>85796</v>
      </c>
      <c r="AV5052">
        <v>85796</v>
      </c>
      <c r="AX5052">
        <v>79.938999999999993</v>
      </c>
      <c r="AY5052">
        <v>37.465000000000003</v>
      </c>
      <c r="AZ5052">
        <v>1</v>
      </c>
      <c r="BA5052">
        <v>4417500</v>
      </c>
      <c r="BD5052">
        <v>14852</v>
      </c>
      <c r="BE5052">
        <v>4119</v>
      </c>
      <c r="BF5052">
        <v>7805</v>
      </c>
      <c r="BG5052">
        <v>8087</v>
      </c>
      <c r="BH5052">
        <v>16713</v>
      </c>
      <c r="BI5052">
        <v>16713</v>
      </c>
      <c r="BM5052">
        <v>8.2303853766575202E-2</v>
      </c>
    </row>
    <row r="5053" spans="1:65" x14ac:dyDescent="0.2">
      <c r="A5053" t="s">
        <v>29527</v>
      </c>
      <c r="B5053">
        <v>12</v>
      </c>
      <c r="C5053" t="s">
        <v>66</v>
      </c>
      <c r="D5053" t="s">
        <v>29528</v>
      </c>
      <c r="G5053">
        <v>0</v>
      </c>
      <c r="H5053">
        <v>0</v>
      </c>
      <c r="I5053">
        <v>0</v>
      </c>
      <c r="J5053" t="s">
        <v>814</v>
      </c>
      <c r="K5053" t="s">
        <v>814</v>
      </c>
      <c r="L5053" t="s">
        <v>814</v>
      </c>
      <c r="M5053" t="s">
        <v>815</v>
      </c>
      <c r="N5053" t="s">
        <v>816</v>
      </c>
      <c r="O5053" t="s">
        <v>71</v>
      </c>
      <c r="P5053" t="s">
        <v>72</v>
      </c>
      <c r="Q5053" t="s">
        <v>73</v>
      </c>
      <c r="R5053">
        <v>740.42333984375</v>
      </c>
      <c r="S5053">
        <v>2</v>
      </c>
      <c r="T5053">
        <v>740.41955099999996</v>
      </c>
      <c r="U5053">
        <v>1478.82455</v>
      </c>
      <c r="V5053">
        <v>2.9775999999999998</v>
      </c>
      <c r="W5053">
        <v>2.2047E-3</v>
      </c>
      <c r="X5053">
        <v>-5.6243000000000001E-2</v>
      </c>
      <c r="Y5053" s="1">
        <v>-4.1644000000000003E-5</v>
      </c>
      <c r="Z5053">
        <v>2.9214000000000002</v>
      </c>
      <c r="AA5053">
        <v>2.1630999999999998E-3</v>
      </c>
      <c r="AB5053">
        <v>740.41945713843199</v>
      </c>
      <c r="AC5053">
        <v>112.79</v>
      </c>
      <c r="AD5053">
        <v>0.75709000000000004</v>
      </c>
      <c r="AE5053">
        <v>112.79</v>
      </c>
      <c r="AF5053">
        <v>112.31</v>
      </c>
      <c r="AG5053">
        <v>113.06</v>
      </c>
      <c r="AH5053">
        <v>0</v>
      </c>
      <c r="AM5053">
        <v>36</v>
      </c>
      <c r="AN5053">
        <v>15</v>
      </c>
      <c r="AO5053">
        <v>3</v>
      </c>
      <c r="AP5053">
        <v>0</v>
      </c>
      <c r="AQ5053">
        <v>0</v>
      </c>
      <c r="AR5053">
        <v>0</v>
      </c>
      <c r="AS5053">
        <v>3.0689000000000001E-2</v>
      </c>
      <c r="AT5053">
        <v>1</v>
      </c>
      <c r="AU5053">
        <v>161558</v>
      </c>
      <c r="AV5053">
        <v>161558</v>
      </c>
      <c r="AX5053">
        <v>54.722000000000001</v>
      </c>
      <c r="AY5053">
        <v>36.889000000000003</v>
      </c>
      <c r="AZ5053">
        <v>1</v>
      </c>
      <c r="BA5053">
        <v>2271500</v>
      </c>
      <c r="BD5053">
        <v>14855</v>
      </c>
      <c r="BE5053">
        <v>483</v>
      </c>
      <c r="BF5053">
        <v>7807</v>
      </c>
      <c r="BG5053">
        <v>8089</v>
      </c>
      <c r="BH5053">
        <v>16716</v>
      </c>
      <c r="BI5053">
        <v>16716</v>
      </c>
      <c r="BM5053">
        <v>0.104289529941752</v>
      </c>
    </row>
    <row r="5054" spans="1:65" x14ac:dyDescent="0.2">
      <c r="A5054" t="s">
        <v>29529</v>
      </c>
      <c r="B5054">
        <v>15</v>
      </c>
      <c r="C5054" t="s">
        <v>66</v>
      </c>
      <c r="D5054" t="s">
        <v>29530</v>
      </c>
      <c r="G5054">
        <v>0</v>
      </c>
      <c r="H5054">
        <v>0</v>
      </c>
      <c r="I5054">
        <v>0</v>
      </c>
      <c r="J5054" t="s">
        <v>26520</v>
      </c>
      <c r="K5054" t="s">
        <v>26520</v>
      </c>
      <c r="L5054" t="s">
        <v>26520</v>
      </c>
      <c r="M5054" t="s">
        <v>26521</v>
      </c>
      <c r="N5054" t="s">
        <v>26522</v>
      </c>
      <c r="O5054" t="s">
        <v>71</v>
      </c>
      <c r="P5054" t="s">
        <v>72</v>
      </c>
      <c r="Q5054" t="s">
        <v>73</v>
      </c>
      <c r="R5054">
        <v>638.3330078125</v>
      </c>
      <c r="S5054">
        <v>3</v>
      </c>
      <c r="T5054">
        <v>637.99770599999999</v>
      </c>
      <c r="U5054">
        <v>1910.97129</v>
      </c>
      <c r="V5054">
        <v>1.7786</v>
      </c>
      <c r="W5054">
        <v>1.1347E-3</v>
      </c>
      <c r="X5054">
        <v>0.66879999999999995</v>
      </c>
      <c r="Y5054">
        <v>4.2669000000000002E-4</v>
      </c>
      <c r="Z5054">
        <v>2.4474</v>
      </c>
      <c r="AA5054">
        <v>1.5613999999999999E-3</v>
      </c>
      <c r="AB5054">
        <v>638.33225047998496</v>
      </c>
      <c r="AC5054">
        <v>124.5</v>
      </c>
      <c r="AD5054">
        <v>0.79088000000000003</v>
      </c>
      <c r="AE5054">
        <v>124.5</v>
      </c>
      <c r="AF5054">
        <v>124.06</v>
      </c>
      <c r="AG5054">
        <v>124.85</v>
      </c>
      <c r="AH5054">
        <v>0</v>
      </c>
      <c r="AM5054">
        <v>25</v>
      </c>
      <c r="AN5054">
        <v>16</v>
      </c>
      <c r="AO5054">
        <v>2</v>
      </c>
      <c r="AP5054">
        <v>0</v>
      </c>
      <c r="AQ5054">
        <v>0</v>
      </c>
      <c r="AR5054">
        <v>0</v>
      </c>
      <c r="AS5054">
        <v>2.2107999999999999E-2</v>
      </c>
      <c r="AT5054">
        <v>1</v>
      </c>
      <c r="AU5054">
        <v>179027</v>
      </c>
      <c r="AV5054">
        <v>179027</v>
      </c>
      <c r="AX5054">
        <v>40.880000000000003</v>
      </c>
      <c r="AY5054">
        <v>29.709</v>
      </c>
      <c r="AZ5054">
        <v>1</v>
      </c>
      <c r="BA5054">
        <v>750600</v>
      </c>
      <c r="BD5054">
        <v>14857</v>
      </c>
      <c r="BE5054">
        <v>663</v>
      </c>
      <c r="BF5054">
        <v>7808</v>
      </c>
      <c r="BG5054">
        <v>8090</v>
      </c>
      <c r="BH5054">
        <v>16718</v>
      </c>
      <c r="BI5054">
        <v>16718</v>
      </c>
      <c r="BM5054">
        <v>5.2242620969536802E-2</v>
      </c>
    </row>
    <row r="5055" spans="1:65" x14ac:dyDescent="0.2">
      <c r="A5055" t="s">
        <v>29531</v>
      </c>
      <c r="B5055">
        <v>14</v>
      </c>
      <c r="C5055" t="s">
        <v>66</v>
      </c>
      <c r="D5055" t="s">
        <v>29532</v>
      </c>
      <c r="G5055">
        <v>0</v>
      </c>
      <c r="H5055">
        <v>0</v>
      </c>
      <c r="I5055">
        <v>1</v>
      </c>
      <c r="J5055" t="s">
        <v>5566</v>
      </c>
      <c r="K5055" t="s">
        <v>5566</v>
      </c>
      <c r="L5055" t="s">
        <v>5566</v>
      </c>
      <c r="M5055" t="s">
        <v>5567</v>
      </c>
      <c r="N5055" t="s">
        <v>5568</v>
      </c>
      <c r="O5055" t="s">
        <v>71</v>
      </c>
      <c r="P5055" t="s">
        <v>72</v>
      </c>
      <c r="Q5055" t="s">
        <v>73</v>
      </c>
      <c r="R5055">
        <v>563.97180175781205</v>
      </c>
      <c r="S5055">
        <v>3</v>
      </c>
      <c r="T5055">
        <v>563.970145</v>
      </c>
      <c r="U5055">
        <v>1688.88861</v>
      </c>
      <c r="V5055">
        <v>2.2410000000000001</v>
      </c>
      <c r="W5055">
        <v>1.2638E-3</v>
      </c>
      <c r="X5055">
        <v>-7.2361999999999996E-2</v>
      </c>
      <c r="Y5055" s="1">
        <v>-4.0809999999999997E-5</v>
      </c>
      <c r="Z5055">
        <v>2.1686000000000001</v>
      </c>
      <c r="AA5055">
        <v>1.2229999999999999E-3</v>
      </c>
      <c r="AB5055">
        <v>563.97006117235503</v>
      </c>
      <c r="AC5055">
        <v>54.746000000000002</v>
      </c>
      <c r="AD5055">
        <v>1.1107</v>
      </c>
      <c r="AE5055">
        <v>54.746000000000002</v>
      </c>
      <c r="AF5055">
        <v>54.35</v>
      </c>
      <c r="AG5055">
        <v>55.46</v>
      </c>
      <c r="AH5055">
        <v>0</v>
      </c>
      <c r="AM5055">
        <v>82</v>
      </c>
      <c r="AN5055">
        <v>22</v>
      </c>
      <c r="AO5055">
        <v>4</v>
      </c>
      <c r="AP5055">
        <v>0</v>
      </c>
      <c r="AQ5055">
        <v>0</v>
      </c>
      <c r="AR5055">
        <v>0</v>
      </c>
      <c r="AS5055">
        <v>2.9182000000000001E-3</v>
      </c>
      <c r="AT5055">
        <v>1</v>
      </c>
      <c r="AU5055">
        <v>75497</v>
      </c>
      <c r="AV5055">
        <v>75497</v>
      </c>
      <c r="AX5055">
        <v>83.242999999999995</v>
      </c>
      <c r="AY5055">
        <v>55.305999999999997</v>
      </c>
      <c r="AZ5055">
        <v>1</v>
      </c>
      <c r="BA5055">
        <v>5394800</v>
      </c>
      <c r="BD5055">
        <v>14859</v>
      </c>
      <c r="BE5055">
        <v>495</v>
      </c>
      <c r="BF5055">
        <v>7809</v>
      </c>
      <c r="BG5055">
        <v>8091</v>
      </c>
      <c r="BH5055">
        <v>16720</v>
      </c>
      <c r="BI5055">
        <v>16720</v>
      </c>
      <c r="BM5055">
        <v>7.1716883604722101E-2</v>
      </c>
    </row>
    <row r="5056" spans="1:65" x14ac:dyDescent="0.2">
      <c r="A5056" t="s">
        <v>29533</v>
      </c>
      <c r="B5056">
        <v>12</v>
      </c>
      <c r="C5056" t="s">
        <v>66</v>
      </c>
      <c r="D5056" t="s">
        <v>29534</v>
      </c>
      <c r="G5056">
        <v>0</v>
      </c>
      <c r="H5056">
        <v>0</v>
      </c>
      <c r="I5056">
        <v>1</v>
      </c>
      <c r="J5056" t="s">
        <v>22676</v>
      </c>
      <c r="K5056" t="s">
        <v>22676</v>
      </c>
      <c r="L5056" t="s">
        <v>22676</v>
      </c>
      <c r="M5056" t="s">
        <v>22677</v>
      </c>
      <c r="N5056" t="s">
        <v>22678</v>
      </c>
      <c r="O5056" t="s">
        <v>71</v>
      </c>
      <c r="P5056" t="s">
        <v>72</v>
      </c>
      <c r="Q5056" t="s">
        <v>73</v>
      </c>
      <c r="R5056">
        <v>453.59503173828102</v>
      </c>
      <c r="S5056">
        <v>3</v>
      </c>
      <c r="T5056">
        <v>453.59412700000001</v>
      </c>
      <c r="U5056">
        <v>1357.76055</v>
      </c>
      <c r="V5056">
        <v>2.0710000000000002</v>
      </c>
      <c r="W5056">
        <v>9.3939000000000002E-4</v>
      </c>
      <c r="X5056">
        <v>-0.23519999999999999</v>
      </c>
      <c r="Y5056">
        <v>-1.0669E-4</v>
      </c>
      <c r="Z5056">
        <v>1.8358000000000001</v>
      </c>
      <c r="AA5056">
        <v>8.3270999999999996E-4</v>
      </c>
      <c r="AB5056">
        <v>453.59406206958897</v>
      </c>
      <c r="AC5056">
        <v>74.007999999999996</v>
      </c>
      <c r="AD5056">
        <v>1.1120000000000001</v>
      </c>
      <c r="AE5056">
        <v>74.007999999999996</v>
      </c>
      <c r="AF5056">
        <v>73.471000000000004</v>
      </c>
      <c r="AG5056">
        <v>74.582999999999998</v>
      </c>
      <c r="AH5056">
        <v>0</v>
      </c>
      <c r="AM5056">
        <v>90</v>
      </c>
      <c r="AN5056">
        <v>22</v>
      </c>
      <c r="AO5056">
        <v>6</v>
      </c>
      <c r="AP5056">
        <v>0</v>
      </c>
      <c r="AQ5056">
        <v>0</v>
      </c>
      <c r="AR5056">
        <v>0</v>
      </c>
      <c r="AS5056">
        <v>8.5167999999999997E-3</v>
      </c>
      <c r="AT5056">
        <v>1</v>
      </c>
      <c r="AU5056">
        <v>103931</v>
      </c>
      <c r="AV5056">
        <v>103931</v>
      </c>
      <c r="AX5056">
        <v>53.947000000000003</v>
      </c>
      <c r="AY5056">
        <v>31.166</v>
      </c>
      <c r="AZ5056">
        <v>1</v>
      </c>
      <c r="BA5056">
        <v>26385000</v>
      </c>
      <c r="BD5056">
        <v>14861</v>
      </c>
      <c r="BE5056">
        <v>600</v>
      </c>
      <c r="BF5056">
        <v>7811</v>
      </c>
      <c r="BG5056">
        <v>8093</v>
      </c>
      <c r="BH5056">
        <v>16722</v>
      </c>
      <c r="BI5056">
        <v>16722</v>
      </c>
      <c r="BM5056">
        <v>9.59817283721804E-2</v>
      </c>
    </row>
    <row r="5057" spans="1:65" x14ac:dyDescent="0.2">
      <c r="A5057" t="s">
        <v>29540</v>
      </c>
      <c r="B5057">
        <v>21</v>
      </c>
      <c r="C5057" t="s">
        <v>66</v>
      </c>
      <c r="D5057" t="s">
        <v>29541</v>
      </c>
      <c r="G5057">
        <v>0</v>
      </c>
      <c r="H5057">
        <v>0</v>
      </c>
      <c r="I5057">
        <v>2</v>
      </c>
      <c r="J5057" t="s">
        <v>29542</v>
      </c>
      <c r="K5057" t="s">
        <v>29542</v>
      </c>
      <c r="L5057" t="s">
        <v>29542</v>
      </c>
      <c r="M5057" t="s">
        <v>29543</v>
      </c>
      <c r="N5057" t="s">
        <v>29544</v>
      </c>
      <c r="O5057" t="s">
        <v>71</v>
      </c>
      <c r="P5057" t="s">
        <v>72</v>
      </c>
      <c r="Q5057" t="s">
        <v>73</v>
      </c>
      <c r="R5057">
        <v>469.04498291015602</v>
      </c>
      <c r="S5057">
        <v>5</v>
      </c>
      <c r="T5057">
        <v>468.843366</v>
      </c>
      <c r="U5057">
        <v>2339.1804499999998</v>
      </c>
      <c r="V5057">
        <v>2.1577000000000002</v>
      </c>
      <c r="W5057">
        <v>1.0116000000000001E-3</v>
      </c>
      <c r="X5057">
        <v>-0.20523</v>
      </c>
      <c r="Y5057" s="1">
        <v>-9.6222000000000001E-5</v>
      </c>
      <c r="Z5057">
        <v>1.9523999999999999</v>
      </c>
      <c r="AA5057">
        <v>9.1538000000000003E-4</v>
      </c>
      <c r="AB5057">
        <v>469.043967611884</v>
      </c>
      <c r="AC5057">
        <v>54.482999999999997</v>
      </c>
      <c r="AD5057">
        <v>1.3580000000000001</v>
      </c>
      <c r="AE5057">
        <v>54.482999999999997</v>
      </c>
      <c r="AF5057">
        <v>54.085999999999999</v>
      </c>
      <c r="AG5057">
        <v>55.444000000000003</v>
      </c>
      <c r="AH5057">
        <v>0</v>
      </c>
      <c r="AM5057">
        <v>113</v>
      </c>
      <c r="AN5057">
        <v>27</v>
      </c>
      <c r="AO5057">
        <v>6</v>
      </c>
      <c r="AP5057">
        <v>0</v>
      </c>
      <c r="AQ5057">
        <v>0</v>
      </c>
      <c r="AR5057">
        <v>0</v>
      </c>
      <c r="AS5057">
        <v>2.3102999999999999E-3</v>
      </c>
      <c r="AT5057">
        <v>1</v>
      </c>
      <c r="AU5057">
        <v>76145</v>
      </c>
      <c r="AV5057">
        <v>76145</v>
      </c>
      <c r="AX5057">
        <v>41.689</v>
      </c>
      <c r="AY5057">
        <v>25.681999999999999</v>
      </c>
      <c r="AZ5057">
        <v>1</v>
      </c>
      <c r="BA5057">
        <v>21122000</v>
      </c>
      <c r="BD5057">
        <v>14864</v>
      </c>
      <c r="BE5057">
        <v>4057</v>
      </c>
      <c r="BF5057">
        <v>7813</v>
      </c>
      <c r="BG5057">
        <v>8095</v>
      </c>
      <c r="BH5057">
        <v>16725</v>
      </c>
      <c r="BI5057">
        <v>16725</v>
      </c>
      <c r="BM5057">
        <v>6.4424335922922099E-2</v>
      </c>
    </row>
    <row r="5058" spans="1:65" x14ac:dyDescent="0.2">
      <c r="A5058" t="s">
        <v>29545</v>
      </c>
      <c r="B5058">
        <v>11</v>
      </c>
      <c r="C5058" t="s">
        <v>66</v>
      </c>
      <c r="D5058" t="s">
        <v>29546</v>
      </c>
      <c r="G5058">
        <v>0</v>
      </c>
      <c r="H5058">
        <v>0</v>
      </c>
      <c r="I5058">
        <v>2</v>
      </c>
      <c r="J5058" t="s">
        <v>3227</v>
      </c>
      <c r="K5058" t="s">
        <v>3227</v>
      </c>
      <c r="L5058" t="s">
        <v>3227</v>
      </c>
      <c r="M5058" t="s">
        <v>3228</v>
      </c>
      <c r="N5058" t="s">
        <v>3229</v>
      </c>
      <c r="O5058" t="s">
        <v>71</v>
      </c>
      <c r="P5058" t="s">
        <v>72</v>
      </c>
      <c r="Q5058" t="s">
        <v>73</v>
      </c>
      <c r="R5058">
        <v>309.16806030273398</v>
      </c>
      <c r="S5058">
        <v>4</v>
      </c>
      <c r="T5058">
        <v>309.16730200000001</v>
      </c>
      <c r="U5058">
        <v>1232.6401000000001</v>
      </c>
      <c r="V5058">
        <v>2.3281999999999998</v>
      </c>
      <c r="W5058">
        <v>7.1980000000000004E-4</v>
      </c>
      <c r="X5058">
        <v>0.84377999999999997</v>
      </c>
      <c r="Y5058">
        <v>2.6087000000000001E-4</v>
      </c>
      <c r="Z5058">
        <v>3.1720000000000002</v>
      </c>
      <c r="AA5058">
        <v>9.8066999999999989E-4</v>
      </c>
      <c r="AB5058">
        <v>309.16726898741899</v>
      </c>
      <c r="AC5058">
        <v>17.238</v>
      </c>
      <c r="AD5058">
        <v>1.46</v>
      </c>
      <c r="AE5058">
        <v>17.238</v>
      </c>
      <c r="AF5058">
        <v>16.774999999999999</v>
      </c>
      <c r="AG5058">
        <v>18.234999999999999</v>
      </c>
      <c r="AH5058">
        <v>0</v>
      </c>
      <c r="AM5058">
        <v>91</v>
      </c>
      <c r="AN5058">
        <v>29</v>
      </c>
      <c r="AO5058">
        <v>5</v>
      </c>
      <c r="AP5058">
        <v>0</v>
      </c>
      <c r="AQ5058">
        <v>0</v>
      </c>
      <c r="AR5058">
        <v>0</v>
      </c>
      <c r="AS5058">
        <v>3.7001E-3</v>
      </c>
      <c r="AT5058">
        <v>1</v>
      </c>
      <c r="AU5058">
        <v>19580</v>
      </c>
      <c r="AV5058">
        <v>19580</v>
      </c>
      <c r="AX5058">
        <v>67.213999999999999</v>
      </c>
      <c r="AY5058">
        <v>27.341000000000001</v>
      </c>
      <c r="AZ5058">
        <v>1</v>
      </c>
      <c r="BA5058">
        <v>5106000</v>
      </c>
      <c r="BD5058">
        <v>14866</v>
      </c>
      <c r="BE5058">
        <v>803</v>
      </c>
      <c r="BF5058">
        <v>7814</v>
      </c>
      <c r="BG5058">
        <v>8096</v>
      </c>
      <c r="BH5058">
        <v>16727</v>
      </c>
      <c r="BI5058">
        <v>16727</v>
      </c>
      <c r="BM5058">
        <v>3.3087648436321601E-2</v>
      </c>
    </row>
    <row r="5059" spans="1:65" x14ac:dyDescent="0.2">
      <c r="A5059" t="s">
        <v>29547</v>
      </c>
      <c r="B5059">
        <v>12</v>
      </c>
      <c r="C5059" t="s">
        <v>66</v>
      </c>
      <c r="D5059" t="s">
        <v>29548</v>
      </c>
      <c r="G5059">
        <v>0</v>
      </c>
      <c r="H5059">
        <v>0</v>
      </c>
      <c r="I5059">
        <v>1</v>
      </c>
      <c r="J5059" t="s">
        <v>21646</v>
      </c>
      <c r="K5059" t="s">
        <v>21646</v>
      </c>
      <c r="L5059" t="s">
        <v>21646</v>
      </c>
      <c r="M5059" t="s">
        <v>21647</v>
      </c>
      <c r="N5059" t="s">
        <v>21648</v>
      </c>
      <c r="O5059" t="s">
        <v>71</v>
      </c>
      <c r="P5059" t="s">
        <v>72</v>
      </c>
      <c r="Q5059" t="s">
        <v>73</v>
      </c>
      <c r="R5059">
        <v>514.27081298828102</v>
      </c>
      <c r="S5059">
        <v>3</v>
      </c>
      <c r="T5059">
        <v>514.26975500000003</v>
      </c>
      <c r="U5059">
        <v>1539.7874400000001</v>
      </c>
      <c r="V5059">
        <v>1.0075000000000001</v>
      </c>
      <c r="W5059">
        <v>5.1814999999999999E-4</v>
      </c>
      <c r="X5059">
        <v>-0.28186</v>
      </c>
      <c r="Y5059">
        <v>-1.4495E-4</v>
      </c>
      <c r="Z5059">
        <v>0.72567000000000004</v>
      </c>
      <c r="AA5059">
        <v>3.7319000000000002E-4</v>
      </c>
      <c r="AB5059">
        <v>514.26979461164399</v>
      </c>
      <c r="AC5059">
        <v>110.58</v>
      </c>
      <c r="AD5059">
        <v>3.2605</v>
      </c>
      <c r="AE5059">
        <v>110.58</v>
      </c>
      <c r="AF5059">
        <v>109.54</v>
      </c>
      <c r="AG5059">
        <v>112.8</v>
      </c>
      <c r="AH5059">
        <v>0</v>
      </c>
      <c r="AM5059">
        <v>223</v>
      </c>
      <c r="AN5059">
        <v>66</v>
      </c>
      <c r="AO5059">
        <v>5</v>
      </c>
      <c r="AP5059">
        <v>0</v>
      </c>
      <c r="AQ5059">
        <v>0</v>
      </c>
      <c r="AR5059">
        <v>0</v>
      </c>
      <c r="AS5059">
        <v>8.0572999999999999E-3</v>
      </c>
      <c r="AT5059">
        <v>2</v>
      </c>
      <c r="AU5059">
        <v>159039</v>
      </c>
      <c r="AV5059" t="s">
        <v>29549</v>
      </c>
      <c r="AX5059">
        <v>72.730999999999995</v>
      </c>
      <c r="AY5059">
        <v>45.978000000000002</v>
      </c>
      <c r="AZ5059">
        <v>1</v>
      </c>
      <c r="BA5059">
        <v>16527000</v>
      </c>
      <c r="BD5059">
        <v>14868</v>
      </c>
      <c r="BE5059">
        <v>489</v>
      </c>
      <c r="BF5059">
        <v>7815</v>
      </c>
      <c r="BG5059">
        <v>8097</v>
      </c>
      <c r="BH5059" t="s">
        <v>29550</v>
      </c>
      <c r="BI5059">
        <v>16730</v>
      </c>
      <c r="BM5059">
        <v>3.9132814483991703E-2</v>
      </c>
    </row>
    <row r="5060" spans="1:65" x14ac:dyDescent="0.2">
      <c r="A5060" t="s">
        <v>29551</v>
      </c>
      <c r="B5060">
        <v>14</v>
      </c>
      <c r="C5060" t="s">
        <v>66</v>
      </c>
      <c r="D5060" t="s">
        <v>29552</v>
      </c>
      <c r="G5060">
        <v>0</v>
      </c>
      <c r="H5060">
        <v>0</v>
      </c>
      <c r="I5060">
        <v>1</v>
      </c>
      <c r="J5060" t="s">
        <v>2404</v>
      </c>
      <c r="K5060" t="s">
        <v>2404</v>
      </c>
      <c r="L5060" t="s">
        <v>2404</v>
      </c>
      <c r="M5060" t="s">
        <v>2405</v>
      </c>
      <c r="N5060" t="s">
        <v>2406</v>
      </c>
      <c r="O5060" t="s">
        <v>71</v>
      </c>
      <c r="P5060" t="s">
        <v>72</v>
      </c>
      <c r="Q5060" t="s">
        <v>73</v>
      </c>
      <c r="R5060">
        <v>584.62005615234295</v>
      </c>
      <c r="S5060">
        <v>3</v>
      </c>
      <c r="T5060">
        <v>584.28468099999998</v>
      </c>
      <c r="U5060">
        <v>1749.83221</v>
      </c>
      <c r="V5060">
        <v>0.94701000000000002</v>
      </c>
      <c r="W5060">
        <v>5.5332000000000005E-4</v>
      </c>
      <c r="X5060">
        <v>0.65893000000000002</v>
      </c>
      <c r="Y5060">
        <v>3.8499999999999998E-4</v>
      </c>
      <c r="Z5060">
        <v>1.6059000000000001</v>
      </c>
      <c r="AA5060">
        <v>9.3833000000000002E-4</v>
      </c>
      <c r="AB5060">
        <v>584.61943939416506</v>
      </c>
      <c r="AC5060">
        <v>27.507999999999999</v>
      </c>
      <c r="AD5060">
        <v>0.83008000000000004</v>
      </c>
      <c r="AE5060">
        <v>27.507999999999999</v>
      </c>
      <c r="AF5060">
        <v>27.23</v>
      </c>
      <c r="AG5060">
        <v>28.06</v>
      </c>
      <c r="AH5060">
        <v>0</v>
      </c>
      <c r="AM5060">
        <v>28</v>
      </c>
      <c r="AN5060">
        <v>17</v>
      </c>
      <c r="AO5060">
        <v>2</v>
      </c>
      <c r="AP5060">
        <v>0</v>
      </c>
      <c r="AQ5060">
        <v>0</v>
      </c>
      <c r="AR5060">
        <v>0</v>
      </c>
      <c r="AS5060">
        <v>2.7126000000000001E-2</v>
      </c>
      <c r="AT5060">
        <v>1</v>
      </c>
      <c r="AU5060">
        <v>35045</v>
      </c>
      <c r="AV5060">
        <v>35045</v>
      </c>
      <c r="AX5060">
        <v>48.607999999999997</v>
      </c>
      <c r="AY5060">
        <v>32.85</v>
      </c>
      <c r="AZ5060">
        <v>1</v>
      </c>
      <c r="BA5060">
        <v>1221000</v>
      </c>
      <c r="BD5060">
        <v>14869</v>
      </c>
      <c r="BE5060">
        <v>186</v>
      </c>
      <c r="BF5060">
        <v>7816</v>
      </c>
      <c r="BG5060">
        <v>8098</v>
      </c>
      <c r="BH5060">
        <v>16731</v>
      </c>
      <c r="BI5060">
        <v>16731</v>
      </c>
      <c r="BM5060">
        <v>-1.27098426685279E-2</v>
      </c>
    </row>
    <row r="5061" spans="1:65" x14ac:dyDescent="0.2">
      <c r="A5061" t="s">
        <v>29553</v>
      </c>
      <c r="B5061">
        <v>38</v>
      </c>
      <c r="C5061" t="s">
        <v>66</v>
      </c>
      <c r="D5061" t="s">
        <v>29554</v>
      </c>
      <c r="G5061">
        <v>0</v>
      </c>
      <c r="H5061">
        <v>0</v>
      </c>
      <c r="I5061">
        <v>1</v>
      </c>
      <c r="J5061" t="s">
        <v>28222</v>
      </c>
      <c r="K5061" t="s">
        <v>28222</v>
      </c>
      <c r="L5061" t="s">
        <v>28222</v>
      </c>
      <c r="M5061" t="s">
        <v>28223</v>
      </c>
      <c r="N5061" t="s">
        <v>28224</v>
      </c>
      <c r="O5061" t="s">
        <v>71</v>
      </c>
      <c r="P5061" t="s">
        <v>72</v>
      </c>
      <c r="Q5061" t="s">
        <v>73</v>
      </c>
      <c r="R5061">
        <v>1061.47143554687</v>
      </c>
      <c r="S5061">
        <v>4</v>
      </c>
      <c r="T5061">
        <v>1060.9696100000001</v>
      </c>
      <c r="U5061">
        <v>4239.8493399999998</v>
      </c>
      <c r="V5061">
        <v>0.61273999999999995</v>
      </c>
      <c r="W5061">
        <v>6.5010000000000003E-4</v>
      </c>
      <c r="X5061">
        <v>0.78017999999999998</v>
      </c>
      <c r="Y5061">
        <v>8.2773999999999999E-4</v>
      </c>
      <c r="Z5061">
        <v>1.3929</v>
      </c>
      <c r="AA5061">
        <v>1.4778E-3</v>
      </c>
      <c r="AB5061">
        <v>1061.47204706209</v>
      </c>
      <c r="AC5061">
        <v>73.126999999999995</v>
      </c>
      <c r="AD5061">
        <v>0.71350000000000002</v>
      </c>
      <c r="AE5061">
        <v>73.126999999999995</v>
      </c>
      <c r="AF5061">
        <v>72.775000000000006</v>
      </c>
      <c r="AG5061">
        <v>73.488</v>
      </c>
      <c r="AH5061">
        <v>0</v>
      </c>
      <c r="AM5061">
        <v>72</v>
      </c>
      <c r="AN5061">
        <v>14</v>
      </c>
      <c r="AO5061">
        <v>8</v>
      </c>
      <c r="AP5061">
        <v>0</v>
      </c>
      <c r="AQ5061">
        <v>0</v>
      </c>
      <c r="AR5061">
        <v>0</v>
      </c>
      <c r="AS5061">
        <v>3.4431999999999997E-2</v>
      </c>
      <c r="AT5061">
        <v>1</v>
      </c>
      <c r="AU5061">
        <v>103039</v>
      </c>
      <c r="AV5061">
        <v>103039</v>
      </c>
      <c r="AX5061">
        <v>14.305999999999999</v>
      </c>
      <c r="AY5061">
        <v>13.401</v>
      </c>
      <c r="AZ5061">
        <v>1</v>
      </c>
      <c r="BA5061">
        <v>6926200</v>
      </c>
      <c r="BD5061">
        <v>14871</v>
      </c>
      <c r="BE5061">
        <v>1364</v>
      </c>
      <c r="BF5061">
        <v>7817</v>
      </c>
      <c r="BG5061">
        <v>8099</v>
      </c>
      <c r="BH5061">
        <v>16733</v>
      </c>
      <c r="BI5061">
        <v>16733</v>
      </c>
      <c r="BM5061">
        <v>-0.14098645685044101</v>
      </c>
    </row>
    <row r="5062" spans="1:65" x14ac:dyDescent="0.2">
      <c r="A5062" t="s">
        <v>29555</v>
      </c>
      <c r="B5062">
        <v>15</v>
      </c>
      <c r="C5062" t="s">
        <v>66</v>
      </c>
      <c r="D5062" t="s">
        <v>29556</v>
      </c>
      <c r="G5062">
        <v>0</v>
      </c>
      <c r="H5062">
        <v>0</v>
      </c>
      <c r="I5062">
        <v>1</v>
      </c>
      <c r="J5062" t="s">
        <v>21483</v>
      </c>
      <c r="K5062" t="s">
        <v>21483</v>
      </c>
      <c r="L5062" t="s">
        <v>21483</v>
      </c>
      <c r="M5062" t="s">
        <v>21484</v>
      </c>
      <c r="N5062" t="s">
        <v>21485</v>
      </c>
      <c r="O5062" t="s">
        <v>71</v>
      </c>
      <c r="P5062" t="s">
        <v>72</v>
      </c>
      <c r="Q5062" t="s">
        <v>73</v>
      </c>
      <c r="R5062">
        <v>585.29888916015602</v>
      </c>
      <c r="S5062">
        <v>3</v>
      </c>
      <c r="T5062">
        <v>584.96494800000005</v>
      </c>
      <c r="U5062">
        <v>1751.87302</v>
      </c>
      <c r="V5062">
        <v>2.3109999999999999</v>
      </c>
      <c r="W5062">
        <v>1.3519000000000001E-3</v>
      </c>
      <c r="X5062">
        <v>-2.0402</v>
      </c>
      <c r="Y5062">
        <v>-1.1934000000000001E-3</v>
      </c>
      <c r="Z5062">
        <v>0.27084000000000003</v>
      </c>
      <c r="AA5062">
        <v>1.5843000000000001E-4</v>
      </c>
      <c r="AB5062">
        <v>585.29705372786896</v>
      </c>
      <c r="AC5062">
        <v>85.233999999999995</v>
      </c>
      <c r="AD5062">
        <v>1.4101999999999999</v>
      </c>
      <c r="AE5062">
        <v>85.233999999999995</v>
      </c>
      <c r="AF5062">
        <v>84.712000000000003</v>
      </c>
      <c r="AG5062">
        <v>86.122</v>
      </c>
      <c r="AH5062">
        <v>0</v>
      </c>
      <c r="AM5062">
        <v>81</v>
      </c>
      <c r="AN5062">
        <v>28</v>
      </c>
      <c r="AO5062">
        <v>4</v>
      </c>
      <c r="AP5062">
        <v>0</v>
      </c>
      <c r="AQ5062">
        <v>0</v>
      </c>
      <c r="AR5062">
        <v>0</v>
      </c>
      <c r="AS5062">
        <v>9.1047999999999997E-3</v>
      </c>
      <c r="AT5062">
        <v>1</v>
      </c>
      <c r="AU5062">
        <v>121140</v>
      </c>
      <c r="AV5062">
        <v>121140</v>
      </c>
      <c r="AX5062">
        <v>54.393000000000001</v>
      </c>
      <c r="AY5062">
        <v>42.472000000000001</v>
      </c>
      <c r="AZ5062">
        <v>1</v>
      </c>
      <c r="BA5062">
        <v>4761500</v>
      </c>
      <c r="BD5062">
        <v>14873</v>
      </c>
      <c r="BE5062">
        <v>4194</v>
      </c>
      <c r="BF5062">
        <v>7818</v>
      </c>
      <c r="BG5062">
        <v>8100</v>
      </c>
      <c r="BH5062">
        <v>16735</v>
      </c>
      <c r="BI5062">
        <v>16735</v>
      </c>
      <c r="BM5062">
        <v>2.7153570527388999E-2</v>
      </c>
    </row>
    <row r="5063" spans="1:65" x14ac:dyDescent="0.2">
      <c r="A5063" t="s">
        <v>29561</v>
      </c>
      <c r="B5063">
        <v>14</v>
      </c>
      <c r="C5063" t="s">
        <v>66</v>
      </c>
      <c r="D5063" t="s">
        <v>29562</v>
      </c>
      <c r="G5063">
        <v>0</v>
      </c>
      <c r="H5063">
        <v>0</v>
      </c>
      <c r="I5063">
        <v>1</v>
      </c>
      <c r="J5063" t="s">
        <v>11047</v>
      </c>
      <c r="K5063" t="s">
        <v>11047</v>
      </c>
      <c r="L5063" t="s">
        <v>11047</v>
      </c>
      <c r="M5063" t="s">
        <v>11048</v>
      </c>
      <c r="N5063" t="s">
        <v>11049</v>
      </c>
      <c r="O5063" t="s">
        <v>71</v>
      </c>
      <c r="P5063" t="s">
        <v>72</v>
      </c>
      <c r="Q5063" t="s">
        <v>73</v>
      </c>
      <c r="R5063">
        <v>523.29040527343705</v>
      </c>
      <c r="S5063">
        <v>3</v>
      </c>
      <c r="T5063">
        <v>522.95572400000003</v>
      </c>
      <c r="U5063">
        <v>1565.8453400000001</v>
      </c>
      <c r="V5063">
        <v>1.4064000000000001</v>
      </c>
      <c r="W5063">
        <v>7.3548999999999999E-4</v>
      </c>
      <c r="X5063">
        <v>0.20504</v>
      </c>
      <c r="Y5063">
        <v>1.0723E-4</v>
      </c>
      <c r="Z5063">
        <v>1.6113999999999999</v>
      </c>
      <c r="AA5063">
        <v>8.4272000000000004E-4</v>
      </c>
      <c r="AB5063">
        <v>522.95588093552999</v>
      </c>
      <c r="AC5063">
        <v>82.465000000000003</v>
      </c>
      <c r="AD5063">
        <v>1.8089999999999999</v>
      </c>
      <c r="AE5063">
        <v>82.465000000000003</v>
      </c>
      <c r="AF5063">
        <v>81.569999999999993</v>
      </c>
      <c r="AG5063">
        <v>83.379000000000005</v>
      </c>
      <c r="AH5063">
        <v>0</v>
      </c>
      <c r="AM5063">
        <v>160</v>
      </c>
      <c r="AN5063">
        <v>38</v>
      </c>
      <c r="AO5063">
        <v>6</v>
      </c>
      <c r="AP5063">
        <v>0</v>
      </c>
      <c r="AQ5063">
        <v>0</v>
      </c>
      <c r="AR5063">
        <v>0</v>
      </c>
      <c r="AS5063">
        <v>3.3885999999999999E-3</v>
      </c>
      <c r="AT5063">
        <v>2</v>
      </c>
      <c r="AU5063">
        <v>117764</v>
      </c>
      <c r="AV5063" t="s">
        <v>29563</v>
      </c>
      <c r="AX5063">
        <v>59.75</v>
      </c>
      <c r="AY5063">
        <v>50.177999999999997</v>
      </c>
      <c r="AZ5063">
        <v>1</v>
      </c>
      <c r="BA5063">
        <v>33676000</v>
      </c>
      <c r="BD5063">
        <v>14877</v>
      </c>
      <c r="BE5063">
        <v>4326</v>
      </c>
      <c r="BF5063">
        <v>7820</v>
      </c>
      <c r="BG5063">
        <v>8102</v>
      </c>
      <c r="BH5063" t="s">
        <v>29564</v>
      </c>
      <c r="BI5063">
        <v>16741</v>
      </c>
      <c r="BM5063">
        <v>8.5054985831675298E-2</v>
      </c>
    </row>
    <row r="5064" spans="1:65" x14ac:dyDescent="0.2">
      <c r="A5064" t="s">
        <v>29565</v>
      </c>
      <c r="B5064">
        <v>19</v>
      </c>
      <c r="C5064" t="s">
        <v>66</v>
      </c>
      <c r="D5064" t="s">
        <v>29566</v>
      </c>
      <c r="G5064">
        <v>0</v>
      </c>
      <c r="H5064">
        <v>0</v>
      </c>
      <c r="I5064">
        <v>1</v>
      </c>
      <c r="J5064" t="s">
        <v>18364</v>
      </c>
      <c r="K5064" t="s">
        <v>18364</v>
      </c>
      <c r="L5064" t="s">
        <v>18364</v>
      </c>
      <c r="M5064" t="s">
        <v>18365</v>
      </c>
      <c r="N5064" t="s">
        <v>18366</v>
      </c>
      <c r="O5064" t="s">
        <v>71</v>
      </c>
      <c r="P5064" t="s">
        <v>72</v>
      </c>
      <c r="Q5064" t="s">
        <v>73</v>
      </c>
      <c r="R5064">
        <v>750.330078125</v>
      </c>
      <c r="S5064">
        <v>3</v>
      </c>
      <c r="T5064">
        <v>749.99407199999996</v>
      </c>
      <c r="U5064">
        <v>2246.9603900000002</v>
      </c>
      <c r="V5064">
        <v>1.8461000000000001</v>
      </c>
      <c r="W5064">
        <v>1.3845999999999999E-3</v>
      </c>
      <c r="X5064">
        <v>0.62143999999999999</v>
      </c>
      <c r="Y5064">
        <v>4.6608000000000001E-4</v>
      </c>
      <c r="Z5064">
        <v>2.4676</v>
      </c>
      <c r="AA5064">
        <v>1.8507E-3</v>
      </c>
      <c r="AB5064">
        <v>750.32880138366102</v>
      </c>
      <c r="AC5064">
        <v>64.025999999999996</v>
      </c>
      <c r="AD5064">
        <v>1.0157</v>
      </c>
      <c r="AE5064">
        <v>64.025999999999996</v>
      </c>
      <c r="AF5064">
        <v>63.581000000000003</v>
      </c>
      <c r="AG5064">
        <v>64.596000000000004</v>
      </c>
      <c r="AH5064">
        <v>0</v>
      </c>
      <c r="AM5064">
        <v>64</v>
      </c>
      <c r="AN5064">
        <v>20</v>
      </c>
      <c r="AO5064">
        <v>4</v>
      </c>
      <c r="AP5064">
        <v>0</v>
      </c>
      <c r="AQ5064">
        <v>0</v>
      </c>
      <c r="AR5064">
        <v>0</v>
      </c>
      <c r="AS5064">
        <v>3.4300999999999998E-2</v>
      </c>
      <c r="AT5064">
        <v>1</v>
      </c>
      <c r="AU5064">
        <v>89465</v>
      </c>
      <c r="AV5064">
        <v>89465</v>
      </c>
      <c r="AX5064">
        <v>34.387999999999998</v>
      </c>
      <c r="AY5064">
        <v>29.169</v>
      </c>
      <c r="AZ5064">
        <v>1</v>
      </c>
      <c r="BA5064">
        <v>3217500</v>
      </c>
      <c r="BD5064">
        <v>14880</v>
      </c>
      <c r="BE5064">
        <v>405</v>
      </c>
      <c r="BF5064">
        <v>7821</v>
      </c>
      <c r="BG5064">
        <v>8103</v>
      </c>
      <c r="BH5064">
        <v>16744</v>
      </c>
      <c r="BI5064">
        <v>16744</v>
      </c>
      <c r="BM5064">
        <v>-0.113215583248802</v>
      </c>
    </row>
    <row r="5065" spans="1:65" x14ac:dyDescent="0.2">
      <c r="A5065" t="s">
        <v>29567</v>
      </c>
      <c r="B5065">
        <v>16</v>
      </c>
      <c r="C5065" t="s">
        <v>7</v>
      </c>
      <c r="D5065" t="s">
        <v>29569</v>
      </c>
      <c r="E5065" t="s">
        <v>29570</v>
      </c>
      <c r="F5065" t="s">
        <v>29571</v>
      </c>
      <c r="G5065">
        <v>0</v>
      </c>
      <c r="H5065">
        <v>1</v>
      </c>
      <c r="I5065">
        <v>1</v>
      </c>
      <c r="J5065" t="s">
        <v>1620</v>
      </c>
      <c r="K5065" t="s">
        <v>1620</v>
      </c>
      <c r="L5065" t="s">
        <v>1620</v>
      </c>
      <c r="M5065" t="s">
        <v>1621</v>
      </c>
      <c r="N5065" t="s">
        <v>1622</v>
      </c>
      <c r="O5065" t="s">
        <v>71</v>
      </c>
      <c r="P5065" t="s">
        <v>72</v>
      </c>
      <c r="Q5065" t="s">
        <v>73</v>
      </c>
      <c r="R5065">
        <v>594.97863769531205</v>
      </c>
      <c r="S5065">
        <v>3</v>
      </c>
      <c r="T5065">
        <v>594.97842300000002</v>
      </c>
      <c r="U5065">
        <v>1781.91344</v>
      </c>
      <c r="V5065">
        <v>1.2677</v>
      </c>
      <c r="W5065">
        <v>7.5425999999999998E-4</v>
      </c>
      <c r="X5065">
        <v>-0.39255000000000001</v>
      </c>
      <c r="Y5065">
        <v>-2.3356000000000001E-4</v>
      </c>
      <c r="Z5065">
        <v>0.87516000000000005</v>
      </c>
      <c r="AA5065">
        <v>5.2070000000000003E-4</v>
      </c>
      <c r="AB5065">
        <v>594.97822785097696</v>
      </c>
      <c r="AC5065">
        <v>78.248000000000005</v>
      </c>
      <c r="AD5065">
        <v>1.6672</v>
      </c>
      <c r="AE5065">
        <v>78.248000000000005</v>
      </c>
      <c r="AF5065">
        <v>77.363</v>
      </c>
      <c r="AG5065">
        <v>79.03</v>
      </c>
      <c r="AH5065">
        <v>0</v>
      </c>
      <c r="AM5065">
        <v>105</v>
      </c>
      <c r="AN5065">
        <v>33</v>
      </c>
      <c r="AO5065">
        <v>4</v>
      </c>
      <c r="AP5065">
        <v>0</v>
      </c>
      <c r="AQ5065">
        <v>0</v>
      </c>
      <c r="AR5065">
        <v>0</v>
      </c>
      <c r="AS5065">
        <v>1.1436E-2</v>
      </c>
      <c r="AT5065">
        <v>1</v>
      </c>
      <c r="AU5065">
        <v>110835</v>
      </c>
      <c r="AV5065">
        <v>110835</v>
      </c>
      <c r="AX5065">
        <v>60.968000000000004</v>
      </c>
      <c r="AY5065">
        <v>46.128999999999998</v>
      </c>
      <c r="AZ5065">
        <v>1</v>
      </c>
      <c r="BA5065">
        <v>1841900</v>
      </c>
      <c r="BD5065">
        <v>14883</v>
      </c>
      <c r="BE5065">
        <v>1047</v>
      </c>
      <c r="BF5065">
        <v>7822</v>
      </c>
      <c r="BG5065">
        <v>8105</v>
      </c>
      <c r="BH5065">
        <v>16747</v>
      </c>
      <c r="BI5065">
        <v>16747</v>
      </c>
      <c r="BJ5065">
        <v>469</v>
      </c>
      <c r="BM5065">
        <v>5.3760001715318098E-2</v>
      </c>
    </row>
    <row r="5066" spans="1:65" x14ac:dyDescent="0.2">
      <c r="A5066" t="s">
        <v>29572</v>
      </c>
      <c r="B5066">
        <v>17</v>
      </c>
      <c r="C5066" t="s">
        <v>66</v>
      </c>
      <c r="D5066" t="s">
        <v>29573</v>
      </c>
      <c r="G5066">
        <v>0</v>
      </c>
      <c r="H5066">
        <v>0</v>
      </c>
      <c r="I5066">
        <v>2</v>
      </c>
      <c r="J5066" t="s">
        <v>1620</v>
      </c>
      <c r="K5066" t="s">
        <v>1620</v>
      </c>
      <c r="L5066" t="s">
        <v>1620</v>
      </c>
      <c r="M5066" t="s">
        <v>1621</v>
      </c>
      <c r="N5066" t="s">
        <v>1622</v>
      </c>
      <c r="O5066" t="s">
        <v>71</v>
      </c>
      <c r="P5066" t="s">
        <v>72</v>
      </c>
      <c r="Q5066" t="s">
        <v>73</v>
      </c>
      <c r="R5066">
        <v>474.76214599609301</v>
      </c>
      <c r="S5066">
        <v>4</v>
      </c>
      <c r="T5066">
        <v>474.510649</v>
      </c>
      <c r="U5066">
        <v>1894.01349</v>
      </c>
      <c r="V5066">
        <v>1.5282</v>
      </c>
      <c r="W5066">
        <v>7.2517000000000002E-4</v>
      </c>
      <c r="X5066">
        <v>0.50495000000000001</v>
      </c>
      <c r="Y5066">
        <v>2.396E-4</v>
      </c>
      <c r="Z5066">
        <v>2.0331999999999999</v>
      </c>
      <c r="AA5066">
        <v>9.6476999999999999E-4</v>
      </c>
      <c r="AB5066">
        <v>474.76169350330599</v>
      </c>
      <c r="AC5066">
        <v>64.944000000000003</v>
      </c>
      <c r="AD5066">
        <v>1.7677</v>
      </c>
      <c r="AE5066">
        <v>64.944000000000003</v>
      </c>
      <c r="AF5066">
        <v>64.262</v>
      </c>
      <c r="AG5066">
        <v>66.03</v>
      </c>
      <c r="AH5066">
        <v>0</v>
      </c>
      <c r="AM5066">
        <v>151</v>
      </c>
      <c r="AN5066">
        <v>35</v>
      </c>
      <c r="AO5066">
        <v>7</v>
      </c>
      <c r="AP5066">
        <v>0</v>
      </c>
      <c r="AQ5066">
        <v>0</v>
      </c>
      <c r="AR5066">
        <v>0</v>
      </c>
      <c r="AS5066">
        <v>1.1165000000000001E-3</v>
      </c>
      <c r="AT5066">
        <v>1</v>
      </c>
      <c r="AU5066">
        <v>90458</v>
      </c>
      <c r="AV5066">
        <v>90458</v>
      </c>
      <c r="AX5066">
        <v>67.846000000000004</v>
      </c>
      <c r="AY5066">
        <v>67.846000000000004</v>
      </c>
      <c r="AZ5066">
        <v>1</v>
      </c>
      <c r="BA5066">
        <v>65062000</v>
      </c>
      <c r="BD5066">
        <v>14885</v>
      </c>
      <c r="BE5066">
        <v>1047</v>
      </c>
      <c r="BF5066">
        <v>7823</v>
      </c>
      <c r="BG5066">
        <v>8106</v>
      </c>
      <c r="BH5066">
        <v>16749</v>
      </c>
      <c r="BI5066">
        <v>16749</v>
      </c>
      <c r="BM5066">
        <v>0.102242375053265</v>
      </c>
    </row>
    <row r="5067" spans="1:65" x14ac:dyDescent="0.2">
      <c r="A5067" t="s">
        <v>29585</v>
      </c>
      <c r="B5067">
        <v>11</v>
      </c>
      <c r="C5067" t="s">
        <v>66</v>
      </c>
      <c r="D5067" t="s">
        <v>29586</v>
      </c>
      <c r="G5067">
        <v>0</v>
      </c>
      <c r="H5067">
        <v>0</v>
      </c>
      <c r="I5067">
        <v>1</v>
      </c>
      <c r="J5067" t="s">
        <v>2457</v>
      </c>
      <c r="K5067" t="s">
        <v>2457</v>
      </c>
      <c r="L5067" t="s">
        <v>2457</v>
      </c>
      <c r="M5067" t="s">
        <v>2458</v>
      </c>
      <c r="N5067" t="s">
        <v>2459</v>
      </c>
      <c r="O5067" t="s">
        <v>71</v>
      </c>
      <c r="P5067" t="s">
        <v>72</v>
      </c>
      <c r="Q5067" t="s">
        <v>73</v>
      </c>
      <c r="R5067">
        <v>426.57556152343699</v>
      </c>
      <c r="S5067">
        <v>3</v>
      </c>
      <c r="T5067">
        <v>426.57484399999998</v>
      </c>
      <c r="U5067">
        <v>1276.7027</v>
      </c>
      <c r="V5067">
        <v>2.5423</v>
      </c>
      <c r="W5067">
        <v>1.0845E-3</v>
      </c>
      <c r="X5067">
        <v>-0.74919000000000002</v>
      </c>
      <c r="Y5067">
        <v>-3.1958000000000003E-4</v>
      </c>
      <c r="Z5067">
        <v>1.7930999999999999</v>
      </c>
      <c r="AA5067">
        <v>7.6488000000000001E-4</v>
      </c>
      <c r="AB5067">
        <v>426.57446035121598</v>
      </c>
      <c r="AC5067">
        <v>49.976999999999997</v>
      </c>
      <c r="AD5067">
        <v>0.76515999999999995</v>
      </c>
      <c r="AE5067">
        <v>49.976999999999997</v>
      </c>
      <c r="AF5067">
        <v>49.618000000000002</v>
      </c>
      <c r="AG5067">
        <v>50.383000000000003</v>
      </c>
      <c r="AH5067">
        <v>0</v>
      </c>
      <c r="AM5067">
        <v>49</v>
      </c>
      <c r="AN5067">
        <v>15</v>
      </c>
      <c r="AO5067">
        <v>4</v>
      </c>
      <c r="AP5067">
        <v>0</v>
      </c>
      <c r="AQ5067">
        <v>0</v>
      </c>
      <c r="AR5067">
        <v>0</v>
      </c>
      <c r="AS5067">
        <v>1.2662E-2</v>
      </c>
      <c r="AT5067">
        <v>2</v>
      </c>
      <c r="AU5067">
        <v>68551</v>
      </c>
      <c r="AV5067" t="s">
        <v>29587</v>
      </c>
      <c r="AX5067">
        <v>55.720999999999997</v>
      </c>
      <c r="AY5067">
        <v>39.191000000000003</v>
      </c>
      <c r="AZ5067">
        <v>1</v>
      </c>
      <c r="BA5067">
        <v>5557600</v>
      </c>
      <c r="BD5067">
        <v>14893</v>
      </c>
      <c r="BE5067">
        <v>1178</v>
      </c>
      <c r="BF5067">
        <v>7827</v>
      </c>
      <c r="BG5067">
        <v>8111</v>
      </c>
      <c r="BH5067" t="s">
        <v>29588</v>
      </c>
      <c r="BI5067">
        <v>16759</v>
      </c>
      <c r="BM5067">
        <v>7.5419109117774497E-2</v>
      </c>
    </row>
    <row r="5068" spans="1:65" x14ac:dyDescent="0.2">
      <c r="A5068" t="s">
        <v>29589</v>
      </c>
      <c r="B5068">
        <v>23</v>
      </c>
      <c r="C5068" t="s">
        <v>66</v>
      </c>
      <c r="D5068" t="s">
        <v>29590</v>
      </c>
      <c r="G5068">
        <v>0</v>
      </c>
      <c r="H5068">
        <v>0</v>
      </c>
      <c r="I5068">
        <v>1</v>
      </c>
      <c r="J5068" t="s">
        <v>2986</v>
      </c>
      <c r="K5068" t="s">
        <v>2986</v>
      </c>
      <c r="L5068" t="s">
        <v>2986</v>
      </c>
      <c r="M5068" t="s">
        <v>2987</v>
      </c>
      <c r="N5068" t="s">
        <v>2988</v>
      </c>
      <c r="O5068" t="s">
        <v>71</v>
      </c>
      <c r="P5068" t="s">
        <v>72</v>
      </c>
      <c r="Q5068" t="s">
        <v>73</v>
      </c>
      <c r="R5068">
        <v>684.33380126953102</v>
      </c>
      <c r="S5068">
        <v>4</v>
      </c>
      <c r="T5068">
        <v>684.08089500000006</v>
      </c>
      <c r="U5068">
        <v>2732.2944699999998</v>
      </c>
      <c r="V5068">
        <v>2.2738999999999998</v>
      </c>
      <c r="W5068">
        <v>1.5555E-3</v>
      </c>
      <c r="X5068">
        <v>1.3954</v>
      </c>
      <c r="Y5068">
        <v>9.5454999999999997E-4</v>
      </c>
      <c r="Z5068">
        <v>3.6692999999999998</v>
      </c>
      <c r="AA5068">
        <v>2.5100999999999999E-3</v>
      </c>
      <c r="AB5068">
        <v>684.33213423165103</v>
      </c>
      <c r="AC5068">
        <v>91.885999999999996</v>
      </c>
      <c r="AD5068">
        <v>0.91095999999999999</v>
      </c>
      <c r="AE5068">
        <v>91.885999999999996</v>
      </c>
      <c r="AF5068">
        <v>91.465999999999994</v>
      </c>
      <c r="AG5068">
        <v>92.376999999999995</v>
      </c>
      <c r="AH5068">
        <v>0</v>
      </c>
      <c r="AM5068">
        <v>67</v>
      </c>
      <c r="AN5068">
        <v>18</v>
      </c>
      <c r="AO5068">
        <v>6</v>
      </c>
      <c r="AP5068">
        <v>0</v>
      </c>
      <c r="AQ5068">
        <v>0</v>
      </c>
      <c r="AR5068">
        <v>0</v>
      </c>
      <c r="AS5068">
        <v>7.9660000000000009E-3</v>
      </c>
      <c r="AT5068">
        <v>1</v>
      </c>
      <c r="AU5068">
        <v>130985</v>
      </c>
      <c r="AV5068">
        <v>130985</v>
      </c>
      <c r="AX5068">
        <v>35.878999999999998</v>
      </c>
      <c r="AY5068">
        <v>20.387</v>
      </c>
      <c r="AZ5068">
        <v>1</v>
      </c>
      <c r="BA5068">
        <v>5284600</v>
      </c>
      <c r="BD5068">
        <v>14896</v>
      </c>
      <c r="BE5068">
        <v>2443</v>
      </c>
      <c r="BF5068">
        <v>7828</v>
      </c>
      <c r="BG5068">
        <v>8112</v>
      </c>
      <c r="BH5068">
        <v>16762</v>
      </c>
      <c r="BI5068">
        <v>16762</v>
      </c>
      <c r="BM5068">
        <v>-2.3814115616005399E-3</v>
      </c>
    </row>
    <row r="5069" spans="1:65" x14ac:dyDescent="0.2">
      <c r="A5069" t="s">
        <v>29593</v>
      </c>
      <c r="B5069">
        <v>14</v>
      </c>
      <c r="C5069" t="s">
        <v>66</v>
      </c>
      <c r="D5069" t="s">
        <v>29594</v>
      </c>
      <c r="G5069">
        <v>0</v>
      </c>
      <c r="H5069">
        <v>0</v>
      </c>
      <c r="I5069">
        <v>1</v>
      </c>
      <c r="J5069" t="s">
        <v>17996</v>
      </c>
      <c r="K5069" t="s">
        <v>17996</v>
      </c>
      <c r="L5069" t="s">
        <v>17996</v>
      </c>
      <c r="M5069" t="s">
        <v>17997</v>
      </c>
      <c r="N5069" t="s">
        <v>17998</v>
      </c>
      <c r="O5069" t="s">
        <v>71</v>
      </c>
      <c r="P5069" t="s">
        <v>72</v>
      </c>
      <c r="Q5069" t="s">
        <v>73</v>
      </c>
      <c r="R5069">
        <v>581.64196777343705</v>
      </c>
      <c r="S5069">
        <v>3</v>
      </c>
      <c r="T5069">
        <v>581.30686900000001</v>
      </c>
      <c r="U5069">
        <v>1740.89878</v>
      </c>
      <c r="V5069">
        <v>1.8697999999999999</v>
      </c>
      <c r="W5069">
        <v>1.0869E-3</v>
      </c>
      <c r="X5069">
        <v>0.54529000000000005</v>
      </c>
      <c r="Y5069">
        <v>3.1698000000000002E-4</v>
      </c>
      <c r="Z5069">
        <v>2.415</v>
      </c>
      <c r="AA5069">
        <v>1.4039E-3</v>
      </c>
      <c r="AB5069">
        <v>581.64147465678695</v>
      </c>
      <c r="AC5069">
        <v>126.23</v>
      </c>
      <c r="AD5069">
        <v>1.0407</v>
      </c>
      <c r="AE5069">
        <v>126.23</v>
      </c>
      <c r="AF5069">
        <v>125.85</v>
      </c>
      <c r="AG5069">
        <v>126.9</v>
      </c>
      <c r="AH5069">
        <v>0</v>
      </c>
      <c r="AM5069">
        <v>56</v>
      </c>
      <c r="AN5069">
        <v>21</v>
      </c>
      <c r="AO5069">
        <v>4</v>
      </c>
      <c r="AP5069">
        <v>0</v>
      </c>
      <c r="AQ5069">
        <v>0</v>
      </c>
      <c r="AR5069">
        <v>0</v>
      </c>
      <c r="AS5069">
        <v>4.0283000000000003E-3</v>
      </c>
      <c r="AT5069">
        <v>1</v>
      </c>
      <c r="AU5069">
        <v>181733</v>
      </c>
      <c r="AV5069">
        <v>181733</v>
      </c>
      <c r="AX5069">
        <v>68.033000000000001</v>
      </c>
      <c r="AY5069">
        <v>49.045000000000002</v>
      </c>
      <c r="AZ5069">
        <v>1</v>
      </c>
      <c r="BA5069">
        <v>1836900</v>
      </c>
      <c r="BD5069">
        <v>14899</v>
      </c>
      <c r="BE5069">
        <v>2997</v>
      </c>
      <c r="BF5069">
        <v>7830</v>
      </c>
      <c r="BG5069">
        <v>8114</v>
      </c>
      <c r="BH5069">
        <v>16765</v>
      </c>
      <c r="BI5069">
        <v>16765</v>
      </c>
      <c r="BM5069">
        <v>5.7962960856912098E-2</v>
      </c>
    </row>
    <row r="5070" spans="1:65" x14ac:dyDescent="0.2">
      <c r="A5070" t="s">
        <v>29599</v>
      </c>
      <c r="B5070">
        <v>18</v>
      </c>
      <c r="C5070" t="s">
        <v>66</v>
      </c>
      <c r="D5070" t="s">
        <v>29600</v>
      </c>
      <c r="G5070">
        <v>0</v>
      </c>
      <c r="H5070">
        <v>0</v>
      </c>
      <c r="I5070">
        <v>1</v>
      </c>
      <c r="J5070" t="s">
        <v>6216</v>
      </c>
      <c r="K5070" t="s">
        <v>6216</v>
      </c>
      <c r="L5070" t="s">
        <v>6216</v>
      </c>
      <c r="M5070" t="s">
        <v>6217</v>
      </c>
      <c r="N5070" t="s">
        <v>6218</v>
      </c>
      <c r="O5070" t="s">
        <v>71</v>
      </c>
      <c r="P5070" t="s">
        <v>72</v>
      </c>
      <c r="Q5070" t="s">
        <v>73</v>
      </c>
      <c r="R5070">
        <v>684.00939941406205</v>
      </c>
      <c r="S5070">
        <v>3</v>
      </c>
      <c r="T5070">
        <v>683.67383900000004</v>
      </c>
      <c r="U5070">
        <v>2047.9996900000001</v>
      </c>
      <c r="V5070">
        <v>2.1012</v>
      </c>
      <c r="W5070">
        <v>1.4365000000000001E-3</v>
      </c>
      <c r="X5070">
        <v>2.2501000000000002</v>
      </c>
      <c r="Y5070">
        <v>1.5383E-3</v>
      </c>
      <c r="Z5070">
        <v>4.3513000000000002</v>
      </c>
      <c r="AA5070">
        <v>2.9748999999999999E-3</v>
      </c>
      <c r="AB5070">
        <v>684.00981787835201</v>
      </c>
      <c r="AC5070">
        <v>67.397999999999996</v>
      </c>
      <c r="AD5070">
        <v>1.5189999999999999</v>
      </c>
      <c r="AE5070">
        <v>67.397999999999996</v>
      </c>
      <c r="AF5070">
        <v>66.331000000000003</v>
      </c>
      <c r="AG5070">
        <v>67.849999999999994</v>
      </c>
      <c r="AH5070">
        <v>0</v>
      </c>
      <c r="AM5070">
        <v>118</v>
      </c>
      <c r="AN5070">
        <v>30</v>
      </c>
      <c r="AO5070">
        <v>5</v>
      </c>
      <c r="AP5070">
        <v>0</v>
      </c>
      <c r="AQ5070">
        <v>0</v>
      </c>
      <c r="AR5070">
        <v>0</v>
      </c>
      <c r="AS5070">
        <v>3.5547999999999998E-4</v>
      </c>
      <c r="AT5070">
        <v>1</v>
      </c>
      <c r="AU5070">
        <v>94458</v>
      </c>
      <c r="AV5070">
        <v>94458</v>
      </c>
      <c r="AX5070">
        <v>90.872</v>
      </c>
      <c r="AY5070">
        <v>63.389000000000003</v>
      </c>
      <c r="AZ5070">
        <v>1</v>
      </c>
      <c r="BA5070">
        <v>8181800</v>
      </c>
      <c r="BD5070">
        <v>14902</v>
      </c>
      <c r="BE5070">
        <v>1260</v>
      </c>
      <c r="BF5070">
        <v>7833</v>
      </c>
      <c r="BG5070">
        <v>8117</v>
      </c>
      <c r="BH5070">
        <v>16768</v>
      </c>
      <c r="BI5070">
        <v>16768</v>
      </c>
      <c r="BM5070">
        <v>1.7609152155728201E-2</v>
      </c>
    </row>
    <row r="5071" spans="1:65" x14ac:dyDescent="0.2">
      <c r="A5071" t="s">
        <v>29601</v>
      </c>
      <c r="B5071">
        <v>11</v>
      </c>
      <c r="C5071" t="s">
        <v>66</v>
      </c>
      <c r="D5071" t="s">
        <v>29602</v>
      </c>
      <c r="G5071">
        <v>0</v>
      </c>
      <c r="H5071">
        <v>0</v>
      </c>
      <c r="I5071">
        <v>1</v>
      </c>
      <c r="J5071" t="s">
        <v>2737</v>
      </c>
      <c r="K5071" t="s">
        <v>2737</v>
      </c>
      <c r="L5071" t="s">
        <v>2737</v>
      </c>
      <c r="M5071" t="s">
        <v>2738</v>
      </c>
      <c r="N5071" t="s">
        <v>2739</v>
      </c>
      <c r="O5071" t="s">
        <v>71</v>
      </c>
      <c r="P5071" t="s">
        <v>72</v>
      </c>
      <c r="Q5071" t="s">
        <v>73</v>
      </c>
      <c r="R5071">
        <v>427.56845092773398</v>
      </c>
      <c r="S5071">
        <v>3</v>
      </c>
      <c r="T5071">
        <v>427.56768899999997</v>
      </c>
      <c r="U5071">
        <v>1279.6812399999999</v>
      </c>
      <c r="V5071">
        <v>1.873</v>
      </c>
      <c r="W5071">
        <v>8.0084999999999998E-4</v>
      </c>
      <c r="X5071">
        <v>4.5261000000000003E-2</v>
      </c>
      <c r="Y5071" s="1">
        <v>1.9352E-5</v>
      </c>
      <c r="Z5071">
        <v>1.9182999999999999</v>
      </c>
      <c r="AA5071">
        <v>8.2019999999999999E-4</v>
      </c>
      <c r="AB5071">
        <v>427.56766428920599</v>
      </c>
      <c r="AC5071">
        <v>61.017000000000003</v>
      </c>
      <c r="AD5071">
        <v>1.2665999999999999</v>
      </c>
      <c r="AE5071">
        <v>61.017000000000003</v>
      </c>
      <c r="AF5071">
        <v>60.429000000000002</v>
      </c>
      <c r="AG5071">
        <v>61.695999999999998</v>
      </c>
      <c r="AH5071">
        <v>0</v>
      </c>
      <c r="AM5071">
        <v>63</v>
      </c>
      <c r="AN5071">
        <v>25</v>
      </c>
      <c r="AO5071">
        <v>3</v>
      </c>
      <c r="AP5071">
        <v>0</v>
      </c>
      <c r="AQ5071">
        <v>0</v>
      </c>
      <c r="AR5071">
        <v>0</v>
      </c>
      <c r="AS5071">
        <v>1.03E-2</v>
      </c>
      <c r="AT5071">
        <v>1</v>
      </c>
      <c r="AU5071">
        <v>84830</v>
      </c>
      <c r="AV5071">
        <v>84830</v>
      </c>
      <c r="AX5071">
        <v>70.727999999999994</v>
      </c>
      <c r="AY5071">
        <v>36.642000000000003</v>
      </c>
      <c r="AZ5071">
        <v>1</v>
      </c>
      <c r="BA5071">
        <v>4315700</v>
      </c>
      <c r="BD5071">
        <v>14904</v>
      </c>
      <c r="BE5071">
        <v>4004</v>
      </c>
      <c r="BF5071">
        <v>7834</v>
      </c>
      <c r="BG5071">
        <v>8118</v>
      </c>
      <c r="BH5071">
        <v>16770</v>
      </c>
      <c r="BI5071">
        <v>16770</v>
      </c>
      <c r="BM5071">
        <v>5.2585258830504203E-2</v>
      </c>
    </row>
    <row r="5072" spans="1:65" x14ac:dyDescent="0.2">
      <c r="A5072" t="s">
        <v>29605</v>
      </c>
      <c r="B5072">
        <v>10</v>
      </c>
      <c r="C5072" t="s">
        <v>66</v>
      </c>
      <c r="D5072" t="s">
        <v>29606</v>
      </c>
      <c r="G5072">
        <v>0</v>
      </c>
      <c r="H5072">
        <v>0</v>
      </c>
      <c r="I5072">
        <v>1</v>
      </c>
      <c r="J5072" t="s">
        <v>29607</v>
      </c>
      <c r="K5072" t="s">
        <v>29607</v>
      </c>
      <c r="L5072" t="s">
        <v>29607</v>
      </c>
      <c r="M5072" t="s">
        <v>29608</v>
      </c>
      <c r="N5072" t="s">
        <v>29609</v>
      </c>
      <c r="O5072" t="s">
        <v>71</v>
      </c>
      <c r="P5072" t="s">
        <v>72</v>
      </c>
      <c r="Q5072" t="s">
        <v>73</v>
      </c>
      <c r="R5072">
        <v>433.58355712890602</v>
      </c>
      <c r="S5072">
        <v>3</v>
      </c>
      <c r="T5072">
        <v>433.24829099999999</v>
      </c>
      <c r="U5072">
        <v>1296.7230400000001</v>
      </c>
      <c r="V5072">
        <v>1.7723</v>
      </c>
      <c r="W5072">
        <v>7.6783999999999999E-4</v>
      </c>
      <c r="X5072">
        <v>-0.10519000000000001</v>
      </c>
      <c r="Y5072" s="1">
        <v>-4.5572999999999999E-5</v>
      </c>
      <c r="Z5072">
        <v>1.6671</v>
      </c>
      <c r="AA5072">
        <v>7.2225999999999996E-4</v>
      </c>
      <c r="AB5072">
        <v>433.24829598641401</v>
      </c>
      <c r="AC5072">
        <v>91.356999999999999</v>
      </c>
      <c r="AD5072">
        <v>0.80481000000000003</v>
      </c>
      <c r="AE5072">
        <v>91.356999999999999</v>
      </c>
      <c r="AF5072">
        <v>90.676000000000002</v>
      </c>
      <c r="AG5072">
        <v>91.480999999999995</v>
      </c>
      <c r="AH5072">
        <v>0</v>
      </c>
      <c r="AM5072">
        <v>26</v>
      </c>
      <c r="AN5072">
        <v>16</v>
      </c>
      <c r="AO5072">
        <v>2</v>
      </c>
      <c r="AP5072">
        <v>0</v>
      </c>
      <c r="AQ5072">
        <v>0</v>
      </c>
      <c r="AR5072">
        <v>0</v>
      </c>
      <c r="AS5072">
        <v>1.048E-2</v>
      </c>
      <c r="AT5072">
        <v>1</v>
      </c>
      <c r="AU5072">
        <v>129744</v>
      </c>
      <c r="AV5072">
        <v>129744</v>
      </c>
      <c r="AX5072">
        <v>84.816999999999993</v>
      </c>
      <c r="AY5072">
        <v>64.501999999999995</v>
      </c>
      <c r="AZ5072">
        <v>1</v>
      </c>
      <c r="BA5072">
        <v>1518000</v>
      </c>
      <c r="BD5072">
        <v>14907</v>
      </c>
      <c r="BE5072">
        <v>3502</v>
      </c>
      <c r="BF5072">
        <v>7836</v>
      </c>
      <c r="BG5072">
        <v>8120</v>
      </c>
      <c r="BH5072">
        <v>16773</v>
      </c>
      <c r="BI5072">
        <v>16773</v>
      </c>
      <c r="BM5072">
        <v>8.6551263622823102E-2</v>
      </c>
    </row>
    <row r="5073" spans="1:65" x14ac:dyDescent="0.2">
      <c r="A5073" t="s">
        <v>29610</v>
      </c>
      <c r="B5073">
        <v>23</v>
      </c>
      <c r="C5073" t="s">
        <v>66</v>
      </c>
      <c r="D5073" t="s">
        <v>29611</v>
      </c>
      <c r="G5073">
        <v>0</v>
      </c>
      <c r="H5073">
        <v>0</v>
      </c>
      <c r="I5073">
        <v>0</v>
      </c>
      <c r="J5073" t="s">
        <v>2791</v>
      </c>
      <c r="K5073" t="s">
        <v>2791</v>
      </c>
      <c r="L5073" t="s">
        <v>2791</v>
      </c>
      <c r="M5073" t="s">
        <v>2792</v>
      </c>
      <c r="N5073" t="s">
        <v>2793</v>
      </c>
      <c r="O5073" t="s">
        <v>71</v>
      </c>
      <c r="P5073" t="s">
        <v>72</v>
      </c>
      <c r="Q5073" t="s">
        <v>73</v>
      </c>
      <c r="R5073">
        <v>655.07623291015602</v>
      </c>
      <c r="S5073">
        <v>4</v>
      </c>
      <c r="T5073">
        <v>655.074341</v>
      </c>
      <c r="U5073">
        <v>2616.2682599999998</v>
      </c>
      <c r="V5073">
        <v>1.8265</v>
      </c>
      <c r="W5073">
        <v>1.1965000000000001E-3</v>
      </c>
      <c r="X5073">
        <v>-0.97811000000000003</v>
      </c>
      <c r="Y5073">
        <v>-6.4073000000000005E-4</v>
      </c>
      <c r="Z5073">
        <v>0.84836</v>
      </c>
      <c r="AA5073">
        <v>5.5573999999999999E-4</v>
      </c>
      <c r="AB5073">
        <v>655.57555832881906</v>
      </c>
      <c r="AC5073">
        <v>119.53</v>
      </c>
      <c r="AD5073">
        <v>1.3905000000000001</v>
      </c>
      <c r="AE5073">
        <v>119.53</v>
      </c>
      <c r="AF5073">
        <v>118.78</v>
      </c>
      <c r="AG5073">
        <v>120.17</v>
      </c>
      <c r="AH5073">
        <v>0</v>
      </c>
      <c r="AM5073">
        <v>76</v>
      </c>
      <c r="AN5073">
        <v>27</v>
      </c>
      <c r="AO5073">
        <v>5</v>
      </c>
      <c r="AP5073">
        <v>0</v>
      </c>
      <c r="AQ5073">
        <v>0</v>
      </c>
      <c r="AR5073">
        <v>0</v>
      </c>
      <c r="AS5073">
        <v>1.8709E-2</v>
      </c>
      <c r="AT5073">
        <v>1</v>
      </c>
      <c r="AU5073">
        <v>171826</v>
      </c>
      <c r="AV5073">
        <v>171826</v>
      </c>
      <c r="AX5073">
        <v>28.664000000000001</v>
      </c>
      <c r="AY5073">
        <v>19.411999999999999</v>
      </c>
      <c r="AZ5073">
        <v>1</v>
      </c>
      <c r="BA5073">
        <v>1520900</v>
      </c>
      <c r="BD5073">
        <v>14909</v>
      </c>
      <c r="BE5073">
        <v>491</v>
      </c>
      <c r="BF5073">
        <v>7837</v>
      </c>
      <c r="BG5073">
        <v>8121</v>
      </c>
      <c r="BH5073">
        <v>16775</v>
      </c>
      <c r="BI5073">
        <v>16775</v>
      </c>
      <c r="BM5073">
        <v>2.4775896724349801E-2</v>
      </c>
    </row>
    <row r="5074" spans="1:65" x14ac:dyDescent="0.2">
      <c r="A5074" t="s">
        <v>29612</v>
      </c>
      <c r="B5074">
        <v>24</v>
      </c>
      <c r="C5074" t="s">
        <v>66</v>
      </c>
      <c r="D5074" t="s">
        <v>29613</v>
      </c>
      <c r="G5074">
        <v>0</v>
      </c>
      <c r="H5074">
        <v>0</v>
      </c>
      <c r="I5074">
        <v>1</v>
      </c>
      <c r="J5074" t="s">
        <v>2791</v>
      </c>
      <c r="K5074" t="s">
        <v>2791</v>
      </c>
      <c r="L5074" t="s">
        <v>2791</v>
      </c>
      <c r="M5074" t="s">
        <v>2792</v>
      </c>
      <c r="N5074" t="s">
        <v>2793</v>
      </c>
      <c r="O5074" t="s">
        <v>71</v>
      </c>
      <c r="P5074" t="s">
        <v>72</v>
      </c>
      <c r="Q5074" t="s">
        <v>73</v>
      </c>
      <c r="R5074">
        <v>694.35150146484295</v>
      </c>
      <c r="S5074">
        <v>4</v>
      </c>
      <c r="T5074">
        <v>694.09961899999996</v>
      </c>
      <c r="U5074">
        <v>2772.3693699999999</v>
      </c>
      <c r="V5074">
        <v>2.1337000000000002</v>
      </c>
      <c r="W5074">
        <v>1.4809999999999999E-3</v>
      </c>
      <c r="X5074">
        <v>-0.68588000000000005</v>
      </c>
      <c r="Y5074">
        <v>-4.7606999999999999E-4</v>
      </c>
      <c r="Z5074">
        <v>1.4478</v>
      </c>
      <c r="AA5074">
        <v>1.0049E-3</v>
      </c>
      <c r="AB5074">
        <v>694.349851334444</v>
      </c>
      <c r="AC5074">
        <v>109.44</v>
      </c>
      <c r="AD5074">
        <v>1.8774999999999999</v>
      </c>
      <c r="AE5074">
        <v>109.44</v>
      </c>
      <c r="AF5074">
        <v>108.94</v>
      </c>
      <c r="AG5074">
        <v>110.82</v>
      </c>
      <c r="AH5074">
        <v>0</v>
      </c>
      <c r="AM5074">
        <v>144</v>
      </c>
      <c r="AN5074">
        <v>38</v>
      </c>
      <c r="AO5074">
        <v>8</v>
      </c>
      <c r="AP5074">
        <v>0</v>
      </c>
      <c r="AQ5074">
        <v>0</v>
      </c>
      <c r="AR5074">
        <v>0</v>
      </c>
      <c r="AS5074">
        <v>7.3597000000000003E-3</v>
      </c>
      <c r="AT5074">
        <v>1</v>
      </c>
      <c r="AU5074">
        <v>156903</v>
      </c>
      <c r="AV5074">
        <v>156903</v>
      </c>
      <c r="AX5074">
        <v>29.189</v>
      </c>
      <c r="AY5074">
        <v>29.189</v>
      </c>
      <c r="AZ5074">
        <v>1</v>
      </c>
      <c r="BA5074">
        <v>28634000</v>
      </c>
      <c r="BD5074">
        <v>14912</v>
      </c>
      <c r="BE5074">
        <v>491</v>
      </c>
      <c r="BF5074">
        <v>7838</v>
      </c>
      <c r="BG5074">
        <v>8122</v>
      </c>
      <c r="BH5074">
        <v>16779</v>
      </c>
      <c r="BI5074">
        <v>16779</v>
      </c>
      <c r="BM5074">
        <v>5.4080413751307697E-2</v>
      </c>
    </row>
    <row r="5075" spans="1:65" x14ac:dyDescent="0.2">
      <c r="A5075" t="s">
        <v>29612</v>
      </c>
      <c r="B5075">
        <v>24</v>
      </c>
      <c r="C5075" t="s">
        <v>66</v>
      </c>
      <c r="D5075" t="s">
        <v>29613</v>
      </c>
      <c r="G5075">
        <v>0</v>
      </c>
      <c r="H5075">
        <v>0</v>
      </c>
      <c r="I5075">
        <v>1</v>
      </c>
      <c r="J5075" t="s">
        <v>2791</v>
      </c>
      <c r="K5075" t="s">
        <v>2791</v>
      </c>
      <c r="L5075" t="s">
        <v>2791</v>
      </c>
      <c r="M5075" t="s">
        <v>2792</v>
      </c>
      <c r="N5075" t="s">
        <v>2793</v>
      </c>
      <c r="O5075" t="s">
        <v>71</v>
      </c>
      <c r="P5075" t="s">
        <v>72</v>
      </c>
      <c r="Q5075" t="s">
        <v>73</v>
      </c>
      <c r="R5075">
        <v>555.88287353515602</v>
      </c>
      <c r="S5075">
        <v>5</v>
      </c>
      <c r="T5075">
        <v>555.48115099999995</v>
      </c>
      <c r="U5075">
        <v>2772.3693699999999</v>
      </c>
      <c r="V5075">
        <v>2.1688999999999998</v>
      </c>
      <c r="W5075">
        <v>1.2048E-3</v>
      </c>
      <c r="X5075">
        <v>-0.72353999999999996</v>
      </c>
      <c r="Y5075">
        <v>-4.0191000000000001E-4</v>
      </c>
      <c r="Z5075">
        <v>1.4454</v>
      </c>
      <c r="AA5075">
        <v>8.0289999999999995E-4</v>
      </c>
      <c r="AB5075">
        <v>555.68158154045705</v>
      </c>
      <c r="AC5075">
        <v>109.45</v>
      </c>
      <c r="AD5075">
        <v>0.85104000000000002</v>
      </c>
      <c r="AE5075">
        <v>109.45</v>
      </c>
      <c r="AF5075">
        <v>109.04</v>
      </c>
      <c r="AG5075">
        <v>109.89</v>
      </c>
      <c r="AH5075">
        <v>0</v>
      </c>
      <c r="AM5075">
        <v>57</v>
      </c>
      <c r="AN5075">
        <v>17</v>
      </c>
      <c r="AO5075">
        <v>6</v>
      </c>
      <c r="AP5075">
        <v>0</v>
      </c>
      <c r="AQ5075">
        <v>0</v>
      </c>
      <c r="AR5075">
        <v>0</v>
      </c>
      <c r="AS5075">
        <v>1.6071999999999999E-2</v>
      </c>
      <c r="AT5075">
        <v>1</v>
      </c>
      <c r="AU5075">
        <v>157137</v>
      </c>
      <c r="AV5075">
        <v>157137</v>
      </c>
      <c r="AX5075">
        <v>22.478000000000002</v>
      </c>
      <c r="AY5075">
        <v>16.241</v>
      </c>
      <c r="AZ5075">
        <v>1</v>
      </c>
      <c r="BA5075">
        <v>1536500</v>
      </c>
      <c r="BD5075">
        <v>14913</v>
      </c>
      <c r="BE5075">
        <v>491</v>
      </c>
      <c r="BF5075">
        <v>7838</v>
      </c>
      <c r="BG5075">
        <v>8122</v>
      </c>
      <c r="BH5075">
        <v>16780</v>
      </c>
      <c r="BI5075">
        <v>16780</v>
      </c>
      <c r="BM5075">
        <v>5.4080413751307697E-2</v>
      </c>
    </row>
    <row r="5076" spans="1:65" x14ac:dyDescent="0.2">
      <c r="A5076" t="s">
        <v>29629</v>
      </c>
      <c r="B5076">
        <v>20</v>
      </c>
      <c r="C5076" t="s">
        <v>66</v>
      </c>
      <c r="D5076" t="s">
        <v>29630</v>
      </c>
      <c r="G5076">
        <v>0</v>
      </c>
      <c r="H5076">
        <v>0</v>
      </c>
      <c r="I5076">
        <v>0</v>
      </c>
      <c r="J5076" t="s">
        <v>29631</v>
      </c>
      <c r="K5076" t="s">
        <v>29631</v>
      </c>
      <c r="L5076" t="s">
        <v>29631</v>
      </c>
      <c r="M5076" t="s">
        <v>29632</v>
      </c>
      <c r="N5076" t="s">
        <v>29633</v>
      </c>
      <c r="O5076" t="s">
        <v>71</v>
      </c>
      <c r="P5076" t="s">
        <v>72</v>
      </c>
      <c r="Q5076" t="s">
        <v>73</v>
      </c>
      <c r="R5076">
        <v>722.06140136718705</v>
      </c>
      <c r="S5076">
        <v>3</v>
      </c>
      <c r="T5076">
        <v>722.0598</v>
      </c>
      <c r="U5076">
        <v>2163.1575699999999</v>
      </c>
      <c r="V5076">
        <v>3.0341999999999998</v>
      </c>
      <c r="W5076">
        <v>2.1909E-3</v>
      </c>
      <c r="X5076">
        <v>-1.0911999999999999</v>
      </c>
      <c r="Y5076">
        <v>-7.8792E-4</v>
      </c>
      <c r="Z5076">
        <v>1.9430000000000001</v>
      </c>
      <c r="AA5076">
        <v>1.403E-3</v>
      </c>
      <c r="AB5076">
        <v>722.39239470406096</v>
      </c>
      <c r="AC5076">
        <v>131.22</v>
      </c>
      <c r="AD5076">
        <v>0.57396999999999998</v>
      </c>
      <c r="AE5076">
        <v>131.22</v>
      </c>
      <c r="AF5076">
        <v>130.88</v>
      </c>
      <c r="AG5076">
        <v>131.44999999999999</v>
      </c>
      <c r="AH5076">
        <v>0</v>
      </c>
      <c r="AM5076">
        <v>40</v>
      </c>
      <c r="AN5076">
        <v>12</v>
      </c>
      <c r="AO5076">
        <v>5</v>
      </c>
      <c r="AP5076">
        <v>0</v>
      </c>
      <c r="AQ5076">
        <v>0</v>
      </c>
      <c r="AR5076">
        <v>0</v>
      </c>
      <c r="AS5076">
        <v>3.1343000000000001E-4</v>
      </c>
      <c r="AT5076">
        <v>1</v>
      </c>
      <c r="AU5076">
        <v>189044</v>
      </c>
      <c r="AV5076">
        <v>189044</v>
      </c>
      <c r="AX5076">
        <v>64.331000000000003</v>
      </c>
      <c r="AY5076">
        <v>46.279000000000003</v>
      </c>
      <c r="AZ5076">
        <v>1</v>
      </c>
      <c r="BA5076">
        <v>6067700</v>
      </c>
      <c r="BD5076">
        <v>14922</v>
      </c>
      <c r="BE5076">
        <v>2183</v>
      </c>
      <c r="BF5076">
        <v>7844</v>
      </c>
      <c r="BG5076">
        <v>8128</v>
      </c>
      <c r="BH5076">
        <v>16789</v>
      </c>
      <c r="BI5076">
        <v>16789</v>
      </c>
      <c r="BM5076">
        <v>0.122517377464646</v>
      </c>
    </row>
    <row r="5077" spans="1:65" x14ac:dyDescent="0.2">
      <c r="A5077" t="s">
        <v>29636</v>
      </c>
      <c r="B5077">
        <v>12</v>
      </c>
      <c r="C5077" t="s">
        <v>66</v>
      </c>
      <c r="D5077" t="s">
        <v>29637</v>
      </c>
      <c r="G5077">
        <v>0</v>
      </c>
      <c r="H5077">
        <v>0</v>
      </c>
      <c r="I5077">
        <v>0</v>
      </c>
      <c r="J5077" t="s">
        <v>4182</v>
      </c>
      <c r="K5077" t="s">
        <v>4182</v>
      </c>
      <c r="L5077" t="s">
        <v>4182</v>
      </c>
      <c r="M5077" t="s">
        <v>4183</v>
      </c>
      <c r="N5077" t="s">
        <v>4184</v>
      </c>
      <c r="O5077" t="s">
        <v>71</v>
      </c>
      <c r="P5077" t="s">
        <v>72</v>
      </c>
      <c r="Q5077" t="s">
        <v>73</v>
      </c>
      <c r="R5077">
        <v>652.37316894531205</v>
      </c>
      <c r="S5077">
        <v>2</v>
      </c>
      <c r="T5077">
        <v>652.37206900000001</v>
      </c>
      <c r="U5077">
        <v>1302.7295899999999</v>
      </c>
      <c r="V5077">
        <v>2.6520000000000001</v>
      </c>
      <c r="W5077">
        <v>1.7301E-3</v>
      </c>
      <c r="X5077">
        <v>-0.29870000000000002</v>
      </c>
      <c r="Y5077">
        <v>-1.9485999999999999E-4</v>
      </c>
      <c r="Z5077">
        <v>2.3532999999999999</v>
      </c>
      <c r="AA5077">
        <v>1.5352E-3</v>
      </c>
      <c r="AB5077">
        <v>652.371823198225</v>
      </c>
      <c r="AC5077">
        <v>93.858000000000004</v>
      </c>
      <c r="AD5077">
        <v>1.0627</v>
      </c>
      <c r="AE5077">
        <v>93.858000000000004</v>
      </c>
      <c r="AF5077">
        <v>93.453000000000003</v>
      </c>
      <c r="AG5077">
        <v>94.516000000000005</v>
      </c>
      <c r="AH5077">
        <v>0</v>
      </c>
      <c r="AM5077">
        <v>67</v>
      </c>
      <c r="AN5077">
        <v>21</v>
      </c>
      <c r="AO5077">
        <v>4</v>
      </c>
      <c r="AP5077">
        <v>0</v>
      </c>
      <c r="AQ5077">
        <v>0</v>
      </c>
      <c r="AR5077">
        <v>0</v>
      </c>
      <c r="AS5077">
        <v>1.6847000000000001E-2</v>
      </c>
      <c r="AT5077">
        <v>1</v>
      </c>
      <c r="AU5077">
        <v>133566</v>
      </c>
      <c r="AV5077">
        <v>133566</v>
      </c>
      <c r="AX5077">
        <v>60.167000000000002</v>
      </c>
      <c r="AY5077">
        <v>30.616</v>
      </c>
      <c r="AZ5077">
        <v>1</v>
      </c>
      <c r="BA5077">
        <v>14340000</v>
      </c>
      <c r="BD5077">
        <v>14925</v>
      </c>
      <c r="BE5077">
        <v>3131</v>
      </c>
      <c r="BF5077">
        <v>7846</v>
      </c>
      <c r="BG5077">
        <v>8130</v>
      </c>
      <c r="BH5077">
        <v>16792</v>
      </c>
      <c r="BI5077">
        <v>16792</v>
      </c>
      <c r="BM5077">
        <v>9.0330195229626001E-2</v>
      </c>
    </row>
    <row r="5078" spans="1:65" x14ac:dyDescent="0.2">
      <c r="A5078" t="s">
        <v>29638</v>
      </c>
      <c r="B5078">
        <v>16</v>
      </c>
      <c r="C5078" t="s">
        <v>66</v>
      </c>
      <c r="D5078" t="s">
        <v>29639</v>
      </c>
      <c r="G5078">
        <v>0</v>
      </c>
      <c r="H5078">
        <v>0</v>
      </c>
      <c r="I5078">
        <v>0</v>
      </c>
      <c r="J5078" t="s">
        <v>1471</v>
      </c>
      <c r="K5078" t="s">
        <v>1471</v>
      </c>
      <c r="L5078" t="s">
        <v>1471</v>
      </c>
      <c r="M5078" t="s">
        <v>1472</v>
      </c>
      <c r="N5078" t="s">
        <v>1473</v>
      </c>
      <c r="O5078" t="s">
        <v>71</v>
      </c>
      <c r="P5078" t="s">
        <v>72</v>
      </c>
      <c r="Q5078" t="s">
        <v>73</v>
      </c>
      <c r="R5078">
        <v>682.63043212890602</v>
      </c>
      <c r="S5078">
        <v>3</v>
      </c>
      <c r="T5078">
        <v>682.295028</v>
      </c>
      <c r="U5078">
        <v>2043.8632600000001</v>
      </c>
      <c r="V5078">
        <v>2.0581999999999998</v>
      </c>
      <c r="W5078">
        <v>1.4043E-3</v>
      </c>
      <c r="X5078">
        <v>-0.53834000000000004</v>
      </c>
      <c r="Y5078">
        <v>-3.6729999999999998E-4</v>
      </c>
      <c r="Z5078">
        <v>1.5199</v>
      </c>
      <c r="AA5078">
        <v>1.0369999999999999E-3</v>
      </c>
      <c r="AB5078">
        <v>682.629079453651</v>
      </c>
      <c r="AC5078">
        <v>66.472999999999999</v>
      </c>
      <c r="AD5078">
        <v>1.4652000000000001</v>
      </c>
      <c r="AE5078">
        <v>66.472999999999999</v>
      </c>
      <c r="AF5078">
        <v>65.831999999999994</v>
      </c>
      <c r="AG5078">
        <v>67.296999999999997</v>
      </c>
      <c r="AH5078">
        <v>0</v>
      </c>
      <c r="AM5078">
        <v>109</v>
      </c>
      <c r="AN5078">
        <v>29</v>
      </c>
      <c r="AO5078">
        <v>5</v>
      </c>
      <c r="AP5078">
        <v>0</v>
      </c>
      <c r="AQ5078">
        <v>0</v>
      </c>
      <c r="AR5078">
        <v>0</v>
      </c>
      <c r="AS5078">
        <v>7.5044999999999999E-3</v>
      </c>
      <c r="AT5078">
        <v>1</v>
      </c>
      <c r="AU5078">
        <v>92853</v>
      </c>
      <c r="AV5078">
        <v>92853</v>
      </c>
      <c r="AX5078">
        <v>46.323999999999998</v>
      </c>
      <c r="AY5078">
        <v>33.545999999999999</v>
      </c>
      <c r="AZ5078">
        <v>1</v>
      </c>
      <c r="BA5078">
        <v>12973000</v>
      </c>
      <c r="BD5078">
        <v>14927</v>
      </c>
      <c r="BE5078">
        <v>4066</v>
      </c>
      <c r="BF5078">
        <v>7847</v>
      </c>
      <c r="BG5078">
        <v>8131</v>
      </c>
      <c r="BH5078">
        <v>16794</v>
      </c>
      <c r="BI5078">
        <v>16794</v>
      </c>
      <c r="BM5078">
        <v>-0.11692199014964801</v>
      </c>
    </row>
    <row r="5079" spans="1:65" x14ac:dyDescent="0.2">
      <c r="A5079" t="s">
        <v>29640</v>
      </c>
      <c r="B5079">
        <v>9</v>
      </c>
      <c r="C5079" t="s">
        <v>66</v>
      </c>
      <c r="D5079" t="s">
        <v>29641</v>
      </c>
      <c r="G5079">
        <v>0</v>
      </c>
      <c r="H5079">
        <v>0</v>
      </c>
      <c r="I5079">
        <v>0</v>
      </c>
      <c r="J5079" t="s">
        <v>9911</v>
      </c>
      <c r="K5079" t="s">
        <v>9911</v>
      </c>
      <c r="L5079" t="s">
        <v>9911</v>
      </c>
      <c r="M5079" t="s">
        <v>9912</v>
      </c>
      <c r="O5079" t="s">
        <v>71</v>
      </c>
      <c r="P5079" t="s">
        <v>72</v>
      </c>
      <c r="Q5079" t="s">
        <v>73</v>
      </c>
      <c r="R5079">
        <v>561.78015136718705</v>
      </c>
      <c r="S5079">
        <v>2</v>
      </c>
      <c r="T5079">
        <v>561.77862500000003</v>
      </c>
      <c r="U5079">
        <v>1121.5427</v>
      </c>
      <c r="V5079">
        <v>2.6448</v>
      </c>
      <c r="W5079">
        <v>1.4858E-3</v>
      </c>
      <c r="X5079">
        <v>-0.75719999999999998</v>
      </c>
      <c r="Y5079">
        <v>-4.2538E-4</v>
      </c>
      <c r="Z5079">
        <v>1.8875999999999999</v>
      </c>
      <c r="AA5079">
        <v>1.0604E-3</v>
      </c>
      <c r="AB5079">
        <v>561.778488376307</v>
      </c>
      <c r="AC5079">
        <v>54.243000000000002</v>
      </c>
      <c r="AD5079">
        <v>0.66332999999999998</v>
      </c>
      <c r="AE5079">
        <v>54.243000000000002</v>
      </c>
      <c r="AF5079">
        <v>53.935000000000002</v>
      </c>
      <c r="AG5079">
        <v>54.597999999999999</v>
      </c>
      <c r="AH5079">
        <v>0</v>
      </c>
      <c r="AM5079">
        <v>27</v>
      </c>
      <c r="AN5079">
        <v>13</v>
      </c>
      <c r="AO5079">
        <v>3</v>
      </c>
      <c r="AP5079">
        <v>0</v>
      </c>
      <c r="AQ5079">
        <v>0</v>
      </c>
      <c r="AR5079">
        <v>0</v>
      </c>
      <c r="AS5079">
        <v>2.6832999999999999E-2</v>
      </c>
      <c r="AT5079">
        <v>1</v>
      </c>
      <c r="AU5079">
        <v>75024</v>
      </c>
      <c r="AV5079">
        <v>75024</v>
      </c>
      <c r="AX5079">
        <v>71.876999999999995</v>
      </c>
      <c r="AY5079">
        <v>71.876999999999995</v>
      </c>
      <c r="AZ5079">
        <v>1</v>
      </c>
      <c r="BA5079">
        <v>1919900</v>
      </c>
      <c r="BD5079">
        <v>14930</v>
      </c>
      <c r="BE5079">
        <v>97</v>
      </c>
      <c r="BF5079">
        <v>7848</v>
      </c>
      <c r="BG5079">
        <v>8132</v>
      </c>
      <c r="BH5079">
        <v>16797</v>
      </c>
      <c r="BI5079">
        <v>16797</v>
      </c>
      <c r="BM5079">
        <v>-1.32134035691251E-2</v>
      </c>
    </row>
    <row r="5080" spans="1:65" x14ac:dyDescent="0.2">
      <c r="A5080" t="s">
        <v>29642</v>
      </c>
      <c r="B5080">
        <v>16</v>
      </c>
      <c r="C5080" t="s">
        <v>66</v>
      </c>
      <c r="D5080" t="s">
        <v>29643</v>
      </c>
      <c r="G5080">
        <v>0</v>
      </c>
      <c r="H5080">
        <v>0</v>
      </c>
      <c r="I5080">
        <v>0</v>
      </c>
      <c r="J5080" t="s">
        <v>755</v>
      </c>
      <c r="K5080" t="s">
        <v>755</v>
      </c>
      <c r="L5080" t="s">
        <v>755</v>
      </c>
      <c r="M5080" t="s">
        <v>756</v>
      </c>
      <c r="N5080" t="s">
        <v>757</v>
      </c>
      <c r="O5080" t="s">
        <v>71</v>
      </c>
      <c r="P5080" t="s">
        <v>72</v>
      </c>
      <c r="Q5080" t="s">
        <v>73</v>
      </c>
      <c r="R5080">
        <v>636.99591064453102</v>
      </c>
      <c r="S5080">
        <v>3</v>
      </c>
      <c r="T5080">
        <v>636.66098299999999</v>
      </c>
      <c r="U5080">
        <v>1906.9611199999999</v>
      </c>
      <c r="V5080">
        <v>1.6677999999999999</v>
      </c>
      <c r="W5080">
        <v>1.0617999999999999E-3</v>
      </c>
      <c r="X5080">
        <v>-0.14299000000000001</v>
      </c>
      <c r="Y5080" s="1">
        <v>-9.1032999999999994E-5</v>
      </c>
      <c r="Z5080">
        <v>1.5247999999999999</v>
      </c>
      <c r="AA5080">
        <v>9.7077000000000003E-4</v>
      </c>
      <c r="AB5080">
        <v>636.66177606787005</v>
      </c>
      <c r="AC5080">
        <v>128.85</v>
      </c>
      <c r="AD5080">
        <v>1.2204999999999999</v>
      </c>
      <c r="AE5080">
        <v>128.85</v>
      </c>
      <c r="AF5080">
        <v>128.13</v>
      </c>
      <c r="AG5080">
        <v>129.35</v>
      </c>
      <c r="AH5080">
        <v>0</v>
      </c>
      <c r="AM5080">
        <v>93</v>
      </c>
      <c r="AN5080">
        <v>25</v>
      </c>
      <c r="AO5080">
        <v>5</v>
      </c>
      <c r="AP5080">
        <v>0</v>
      </c>
      <c r="AQ5080">
        <v>0</v>
      </c>
      <c r="AR5080">
        <v>0</v>
      </c>
      <c r="AS5080">
        <v>1.9970999999999999E-2</v>
      </c>
      <c r="AT5080">
        <v>1</v>
      </c>
      <c r="AU5080">
        <v>185413</v>
      </c>
      <c r="AV5080">
        <v>185413</v>
      </c>
      <c r="AX5080">
        <v>38.976999999999997</v>
      </c>
      <c r="AY5080">
        <v>24.138999999999999</v>
      </c>
      <c r="AZ5080">
        <v>1</v>
      </c>
      <c r="BA5080">
        <v>2098100</v>
      </c>
      <c r="BD5080">
        <v>14932</v>
      </c>
      <c r="BE5080">
        <v>3556</v>
      </c>
      <c r="BF5080">
        <v>7849</v>
      </c>
      <c r="BG5080">
        <v>8133</v>
      </c>
      <c r="BH5080">
        <v>16799</v>
      </c>
      <c r="BI5080">
        <v>16799</v>
      </c>
      <c r="BM5080">
        <v>4.3916543717386902E-2</v>
      </c>
    </row>
    <row r="5081" spans="1:65" x14ac:dyDescent="0.2">
      <c r="A5081" t="s">
        <v>29644</v>
      </c>
      <c r="B5081">
        <v>8</v>
      </c>
      <c r="C5081" t="s">
        <v>66</v>
      </c>
      <c r="D5081" t="s">
        <v>29645</v>
      </c>
      <c r="G5081">
        <v>0</v>
      </c>
      <c r="H5081">
        <v>0</v>
      </c>
      <c r="I5081">
        <v>0</v>
      </c>
      <c r="J5081" t="s">
        <v>4189</v>
      </c>
      <c r="K5081" t="s">
        <v>4189</v>
      </c>
      <c r="L5081" t="s">
        <v>4189</v>
      </c>
      <c r="M5081" t="s">
        <v>4190</v>
      </c>
      <c r="N5081" t="s">
        <v>4191</v>
      </c>
      <c r="O5081" t="s">
        <v>71</v>
      </c>
      <c r="P5081" t="s">
        <v>72</v>
      </c>
      <c r="Q5081" t="s">
        <v>73</v>
      </c>
      <c r="R5081">
        <v>404.71438598632801</v>
      </c>
      <c r="S5081">
        <v>2</v>
      </c>
      <c r="T5081">
        <v>404.71361100000001</v>
      </c>
      <c r="U5081">
        <v>807.41266800000005</v>
      </c>
      <c r="V5081">
        <v>0.73629</v>
      </c>
      <c r="W5081">
        <v>2.9798999999999998E-4</v>
      </c>
      <c r="X5081">
        <v>1.4412</v>
      </c>
      <c r="Y5081">
        <v>5.8328000000000004E-4</v>
      </c>
      <c r="Z5081">
        <v>2.1775000000000002</v>
      </c>
      <c r="AA5081">
        <v>8.8126000000000003E-4</v>
      </c>
      <c r="AB5081">
        <v>404.71431655754299</v>
      </c>
      <c r="AC5081">
        <v>25.001999999999999</v>
      </c>
      <c r="AD5081">
        <v>1.5195000000000001</v>
      </c>
      <c r="AE5081">
        <v>25.001999999999999</v>
      </c>
      <c r="AF5081">
        <v>24.631</v>
      </c>
      <c r="AG5081">
        <v>26.15</v>
      </c>
      <c r="AH5081">
        <v>0</v>
      </c>
      <c r="AM5081">
        <v>69</v>
      </c>
      <c r="AN5081">
        <v>30</v>
      </c>
      <c r="AO5081">
        <v>4</v>
      </c>
      <c r="AP5081">
        <v>0</v>
      </c>
      <c r="AQ5081">
        <v>0</v>
      </c>
      <c r="AR5081">
        <v>0</v>
      </c>
      <c r="AS5081">
        <v>2.7119999999999998E-2</v>
      </c>
      <c r="AT5081">
        <v>1</v>
      </c>
      <c r="AU5081">
        <v>31112</v>
      </c>
      <c r="AV5081">
        <v>31112</v>
      </c>
      <c r="AX5081">
        <v>87.754000000000005</v>
      </c>
      <c r="AY5081">
        <v>7.8151000000000002</v>
      </c>
      <c r="AZ5081">
        <v>1</v>
      </c>
      <c r="BA5081">
        <v>22879000</v>
      </c>
      <c r="BD5081">
        <v>14933</v>
      </c>
      <c r="BE5081">
        <v>3411</v>
      </c>
      <c r="BF5081">
        <v>7850</v>
      </c>
      <c r="BG5081">
        <v>8134</v>
      </c>
      <c r="BH5081">
        <v>16800</v>
      </c>
      <c r="BI5081">
        <v>16800</v>
      </c>
      <c r="BM5081">
        <v>1.2585142628722601E-3</v>
      </c>
    </row>
    <row r="5082" spans="1:65" x14ac:dyDescent="0.2">
      <c r="A5082" t="s">
        <v>29650</v>
      </c>
      <c r="B5082">
        <v>10</v>
      </c>
      <c r="C5082" t="s">
        <v>66</v>
      </c>
      <c r="D5082" t="s">
        <v>29651</v>
      </c>
      <c r="G5082">
        <v>0</v>
      </c>
      <c r="H5082">
        <v>0</v>
      </c>
      <c r="I5082">
        <v>0</v>
      </c>
      <c r="J5082" t="s">
        <v>16593</v>
      </c>
      <c r="K5082" t="s">
        <v>16593</v>
      </c>
      <c r="L5082" t="s">
        <v>16593</v>
      </c>
      <c r="M5082" t="s">
        <v>16594</v>
      </c>
      <c r="N5082" t="s">
        <v>16595</v>
      </c>
      <c r="O5082" t="s">
        <v>71</v>
      </c>
      <c r="P5082" t="s">
        <v>72</v>
      </c>
      <c r="Q5082" t="s">
        <v>73</v>
      </c>
      <c r="R5082">
        <v>585.80706787109295</v>
      </c>
      <c r="S5082">
        <v>2</v>
      </c>
      <c r="T5082">
        <v>585.80569700000001</v>
      </c>
      <c r="U5082">
        <v>1169.5968399999999</v>
      </c>
      <c r="V5082">
        <v>2.1240999999999999</v>
      </c>
      <c r="W5082">
        <v>1.2443000000000001E-3</v>
      </c>
      <c r="X5082">
        <v>0.31570999999999999</v>
      </c>
      <c r="Y5082">
        <v>1.8495E-4</v>
      </c>
      <c r="Z5082">
        <v>2.4398</v>
      </c>
      <c r="AA5082">
        <v>1.4293000000000001E-3</v>
      </c>
      <c r="AB5082">
        <v>585.80579862786101</v>
      </c>
      <c r="AC5082">
        <v>74.777000000000001</v>
      </c>
      <c r="AD5082">
        <v>1.5508999999999999</v>
      </c>
      <c r="AE5082">
        <v>74.777000000000001</v>
      </c>
      <c r="AF5082">
        <v>74.201999999999998</v>
      </c>
      <c r="AG5082">
        <v>75.753</v>
      </c>
      <c r="AH5082">
        <v>0</v>
      </c>
      <c r="AM5082">
        <v>97</v>
      </c>
      <c r="AN5082">
        <v>31</v>
      </c>
      <c r="AO5082">
        <v>5</v>
      </c>
      <c r="AP5082">
        <v>0</v>
      </c>
      <c r="AQ5082">
        <v>0</v>
      </c>
      <c r="AR5082">
        <v>0</v>
      </c>
      <c r="AS5082">
        <v>7.3772000000000004E-3</v>
      </c>
      <c r="AT5082">
        <v>1</v>
      </c>
      <c r="AU5082">
        <v>105020</v>
      </c>
      <c r="AV5082">
        <v>105020</v>
      </c>
      <c r="AX5082">
        <v>98.581999999999994</v>
      </c>
      <c r="AY5082">
        <v>78.584999999999994</v>
      </c>
      <c r="AZ5082">
        <v>1</v>
      </c>
      <c r="BA5082">
        <v>27724000</v>
      </c>
      <c r="BD5082">
        <v>14939</v>
      </c>
      <c r="BE5082">
        <v>814</v>
      </c>
      <c r="BF5082">
        <v>7853</v>
      </c>
      <c r="BG5082">
        <v>8137</v>
      </c>
      <c r="BH5082">
        <v>16806</v>
      </c>
      <c r="BI5082">
        <v>16806</v>
      </c>
      <c r="BM5082">
        <v>1.8825750663381699E-2</v>
      </c>
    </row>
    <row r="5083" spans="1:65" x14ac:dyDescent="0.2">
      <c r="A5083" t="s">
        <v>29652</v>
      </c>
      <c r="B5083">
        <v>17</v>
      </c>
      <c r="C5083" t="s">
        <v>66</v>
      </c>
      <c r="D5083" t="s">
        <v>29653</v>
      </c>
      <c r="G5083">
        <v>0</v>
      </c>
      <c r="H5083">
        <v>0</v>
      </c>
      <c r="I5083">
        <v>0</v>
      </c>
      <c r="J5083" t="s">
        <v>3455</v>
      </c>
      <c r="K5083" t="s">
        <v>3455</v>
      </c>
      <c r="L5083" t="s">
        <v>3455</v>
      </c>
      <c r="M5083" t="s">
        <v>3456</v>
      </c>
      <c r="N5083" t="s">
        <v>3457</v>
      </c>
      <c r="O5083" t="s">
        <v>71</v>
      </c>
      <c r="P5083" t="s">
        <v>72</v>
      </c>
      <c r="Q5083" t="s">
        <v>73</v>
      </c>
      <c r="R5083">
        <v>644.99792480468705</v>
      </c>
      <c r="S5083">
        <v>3</v>
      </c>
      <c r="T5083">
        <v>644.99603100000002</v>
      </c>
      <c r="U5083">
        <v>1931.9662599999999</v>
      </c>
      <c r="V5083">
        <v>2.5821000000000001</v>
      </c>
      <c r="W5083">
        <v>1.6654E-3</v>
      </c>
      <c r="X5083">
        <v>-0.73250999999999999</v>
      </c>
      <c r="Y5083">
        <v>-4.7247000000000001E-4</v>
      </c>
      <c r="Z5083">
        <v>1.8495999999999999</v>
      </c>
      <c r="AA5083">
        <v>1.193E-3</v>
      </c>
      <c r="AB5083">
        <v>645.32982241161199</v>
      </c>
      <c r="AC5083">
        <v>123.39</v>
      </c>
      <c r="AD5083">
        <v>0.95025000000000004</v>
      </c>
      <c r="AE5083">
        <v>123.39</v>
      </c>
      <c r="AF5083">
        <v>122.91</v>
      </c>
      <c r="AG5083">
        <v>123.86</v>
      </c>
      <c r="AH5083">
        <v>0</v>
      </c>
      <c r="AM5083">
        <v>55</v>
      </c>
      <c r="AN5083">
        <v>19</v>
      </c>
      <c r="AO5083">
        <v>4</v>
      </c>
      <c r="AP5083">
        <v>0</v>
      </c>
      <c r="AQ5083">
        <v>0</v>
      </c>
      <c r="AR5083">
        <v>0</v>
      </c>
      <c r="AS5083">
        <v>1.6590000000000001E-3</v>
      </c>
      <c r="AT5083">
        <v>1</v>
      </c>
      <c r="AU5083">
        <v>177386</v>
      </c>
      <c r="AV5083">
        <v>177386</v>
      </c>
      <c r="AX5083">
        <v>53.860999999999997</v>
      </c>
      <c r="AY5083">
        <v>27.629000000000001</v>
      </c>
      <c r="AZ5083">
        <v>1</v>
      </c>
      <c r="BA5083">
        <v>2335900</v>
      </c>
      <c r="BD5083">
        <v>14942</v>
      </c>
      <c r="BE5083">
        <v>4396</v>
      </c>
      <c r="BF5083">
        <v>7854</v>
      </c>
      <c r="BG5083">
        <v>8138</v>
      </c>
      <c r="BH5083">
        <v>16809</v>
      </c>
      <c r="BI5083">
        <v>16809</v>
      </c>
      <c r="BM5083">
        <v>3.7559134437060403E-2</v>
      </c>
    </row>
    <row r="5084" spans="1:65" x14ac:dyDescent="0.2">
      <c r="A5084" t="s">
        <v>29660</v>
      </c>
      <c r="B5084">
        <v>26</v>
      </c>
      <c r="C5084" t="s">
        <v>66</v>
      </c>
      <c r="D5084" t="s">
        <v>29661</v>
      </c>
      <c r="G5084">
        <v>0</v>
      </c>
      <c r="H5084">
        <v>0</v>
      </c>
      <c r="I5084">
        <v>0</v>
      </c>
      <c r="J5084" t="s">
        <v>7514</v>
      </c>
      <c r="K5084" t="s">
        <v>7514</v>
      </c>
      <c r="L5084" t="s">
        <v>7514</v>
      </c>
      <c r="M5084" t="s">
        <v>7515</v>
      </c>
      <c r="N5084" t="s">
        <v>7516</v>
      </c>
      <c r="O5084" t="s">
        <v>71</v>
      </c>
      <c r="P5084" t="s">
        <v>72</v>
      </c>
      <c r="Q5084" t="s">
        <v>73</v>
      </c>
      <c r="R5084">
        <v>906.13421630859295</v>
      </c>
      <c r="S5084">
        <v>3</v>
      </c>
      <c r="T5084">
        <v>905.79719799999998</v>
      </c>
      <c r="U5084">
        <v>2714.36976</v>
      </c>
      <c r="V5084">
        <v>2.3963000000000001</v>
      </c>
      <c r="W5084">
        <v>2.1705000000000001E-3</v>
      </c>
      <c r="X5084">
        <v>0.17033999999999999</v>
      </c>
      <c r="Y5084">
        <v>1.5430000000000001E-4</v>
      </c>
      <c r="Z5084">
        <v>2.5666000000000002</v>
      </c>
      <c r="AA5084">
        <v>2.3248000000000001E-3</v>
      </c>
      <c r="AB5084">
        <v>906.13158045651903</v>
      </c>
      <c r="AC5084">
        <v>132.55000000000001</v>
      </c>
      <c r="AD5084">
        <v>0.41692000000000001</v>
      </c>
      <c r="AE5084">
        <v>132.55000000000001</v>
      </c>
      <c r="AF5084">
        <v>132.41</v>
      </c>
      <c r="AG5084">
        <v>132.83000000000001</v>
      </c>
      <c r="AH5084">
        <v>0</v>
      </c>
      <c r="AM5084">
        <v>33</v>
      </c>
      <c r="AN5084">
        <v>9</v>
      </c>
      <c r="AO5084">
        <v>6</v>
      </c>
      <c r="AP5084">
        <v>0</v>
      </c>
      <c r="AQ5084">
        <v>0</v>
      </c>
      <c r="AR5084">
        <v>0</v>
      </c>
      <c r="AS5084" s="1">
        <v>3.3428999999999998E-6</v>
      </c>
      <c r="AT5084">
        <v>2</v>
      </c>
      <c r="AU5084">
        <v>191054</v>
      </c>
      <c r="AV5084" t="s">
        <v>29662</v>
      </c>
      <c r="AX5084">
        <v>52.427</v>
      </c>
      <c r="AY5084">
        <v>31.841000000000001</v>
      </c>
      <c r="AZ5084">
        <v>1</v>
      </c>
      <c r="BA5084">
        <v>5717600</v>
      </c>
      <c r="BD5084">
        <v>14947</v>
      </c>
      <c r="BE5084">
        <v>3155</v>
      </c>
      <c r="BF5084">
        <v>7857</v>
      </c>
      <c r="BG5084">
        <v>8141</v>
      </c>
      <c r="BH5084" t="s">
        <v>29663</v>
      </c>
      <c r="BI5084">
        <v>16815</v>
      </c>
      <c r="BM5084">
        <v>8.1154163043265698E-2</v>
      </c>
    </row>
    <row r="5085" spans="1:65" x14ac:dyDescent="0.2">
      <c r="A5085" t="s">
        <v>29668</v>
      </c>
      <c r="B5085">
        <v>20</v>
      </c>
      <c r="C5085" t="s">
        <v>66</v>
      </c>
      <c r="D5085" t="s">
        <v>29669</v>
      </c>
      <c r="G5085">
        <v>0</v>
      </c>
      <c r="H5085">
        <v>0</v>
      </c>
      <c r="I5085">
        <v>2</v>
      </c>
      <c r="J5085" t="s">
        <v>916</v>
      </c>
      <c r="K5085" t="s">
        <v>916</v>
      </c>
      <c r="L5085" t="s">
        <v>916</v>
      </c>
      <c r="M5085" t="s">
        <v>917</v>
      </c>
      <c r="N5085" t="s">
        <v>918</v>
      </c>
      <c r="O5085" t="s">
        <v>71</v>
      </c>
      <c r="P5085" t="s">
        <v>72</v>
      </c>
      <c r="Q5085" t="s">
        <v>73</v>
      </c>
      <c r="R5085">
        <v>591.32360839843705</v>
      </c>
      <c r="S5085">
        <v>4</v>
      </c>
      <c r="T5085">
        <v>591.31733999999994</v>
      </c>
      <c r="U5085">
        <v>2361.2402499999998</v>
      </c>
      <c r="V5085">
        <v>2.1257000000000001</v>
      </c>
      <c r="W5085">
        <v>1.2569E-3</v>
      </c>
      <c r="X5085">
        <v>0.50427999999999995</v>
      </c>
      <c r="Y5085">
        <v>2.9818999999999999E-4</v>
      </c>
      <c r="Z5085">
        <v>2.6299000000000001</v>
      </c>
      <c r="AA5085">
        <v>1.5551E-3</v>
      </c>
      <c r="AB5085">
        <v>591.56802884982505</v>
      </c>
      <c r="AC5085">
        <v>94.623000000000005</v>
      </c>
      <c r="AD5085">
        <v>0.91417000000000004</v>
      </c>
      <c r="AE5085">
        <v>94.623000000000005</v>
      </c>
      <c r="AF5085">
        <v>94.016999999999996</v>
      </c>
      <c r="AG5085">
        <v>94.930999999999997</v>
      </c>
      <c r="AH5085">
        <v>0</v>
      </c>
      <c r="AM5085">
        <v>68</v>
      </c>
      <c r="AN5085">
        <v>18</v>
      </c>
      <c r="AO5085">
        <v>5</v>
      </c>
      <c r="AP5085">
        <v>0</v>
      </c>
      <c r="AQ5085">
        <v>0</v>
      </c>
      <c r="AR5085">
        <v>0</v>
      </c>
      <c r="AS5085">
        <v>1.3833000000000001E-3</v>
      </c>
      <c r="AT5085">
        <v>1</v>
      </c>
      <c r="AU5085">
        <v>134811</v>
      </c>
      <c r="AV5085">
        <v>134811</v>
      </c>
      <c r="AX5085">
        <v>51.127000000000002</v>
      </c>
      <c r="AY5085">
        <v>31.446000000000002</v>
      </c>
      <c r="AZ5085">
        <v>1</v>
      </c>
      <c r="BA5085">
        <v>5213400</v>
      </c>
      <c r="BD5085">
        <v>14952</v>
      </c>
      <c r="BE5085">
        <v>865</v>
      </c>
      <c r="BF5085">
        <v>7860</v>
      </c>
      <c r="BG5085">
        <v>8144</v>
      </c>
      <c r="BH5085">
        <v>16821</v>
      </c>
      <c r="BI5085">
        <v>16821</v>
      </c>
      <c r="BM5085">
        <v>0.11408311483000901</v>
      </c>
    </row>
    <row r="5086" spans="1:65" x14ac:dyDescent="0.2">
      <c r="A5086" t="s">
        <v>29670</v>
      </c>
      <c r="B5086">
        <v>11</v>
      </c>
      <c r="C5086" t="s">
        <v>66</v>
      </c>
      <c r="D5086" t="s">
        <v>29671</v>
      </c>
      <c r="G5086">
        <v>0</v>
      </c>
      <c r="H5086">
        <v>0</v>
      </c>
      <c r="I5086">
        <v>0</v>
      </c>
      <c r="J5086" t="s">
        <v>1050</v>
      </c>
      <c r="K5086" t="s">
        <v>1050</v>
      </c>
      <c r="L5086" t="s">
        <v>1050</v>
      </c>
      <c r="M5086" t="s">
        <v>1051</v>
      </c>
      <c r="N5086" t="s">
        <v>1052</v>
      </c>
      <c r="O5086" t="s">
        <v>71</v>
      </c>
      <c r="P5086" t="s">
        <v>72</v>
      </c>
      <c r="Q5086" t="s">
        <v>73</v>
      </c>
      <c r="R5086">
        <v>668.38330078125</v>
      </c>
      <c r="S5086">
        <v>2</v>
      </c>
      <c r="T5086">
        <v>668.38157100000001</v>
      </c>
      <c r="U5086">
        <v>1334.7485899999999</v>
      </c>
      <c r="V5086">
        <v>2.6301999999999999</v>
      </c>
      <c r="W5086">
        <v>1.758E-3</v>
      </c>
      <c r="X5086">
        <v>-5.7406000000000002E-3</v>
      </c>
      <c r="Y5086" s="1">
        <v>-3.8368999999999996E-6</v>
      </c>
      <c r="Z5086">
        <v>2.6244000000000001</v>
      </c>
      <c r="AA5086">
        <v>1.7541E-3</v>
      </c>
      <c r="AB5086">
        <v>668.38151798458898</v>
      </c>
      <c r="AC5086">
        <v>124.65</v>
      </c>
      <c r="AD5086">
        <v>0.93855</v>
      </c>
      <c r="AE5086">
        <v>124.65</v>
      </c>
      <c r="AF5086">
        <v>124.38</v>
      </c>
      <c r="AG5086">
        <v>125.32</v>
      </c>
      <c r="AH5086">
        <v>0</v>
      </c>
      <c r="AM5086">
        <v>56</v>
      </c>
      <c r="AN5086">
        <v>19</v>
      </c>
      <c r="AO5086">
        <v>4</v>
      </c>
      <c r="AP5086">
        <v>0</v>
      </c>
      <c r="AQ5086">
        <v>0</v>
      </c>
      <c r="AR5086">
        <v>0</v>
      </c>
      <c r="AS5086">
        <v>3.3494000000000002E-3</v>
      </c>
      <c r="AT5086">
        <v>1</v>
      </c>
      <c r="AU5086">
        <v>179190</v>
      </c>
      <c r="AV5086">
        <v>179190</v>
      </c>
      <c r="AX5086">
        <v>109.44</v>
      </c>
      <c r="AY5086">
        <v>81.795000000000002</v>
      </c>
      <c r="AZ5086">
        <v>1</v>
      </c>
      <c r="BA5086">
        <v>15338000</v>
      </c>
      <c r="BD5086">
        <v>14954</v>
      </c>
      <c r="BE5086">
        <v>1235</v>
      </c>
      <c r="BF5086">
        <v>7861</v>
      </c>
      <c r="BG5086">
        <v>8145</v>
      </c>
      <c r="BH5086">
        <v>16823</v>
      </c>
      <c r="BI5086">
        <v>16823</v>
      </c>
      <c r="BM5086">
        <v>9.4605560940180994E-2</v>
      </c>
    </row>
    <row r="5087" spans="1:65" x14ac:dyDescent="0.2">
      <c r="A5087" t="s">
        <v>29672</v>
      </c>
      <c r="B5087">
        <v>8</v>
      </c>
      <c r="C5087" t="s">
        <v>66</v>
      </c>
      <c r="D5087" t="s">
        <v>29673</v>
      </c>
      <c r="G5087">
        <v>0</v>
      </c>
      <c r="H5087">
        <v>0</v>
      </c>
      <c r="I5087">
        <v>0</v>
      </c>
      <c r="J5087" t="s">
        <v>9376</v>
      </c>
      <c r="K5087" t="s">
        <v>9376</v>
      </c>
      <c r="L5087" t="s">
        <v>9376</v>
      </c>
      <c r="M5087" t="s">
        <v>9377</v>
      </c>
      <c r="N5087" t="s">
        <v>9378</v>
      </c>
      <c r="O5087" t="s">
        <v>71</v>
      </c>
      <c r="P5087" t="s">
        <v>72</v>
      </c>
      <c r="Q5087" t="s">
        <v>73</v>
      </c>
      <c r="R5087">
        <v>505.766357421875</v>
      </c>
      <c r="S5087">
        <v>2</v>
      </c>
      <c r="T5087">
        <v>505.76498600000002</v>
      </c>
      <c r="U5087">
        <v>1009.5154199999999</v>
      </c>
      <c r="V5087">
        <v>2.0718999999999999</v>
      </c>
      <c r="W5087">
        <v>1.0479E-3</v>
      </c>
      <c r="X5087">
        <v>-1.4338</v>
      </c>
      <c r="Y5087">
        <v>-7.2517999999999997E-4</v>
      </c>
      <c r="Z5087">
        <v>0.63812000000000002</v>
      </c>
      <c r="AA5087">
        <v>3.2274000000000002E-4</v>
      </c>
      <c r="AB5087">
        <v>505.76557960905899</v>
      </c>
      <c r="AC5087">
        <v>68.757000000000005</v>
      </c>
      <c r="AD5087">
        <v>0.96331</v>
      </c>
      <c r="AE5087">
        <v>68.757000000000005</v>
      </c>
      <c r="AF5087">
        <v>68.233000000000004</v>
      </c>
      <c r="AG5087">
        <v>69.195999999999998</v>
      </c>
      <c r="AH5087">
        <v>0</v>
      </c>
      <c r="AM5087">
        <v>41</v>
      </c>
      <c r="AN5087">
        <v>19</v>
      </c>
      <c r="AO5087">
        <v>3</v>
      </c>
      <c r="AP5087">
        <v>0</v>
      </c>
      <c r="AQ5087">
        <v>0</v>
      </c>
      <c r="AR5087">
        <v>0</v>
      </c>
      <c r="AS5087">
        <v>9.4018999999999995E-3</v>
      </c>
      <c r="AT5087">
        <v>1</v>
      </c>
      <c r="AU5087">
        <v>96483</v>
      </c>
      <c r="AV5087">
        <v>96483</v>
      </c>
      <c r="AX5087">
        <v>101.6</v>
      </c>
      <c r="AY5087">
        <v>62.795000000000002</v>
      </c>
      <c r="AZ5087">
        <v>1</v>
      </c>
      <c r="BA5087">
        <v>1420800</v>
      </c>
      <c r="BD5087">
        <v>14957</v>
      </c>
      <c r="BE5087">
        <v>581</v>
      </c>
      <c r="BF5087">
        <v>7862</v>
      </c>
      <c r="BG5087">
        <v>8146</v>
      </c>
      <c r="BH5087">
        <v>16826</v>
      </c>
      <c r="BI5087">
        <v>16826</v>
      </c>
      <c r="BM5087">
        <v>1.1041761027513501E-2</v>
      </c>
    </row>
    <row r="5088" spans="1:65" x14ac:dyDescent="0.2">
      <c r="A5088" t="s">
        <v>29680</v>
      </c>
      <c r="B5088">
        <v>23</v>
      </c>
      <c r="C5088" t="s">
        <v>66</v>
      </c>
      <c r="D5088" t="s">
        <v>29681</v>
      </c>
      <c r="G5088">
        <v>0</v>
      </c>
      <c r="H5088">
        <v>0</v>
      </c>
      <c r="I5088">
        <v>0</v>
      </c>
      <c r="J5088" t="s">
        <v>2404</v>
      </c>
      <c r="K5088" t="s">
        <v>2404</v>
      </c>
      <c r="L5088" t="s">
        <v>2404</v>
      </c>
      <c r="M5088" t="s">
        <v>2405</v>
      </c>
      <c r="N5088" t="s">
        <v>2406</v>
      </c>
      <c r="O5088" t="s">
        <v>71</v>
      </c>
      <c r="P5088" t="s">
        <v>72</v>
      </c>
      <c r="Q5088" t="s">
        <v>73</v>
      </c>
      <c r="R5088">
        <v>898.08050537109295</v>
      </c>
      <c r="S5088">
        <v>3</v>
      </c>
      <c r="T5088">
        <v>897.74471100000005</v>
      </c>
      <c r="U5088">
        <v>2690.2123000000001</v>
      </c>
      <c r="V5088">
        <v>1.0745</v>
      </c>
      <c r="W5088">
        <v>9.6464000000000001E-4</v>
      </c>
      <c r="X5088">
        <v>1.1539999999999999</v>
      </c>
      <c r="Y5088">
        <v>1.036E-3</v>
      </c>
      <c r="Z5088">
        <v>2.2286000000000001</v>
      </c>
      <c r="AA5088">
        <v>2.0006999999999998E-3</v>
      </c>
      <c r="AB5088">
        <v>898.08009375158599</v>
      </c>
      <c r="AC5088">
        <v>129.53</v>
      </c>
      <c r="AD5088">
        <v>0.54971000000000003</v>
      </c>
      <c r="AE5088">
        <v>129.53</v>
      </c>
      <c r="AF5088">
        <v>129.32</v>
      </c>
      <c r="AG5088">
        <v>129.87</v>
      </c>
      <c r="AH5088">
        <v>0</v>
      </c>
      <c r="AM5088">
        <v>46</v>
      </c>
      <c r="AN5088">
        <v>11</v>
      </c>
      <c r="AO5088">
        <v>6</v>
      </c>
      <c r="AP5088">
        <v>0</v>
      </c>
      <c r="AQ5088">
        <v>0</v>
      </c>
      <c r="AR5088">
        <v>0</v>
      </c>
      <c r="AS5088">
        <v>2.1791000000000001E-2</v>
      </c>
      <c r="AT5088">
        <v>1</v>
      </c>
      <c r="AU5088">
        <v>186461</v>
      </c>
      <c r="AV5088">
        <v>186461</v>
      </c>
      <c r="AX5088">
        <v>27.146999999999998</v>
      </c>
      <c r="AY5088">
        <v>20.122</v>
      </c>
      <c r="AZ5088">
        <v>1</v>
      </c>
      <c r="BA5088">
        <v>2700300</v>
      </c>
      <c r="BD5088">
        <v>14962</v>
      </c>
      <c r="BE5088">
        <v>186</v>
      </c>
      <c r="BF5088">
        <v>7864</v>
      </c>
      <c r="BG5088">
        <v>8148</v>
      </c>
      <c r="BH5088">
        <v>16831</v>
      </c>
      <c r="BI5088">
        <v>16831</v>
      </c>
      <c r="BM5088">
        <v>-6.5194295446872205E-2</v>
      </c>
    </row>
    <row r="5089" spans="1:65" x14ac:dyDescent="0.2">
      <c r="A5089" t="s">
        <v>29682</v>
      </c>
      <c r="B5089">
        <v>15</v>
      </c>
      <c r="C5089" t="s">
        <v>66</v>
      </c>
      <c r="D5089" t="s">
        <v>29683</v>
      </c>
      <c r="G5089">
        <v>0</v>
      </c>
      <c r="H5089">
        <v>0</v>
      </c>
      <c r="I5089">
        <v>0</v>
      </c>
      <c r="J5089" t="s">
        <v>5459</v>
      </c>
      <c r="K5089" t="s">
        <v>5459</v>
      </c>
      <c r="L5089" t="s">
        <v>5459</v>
      </c>
      <c r="M5089" t="s">
        <v>5460</v>
      </c>
      <c r="N5089" t="s">
        <v>5461</v>
      </c>
      <c r="O5089" t="s">
        <v>71</v>
      </c>
      <c r="P5089" t="s">
        <v>72</v>
      </c>
      <c r="Q5089" t="s">
        <v>73</v>
      </c>
      <c r="R5089">
        <v>601.28112792968705</v>
      </c>
      <c r="S5089">
        <v>3</v>
      </c>
      <c r="T5089">
        <v>600.945559</v>
      </c>
      <c r="U5089">
        <v>1799.81485</v>
      </c>
      <c r="V5089">
        <v>2.4302999999999999</v>
      </c>
      <c r="W5089">
        <v>1.4605E-3</v>
      </c>
      <c r="X5089">
        <v>-0.79735999999999996</v>
      </c>
      <c r="Y5089">
        <v>-4.7917000000000001E-4</v>
      </c>
      <c r="Z5089">
        <v>1.6329</v>
      </c>
      <c r="AA5089">
        <v>9.8130000000000005E-4</v>
      </c>
      <c r="AB5089">
        <v>600.946201141389</v>
      </c>
      <c r="AC5089">
        <v>67.81</v>
      </c>
      <c r="AD5089">
        <v>1.9166000000000001</v>
      </c>
      <c r="AE5089">
        <v>67.81</v>
      </c>
      <c r="AF5089">
        <v>67.081000000000003</v>
      </c>
      <c r="AG5089">
        <v>68.997</v>
      </c>
      <c r="AH5089">
        <v>0</v>
      </c>
      <c r="AM5089">
        <v>125</v>
      </c>
      <c r="AN5089">
        <v>38</v>
      </c>
      <c r="AO5089">
        <v>5</v>
      </c>
      <c r="AP5089">
        <v>0</v>
      </c>
      <c r="AQ5089">
        <v>0</v>
      </c>
      <c r="AR5089">
        <v>0</v>
      </c>
      <c r="AS5089">
        <v>6.8259999999999996E-3</v>
      </c>
      <c r="AT5089">
        <v>1</v>
      </c>
      <c r="AU5089">
        <v>95359</v>
      </c>
      <c r="AV5089">
        <v>95359</v>
      </c>
      <c r="AX5089">
        <v>34.381999999999998</v>
      </c>
      <c r="AY5089">
        <v>22.841999999999999</v>
      </c>
      <c r="AZ5089">
        <v>1</v>
      </c>
      <c r="BA5089">
        <v>3217900</v>
      </c>
      <c r="BD5089">
        <v>14966</v>
      </c>
      <c r="BE5089">
        <v>1319</v>
      </c>
      <c r="BF5089">
        <v>7865</v>
      </c>
      <c r="BG5089">
        <v>8149</v>
      </c>
      <c r="BH5089">
        <v>16836</v>
      </c>
      <c r="BI5089">
        <v>16836</v>
      </c>
      <c r="BM5089">
        <v>-5.3066478641767299E-2</v>
      </c>
    </row>
    <row r="5090" spans="1:65" x14ac:dyDescent="0.2">
      <c r="A5090" t="s">
        <v>29682</v>
      </c>
      <c r="B5090">
        <v>15</v>
      </c>
      <c r="C5090" t="s">
        <v>66</v>
      </c>
      <c r="D5090" t="s">
        <v>29683</v>
      </c>
      <c r="G5090">
        <v>0</v>
      </c>
      <c r="H5090">
        <v>0</v>
      </c>
      <c r="I5090">
        <v>0</v>
      </c>
      <c r="J5090" t="s">
        <v>5459</v>
      </c>
      <c r="K5090" t="s">
        <v>5459</v>
      </c>
      <c r="L5090" t="s">
        <v>5459</v>
      </c>
      <c r="M5090" t="s">
        <v>5460</v>
      </c>
      <c r="N5090" t="s">
        <v>5461</v>
      </c>
      <c r="O5090" t="s">
        <v>71</v>
      </c>
      <c r="P5090" t="s">
        <v>72</v>
      </c>
      <c r="Q5090" t="s">
        <v>73</v>
      </c>
      <c r="R5090">
        <v>901.419921875</v>
      </c>
      <c r="S5090">
        <v>2</v>
      </c>
      <c r="T5090">
        <v>900.91470100000004</v>
      </c>
      <c r="U5090">
        <v>1799.81485</v>
      </c>
      <c r="V5090">
        <v>2.9355000000000002</v>
      </c>
      <c r="W5090">
        <v>2.6446999999999998E-3</v>
      </c>
      <c r="X5090">
        <v>1.5469999999999999</v>
      </c>
      <c r="Y5090">
        <v>1.3937000000000001E-3</v>
      </c>
      <c r="Z5090">
        <v>4.4825999999999997</v>
      </c>
      <c r="AA5090">
        <v>4.0384000000000001E-3</v>
      </c>
      <c r="AB5090">
        <v>900.91584561090997</v>
      </c>
      <c r="AC5090">
        <v>67.778999999999996</v>
      </c>
      <c r="AD5090">
        <v>1.1184000000000001</v>
      </c>
      <c r="AE5090">
        <v>67.778999999999996</v>
      </c>
      <c r="AF5090">
        <v>67.364000000000004</v>
      </c>
      <c r="AG5090">
        <v>68.483000000000004</v>
      </c>
      <c r="AH5090">
        <v>0</v>
      </c>
      <c r="AM5090">
        <v>36</v>
      </c>
      <c r="AN5090">
        <v>22</v>
      </c>
      <c r="AO5090">
        <v>2</v>
      </c>
      <c r="AP5090">
        <v>0</v>
      </c>
      <c r="AQ5090">
        <v>0</v>
      </c>
      <c r="AR5090">
        <v>0</v>
      </c>
      <c r="AS5090">
        <v>2.3751999999999999E-2</v>
      </c>
      <c r="AT5090">
        <v>1</v>
      </c>
      <c r="AU5090">
        <v>95115</v>
      </c>
      <c r="AV5090">
        <v>95115</v>
      </c>
      <c r="AX5090">
        <v>46.954999999999998</v>
      </c>
      <c r="AY5090">
        <v>33.447000000000003</v>
      </c>
      <c r="AZ5090">
        <v>1</v>
      </c>
      <c r="BA5090">
        <v>1314400</v>
      </c>
      <c r="BD5090">
        <v>14967</v>
      </c>
      <c r="BE5090">
        <v>1319</v>
      </c>
      <c r="BF5090">
        <v>7865</v>
      </c>
      <c r="BG5090">
        <v>8149</v>
      </c>
      <c r="BH5090">
        <v>16837</v>
      </c>
      <c r="BI5090">
        <v>16837</v>
      </c>
      <c r="BM5090">
        <v>-5.3066478641767299E-2</v>
      </c>
    </row>
    <row r="5091" spans="1:65" x14ac:dyDescent="0.2">
      <c r="A5091" t="s">
        <v>29695</v>
      </c>
      <c r="B5091">
        <v>11</v>
      </c>
      <c r="C5091" t="s">
        <v>7</v>
      </c>
      <c r="D5091" t="s">
        <v>29696</v>
      </c>
      <c r="E5091" t="s">
        <v>29697</v>
      </c>
      <c r="F5091" t="s">
        <v>29699</v>
      </c>
      <c r="G5091">
        <v>0</v>
      </c>
      <c r="H5091">
        <v>1</v>
      </c>
      <c r="I5091">
        <v>0</v>
      </c>
      <c r="J5091" t="s">
        <v>4028</v>
      </c>
      <c r="K5091" t="s">
        <v>4028</v>
      </c>
      <c r="L5091" t="s">
        <v>4028</v>
      </c>
      <c r="M5091" t="s">
        <v>4029</v>
      </c>
      <c r="N5091" t="s">
        <v>4030</v>
      </c>
      <c r="O5091" t="s">
        <v>71</v>
      </c>
      <c r="P5091" t="s">
        <v>72</v>
      </c>
      <c r="Q5091" t="s">
        <v>73</v>
      </c>
      <c r="R5091">
        <v>699.82470703125</v>
      </c>
      <c r="S5091">
        <v>2</v>
      </c>
      <c r="T5091">
        <v>699.82323699999995</v>
      </c>
      <c r="U5091">
        <v>1397.63192</v>
      </c>
      <c r="V5091">
        <v>2.6574</v>
      </c>
      <c r="W5091">
        <v>1.8596999999999999E-3</v>
      </c>
      <c r="X5091">
        <v>-1.0818000000000001</v>
      </c>
      <c r="Y5091">
        <v>-7.5705E-4</v>
      </c>
      <c r="Z5091">
        <v>1.5755999999999999</v>
      </c>
      <c r="AA5091">
        <v>1.1026E-3</v>
      </c>
      <c r="AB5091">
        <v>699.82276984930502</v>
      </c>
      <c r="AC5091">
        <v>100.1</v>
      </c>
      <c r="AD5091">
        <v>0.76551999999999998</v>
      </c>
      <c r="AE5091">
        <v>100.1</v>
      </c>
      <c r="AF5091">
        <v>99.783000000000001</v>
      </c>
      <c r="AG5091">
        <v>100.55</v>
      </c>
      <c r="AH5091">
        <v>0</v>
      </c>
      <c r="AM5091">
        <v>45</v>
      </c>
      <c r="AN5091">
        <v>15</v>
      </c>
      <c r="AO5091">
        <v>4</v>
      </c>
      <c r="AP5091">
        <v>0</v>
      </c>
      <c r="AQ5091">
        <v>0</v>
      </c>
      <c r="AR5091">
        <v>0</v>
      </c>
      <c r="AS5091">
        <v>1.2829E-3</v>
      </c>
      <c r="AT5091">
        <v>1</v>
      </c>
      <c r="AU5091">
        <v>142859</v>
      </c>
      <c r="AV5091">
        <v>142859</v>
      </c>
      <c r="AX5091">
        <v>109.44</v>
      </c>
      <c r="AY5091">
        <v>33.268999999999998</v>
      </c>
      <c r="AZ5091">
        <v>1</v>
      </c>
      <c r="BA5091">
        <v>3282300</v>
      </c>
      <c r="BD5091">
        <v>14972</v>
      </c>
      <c r="BE5091">
        <v>1659</v>
      </c>
      <c r="BF5091">
        <v>7868</v>
      </c>
      <c r="BG5091">
        <v>8152</v>
      </c>
      <c r="BH5091">
        <v>16842</v>
      </c>
      <c r="BI5091">
        <v>16842</v>
      </c>
      <c r="BJ5091">
        <v>679</v>
      </c>
      <c r="BM5091">
        <v>-5.09887345967854E-2</v>
      </c>
    </row>
    <row r="5092" spans="1:65" x14ac:dyDescent="0.2">
      <c r="A5092" t="s">
        <v>29695</v>
      </c>
      <c r="B5092">
        <v>11</v>
      </c>
      <c r="C5092" t="s">
        <v>66</v>
      </c>
      <c r="D5092" t="s">
        <v>29700</v>
      </c>
      <c r="G5092">
        <v>0</v>
      </c>
      <c r="H5092">
        <v>0</v>
      </c>
      <c r="I5092">
        <v>0</v>
      </c>
      <c r="J5092" t="s">
        <v>4028</v>
      </c>
      <c r="K5092" t="s">
        <v>4028</v>
      </c>
      <c r="L5092" t="s">
        <v>4028</v>
      </c>
      <c r="M5092" t="s">
        <v>4029</v>
      </c>
      <c r="N5092" t="s">
        <v>4030</v>
      </c>
      <c r="O5092" t="s">
        <v>71</v>
      </c>
      <c r="P5092" t="s">
        <v>72</v>
      </c>
      <c r="Q5092" t="s">
        <v>73</v>
      </c>
      <c r="R5092">
        <v>691.82635498046795</v>
      </c>
      <c r="S5092">
        <v>2</v>
      </c>
      <c r="T5092">
        <v>691.82578000000001</v>
      </c>
      <c r="U5092">
        <v>1381.6370099999999</v>
      </c>
      <c r="V5092">
        <v>2.5013000000000001</v>
      </c>
      <c r="W5092">
        <v>1.7304E-3</v>
      </c>
      <c r="X5092">
        <v>-1.1591</v>
      </c>
      <c r="Y5092">
        <v>-8.0192000000000002E-4</v>
      </c>
      <c r="Z5092">
        <v>1.3421000000000001</v>
      </c>
      <c r="AA5092">
        <v>9.2851999999999995E-4</v>
      </c>
      <c r="AB5092">
        <v>691.82504659320205</v>
      </c>
      <c r="AC5092">
        <v>100.03</v>
      </c>
      <c r="AD5092">
        <v>0.96599999999999997</v>
      </c>
      <c r="AE5092">
        <v>100.03</v>
      </c>
      <c r="AF5092">
        <v>99.582999999999998</v>
      </c>
      <c r="AG5092">
        <v>100.55</v>
      </c>
      <c r="AH5092">
        <v>0</v>
      </c>
      <c r="AM5092">
        <v>51</v>
      </c>
      <c r="AN5092">
        <v>19</v>
      </c>
      <c r="AO5092">
        <v>3</v>
      </c>
      <c r="AP5092">
        <v>0</v>
      </c>
      <c r="AQ5092">
        <v>0</v>
      </c>
      <c r="AR5092">
        <v>0</v>
      </c>
      <c r="AS5092">
        <v>2.3158999999999999E-2</v>
      </c>
      <c r="AT5092">
        <v>1</v>
      </c>
      <c r="AU5092">
        <v>142645</v>
      </c>
      <c r="AV5092">
        <v>142645</v>
      </c>
      <c r="AX5092">
        <v>59.930999999999997</v>
      </c>
      <c r="AY5092">
        <v>29.361999999999998</v>
      </c>
      <c r="AZ5092">
        <v>1</v>
      </c>
      <c r="BA5092">
        <v>1677300</v>
      </c>
      <c r="BD5092">
        <v>14974</v>
      </c>
      <c r="BE5092">
        <v>1659</v>
      </c>
      <c r="BF5092">
        <v>7868</v>
      </c>
      <c r="BG5092">
        <v>8153</v>
      </c>
      <c r="BH5092">
        <v>16844</v>
      </c>
      <c r="BI5092">
        <v>16844</v>
      </c>
      <c r="BM5092">
        <v>-3.8545695970697097E-2</v>
      </c>
    </row>
    <row r="5093" spans="1:65" x14ac:dyDescent="0.2">
      <c r="A5093" t="s">
        <v>29701</v>
      </c>
      <c r="B5093">
        <v>11</v>
      </c>
      <c r="C5093" t="s">
        <v>66</v>
      </c>
      <c r="D5093" t="s">
        <v>29702</v>
      </c>
      <c r="G5093">
        <v>0</v>
      </c>
      <c r="H5093">
        <v>0</v>
      </c>
      <c r="I5093">
        <v>0</v>
      </c>
      <c r="J5093" t="s">
        <v>11087</v>
      </c>
      <c r="K5093" t="s">
        <v>11087</v>
      </c>
      <c r="L5093" t="s">
        <v>11087</v>
      </c>
      <c r="M5093" t="s">
        <v>11088</v>
      </c>
      <c r="N5093" t="s">
        <v>11089</v>
      </c>
      <c r="O5093" t="s">
        <v>71</v>
      </c>
      <c r="P5093" t="s">
        <v>72</v>
      </c>
      <c r="Q5093" t="s">
        <v>73</v>
      </c>
      <c r="R5093">
        <v>603.84143066406205</v>
      </c>
      <c r="S5093">
        <v>2</v>
      </c>
      <c r="T5093">
        <v>603.84007099999997</v>
      </c>
      <c r="U5093">
        <v>1205.6655900000001</v>
      </c>
      <c r="V5093">
        <v>1.7859</v>
      </c>
      <c r="W5093">
        <v>1.0784E-3</v>
      </c>
      <c r="X5093">
        <v>0.54971000000000003</v>
      </c>
      <c r="Y5093">
        <v>3.3194000000000002E-4</v>
      </c>
      <c r="Z5093">
        <v>2.3355999999999999</v>
      </c>
      <c r="AA5093">
        <v>1.4103E-3</v>
      </c>
      <c r="AB5093">
        <v>603.84023800653995</v>
      </c>
      <c r="AC5093">
        <v>71.721999999999994</v>
      </c>
      <c r="AD5093">
        <v>0.6179</v>
      </c>
      <c r="AE5093">
        <v>71.721999999999994</v>
      </c>
      <c r="AF5093">
        <v>71.525999999999996</v>
      </c>
      <c r="AG5093">
        <v>72.144000000000005</v>
      </c>
      <c r="AH5093">
        <v>0</v>
      </c>
      <c r="AM5093">
        <v>26</v>
      </c>
      <c r="AN5093">
        <v>12</v>
      </c>
      <c r="AO5093">
        <v>3</v>
      </c>
      <c r="AP5093">
        <v>0</v>
      </c>
      <c r="AQ5093">
        <v>0</v>
      </c>
      <c r="AR5093">
        <v>0</v>
      </c>
      <c r="AS5093">
        <v>1.4963000000000001E-2</v>
      </c>
      <c r="AT5093">
        <v>1</v>
      </c>
      <c r="AU5093">
        <v>101157</v>
      </c>
      <c r="AV5093">
        <v>101157</v>
      </c>
      <c r="AX5093">
        <v>65.278000000000006</v>
      </c>
      <c r="AY5093">
        <v>21.161000000000001</v>
      </c>
      <c r="AZ5093">
        <v>1</v>
      </c>
      <c r="BA5093">
        <v>959700</v>
      </c>
      <c r="BD5093">
        <v>14977</v>
      </c>
      <c r="BE5093">
        <v>1555</v>
      </c>
      <c r="BF5093">
        <v>7869</v>
      </c>
      <c r="BG5093">
        <v>8154</v>
      </c>
      <c r="BH5093">
        <v>16847</v>
      </c>
      <c r="BI5093">
        <v>16847</v>
      </c>
      <c r="BM5093">
        <v>7.0982393660187798E-2</v>
      </c>
    </row>
    <row r="5094" spans="1:65" x14ac:dyDescent="0.2">
      <c r="A5094" t="s">
        <v>29703</v>
      </c>
      <c r="B5094">
        <v>9</v>
      </c>
      <c r="C5094" t="s">
        <v>66</v>
      </c>
      <c r="D5094" t="s">
        <v>29704</v>
      </c>
      <c r="G5094">
        <v>0</v>
      </c>
      <c r="H5094">
        <v>0</v>
      </c>
      <c r="I5094">
        <v>0</v>
      </c>
      <c r="J5094" t="s">
        <v>29677</v>
      </c>
      <c r="K5094" t="s">
        <v>29677</v>
      </c>
      <c r="L5094" t="s">
        <v>29677</v>
      </c>
      <c r="M5094" t="s">
        <v>29705</v>
      </c>
      <c r="N5094" t="s">
        <v>29706</v>
      </c>
      <c r="O5094" t="s">
        <v>71</v>
      </c>
      <c r="P5094" t="s">
        <v>72</v>
      </c>
      <c r="Q5094" t="s">
        <v>73</v>
      </c>
      <c r="R5094">
        <v>570.78869628906205</v>
      </c>
      <c r="S5094">
        <v>2</v>
      </c>
      <c r="T5094">
        <v>570.78783799999997</v>
      </c>
      <c r="U5094">
        <v>1139.5611200000001</v>
      </c>
      <c r="V5094">
        <v>2.3759000000000001</v>
      </c>
      <c r="W5094">
        <v>1.3561000000000001E-3</v>
      </c>
      <c r="X5094">
        <v>-0.35720000000000002</v>
      </c>
      <c r="Y5094">
        <v>-2.0389E-4</v>
      </c>
      <c r="Z5094">
        <v>2.0186999999999999</v>
      </c>
      <c r="AA5094">
        <v>1.1521999999999999E-3</v>
      </c>
      <c r="AB5094">
        <v>570.78761221004095</v>
      </c>
      <c r="AC5094">
        <v>60.701999999999998</v>
      </c>
      <c r="AD5094">
        <v>1.4657</v>
      </c>
      <c r="AE5094">
        <v>60.701999999999998</v>
      </c>
      <c r="AF5094">
        <v>60.146000000000001</v>
      </c>
      <c r="AG5094">
        <v>61.612000000000002</v>
      </c>
      <c r="AH5094">
        <v>0</v>
      </c>
      <c r="AM5094">
        <v>80</v>
      </c>
      <c r="AN5094">
        <v>29</v>
      </c>
      <c r="AO5094">
        <v>4</v>
      </c>
      <c r="AP5094">
        <v>0</v>
      </c>
      <c r="AQ5094">
        <v>0</v>
      </c>
      <c r="AR5094">
        <v>0</v>
      </c>
      <c r="AS5094">
        <v>5.4979E-3</v>
      </c>
      <c r="AT5094">
        <v>1</v>
      </c>
      <c r="AU5094">
        <v>84411</v>
      </c>
      <c r="AV5094">
        <v>84411</v>
      </c>
      <c r="AX5094">
        <v>110.12</v>
      </c>
      <c r="AY5094">
        <v>43.691000000000003</v>
      </c>
      <c r="AZ5094">
        <v>1</v>
      </c>
      <c r="BA5094">
        <v>22325000</v>
      </c>
      <c r="BD5094">
        <v>14979</v>
      </c>
      <c r="BE5094">
        <v>4099</v>
      </c>
      <c r="BF5094">
        <v>7870</v>
      </c>
      <c r="BG5094">
        <v>8155</v>
      </c>
      <c r="BH5094">
        <v>16849</v>
      </c>
      <c r="BI5094">
        <v>16849</v>
      </c>
      <c r="BM5094">
        <v>-3.0746239067411798E-3</v>
      </c>
    </row>
    <row r="5095" spans="1:65" x14ac:dyDescent="0.2">
      <c r="A5095" t="s">
        <v>29707</v>
      </c>
      <c r="B5095">
        <v>20</v>
      </c>
      <c r="C5095" t="s">
        <v>66</v>
      </c>
      <c r="D5095" t="s">
        <v>29708</v>
      </c>
      <c r="G5095">
        <v>0</v>
      </c>
      <c r="H5095">
        <v>0</v>
      </c>
      <c r="I5095">
        <v>2</v>
      </c>
      <c r="J5095" t="s">
        <v>25012</v>
      </c>
      <c r="K5095" t="s">
        <v>25012</v>
      </c>
      <c r="L5095" t="s">
        <v>25012</v>
      </c>
      <c r="M5095" t="s">
        <v>25013</v>
      </c>
      <c r="N5095" t="s">
        <v>25014</v>
      </c>
      <c r="O5095" t="s">
        <v>71</v>
      </c>
      <c r="P5095" t="s">
        <v>72</v>
      </c>
      <c r="Q5095" t="s">
        <v>73</v>
      </c>
      <c r="R5095">
        <v>576.58410644531205</v>
      </c>
      <c r="S5095">
        <v>4</v>
      </c>
      <c r="T5095">
        <v>576.33188199999995</v>
      </c>
      <c r="U5095">
        <v>2301.2984200000001</v>
      </c>
      <c r="V5095">
        <v>2.4401999999999999</v>
      </c>
      <c r="W5095">
        <v>1.4063000000000001E-3</v>
      </c>
      <c r="X5095">
        <v>-0.40343000000000001</v>
      </c>
      <c r="Y5095">
        <v>-2.3251000000000001E-4</v>
      </c>
      <c r="Z5095">
        <v>2.0367000000000002</v>
      </c>
      <c r="AA5095">
        <v>1.1738E-3</v>
      </c>
      <c r="AB5095">
        <v>576.58235256840806</v>
      </c>
      <c r="AC5095">
        <v>94.006</v>
      </c>
      <c r="AD5095">
        <v>0.86358999999999997</v>
      </c>
      <c r="AE5095">
        <v>94.006</v>
      </c>
      <c r="AF5095">
        <v>93.652000000000001</v>
      </c>
      <c r="AG5095">
        <v>94.516000000000005</v>
      </c>
      <c r="AH5095">
        <v>0</v>
      </c>
      <c r="AM5095">
        <v>51</v>
      </c>
      <c r="AN5095">
        <v>17</v>
      </c>
      <c r="AO5095">
        <v>4</v>
      </c>
      <c r="AP5095">
        <v>0</v>
      </c>
      <c r="AQ5095">
        <v>0</v>
      </c>
      <c r="AR5095">
        <v>0</v>
      </c>
      <c r="AS5095">
        <v>1.7541999999999999E-2</v>
      </c>
      <c r="AT5095">
        <v>2</v>
      </c>
      <c r="AU5095">
        <v>134100</v>
      </c>
      <c r="AV5095" t="s">
        <v>29709</v>
      </c>
      <c r="AX5095">
        <v>36.334000000000003</v>
      </c>
      <c r="AY5095">
        <v>35.671999999999997</v>
      </c>
      <c r="AZ5095">
        <v>1</v>
      </c>
      <c r="BA5095">
        <v>1817000</v>
      </c>
      <c r="BD5095">
        <v>14982</v>
      </c>
      <c r="BE5095">
        <v>3739</v>
      </c>
      <c r="BF5095">
        <v>7871</v>
      </c>
      <c r="BG5095">
        <v>8156</v>
      </c>
      <c r="BH5095" t="s">
        <v>29710</v>
      </c>
      <c r="BI5095">
        <v>16853</v>
      </c>
      <c r="BM5095">
        <v>0.19982316399955299</v>
      </c>
    </row>
    <row r="5096" spans="1:65" x14ac:dyDescent="0.2">
      <c r="A5096" t="s">
        <v>29711</v>
      </c>
      <c r="B5096">
        <v>10</v>
      </c>
      <c r="C5096" t="s">
        <v>66</v>
      </c>
      <c r="D5096" t="s">
        <v>29712</v>
      </c>
      <c r="G5096">
        <v>0</v>
      </c>
      <c r="H5096">
        <v>0</v>
      </c>
      <c r="I5096">
        <v>0</v>
      </c>
      <c r="J5096" t="s">
        <v>3058</v>
      </c>
      <c r="K5096" t="s">
        <v>3058</v>
      </c>
      <c r="L5096" t="s">
        <v>3058</v>
      </c>
      <c r="M5096" t="s">
        <v>3059</v>
      </c>
      <c r="N5096" t="s">
        <v>3060</v>
      </c>
      <c r="O5096" t="s">
        <v>71</v>
      </c>
      <c r="P5096" t="s">
        <v>72</v>
      </c>
      <c r="Q5096" t="s">
        <v>73</v>
      </c>
      <c r="R5096">
        <v>595.32080078125</v>
      </c>
      <c r="S5096">
        <v>2</v>
      </c>
      <c r="T5096">
        <v>595.31983700000001</v>
      </c>
      <c r="U5096">
        <v>1188.6251199999999</v>
      </c>
      <c r="V5096">
        <v>1.9241999999999999</v>
      </c>
      <c r="W5096">
        <v>1.1455E-3</v>
      </c>
      <c r="X5096">
        <v>0.73416999999999999</v>
      </c>
      <c r="Y5096">
        <v>4.3707000000000001E-4</v>
      </c>
      <c r="Z5096">
        <v>2.6583000000000001</v>
      </c>
      <c r="AA5096">
        <v>1.5826E-3</v>
      </c>
      <c r="AB5096">
        <v>595.32062174896998</v>
      </c>
      <c r="AC5096">
        <v>39.512999999999998</v>
      </c>
      <c r="AD5096">
        <v>3.1606000000000001</v>
      </c>
      <c r="AE5096">
        <v>39.512999999999998</v>
      </c>
      <c r="AF5096">
        <v>39.155999999999999</v>
      </c>
      <c r="AG5096">
        <v>42.317</v>
      </c>
      <c r="AH5096">
        <v>0</v>
      </c>
      <c r="AM5096">
        <v>158</v>
      </c>
      <c r="AN5096">
        <v>63</v>
      </c>
      <c r="AO5096">
        <v>6</v>
      </c>
      <c r="AP5096">
        <v>0</v>
      </c>
      <c r="AQ5096">
        <v>0</v>
      </c>
      <c r="AR5096">
        <v>0</v>
      </c>
      <c r="AS5096">
        <v>4.6068999999999998E-4</v>
      </c>
      <c r="AT5096">
        <v>2</v>
      </c>
      <c r="AU5096">
        <v>52780</v>
      </c>
      <c r="AV5096" t="s">
        <v>29715</v>
      </c>
      <c r="AX5096">
        <v>127.46</v>
      </c>
      <c r="AY5096">
        <v>78.02</v>
      </c>
      <c r="AZ5096">
        <v>1</v>
      </c>
      <c r="BA5096">
        <v>249410000</v>
      </c>
      <c r="BD5096">
        <v>14984</v>
      </c>
      <c r="BE5096">
        <v>503</v>
      </c>
      <c r="BF5096">
        <v>7872</v>
      </c>
      <c r="BG5096">
        <v>8157</v>
      </c>
      <c r="BH5096" t="s">
        <v>29716</v>
      </c>
      <c r="BI5096">
        <v>16856</v>
      </c>
      <c r="BM5096">
        <v>3.8353177662429502E-2</v>
      </c>
    </row>
    <row r="5097" spans="1:65" x14ac:dyDescent="0.2">
      <c r="A5097" t="s">
        <v>29719</v>
      </c>
      <c r="B5097">
        <v>12</v>
      </c>
      <c r="C5097" t="s">
        <v>66</v>
      </c>
      <c r="D5097" t="s">
        <v>29720</v>
      </c>
      <c r="G5097">
        <v>0</v>
      </c>
      <c r="H5097">
        <v>0</v>
      </c>
      <c r="I5097">
        <v>0</v>
      </c>
      <c r="J5097" t="s">
        <v>9217</v>
      </c>
      <c r="K5097" t="s">
        <v>9217</v>
      </c>
      <c r="L5097" t="s">
        <v>9217</v>
      </c>
      <c r="M5097" t="s">
        <v>9218</v>
      </c>
      <c r="N5097" t="s">
        <v>9219</v>
      </c>
      <c r="O5097" t="s">
        <v>71</v>
      </c>
      <c r="P5097" t="s">
        <v>72</v>
      </c>
      <c r="Q5097" t="s">
        <v>73</v>
      </c>
      <c r="R5097">
        <v>752.86920166015602</v>
      </c>
      <c r="S5097">
        <v>2</v>
      </c>
      <c r="T5097">
        <v>752.86754499999995</v>
      </c>
      <c r="U5097">
        <v>1503.72054</v>
      </c>
      <c r="V5097">
        <v>3.0529999999999999</v>
      </c>
      <c r="W5097">
        <v>2.2985000000000002E-3</v>
      </c>
      <c r="X5097">
        <v>-0.83191000000000004</v>
      </c>
      <c r="Y5097">
        <v>-6.2631999999999998E-4</v>
      </c>
      <c r="Z5097">
        <v>2.2210999999999999</v>
      </c>
      <c r="AA5097">
        <v>1.6722E-3</v>
      </c>
      <c r="AB5097">
        <v>752.86632931925703</v>
      </c>
      <c r="AC5097">
        <v>56.661000000000001</v>
      </c>
      <c r="AD5097">
        <v>1.3152999999999999</v>
      </c>
      <c r="AE5097">
        <v>56.661000000000001</v>
      </c>
      <c r="AF5097">
        <v>56.174999999999997</v>
      </c>
      <c r="AG5097">
        <v>57.49</v>
      </c>
      <c r="AH5097">
        <v>0</v>
      </c>
      <c r="AM5097">
        <v>62</v>
      </c>
      <c r="AN5097">
        <v>26</v>
      </c>
      <c r="AO5097">
        <v>4</v>
      </c>
      <c r="AP5097">
        <v>0</v>
      </c>
      <c r="AQ5097">
        <v>0</v>
      </c>
      <c r="AR5097">
        <v>0</v>
      </c>
      <c r="AS5097">
        <v>2.5904E-2</v>
      </c>
      <c r="AT5097">
        <v>1</v>
      </c>
      <c r="AU5097">
        <v>78422</v>
      </c>
      <c r="AV5097">
        <v>78422</v>
      </c>
      <c r="AX5097">
        <v>65.278000000000006</v>
      </c>
      <c r="AY5097">
        <v>45.247</v>
      </c>
      <c r="AZ5097">
        <v>1</v>
      </c>
      <c r="BA5097">
        <v>4554300</v>
      </c>
      <c r="BD5097">
        <v>14987</v>
      </c>
      <c r="BE5097">
        <v>589</v>
      </c>
      <c r="BF5097">
        <v>7874</v>
      </c>
      <c r="BG5097">
        <v>8159</v>
      </c>
      <c r="BH5097">
        <v>16861</v>
      </c>
      <c r="BI5097">
        <v>16861</v>
      </c>
      <c r="BM5097">
        <v>-1.1174186240168599E-2</v>
      </c>
    </row>
    <row r="5098" spans="1:65" x14ac:dyDescent="0.2">
      <c r="A5098" t="s">
        <v>29721</v>
      </c>
      <c r="B5098">
        <v>13</v>
      </c>
      <c r="C5098" t="s">
        <v>66</v>
      </c>
      <c r="D5098" t="s">
        <v>29722</v>
      </c>
      <c r="G5098">
        <v>0</v>
      </c>
      <c r="H5098">
        <v>0</v>
      </c>
      <c r="I5098">
        <v>0</v>
      </c>
      <c r="J5098" t="s">
        <v>29723</v>
      </c>
      <c r="K5098" t="s">
        <v>29723</v>
      </c>
      <c r="L5098" t="s">
        <v>29723</v>
      </c>
      <c r="M5098" t="s">
        <v>29724</v>
      </c>
      <c r="N5098" t="s">
        <v>29725</v>
      </c>
      <c r="O5098" t="s">
        <v>71</v>
      </c>
      <c r="P5098" t="s">
        <v>72</v>
      </c>
      <c r="Q5098" t="s">
        <v>73</v>
      </c>
      <c r="R5098">
        <v>753.38751220703102</v>
      </c>
      <c r="S5098">
        <v>2</v>
      </c>
      <c r="T5098">
        <v>753.38537399999996</v>
      </c>
      <c r="U5098">
        <v>1504.7561900000001</v>
      </c>
      <c r="V5098">
        <v>2.1231</v>
      </c>
      <c r="W5098">
        <v>1.5995E-3</v>
      </c>
      <c r="X5098">
        <v>1.8875999999999999</v>
      </c>
      <c r="Y5098">
        <v>1.4220999999999999E-3</v>
      </c>
      <c r="Z5098">
        <v>4.0106999999999999</v>
      </c>
      <c r="AA5098">
        <v>3.0216000000000002E-3</v>
      </c>
      <c r="AB5098">
        <v>753.38542918420899</v>
      </c>
      <c r="AC5098">
        <v>82.015000000000001</v>
      </c>
      <c r="AD5098">
        <v>0.81577</v>
      </c>
      <c r="AE5098">
        <v>82.015000000000001</v>
      </c>
      <c r="AF5098">
        <v>81.653999999999996</v>
      </c>
      <c r="AG5098">
        <v>82.47</v>
      </c>
      <c r="AH5098">
        <v>0</v>
      </c>
      <c r="AM5098">
        <v>70</v>
      </c>
      <c r="AN5098">
        <v>18</v>
      </c>
      <c r="AO5098">
        <v>5</v>
      </c>
      <c r="AP5098">
        <v>0</v>
      </c>
      <c r="AQ5098">
        <v>0</v>
      </c>
      <c r="AR5098">
        <v>0</v>
      </c>
      <c r="AS5098">
        <v>9.7015999999999995E-3</v>
      </c>
      <c r="AT5098">
        <v>1</v>
      </c>
      <c r="AU5098">
        <v>116104</v>
      </c>
      <c r="AV5098">
        <v>116104</v>
      </c>
      <c r="AX5098">
        <v>66.92</v>
      </c>
      <c r="AY5098">
        <v>38.343000000000004</v>
      </c>
      <c r="AZ5098">
        <v>1</v>
      </c>
      <c r="BA5098">
        <v>6197800</v>
      </c>
      <c r="BD5098">
        <v>14990</v>
      </c>
      <c r="BE5098">
        <v>1618</v>
      </c>
      <c r="BF5098">
        <v>7875</v>
      </c>
      <c r="BG5098">
        <v>8160</v>
      </c>
      <c r="BH5098">
        <v>16864</v>
      </c>
      <c r="BI5098">
        <v>16864</v>
      </c>
      <c r="BM5098">
        <v>2.4006636236890699E-2</v>
      </c>
    </row>
    <row r="5099" spans="1:65" x14ac:dyDescent="0.2">
      <c r="A5099" t="s">
        <v>29730</v>
      </c>
      <c r="B5099">
        <v>12</v>
      </c>
      <c r="C5099" t="s">
        <v>66</v>
      </c>
      <c r="D5099" t="s">
        <v>29731</v>
      </c>
      <c r="G5099">
        <v>0</v>
      </c>
      <c r="H5099">
        <v>0</v>
      </c>
      <c r="I5099">
        <v>0</v>
      </c>
      <c r="J5099" t="s">
        <v>3026</v>
      </c>
      <c r="K5099" t="s">
        <v>3026</v>
      </c>
      <c r="L5099" t="s">
        <v>3026</v>
      </c>
      <c r="M5099" t="s">
        <v>3027</v>
      </c>
      <c r="N5099" t="s">
        <v>3028</v>
      </c>
      <c r="O5099" t="s">
        <v>71</v>
      </c>
      <c r="P5099" t="s">
        <v>72</v>
      </c>
      <c r="Q5099" t="s">
        <v>73</v>
      </c>
      <c r="R5099">
        <v>506.92153930664</v>
      </c>
      <c r="S5099">
        <v>3</v>
      </c>
      <c r="T5099">
        <v>506.92068</v>
      </c>
      <c r="U5099">
        <v>1517.7402099999999</v>
      </c>
      <c r="V5099">
        <v>1.9658</v>
      </c>
      <c r="W5099">
        <v>9.9649999999999999E-4</v>
      </c>
      <c r="X5099">
        <v>-0.21693000000000001</v>
      </c>
      <c r="Y5099">
        <v>-1.0997000000000001E-4</v>
      </c>
      <c r="Z5099">
        <v>1.7488999999999999</v>
      </c>
      <c r="AA5099">
        <v>8.8654000000000001E-4</v>
      </c>
      <c r="AB5099">
        <v>506.92050627159699</v>
      </c>
      <c r="AC5099">
        <v>64.218000000000004</v>
      </c>
      <c r="AD5099">
        <v>0.91478000000000004</v>
      </c>
      <c r="AE5099">
        <v>64.218000000000004</v>
      </c>
      <c r="AF5099">
        <v>63.682000000000002</v>
      </c>
      <c r="AG5099">
        <v>64.596000000000004</v>
      </c>
      <c r="AH5099">
        <v>0</v>
      </c>
      <c r="AM5099">
        <v>47</v>
      </c>
      <c r="AN5099">
        <v>18</v>
      </c>
      <c r="AO5099">
        <v>3</v>
      </c>
      <c r="AP5099">
        <v>0</v>
      </c>
      <c r="AQ5099">
        <v>0</v>
      </c>
      <c r="AR5099">
        <v>0</v>
      </c>
      <c r="AS5099">
        <v>1.1044999999999999E-2</v>
      </c>
      <c r="AT5099">
        <v>1</v>
      </c>
      <c r="AU5099">
        <v>89678</v>
      </c>
      <c r="AV5099">
        <v>89678</v>
      </c>
      <c r="AX5099">
        <v>56.551000000000002</v>
      </c>
      <c r="AY5099">
        <v>34.770000000000003</v>
      </c>
      <c r="AZ5099">
        <v>1</v>
      </c>
      <c r="BA5099">
        <v>6388700</v>
      </c>
      <c r="BD5099">
        <v>14994</v>
      </c>
      <c r="BE5099">
        <v>2419</v>
      </c>
      <c r="BF5099">
        <v>7877</v>
      </c>
      <c r="BG5099">
        <v>8162</v>
      </c>
      <c r="BH5099">
        <v>16868</v>
      </c>
      <c r="BI5099">
        <v>16868</v>
      </c>
      <c r="BM5099">
        <v>2.04957386745263E-3</v>
      </c>
    </row>
    <row r="5100" spans="1:65" x14ac:dyDescent="0.2">
      <c r="A5100" t="s">
        <v>29732</v>
      </c>
      <c r="B5100">
        <v>20</v>
      </c>
      <c r="C5100" t="s">
        <v>66</v>
      </c>
      <c r="D5100" t="s">
        <v>29733</v>
      </c>
      <c r="G5100">
        <v>0</v>
      </c>
      <c r="H5100">
        <v>0</v>
      </c>
      <c r="I5100">
        <v>2</v>
      </c>
      <c r="J5100" t="s">
        <v>4666</v>
      </c>
      <c r="K5100" t="s">
        <v>4666</v>
      </c>
      <c r="L5100" t="s">
        <v>4666</v>
      </c>
      <c r="M5100" t="s">
        <v>4667</v>
      </c>
      <c r="N5100" t="s">
        <v>4668</v>
      </c>
      <c r="O5100" t="s">
        <v>71</v>
      </c>
      <c r="P5100" t="s">
        <v>72</v>
      </c>
      <c r="Q5100" t="s">
        <v>73</v>
      </c>
      <c r="R5100">
        <v>604.09002685546795</v>
      </c>
      <c r="S5100">
        <v>4</v>
      </c>
      <c r="T5100">
        <v>604.088257</v>
      </c>
      <c r="U5100">
        <v>2412.3239199999998</v>
      </c>
      <c r="V5100">
        <v>2.6091000000000002</v>
      </c>
      <c r="W5100">
        <v>1.5761E-3</v>
      </c>
      <c r="X5100">
        <v>-0.55145999999999995</v>
      </c>
      <c r="Y5100">
        <v>-3.3313E-4</v>
      </c>
      <c r="Z5100">
        <v>2.0575999999999999</v>
      </c>
      <c r="AA5100">
        <v>1.243E-3</v>
      </c>
      <c r="AB5100">
        <v>604.33874125982697</v>
      </c>
      <c r="AC5100">
        <v>123.15</v>
      </c>
      <c r="AD5100">
        <v>0.74956</v>
      </c>
      <c r="AE5100">
        <v>123.15</v>
      </c>
      <c r="AF5100">
        <v>122.72</v>
      </c>
      <c r="AG5100">
        <v>123.47</v>
      </c>
      <c r="AH5100">
        <v>0</v>
      </c>
      <c r="AM5100">
        <v>55</v>
      </c>
      <c r="AN5100">
        <v>15</v>
      </c>
      <c r="AO5100">
        <v>6</v>
      </c>
      <c r="AP5100">
        <v>0</v>
      </c>
      <c r="AQ5100">
        <v>0</v>
      </c>
      <c r="AR5100">
        <v>0</v>
      </c>
      <c r="AS5100">
        <v>2.8187E-2</v>
      </c>
      <c r="AT5100">
        <v>1</v>
      </c>
      <c r="AU5100">
        <v>176967</v>
      </c>
      <c r="AV5100">
        <v>176967</v>
      </c>
      <c r="AX5100">
        <v>33.764000000000003</v>
      </c>
      <c r="AY5100">
        <v>23.152000000000001</v>
      </c>
      <c r="AZ5100">
        <v>1</v>
      </c>
      <c r="BA5100">
        <v>6805900</v>
      </c>
      <c r="BD5100">
        <v>14995</v>
      </c>
      <c r="BE5100">
        <v>4129</v>
      </c>
      <c r="BF5100">
        <v>7878</v>
      </c>
      <c r="BG5100">
        <v>8163</v>
      </c>
      <c r="BH5100">
        <v>16869</v>
      </c>
      <c r="BI5100">
        <v>16869</v>
      </c>
      <c r="BM5100">
        <v>0.17425467650673401</v>
      </c>
    </row>
    <row r="5101" spans="1:65" x14ac:dyDescent="0.2">
      <c r="A5101" t="s">
        <v>29734</v>
      </c>
      <c r="B5101">
        <v>20</v>
      </c>
      <c r="C5101" t="s">
        <v>66</v>
      </c>
      <c r="D5101" t="s">
        <v>29735</v>
      </c>
      <c r="G5101">
        <v>0</v>
      </c>
      <c r="H5101">
        <v>0</v>
      </c>
      <c r="I5101">
        <v>2</v>
      </c>
      <c r="J5101" t="s">
        <v>4671</v>
      </c>
      <c r="K5101" t="s">
        <v>4671</v>
      </c>
      <c r="L5101" t="s">
        <v>4671</v>
      </c>
      <c r="M5101" t="s">
        <v>4672</v>
      </c>
      <c r="N5101" t="s">
        <v>4673</v>
      </c>
      <c r="O5101" t="s">
        <v>71</v>
      </c>
      <c r="P5101" t="s">
        <v>72</v>
      </c>
      <c r="Q5101" t="s">
        <v>73</v>
      </c>
      <c r="R5101">
        <v>614.85241699218705</v>
      </c>
      <c r="S5101">
        <v>4</v>
      </c>
      <c r="T5101">
        <v>614.59999500000004</v>
      </c>
      <c r="U5101">
        <v>2454.3708700000002</v>
      </c>
      <c r="V5101">
        <v>2.5026000000000002</v>
      </c>
      <c r="W5101">
        <v>1.5380999999999999E-3</v>
      </c>
      <c r="X5101">
        <v>-0.51022000000000001</v>
      </c>
      <c r="Y5101">
        <v>-3.1357999999999999E-4</v>
      </c>
      <c r="Z5101">
        <v>1.9923</v>
      </c>
      <c r="AA5101">
        <v>1.2244999999999999E-3</v>
      </c>
      <c r="AB5101">
        <v>614.85054999526994</v>
      </c>
      <c r="AC5101">
        <v>128.68</v>
      </c>
      <c r="AD5101">
        <v>1.0277000000000001</v>
      </c>
      <c r="AE5101">
        <v>128.68</v>
      </c>
      <c r="AF5101">
        <v>128.34</v>
      </c>
      <c r="AG5101">
        <v>129.36000000000001</v>
      </c>
      <c r="AH5101">
        <v>0</v>
      </c>
      <c r="AM5101">
        <v>72</v>
      </c>
      <c r="AN5101">
        <v>21</v>
      </c>
      <c r="AO5101">
        <v>6</v>
      </c>
      <c r="AP5101">
        <v>0</v>
      </c>
      <c r="AQ5101">
        <v>0</v>
      </c>
      <c r="AR5101">
        <v>0</v>
      </c>
      <c r="AS5101">
        <v>2.8595999999999998E-4</v>
      </c>
      <c r="AT5101">
        <v>1</v>
      </c>
      <c r="AU5101">
        <v>185105</v>
      </c>
      <c r="AV5101">
        <v>185105</v>
      </c>
      <c r="AX5101">
        <v>59.182000000000002</v>
      </c>
      <c r="AY5101">
        <v>53.546999999999997</v>
      </c>
      <c r="AZ5101">
        <v>1</v>
      </c>
      <c r="BA5101">
        <v>36055000</v>
      </c>
      <c r="BD5101">
        <v>14998</v>
      </c>
      <c r="BE5101">
        <v>971</v>
      </c>
      <c r="BF5101">
        <v>7879</v>
      </c>
      <c r="BG5101">
        <v>8164</v>
      </c>
      <c r="BH5101">
        <v>16873</v>
      </c>
      <c r="BI5101">
        <v>16873</v>
      </c>
      <c r="BM5101">
        <v>0.20186327201827201</v>
      </c>
    </row>
    <row r="5102" spans="1:65" x14ac:dyDescent="0.2">
      <c r="A5102" t="s">
        <v>29740</v>
      </c>
      <c r="B5102">
        <v>14</v>
      </c>
      <c r="C5102" t="s">
        <v>66</v>
      </c>
      <c r="D5102" t="s">
        <v>29741</v>
      </c>
      <c r="G5102">
        <v>0</v>
      </c>
      <c r="H5102">
        <v>0</v>
      </c>
      <c r="I5102">
        <v>0</v>
      </c>
      <c r="J5102" t="s">
        <v>255</v>
      </c>
      <c r="K5102" t="s">
        <v>255</v>
      </c>
      <c r="L5102" t="s">
        <v>255</v>
      </c>
      <c r="M5102" t="s">
        <v>256</v>
      </c>
      <c r="N5102" t="s">
        <v>257</v>
      </c>
      <c r="O5102" t="s">
        <v>71</v>
      </c>
      <c r="P5102" t="s">
        <v>72</v>
      </c>
      <c r="Q5102" t="s">
        <v>73</v>
      </c>
      <c r="R5102">
        <v>595.96527099609295</v>
      </c>
      <c r="S5102">
        <v>3</v>
      </c>
      <c r="T5102">
        <v>595.63001099999997</v>
      </c>
      <c r="U5102">
        <v>1783.8681999999999</v>
      </c>
      <c r="V5102">
        <v>1.8815999999999999</v>
      </c>
      <c r="W5102">
        <v>1.1207999999999999E-3</v>
      </c>
      <c r="X5102">
        <v>0.47954000000000002</v>
      </c>
      <c r="Y5102">
        <v>2.8562999999999999E-4</v>
      </c>
      <c r="Z5102">
        <v>2.3612000000000002</v>
      </c>
      <c r="AA5102">
        <v>1.4063999999999999E-3</v>
      </c>
      <c r="AB5102">
        <v>595.63014760015199</v>
      </c>
      <c r="AC5102">
        <v>77.968000000000004</v>
      </c>
      <c r="AD5102">
        <v>1.2164999999999999</v>
      </c>
      <c r="AE5102">
        <v>77.968000000000004</v>
      </c>
      <c r="AF5102">
        <v>77.445999999999998</v>
      </c>
      <c r="AG5102">
        <v>78.662999999999997</v>
      </c>
      <c r="AH5102">
        <v>0</v>
      </c>
      <c r="AM5102">
        <v>60</v>
      </c>
      <c r="AN5102">
        <v>24</v>
      </c>
      <c r="AO5102">
        <v>4</v>
      </c>
      <c r="AP5102">
        <v>0</v>
      </c>
      <c r="AQ5102">
        <v>0</v>
      </c>
      <c r="AR5102">
        <v>0</v>
      </c>
      <c r="AS5102">
        <v>2.4581E-3</v>
      </c>
      <c r="AT5102">
        <v>2</v>
      </c>
      <c r="AU5102">
        <v>110481</v>
      </c>
      <c r="AV5102" t="s">
        <v>29742</v>
      </c>
      <c r="AX5102">
        <v>63.601999999999997</v>
      </c>
      <c r="AY5102">
        <v>42.293999999999997</v>
      </c>
      <c r="AZ5102">
        <v>1</v>
      </c>
      <c r="BA5102">
        <v>1680400</v>
      </c>
      <c r="BD5102">
        <v>15003</v>
      </c>
      <c r="BE5102">
        <v>1834</v>
      </c>
      <c r="BF5102">
        <v>7881</v>
      </c>
      <c r="BG5102">
        <v>8166</v>
      </c>
      <c r="BH5102" t="s">
        <v>29743</v>
      </c>
      <c r="BI5102">
        <v>16879</v>
      </c>
      <c r="BM5102">
        <v>7.6251770065027804E-3</v>
      </c>
    </row>
    <row r="5103" spans="1:65" x14ac:dyDescent="0.2">
      <c r="A5103" t="s">
        <v>29744</v>
      </c>
      <c r="B5103">
        <v>13</v>
      </c>
      <c r="C5103" t="s">
        <v>66</v>
      </c>
      <c r="D5103" t="s">
        <v>29745</v>
      </c>
      <c r="G5103">
        <v>0</v>
      </c>
      <c r="H5103">
        <v>0</v>
      </c>
      <c r="I5103">
        <v>0</v>
      </c>
      <c r="J5103" t="s">
        <v>25527</v>
      </c>
      <c r="K5103" t="s">
        <v>25527</v>
      </c>
      <c r="L5103" t="s">
        <v>25527</v>
      </c>
      <c r="M5103" t="s">
        <v>25528</v>
      </c>
      <c r="N5103" t="s">
        <v>25529</v>
      </c>
      <c r="O5103" t="s">
        <v>71</v>
      </c>
      <c r="P5103" t="s">
        <v>72</v>
      </c>
      <c r="Q5103" t="s">
        <v>73</v>
      </c>
      <c r="R5103">
        <v>530.56243896484295</v>
      </c>
      <c r="S5103">
        <v>3</v>
      </c>
      <c r="T5103">
        <v>530.56115699999998</v>
      </c>
      <c r="U5103">
        <v>1588.66164</v>
      </c>
      <c r="V5103">
        <v>1.6113999999999999</v>
      </c>
      <c r="W5103">
        <v>8.5494E-4</v>
      </c>
      <c r="X5103">
        <v>0.47358</v>
      </c>
      <c r="Y5103">
        <v>2.5126E-4</v>
      </c>
      <c r="Z5103">
        <v>2.085</v>
      </c>
      <c r="AA5103">
        <v>1.1061999999999999E-3</v>
      </c>
      <c r="AB5103">
        <v>530.56145557535604</v>
      </c>
      <c r="AC5103">
        <v>75.286000000000001</v>
      </c>
      <c r="AD5103">
        <v>1.8044</v>
      </c>
      <c r="AE5103">
        <v>75.286000000000001</v>
      </c>
      <c r="AF5103">
        <v>74.878</v>
      </c>
      <c r="AG5103">
        <v>76.682000000000002</v>
      </c>
      <c r="AH5103">
        <v>0</v>
      </c>
      <c r="AM5103">
        <v>112</v>
      </c>
      <c r="AN5103">
        <v>36</v>
      </c>
      <c r="AO5103">
        <v>4</v>
      </c>
      <c r="AP5103">
        <v>0</v>
      </c>
      <c r="AQ5103">
        <v>0</v>
      </c>
      <c r="AR5103">
        <v>0</v>
      </c>
      <c r="AS5103">
        <v>1.8563E-2</v>
      </c>
      <c r="AT5103">
        <v>1</v>
      </c>
      <c r="AU5103">
        <v>106034</v>
      </c>
      <c r="AV5103">
        <v>106034</v>
      </c>
      <c r="AX5103">
        <v>33.317</v>
      </c>
      <c r="AY5103">
        <v>29.122</v>
      </c>
      <c r="AZ5103">
        <v>1</v>
      </c>
      <c r="BA5103">
        <v>792340</v>
      </c>
      <c r="BD5103">
        <v>15004</v>
      </c>
      <c r="BE5103">
        <v>4108</v>
      </c>
      <c r="BF5103">
        <v>7882</v>
      </c>
      <c r="BG5103">
        <v>8167</v>
      </c>
      <c r="BH5103">
        <v>16880</v>
      </c>
      <c r="BI5103">
        <v>16880</v>
      </c>
      <c r="BM5103">
        <v>-0.109142181900097</v>
      </c>
    </row>
    <row r="5104" spans="1:65" x14ac:dyDescent="0.2">
      <c r="A5104" t="s">
        <v>29756</v>
      </c>
      <c r="B5104">
        <v>9</v>
      </c>
      <c r="C5104" t="s">
        <v>66</v>
      </c>
      <c r="D5104" t="s">
        <v>29757</v>
      </c>
      <c r="G5104">
        <v>0</v>
      </c>
      <c r="H5104">
        <v>0</v>
      </c>
      <c r="I5104">
        <v>0</v>
      </c>
      <c r="J5104" t="s">
        <v>17827</v>
      </c>
      <c r="K5104" t="s">
        <v>17827</v>
      </c>
      <c r="L5104" t="s">
        <v>17827</v>
      </c>
      <c r="M5104" t="s">
        <v>17828</v>
      </c>
      <c r="N5104" t="s">
        <v>17829</v>
      </c>
      <c r="O5104" t="s">
        <v>71</v>
      </c>
      <c r="P5104" t="s">
        <v>72</v>
      </c>
      <c r="Q5104" t="s">
        <v>73</v>
      </c>
      <c r="R5104">
        <v>543.80340576171795</v>
      </c>
      <c r="S5104">
        <v>2</v>
      </c>
      <c r="T5104">
        <v>543.80276000000003</v>
      </c>
      <c r="U5104">
        <v>1085.59097</v>
      </c>
      <c r="V5104">
        <v>2.1597</v>
      </c>
      <c r="W5104">
        <v>1.1743999999999999E-3</v>
      </c>
      <c r="X5104">
        <v>6.6833000000000004E-2</v>
      </c>
      <c r="Y5104" s="1">
        <v>3.6344000000000003E-5</v>
      </c>
      <c r="Z5104">
        <v>2.2265000000000001</v>
      </c>
      <c r="AA5104">
        <v>1.2107999999999999E-3</v>
      </c>
      <c r="AB5104">
        <v>543.80275661262203</v>
      </c>
      <c r="AC5104">
        <v>126.2</v>
      </c>
      <c r="AD5104">
        <v>0.84814000000000001</v>
      </c>
      <c r="AE5104">
        <v>126.2</v>
      </c>
      <c r="AF5104">
        <v>125.89</v>
      </c>
      <c r="AG5104">
        <v>126.74</v>
      </c>
      <c r="AH5104">
        <v>0</v>
      </c>
      <c r="AM5104">
        <v>53</v>
      </c>
      <c r="AN5104">
        <v>17</v>
      </c>
      <c r="AO5104">
        <v>4</v>
      </c>
      <c r="AP5104">
        <v>0</v>
      </c>
      <c r="AQ5104">
        <v>0</v>
      </c>
      <c r="AR5104">
        <v>0</v>
      </c>
      <c r="AS5104">
        <v>2.2491999999999998E-3</v>
      </c>
      <c r="AT5104">
        <v>1</v>
      </c>
      <c r="AU5104">
        <v>181505</v>
      </c>
      <c r="AV5104">
        <v>181505</v>
      </c>
      <c r="AX5104">
        <v>122.18</v>
      </c>
      <c r="AY5104">
        <v>55.747</v>
      </c>
      <c r="AZ5104">
        <v>1</v>
      </c>
      <c r="BA5104">
        <v>12169000</v>
      </c>
      <c r="BD5104">
        <v>15010</v>
      </c>
      <c r="BE5104">
        <v>2765</v>
      </c>
      <c r="BF5104">
        <v>7885</v>
      </c>
      <c r="BG5104">
        <v>8170</v>
      </c>
      <c r="BH5104">
        <v>16886</v>
      </c>
      <c r="BI5104">
        <v>16886</v>
      </c>
      <c r="BM5104">
        <v>5.15952134533108E-2</v>
      </c>
    </row>
    <row r="5105" spans="1:65" x14ac:dyDescent="0.2">
      <c r="A5105" t="s">
        <v>29758</v>
      </c>
      <c r="B5105">
        <v>10</v>
      </c>
      <c r="C5105" t="s">
        <v>66</v>
      </c>
      <c r="D5105" t="s">
        <v>29759</v>
      </c>
      <c r="G5105">
        <v>0</v>
      </c>
      <c r="H5105">
        <v>0</v>
      </c>
      <c r="I5105">
        <v>0</v>
      </c>
      <c r="J5105" t="s">
        <v>6167</v>
      </c>
      <c r="K5105" t="s">
        <v>6167</v>
      </c>
      <c r="L5105" t="s">
        <v>6167</v>
      </c>
      <c r="M5105" t="s">
        <v>6168</v>
      </c>
      <c r="N5105" t="s">
        <v>6169</v>
      </c>
      <c r="O5105" t="s">
        <v>71</v>
      </c>
      <c r="P5105" t="s">
        <v>72</v>
      </c>
      <c r="Q5105" t="s">
        <v>73</v>
      </c>
      <c r="R5105">
        <v>400.214263916015</v>
      </c>
      <c r="S5105">
        <v>3</v>
      </c>
      <c r="T5105">
        <v>400.21335800000003</v>
      </c>
      <c r="U5105">
        <v>1197.61824</v>
      </c>
      <c r="V5105">
        <v>1.4801</v>
      </c>
      <c r="W5105">
        <v>5.9237000000000005E-4</v>
      </c>
      <c r="X5105">
        <v>0.21392</v>
      </c>
      <c r="Y5105" s="1">
        <v>8.5613999999999997E-5</v>
      </c>
      <c r="Z5105">
        <v>1.6940999999999999</v>
      </c>
      <c r="AA5105">
        <v>6.7798999999999995E-4</v>
      </c>
      <c r="AB5105">
        <v>400.213360934381</v>
      </c>
      <c r="AC5105">
        <v>72.775000000000006</v>
      </c>
      <c r="AD5105">
        <v>0.81355</v>
      </c>
      <c r="AE5105">
        <v>72.775000000000006</v>
      </c>
      <c r="AF5105">
        <v>72.376000000000005</v>
      </c>
      <c r="AG5105">
        <v>73.188999999999993</v>
      </c>
      <c r="AH5105">
        <v>0</v>
      </c>
      <c r="AM5105">
        <v>41</v>
      </c>
      <c r="AN5105">
        <v>16</v>
      </c>
      <c r="AO5105">
        <v>4</v>
      </c>
      <c r="AP5105">
        <v>0</v>
      </c>
      <c r="AQ5105">
        <v>0</v>
      </c>
      <c r="AR5105">
        <v>0</v>
      </c>
      <c r="AS5105">
        <v>1.3103E-2</v>
      </c>
      <c r="AT5105">
        <v>1</v>
      </c>
      <c r="AU5105">
        <v>102526</v>
      </c>
      <c r="AV5105">
        <v>102526</v>
      </c>
      <c r="AX5105">
        <v>63.426000000000002</v>
      </c>
      <c r="AY5105">
        <v>24.173999999999999</v>
      </c>
      <c r="AZ5105">
        <v>1</v>
      </c>
      <c r="BA5105">
        <v>2303700</v>
      </c>
      <c r="BD5105">
        <v>15013</v>
      </c>
      <c r="BE5105">
        <v>1128</v>
      </c>
      <c r="BF5105">
        <v>7886</v>
      </c>
      <c r="BG5105">
        <v>8171</v>
      </c>
      <c r="BH5105">
        <v>16889</v>
      </c>
      <c r="BI5105">
        <v>16889</v>
      </c>
      <c r="BM5105">
        <v>2.7340048856785801E-2</v>
      </c>
    </row>
    <row r="5106" spans="1:65" x14ac:dyDescent="0.2">
      <c r="A5106" t="s">
        <v>29762</v>
      </c>
      <c r="B5106">
        <v>18</v>
      </c>
      <c r="C5106" t="s">
        <v>66</v>
      </c>
      <c r="D5106" t="s">
        <v>29763</v>
      </c>
      <c r="G5106">
        <v>0</v>
      </c>
      <c r="H5106">
        <v>0</v>
      </c>
      <c r="I5106">
        <v>1</v>
      </c>
      <c r="J5106" t="s">
        <v>8789</v>
      </c>
      <c r="K5106" t="s">
        <v>8789</v>
      </c>
      <c r="L5106" t="s">
        <v>8789</v>
      </c>
      <c r="M5106" t="s">
        <v>8790</v>
      </c>
      <c r="N5106" t="s">
        <v>8791</v>
      </c>
      <c r="O5106" t="s">
        <v>71</v>
      </c>
      <c r="P5106" t="s">
        <v>72</v>
      </c>
      <c r="Q5106" t="s">
        <v>73</v>
      </c>
      <c r="R5106">
        <v>712.02868652343705</v>
      </c>
      <c r="S5106">
        <v>3</v>
      </c>
      <c r="T5106">
        <v>711.69301099999996</v>
      </c>
      <c r="U5106">
        <v>2132.0572000000002</v>
      </c>
      <c r="V5106">
        <v>2.2494000000000001</v>
      </c>
      <c r="W5106">
        <v>1.6008999999999999E-3</v>
      </c>
      <c r="X5106">
        <v>-0.69943999999999995</v>
      </c>
      <c r="Y5106">
        <v>-4.9777999999999997E-4</v>
      </c>
      <c r="Z5106">
        <v>1.55</v>
      </c>
      <c r="AA5106">
        <v>1.1031000000000001E-3</v>
      </c>
      <c r="AB5106">
        <v>712.02700130077301</v>
      </c>
      <c r="AC5106">
        <v>90.73</v>
      </c>
      <c r="AD5106">
        <v>1.0129999999999999</v>
      </c>
      <c r="AE5106">
        <v>90.73</v>
      </c>
      <c r="AF5106">
        <v>90.296000000000006</v>
      </c>
      <c r="AG5106">
        <v>91.308999999999997</v>
      </c>
      <c r="AH5106">
        <v>0</v>
      </c>
      <c r="AM5106">
        <v>90</v>
      </c>
      <c r="AN5106">
        <v>20</v>
      </c>
      <c r="AO5106">
        <v>6</v>
      </c>
      <c r="AP5106">
        <v>0</v>
      </c>
      <c r="AQ5106">
        <v>0</v>
      </c>
      <c r="AR5106">
        <v>0</v>
      </c>
      <c r="AS5106">
        <v>7.9626000000000002E-4</v>
      </c>
      <c r="AT5106">
        <v>1</v>
      </c>
      <c r="AU5106">
        <v>129311</v>
      </c>
      <c r="AV5106">
        <v>129311</v>
      </c>
      <c r="AX5106">
        <v>69.289000000000001</v>
      </c>
      <c r="AY5106">
        <v>45.173999999999999</v>
      </c>
      <c r="AZ5106">
        <v>1</v>
      </c>
      <c r="BA5106">
        <v>6725700</v>
      </c>
      <c r="BD5106">
        <v>15015</v>
      </c>
      <c r="BE5106">
        <v>4342</v>
      </c>
      <c r="BF5106">
        <v>7888</v>
      </c>
      <c r="BG5106">
        <v>8173</v>
      </c>
      <c r="BH5106">
        <v>16891</v>
      </c>
      <c r="BI5106">
        <v>16891</v>
      </c>
      <c r="BM5106">
        <v>3.6457574211453903E-2</v>
      </c>
    </row>
    <row r="5107" spans="1:65" x14ac:dyDescent="0.2">
      <c r="A5107" t="s">
        <v>29764</v>
      </c>
      <c r="B5107">
        <v>13</v>
      </c>
      <c r="C5107" t="s">
        <v>66</v>
      </c>
      <c r="D5107" t="s">
        <v>29765</v>
      </c>
      <c r="G5107">
        <v>0</v>
      </c>
      <c r="H5107">
        <v>0</v>
      </c>
      <c r="I5107">
        <v>0</v>
      </c>
      <c r="J5107" t="s">
        <v>2954</v>
      </c>
      <c r="K5107" t="s">
        <v>2954</v>
      </c>
      <c r="L5107" t="s">
        <v>2954</v>
      </c>
      <c r="M5107" t="s">
        <v>2955</v>
      </c>
      <c r="N5107" t="s">
        <v>2956</v>
      </c>
      <c r="O5107" t="s">
        <v>71</v>
      </c>
      <c r="P5107" t="s">
        <v>72</v>
      </c>
      <c r="Q5107" t="s">
        <v>73</v>
      </c>
      <c r="R5107">
        <v>781.70501708984295</v>
      </c>
      <c r="S5107">
        <v>2</v>
      </c>
      <c r="T5107">
        <v>781.89610600000003</v>
      </c>
      <c r="U5107">
        <v>1561.77766</v>
      </c>
      <c r="V5107">
        <v>2.3978999999999999</v>
      </c>
      <c r="W5107">
        <v>1.8749000000000001E-3</v>
      </c>
      <c r="X5107">
        <v>-0.12739</v>
      </c>
      <c r="Y5107" s="1">
        <v>-9.9605999999999995E-5</v>
      </c>
      <c r="Z5107">
        <v>2.2705000000000002</v>
      </c>
      <c r="AA5107">
        <v>1.7753000000000001E-3</v>
      </c>
      <c r="AB5107">
        <v>781.89599676162197</v>
      </c>
      <c r="AC5107">
        <v>110.32</v>
      </c>
      <c r="AD5107">
        <v>1.4796</v>
      </c>
      <c r="AE5107">
        <v>110.32</v>
      </c>
      <c r="AF5107">
        <v>109.81</v>
      </c>
      <c r="AG5107">
        <v>111.29</v>
      </c>
      <c r="AH5107">
        <v>0</v>
      </c>
      <c r="AM5107">
        <v>99</v>
      </c>
      <c r="AN5107">
        <v>30</v>
      </c>
      <c r="AO5107">
        <v>5</v>
      </c>
      <c r="AP5107">
        <v>0</v>
      </c>
      <c r="AQ5107">
        <v>0</v>
      </c>
      <c r="AR5107">
        <v>0</v>
      </c>
      <c r="AS5107">
        <v>1.2451000000000001E-3</v>
      </c>
      <c r="AT5107">
        <v>1</v>
      </c>
      <c r="AU5107">
        <v>158934</v>
      </c>
      <c r="AV5107">
        <v>158934</v>
      </c>
      <c r="AX5107">
        <v>108.31</v>
      </c>
      <c r="AY5107">
        <v>77.744</v>
      </c>
      <c r="AZ5107">
        <v>1</v>
      </c>
      <c r="BA5107">
        <v>9164800</v>
      </c>
      <c r="BD5107">
        <v>15017</v>
      </c>
      <c r="BE5107">
        <v>3675</v>
      </c>
      <c r="BF5107">
        <v>7889</v>
      </c>
      <c r="BG5107">
        <v>8174</v>
      </c>
      <c r="BH5107">
        <v>16893</v>
      </c>
      <c r="BI5107">
        <v>16893</v>
      </c>
      <c r="BM5107">
        <v>1.92404865235857E-2</v>
      </c>
    </row>
    <row r="5108" spans="1:65" x14ac:dyDescent="0.2">
      <c r="A5108" t="s">
        <v>29766</v>
      </c>
      <c r="B5108">
        <v>12</v>
      </c>
      <c r="C5108" t="s">
        <v>66</v>
      </c>
      <c r="D5108" t="s">
        <v>29767</v>
      </c>
      <c r="G5108">
        <v>0</v>
      </c>
      <c r="H5108">
        <v>0</v>
      </c>
      <c r="I5108">
        <v>0</v>
      </c>
      <c r="J5108" t="s">
        <v>1444</v>
      </c>
      <c r="K5108" t="s">
        <v>1444</v>
      </c>
      <c r="L5108" t="s">
        <v>1444</v>
      </c>
      <c r="M5108" t="s">
        <v>1445</v>
      </c>
      <c r="N5108" t="s">
        <v>1446</v>
      </c>
      <c r="O5108" t="s">
        <v>71</v>
      </c>
      <c r="P5108" t="s">
        <v>72</v>
      </c>
      <c r="Q5108" t="s">
        <v>73</v>
      </c>
      <c r="R5108">
        <v>590.80773925781205</v>
      </c>
      <c r="S5108">
        <v>2</v>
      </c>
      <c r="T5108">
        <v>590.80517399999997</v>
      </c>
      <c r="U5108">
        <v>1179.5957900000001</v>
      </c>
      <c r="V5108">
        <v>2.4695999999999998</v>
      </c>
      <c r="W5108">
        <v>1.4591000000000001E-3</v>
      </c>
      <c r="X5108">
        <v>0.13783999999999999</v>
      </c>
      <c r="Y5108" s="1">
        <v>8.1438000000000002E-5</v>
      </c>
      <c r="Z5108">
        <v>2.6074000000000002</v>
      </c>
      <c r="AA5108">
        <v>1.5405E-3</v>
      </c>
      <c r="AB5108">
        <v>590.80540531659301</v>
      </c>
      <c r="AC5108">
        <v>66.022000000000006</v>
      </c>
      <c r="AD5108">
        <v>0.86614999999999998</v>
      </c>
      <c r="AE5108">
        <v>66.022000000000006</v>
      </c>
      <c r="AF5108">
        <v>65.614999999999995</v>
      </c>
      <c r="AG5108">
        <v>66.480999999999995</v>
      </c>
      <c r="AH5108">
        <v>0</v>
      </c>
      <c r="AM5108">
        <v>61</v>
      </c>
      <c r="AN5108">
        <v>17</v>
      </c>
      <c r="AO5108">
        <v>4</v>
      </c>
      <c r="AP5108">
        <v>0</v>
      </c>
      <c r="AQ5108">
        <v>0</v>
      </c>
      <c r="AR5108">
        <v>0</v>
      </c>
      <c r="AS5108">
        <v>1.0987E-4</v>
      </c>
      <c r="AT5108">
        <v>2</v>
      </c>
      <c r="AU5108">
        <v>92232</v>
      </c>
      <c r="AV5108" t="s">
        <v>29768</v>
      </c>
      <c r="AX5108">
        <v>131.12</v>
      </c>
      <c r="AY5108">
        <v>70.117999999999995</v>
      </c>
      <c r="AZ5108">
        <v>1</v>
      </c>
      <c r="BA5108">
        <v>25368000</v>
      </c>
      <c r="BD5108">
        <v>15019</v>
      </c>
      <c r="BE5108">
        <v>4112</v>
      </c>
      <c r="BF5108">
        <v>7890</v>
      </c>
      <c r="BG5108">
        <v>8175</v>
      </c>
      <c r="BH5108" t="s">
        <v>29769</v>
      </c>
      <c r="BI5108">
        <v>16895</v>
      </c>
      <c r="BM5108">
        <v>1.3180374257672101E-2</v>
      </c>
    </row>
    <row r="5109" spans="1:65" x14ac:dyDescent="0.2">
      <c r="A5109" t="s">
        <v>29772</v>
      </c>
      <c r="B5109">
        <v>19</v>
      </c>
      <c r="C5109" t="s">
        <v>66</v>
      </c>
      <c r="D5109" t="s">
        <v>29773</v>
      </c>
      <c r="G5109">
        <v>0</v>
      </c>
      <c r="H5109">
        <v>0</v>
      </c>
      <c r="I5109">
        <v>0</v>
      </c>
      <c r="J5109" t="s">
        <v>604</v>
      </c>
      <c r="K5109" t="s">
        <v>604</v>
      </c>
      <c r="L5109" t="s">
        <v>604</v>
      </c>
      <c r="M5109" t="s">
        <v>605</v>
      </c>
      <c r="N5109" t="s">
        <v>606</v>
      </c>
      <c r="O5109" t="s">
        <v>71</v>
      </c>
      <c r="P5109" t="s">
        <v>72</v>
      </c>
      <c r="Q5109" t="s">
        <v>73</v>
      </c>
      <c r="R5109">
        <v>677.01422119140602</v>
      </c>
      <c r="S5109">
        <v>3</v>
      </c>
      <c r="T5109">
        <v>676.67881299999999</v>
      </c>
      <c r="U5109">
        <v>2027.0146099999999</v>
      </c>
      <c r="V5109">
        <v>1.3562000000000001</v>
      </c>
      <c r="W5109">
        <v>9.1772999999999996E-4</v>
      </c>
      <c r="X5109">
        <v>-0.62690000000000001</v>
      </c>
      <c r="Y5109">
        <v>-4.2421000000000001E-4</v>
      </c>
      <c r="Z5109">
        <v>0.72931999999999997</v>
      </c>
      <c r="AA5109">
        <v>4.9352E-4</v>
      </c>
      <c r="AB5109">
        <v>677.012824723991</v>
      </c>
      <c r="AC5109">
        <v>71.251999999999995</v>
      </c>
      <c r="AD5109">
        <v>1.6171</v>
      </c>
      <c r="AE5109">
        <v>71.251999999999995</v>
      </c>
      <c r="AF5109">
        <v>70.293999999999997</v>
      </c>
      <c r="AG5109">
        <v>71.911000000000001</v>
      </c>
      <c r="AH5109">
        <v>0</v>
      </c>
      <c r="AM5109">
        <v>134</v>
      </c>
      <c r="AN5109">
        <v>32</v>
      </c>
      <c r="AO5109">
        <v>6</v>
      </c>
      <c r="AP5109">
        <v>0</v>
      </c>
      <c r="AQ5109">
        <v>0</v>
      </c>
      <c r="AR5109">
        <v>0</v>
      </c>
      <c r="AS5109">
        <v>1.9726E-2</v>
      </c>
      <c r="AT5109">
        <v>1</v>
      </c>
      <c r="AU5109">
        <v>100872</v>
      </c>
      <c r="AV5109">
        <v>100872</v>
      </c>
      <c r="AX5109">
        <v>32.997999999999998</v>
      </c>
      <c r="AY5109">
        <v>10.013</v>
      </c>
      <c r="AZ5109">
        <v>1</v>
      </c>
      <c r="BA5109">
        <v>3938100</v>
      </c>
      <c r="BD5109">
        <v>15023</v>
      </c>
      <c r="BE5109">
        <v>2483</v>
      </c>
      <c r="BF5109">
        <v>7892</v>
      </c>
      <c r="BG5109">
        <v>8177</v>
      </c>
      <c r="BH5109">
        <v>16900</v>
      </c>
      <c r="BI5109">
        <v>16900</v>
      </c>
      <c r="BM5109">
        <v>4.2184070835901297E-2</v>
      </c>
    </row>
    <row r="5110" spans="1:65" x14ac:dyDescent="0.2">
      <c r="A5110" t="s">
        <v>29774</v>
      </c>
      <c r="B5110">
        <v>14</v>
      </c>
      <c r="C5110" t="s">
        <v>66</v>
      </c>
      <c r="D5110" t="s">
        <v>29775</v>
      </c>
      <c r="G5110">
        <v>0</v>
      </c>
      <c r="H5110">
        <v>0</v>
      </c>
      <c r="I5110">
        <v>0</v>
      </c>
      <c r="J5110" t="s">
        <v>2939</v>
      </c>
      <c r="K5110" t="s">
        <v>2939</v>
      </c>
      <c r="L5110" t="s">
        <v>2939</v>
      </c>
      <c r="M5110" t="s">
        <v>2940</v>
      </c>
      <c r="N5110" t="s">
        <v>2941</v>
      </c>
      <c r="O5110" t="s">
        <v>71</v>
      </c>
      <c r="P5110" t="s">
        <v>72</v>
      </c>
      <c r="Q5110" t="s">
        <v>73</v>
      </c>
      <c r="R5110">
        <v>747.38562011718705</v>
      </c>
      <c r="S5110">
        <v>2</v>
      </c>
      <c r="T5110">
        <v>747.38336200000003</v>
      </c>
      <c r="U5110">
        <v>1492.75217</v>
      </c>
      <c r="V5110">
        <v>3.9312999999999998</v>
      </c>
      <c r="W5110">
        <v>2.9382000000000002E-3</v>
      </c>
      <c r="X5110">
        <v>-0.36318</v>
      </c>
      <c r="Y5110">
        <v>-2.7144000000000002E-4</v>
      </c>
      <c r="Z5110">
        <v>3.5680999999999998</v>
      </c>
      <c r="AA5110">
        <v>2.6667000000000001E-3</v>
      </c>
      <c r="AB5110">
        <v>747.38288738771303</v>
      </c>
      <c r="AC5110">
        <v>43.183999999999997</v>
      </c>
      <c r="AD5110">
        <v>0.45684000000000002</v>
      </c>
      <c r="AE5110">
        <v>43.183999999999997</v>
      </c>
      <c r="AF5110">
        <v>42.978000000000002</v>
      </c>
      <c r="AG5110">
        <v>43.435000000000002</v>
      </c>
      <c r="AH5110">
        <v>0</v>
      </c>
      <c r="AM5110">
        <v>23</v>
      </c>
      <c r="AN5110">
        <v>9</v>
      </c>
      <c r="AO5110">
        <v>3</v>
      </c>
      <c r="AP5110">
        <v>0</v>
      </c>
      <c r="AQ5110">
        <v>0</v>
      </c>
      <c r="AR5110">
        <v>0</v>
      </c>
      <c r="AS5110">
        <v>4.3670000000000002E-3</v>
      </c>
      <c r="AT5110">
        <v>1</v>
      </c>
      <c r="AU5110">
        <v>58651</v>
      </c>
      <c r="AV5110">
        <v>58651</v>
      </c>
      <c r="AX5110">
        <v>82.494</v>
      </c>
      <c r="AY5110">
        <v>57.368000000000002</v>
      </c>
      <c r="AZ5110">
        <v>1</v>
      </c>
      <c r="BA5110">
        <v>1188700</v>
      </c>
      <c r="BD5110">
        <v>15025</v>
      </c>
      <c r="BE5110">
        <v>1977</v>
      </c>
      <c r="BF5110">
        <v>7893</v>
      </c>
      <c r="BG5110">
        <v>8178</v>
      </c>
      <c r="BH5110">
        <v>16902</v>
      </c>
      <c r="BI5110">
        <v>16902</v>
      </c>
      <c r="BM5110">
        <v>2.5505741299639301E-2</v>
      </c>
    </row>
    <row r="5111" spans="1:65" x14ac:dyDescent="0.2">
      <c r="A5111" t="s">
        <v>29776</v>
      </c>
      <c r="B5111">
        <v>14</v>
      </c>
      <c r="C5111" t="s">
        <v>66</v>
      </c>
      <c r="D5111" t="s">
        <v>29777</v>
      </c>
      <c r="G5111">
        <v>0</v>
      </c>
      <c r="H5111">
        <v>0</v>
      </c>
      <c r="I5111">
        <v>0</v>
      </c>
      <c r="J5111" t="s">
        <v>9431</v>
      </c>
      <c r="K5111" t="s">
        <v>9431</v>
      </c>
      <c r="L5111" t="s">
        <v>9431</v>
      </c>
      <c r="M5111" t="s">
        <v>9432</v>
      </c>
      <c r="N5111" t="s">
        <v>9433</v>
      </c>
      <c r="O5111" t="s">
        <v>71</v>
      </c>
      <c r="P5111" t="s">
        <v>72</v>
      </c>
      <c r="Q5111" t="s">
        <v>73</v>
      </c>
      <c r="R5111">
        <v>770.89276123046795</v>
      </c>
      <c r="S5111">
        <v>2</v>
      </c>
      <c r="T5111">
        <v>770.89135499999998</v>
      </c>
      <c r="U5111">
        <v>1539.7681600000001</v>
      </c>
      <c r="V5111">
        <v>2.5512000000000001</v>
      </c>
      <c r="W5111">
        <v>1.9667E-3</v>
      </c>
      <c r="X5111">
        <v>0.55413999999999997</v>
      </c>
      <c r="Y5111">
        <v>4.2717999999999999E-4</v>
      </c>
      <c r="Z5111">
        <v>3.1053999999999999</v>
      </c>
      <c r="AA5111">
        <v>2.3939E-3</v>
      </c>
      <c r="AB5111">
        <v>770.89189731118302</v>
      </c>
      <c r="AC5111">
        <v>95.233999999999995</v>
      </c>
      <c r="AD5111">
        <v>1.0665</v>
      </c>
      <c r="AE5111">
        <v>95.233999999999995</v>
      </c>
      <c r="AF5111">
        <v>94.947999999999993</v>
      </c>
      <c r="AG5111">
        <v>96.013999999999996</v>
      </c>
      <c r="AH5111">
        <v>0</v>
      </c>
      <c r="AM5111">
        <v>36</v>
      </c>
      <c r="AN5111">
        <v>21</v>
      </c>
      <c r="AO5111">
        <v>2</v>
      </c>
      <c r="AP5111">
        <v>0</v>
      </c>
      <c r="AQ5111">
        <v>0</v>
      </c>
      <c r="AR5111">
        <v>0</v>
      </c>
      <c r="AS5111">
        <v>3.5004E-2</v>
      </c>
      <c r="AT5111">
        <v>1</v>
      </c>
      <c r="AU5111">
        <v>135951</v>
      </c>
      <c r="AV5111">
        <v>135951</v>
      </c>
      <c r="AX5111">
        <v>57.884999999999998</v>
      </c>
      <c r="AY5111">
        <v>20.074000000000002</v>
      </c>
      <c r="AZ5111">
        <v>1</v>
      </c>
      <c r="BA5111">
        <v>2796300</v>
      </c>
      <c r="BD5111">
        <v>15027</v>
      </c>
      <c r="BE5111">
        <v>222</v>
      </c>
      <c r="BF5111">
        <v>7894</v>
      </c>
      <c r="BG5111">
        <v>8179</v>
      </c>
      <c r="BH5111">
        <v>16904</v>
      </c>
      <c r="BI5111">
        <v>16904</v>
      </c>
      <c r="BM5111">
        <v>1.98628036685022E-2</v>
      </c>
    </row>
    <row r="5112" spans="1:65" x14ac:dyDescent="0.2">
      <c r="A5112" t="s">
        <v>29782</v>
      </c>
      <c r="B5112">
        <v>10</v>
      </c>
      <c r="C5112" t="s">
        <v>66</v>
      </c>
      <c r="D5112" t="s">
        <v>29783</v>
      </c>
      <c r="G5112">
        <v>0</v>
      </c>
      <c r="H5112">
        <v>0</v>
      </c>
      <c r="I5112">
        <v>1</v>
      </c>
      <c r="J5112" t="s">
        <v>14273</v>
      </c>
      <c r="K5112" t="s">
        <v>14273</v>
      </c>
      <c r="L5112" t="s">
        <v>14273</v>
      </c>
      <c r="M5112" t="s">
        <v>14274</v>
      </c>
      <c r="N5112" t="s">
        <v>14275</v>
      </c>
      <c r="O5112" t="s">
        <v>71</v>
      </c>
      <c r="P5112" t="s">
        <v>72</v>
      </c>
      <c r="Q5112" t="s">
        <v>73</v>
      </c>
      <c r="R5112">
        <v>387.22454833984301</v>
      </c>
      <c r="S5112">
        <v>3</v>
      </c>
      <c r="T5112">
        <v>387.22425700000002</v>
      </c>
      <c r="U5112">
        <v>1158.65094</v>
      </c>
      <c r="V5112">
        <v>1.8848</v>
      </c>
      <c r="W5112">
        <v>7.2984999999999999E-4</v>
      </c>
      <c r="X5112">
        <v>-4.9530999999999999E-2</v>
      </c>
      <c r="Y5112" s="1">
        <v>-1.9179999999999999E-5</v>
      </c>
      <c r="Z5112">
        <v>1.8352999999999999</v>
      </c>
      <c r="AA5112">
        <v>7.1067000000000005E-4</v>
      </c>
      <c r="AB5112">
        <v>387.22420872997498</v>
      </c>
      <c r="AC5112">
        <v>39.665999999999997</v>
      </c>
      <c r="AD5112">
        <v>1.9117</v>
      </c>
      <c r="AE5112">
        <v>39.665999999999997</v>
      </c>
      <c r="AF5112">
        <v>39.057000000000002</v>
      </c>
      <c r="AG5112">
        <v>40.969000000000001</v>
      </c>
      <c r="AH5112">
        <v>0</v>
      </c>
      <c r="AM5112">
        <v>90</v>
      </c>
      <c r="AN5112">
        <v>38</v>
      </c>
      <c r="AO5112">
        <v>5</v>
      </c>
      <c r="AP5112">
        <v>0</v>
      </c>
      <c r="AQ5112">
        <v>0</v>
      </c>
      <c r="AR5112">
        <v>0</v>
      </c>
      <c r="AS5112">
        <v>2.6218000000000002E-2</v>
      </c>
      <c r="AT5112">
        <v>1</v>
      </c>
      <c r="AU5112">
        <v>53008</v>
      </c>
      <c r="AV5112">
        <v>53008</v>
      </c>
      <c r="AX5112">
        <v>85.861999999999995</v>
      </c>
      <c r="AY5112">
        <v>27.616</v>
      </c>
      <c r="AZ5112">
        <v>1</v>
      </c>
      <c r="BA5112">
        <v>24505000</v>
      </c>
      <c r="BD5112">
        <v>15031</v>
      </c>
      <c r="BE5112">
        <v>4146</v>
      </c>
      <c r="BF5112">
        <v>7897</v>
      </c>
      <c r="BG5112">
        <v>8182</v>
      </c>
      <c r="BH5112">
        <v>16908</v>
      </c>
      <c r="BI5112">
        <v>16908</v>
      </c>
      <c r="BM5112">
        <v>7.7962120085658101E-2</v>
      </c>
    </row>
    <row r="5113" spans="1:65" x14ac:dyDescent="0.2">
      <c r="A5113" t="s">
        <v>29789</v>
      </c>
      <c r="B5113">
        <v>20</v>
      </c>
      <c r="C5113" t="s">
        <v>66</v>
      </c>
      <c r="D5113" t="s">
        <v>29790</v>
      </c>
      <c r="G5113">
        <v>0</v>
      </c>
      <c r="H5113">
        <v>0</v>
      </c>
      <c r="I5113">
        <v>0</v>
      </c>
      <c r="J5113" t="s">
        <v>23848</v>
      </c>
      <c r="K5113" t="s">
        <v>23848</v>
      </c>
      <c r="L5113" t="s">
        <v>23848</v>
      </c>
      <c r="M5113" t="s">
        <v>23849</v>
      </c>
      <c r="N5113" t="s">
        <v>23850</v>
      </c>
      <c r="O5113" t="s">
        <v>71</v>
      </c>
      <c r="P5113" t="s">
        <v>72</v>
      </c>
      <c r="Q5113" t="s">
        <v>73</v>
      </c>
      <c r="R5113">
        <v>778.40246582031205</v>
      </c>
      <c r="S5113">
        <v>3</v>
      </c>
      <c r="T5113">
        <v>778.06796599999996</v>
      </c>
      <c r="U5113">
        <v>2331.1820699999998</v>
      </c>
      <c r="V5113">
        <v>1.5470999999999999</v>
      </c>
      <c r="W5113">
        <v>1.2038000000000001E-3</v>
      </c>
      <c r="X5113">
        <v>-0.65190000000000003</v>
      </c>
      <c r="Y5113">
        <v>-5.0721999999999996E-4</v>
      </c>
      <c r="Z5113">
        <v>0.89520999999999995</v>
      </c>
      <c r="AA5113">
        <v>6.9653E-4</v>
      </c>
      <c r="AB5113">
        <v>778.40170040114299</v>
      </c>
      <c r="AC5113">
        <v>130.18</v>
      </c>
      <c r="AD5113">
        <v>0.74665999999999999</v>
      </c>
      <c r="AE5113">
        <v>130.18</v>
      </c>
      <c r="AF5113">
        <v>129.75</v>
      </c>
      <c r="AG5113">
        <v>130.5</v>
      </c>
      <c r="AH5113">
        <v>0</v>
      </c>
      <c r="AM5113">
        <v>49</v>
      </c>
      <c r="AN5113">
        <v>15</v>
      </c>
      <c r="AO5113">
        <v>4</v>
      </c>
      <c r="AP5113">
        <v>0</v>
      </c>
      <c r="AQ5113">
        <v>0</v>
      </c>
      <c r="AR5113">
        <v>0</v>
      </c>
      <c r="AS5113">
        <v>3.0233E-3</v>
      </c>
      <c r="AT5113">
        <v>1</v>
      </c>
      <c r="AU5113">
        <v>187547</v>
      </c>
      <c r="AV5113">
        <v>187547</v>
      </c>
      <c r="AX5113">
        <v>42.225999999999999</v>
      </c>
      <c r="AY5113">
        <v>22.355</v>
      </c>
      <c r="AZ5113">
        <v>1</v>
      </c>
      <c r="BA5113">
        <v>5974200</v>
      </c>
      <c r="BD5113">
        <v>15035</v>
      </c>
      <c r="BE5113">
        <v>3230</v>
      </c>
      <c r="BF5113">
        <v>7899</v>
      </c>
      <c r="BG5113">
        <v>8184</v>
      </c>
      <c r="BH5113">
        <v>16912</v>
      </c>
      <c r="BI5113">
        <v>16912</v>
      </c>
      <c r="BM5113">
        <v>6.9726298376735898E-2</v>
      </c>
    </row>
    <row r="5114" spans="1:65" x14ac:dyDescent="0.2">
      <c r="A5114" t="s">
        <v>29798</v>
      </c>
      <c r="B5114">
        <v>12</v>
      </c>
      <c r="C5114" t="s">
        <v>66</v>
      </c>
      <c r="D5114" t="s">
        <v>29799</v>
      </c>
      <c r="G5114">
        <v>0</v>
      </c>
      <c r="H5114">
        <v>0</v>
      </c>
      <c r="I5114">
        <v>0</v>
      </c>
      <c r="J5114" t="s">
        <v>17480</v>
      </c>
      <c r="K5114" t="s">
        <v>17480</v>
      </c>
      <c r="L5114" t="s">
        <v>17480</v>
      </c>
      <c r="M5114" t="s">
        <v>17481</v>
      </c>
      <c r="N5114" t="s">
        <v>17482</v>
      </c>
      <c r="O5114" t="s">
        <v>71</v>
      </c>
      <c r="P5114" t="s">
        <v>72</v>
      </c>
      <c r="Q5114" t="s">
        <v>73</v>
      </c>
      <c r="R5114">
        <v>444.57318115234301</v>
      </c>
      <c r="S5114">
        <v>3</v>
      </c>
      <c r="T5114">
        <v>444.23823199999998</v>
      </c>
      <c r="U5114">
        <v>1329.6928700000001</v>
      </c>
      <c r="V5114">
        <v>2.6099000000000001</v>
      </c>
      <c r="W5114">
        <v>1.1594000000000001E-3</v>
      </c>
      <c r="X5114">
        <v>-0.55015000000000003</v>
      </c>
      <c r="Y5114">
        <v>-2.4439999999999998E-4</v>
      </c>
      <c r="Z5114">
        <v>2.0598000000000001</v>
      </c>
      <c r="AA5114">
        <v>9.1503000000000005E-4</v>
      </c>
      <c r="AB5114">
        <v>444.57223479063998</v>
      </c>
      <c r="AC5114">
        <v>58.421999999999997</v>
      </c>
      <c r="AD5114">
        <v>0.71923000000000004</v>
      </c>
      <c r="AE5114">
        <v>58.421999999999997</v>
      </c>
      <c r="AF5114">
        <v>58.042999999999999</v>
      </c>
      <c r="AG5114">
        <v>58.762</v>
      </c>
      <c r="AH5114">
        <v>0</v>
      </c>
      <c r="AM5114">
        <v>33</v>
      </c>
      <c r="AN5114">
        <v>14</v>
      </c>
      <c r="AO5114">
        <v>3</v>
      </c>
      <c r="AP5114">
        <v>0</v>
      </c>
      <c r="AQ5114">
        <v>0</v>
      </c>
      <c r="AR5114">
        <v>0</v>
      </c>
      <c r="AS5114">
        <v>3.8321000000000002E-3</v>
      </c>
      <c r="AT5114">
        <v>1</v>
      </c>
      <c r="AU5114">
        <v>81372</v>
      </c>
      <c r="AV5114">
        <v>81372</v>
      </c>
      <c r="AX5114">
        <v>54.005000000000003</v>
      </c>
      <c r="AY5114">
        <v>32.972999999999999</v>
      </c>
      <c r="AZ5114">
        <v>1</v>
      </c>
      <c r="BA5114">
        <v>1668700</v>
      </c>
      <c r="BD5114">
        <v>15041</v>
      </c>
      <c r="BE5114">
        <v>1070</v>
      </c>
      <c r="BF5114">
        <v>7902</v>
      </c>
      <c r="BG5114">
        <v>8187</v>
      </c>
      <c r="BH5114">
        <v>16921</v>
      </c>
      <c r="BI5114">
        <v>16921</v>
      </c>
      <c r="BM5114">
        <v>4.1207229064184503E-2</v>
      </c>
    </row>
    <row r="5115" spans="1:65" x14ac:dyDescent="0.2">
      <c r="A5115" t="s">
        <v>29798</v>
      </c>
      <c r="B5115">
        <v>12</v>
      </c>
      <c r="C5115" t="s">
        <v>66</v>
      </c>
      <c r="D5115" t="s">
        <v>29799</v>
      </c>
      <c r="G5115">
        <v>0</v>
      </c>
      <c r="H5115">
        <v>0</v>
      </c>
      <c r="I5115">
        <v>0</v>
      </c>
      <c r="J5115" t="s">
        <v>17480</v>
      </c>
      <c r="K5115" t="s">
        <v>17480</v>
      </c>
      <c r="L5115" t="s">
        <v>17480</v>
      </c>
      <c r="M5115" t="s">
        <v>17481</v>
      </c>
      <c r="N5115" t="s">
        <v>17482</v>
      </c>
      <c r="O5115" t="s">
        <v>71</v>
      </c>
      <c r="P5115" t="s">
        <v>72</v>
      </c>
      <c r="Q5115" t="s">
        <v>73</v>
      </c>
      <c r="R5115">
        <v>665.82928466796795</v>
      </c>
      <c r="S5115">
        <v>2</v>
      </c>
      <c r="T5115">
        <v>665.85370899999998</v>
      </c>
      <c r="U5115">
        <v>1329.6928700000001</v>
      </c>
      <c r="V5115">
        <v>2.7988</v>
      </c>
      <c r="W5115">
        <v>1.8636E-3</v>
      </c>
      <c r="X5115">
        <v>-0.2387</v>
      </c>
      <c r="Y5115">
        <v>-1.5893999999999999E-4</v>
      </c>
      <c r="Z5115">
        <v>2.5600999999999998</v>
      </c>
      <c r="AA5115">
        <v>1.7047E-3</v>
      </c>
      <c r="AB5115">
        <v>665.85442361844798</v>
      </c>
      <c r="AC5115">
        <v>58.417999999999999</v>
      </c>
      <c r="AD5115">
        <v>1.8211999999999999</v>
      </c>
      <c r="AE5115">
        <v>58.417999999999999</v>
      </c>
      <c r="AF5115">
        <v>57.875</v>
      </c>
      <c r="AG5115">
        <v>59.695999999999998</v>
      </c>
      <c r="AH5115">
        <v>0</v>
      </c>
      <c r="AM5115">
        <v>146</v>
      </c>
      <c r="AN5115">
        <v>36</v>
      </c>
      <c r="AO5115">
        <v>6</v>
      </c>
      <c r="AP5115">
        <v>0</v>
      </c>
      <c r="AQ5115">
        <v>0</v>
      </c>
      <c r="AR5115">
        <v>0</v>
      </c>
      <c r="AS5115" s="1">
        <v>4.7942000000000002E-14</v>
      </c>
      <c r="AT5115">
        <v>2</v>
      </c>
      <c r="AU5115">
        <v>80966</v>
      </c>
      <c r="AV5115" t="s">
        <v>29802</v>
      </c>
      <c r="AX5115">
        <v>150.15</v>
      </c>
      <c r="AY5115">
        <v>117.34</v>
      </c>
      <c r="AZ5115">
        <v>1</v>
      </c>
      <c r="BA5115">
        <v>327370000</v>
      </c>
      <c r="BD5115">
        <v>15042</v>
      </c>
      <c r="BE5115">
        <v>1070</v>
      </c>
      <c r="BF5115">
        <v>7902</v>
      </c>
      <c r="BG5115">
        <v>8187</v>
      </c>
      <c r="BH5115" t="s">
        <v>29803</v>
      </c>
      <c r="BI5115">
        <v>16923</v>
      </c>
      <c r="BM5115">
        <v>4.1207229064184503E-2</v>
      </c>
    </row>
    <row r="5116" spans="1:65" x14ac:dyDescent="0.2">
      <c r="A5116" t="s">
        <v>29808</v>
      </c>
      <c r="B5116">
        <v>11</v>
      </c>
      <c r="C5116" t="s">
        <v>66</v>
      </c>
      <c r="D5116" t="s">
        <v>29809</v>
      </c>
      <c r="G5116">
        <v>0</v>
      </c>
      <c r="H5116">
        <v>0</v>
      </c>
      <c r="I5116">
        <v>0</v>
      </c>
      <c r="J5116" t="s">
        <v>14088</v>
      </c>
      <c r="K5116" t="s">
        <v>14088</v>
      </c>
      <c r="L5116" t="s">
        <v>14088</v>
      </c>
      <c r="M5116" t="s">
        <v>14089</v>
      </c>
      <c r="N5116" t="s">
        <v>14090</v>
      </c>
      <c r="O5116" t="s">
        <v>71</v>
      </c>
      <c r="P5116" t="s">
        <v>72</v>
      </c>
      <c r="Q5116" t="s">
        <v>73</v>
      </c>
      <c r="R5116">
        <v>478.90625</v>
      </c>
      <c r="S5116">
        <v>3</v>
      </c>
      <c r="T5116">
        <v>478.90525300000002</v>
      </c>
      <c r="U5116">
        <v>1433.6939299999999</v>
      </c>
      <c r="V5116">
        <v>1.4535</v>
      </c>
      <c r="W5116">
        <v>6.9609999999999995E-4</v>
      </c>
      <c r="X5116">
        <v>0.71262000000000003</v>
      </c>
      <c r="Y5116">
        <v>3.4128000000000001E-4</v>
      </c>
      <c r="Z5116">
        <v>2.1661999999999999</v>
      </c>
      <c r="AA5116">
        <v>1.0374E-3</v>
      </c>
      <c r="AB5116">
        <v>478.90542404352698</v>
      </c>
      <c r="AC5116">
        <v>71.355000000000004</v>
      </c>
      <c r="AD5116">
        <v>1.5684</v>
      </c>
      <c r="AE5116">
        <v>71.355000000000004</v>
      </c>
      <c r="AF5116">
        <v>70.591999999999999</v>
      </c>
      <c r="AG5116">
        <v>72.161000000000001</v>
      </c>
      <c r="AH5116">
        <v>0</v>
      </c>
      <c r="AM5116">
        <v>89</v>
      </c>
      <c r="AN5116">
        <v>31</v>
      </c>
      <c r="AO5116">
        <v>4</v>
      </c>
      <c r="AP5116">
        <v>0</v>
      </c>
      <c r="AQ5116">
        <v>0</v>
      </c>
      <c r="AR5116">
        <v>0</v>
      </c>
      <c r="AS5116">
        <v>9.0206000000000001E-3</v>
      </c>
      <c r="AT5116">
        <v>1</v>
      </c>
      <c r="AU5116">
        <v>100649</v>
      </c>
      <c r="AV5116">
        <v>100649</v>
      </c>
      <c r="AX5116">
        <v>62.165999999999997</v>
      </c>
      <c r="AY5116">
        <v>47.17</v>
      </c>
      <c r="AZ5116">
        <v>1</v>
      </c>
      <c r="BA5116">
        <v>967830</v>
      </c>
      <c r="BD5116">
        <v>15046</v>
      </c>
      <c r="BE5116">
        <v>1972</v>
      </c>
      <c r="BF5116">
        <v>7904</v>
      </c>
      <c r="BG5116">
        <v>8189</v>
      </c>
      <c r="BH5116">
        <v>16928</v>
      </c>
      <c r="BI5116">
        <v>16928</v>
      </c>
      <c r="BM5116">
        <v>-5.5706272466977602E-3</v>
      </c>
    </row>
    <row r="5117" spans="1:65" x14ac:dyDescent="0.2">
      <c r="A5117" t="s">
        <v>29812</v>
      </c>
      <c r="B5117">
        <v>12</v>
      </c>
      <c r="C5117" t="s">
        <v>66</v>
      </c>
      <c r="D5117" t="s">
        <v>29813</v>
      </c>
      <c r="G5117">
        <v>0</v>
      </c>
      <c r="H5117">
        <v>0</v>
      </c>
      <c r="I5117">
        <v>0</v>
      </c>
      <c r="J5117" t="s">
        <v>3289</v>
      </c>
      <c r="K5117" t="s">
        <v>3289</v>
      </c>
      <c r="L5117" t="s">
        <v>3289</v>
      </c>
      <c r="M5117" t="s">
        <v>3290</v>
      </c>
      <c r="N5117" t="s">
        <v>3291</v>
      </c>
      <c r="O5117" t="s">
        <v>71</v>
      </c>
      <c r="P5117" t="s">
        <v>72</v>
      </c>
      <c r="Q5117" t="s">
        <v>73</v>
      </c>
      <c r="R5117">
        <v>737.87811279296795</v>
      </c>
      <c r="S5117">
        <v>2</v>
      </c>
      <c r="T5117">
        <v>737.374278</v>
      </c>
      <c r="U5117">
        <v>1472.7339999999999</v>
      </c>
      <c r="V5117">
        <v>2.9363999999999999</v>
      </c>
      <c r="W5117">
        <v>2.1651999999999999E-3</v>
      </c>
      <c r="X5117">
        <v>-0.33676</v>
      </c>
      <c r="Y5117">
        <v>-2.4832000000000001E-4</v>
      </c>
      <c r="Z5117">
        <v>2.5996000000000001</v>
      </c>
      <c r="AA5117">
        <v>1.9169E-3</v>
      </c>
      <c r="AB5117">
        <v>737.373743407662</v>
      </c>
      <c r="AC5117">
        <v>132.52000000000001</v>
      </c>
      <c r="AD5117">
        <v>0.58835999999999999</v>
      </c>
      <c r="AE5117">
        <v>132.52000000000001</v>
      </c>
      <c r="AF5117">
        <v>132.32</v>
      </c>
      <c r="AG5117">
        <v>132.91</v>
      </c>
      <c r="AH5117">
        <v>0</v>
      </c>
      <c r="AM5117">
        <v>40</v>
      </c>
      <c r="AN5117">
        <v>13</v>
      </c>
      <c r="AO5117">
        <v>4</v>
      </c>
      <c r="AP5117">
        <v>0</v>
      </c>
      <c r="AQ5117">
        <v>0</v>
      </c>
      <c r="AR5117">
        <v>0</v>
      </c>
      <c r="AS5117">
        <v>2.3307999999999999E-2</v>
      </c>
      <c r="AT5117">
        <v>1</v>
      </c>
      <c r="AU5117">
        <v>190917</v>
      </c>
      <c r="AV5117">
        <v>190917</v>
      </c>
      <c r="AX5117">
        <v>57.149000000000001</v>
      </c>
      <c r="AY5117">
        <v>30.100999999999999</v>
      </c>
      <c r="AZ5117">
        <v>1</v>
      </c>
      <c r="BA5117">
        <v>5289200</v>
      </c>
      <c r="BD5117">
        <v>15050</v>
      </c>
      <c r="BE5117">
        <v>3554</v>
      </c>
      <c r="BF5117">
        <v>7906</v>
      </c>
      <c r="BG5117">
        <v>8191</v>
      </c>
      <c r="BH5117">
        <v>16932</v>
      </c>
      <c r="BI5117">
        <v>16932</v>
      </c>
      <c r="BM5117">
        <v>1.6544839458901998E-2</v>
      </c>
    </row>
    <row r="5118" spans="1:65" x14ac:dyDescent="0.2">
      <c r="A5118" t="s">
        <v>29814</v>
      </c>
      <c r="B5118">
        <v>15</v>
      </c>
      <c r="C5118" t="s">
        <v>66</v>
      </c>
      <c r="D5118" t="s">
        <v>29815</v>
      </c>
      <c r="G5118">
        <v>0</v>
      </c>
      <c r="H5118">
        <v>0</v>
      </c>
      <c r="I5118">
        <v>1</v>
      </c>
      <c r="J5118" t="s">
        <v>3289</v>
      </c>
      <c r="K5118" t="s">
        <v>3289</v>
      </c>
      <c r="L5118" t="s">
        <v>3289</v>
      </c>
      <c r="M5118" t="s">
        <v>3290</v>
      </c>
      <c r="N5118" t="s">
        <v>3291</v>
      </c>
      <c r="O5118" t="s">
        <v>71</v>
      </c>
      <c r="P5118" t="s">
        <v>72</v>
      </c>
      <c r="Q5118" t="s">
        <v>73</v>
      </c>
      <c r="R5118">
        <v>630.31646728515602</v>
      </c>
      <c r="S5118">
        <v>3</v>
      </c>
      <c r="T5118">
        <v>629.98071000000004</v>
      </c>
      <c r="U5118">
        <v>1886.9203</v>
      </c>
      <c r="V5118">
        <v>1.4240999999999999</v>
      </c>
      <c r="W5118">
        <v>8.9716999999999998E-4</v>
      </c>
      <c r="X5118">
        <v>0.87943000000000005</v>
      </c>
      <c r="Y5118">
        <v>5.5402000000000001E-4</v>
      </c>
      <c r="Z5118">
        <v>2.3035000000000001</v>
      </c>
      <c r="AA5118">
        <v>1.4511999999999999E-3</v>
      </c>
      <c r="AB5118">
        <v>630.31607566947503</v>
      </c>
      <c r="AC5118">
        <v>122.83</v>
      </c>
      <c r="AD5118">
        <v>0.83565999999999996</v>
      </c>
      <c r="AE5118">
        <v>122.83</v>
      </c>
      <c r="AF5118">
        <v>122.4</v>
      </c>
      <c r="AG5118">
        <v>123.24</v>
      </c>
      <c r="AH5118">
        <v>0</v>
      </c>
      <c r="AM5118">
        <v>52</v>
      </c>
      <c r="AN5118">
        <v>17</v>
      </c>
      <c r="AO5118">
        <v>4</v>
      </c>
      <c r="AP5118">
        <v>0</v>
      </c>
      <c r="AQ5118">
        <v>0</v>
      </c>
      <c r="AR5118">
        <v>0</v>
      </c>
      <c r="AS5118">
        <v>1.6438000000000001E-2</v>
      </c>
      <c r="AT5118">
        <v>1</v>
      </c>
      <c r="AU5118">
        <v>176544</v>
      </c>
      <c r="AV5118">
        <v>176544</v>
      </c>
      <c r="AX5118">
        <v>49.62</v>
      </c>
      <c r="AY5118">
        <v>31.420999999999999</v>
      </c>
      <c r="AZ5118">
        <v>1</v>
      </c>
      <c r="BA5118">
        <v>3819900</v>
      </c>
      <c r="BD5118">
        <v>15051</v>
      </c>
      <c r="BE5118">
        <v>3554</v>
      </c>
      <c r="BF5118">
        <v>7907</v>
      </c>
      <c r="BG5118">
        <v>8192</v>
      </c>
      <c r="BH5118">
        <v>16933</v>
      </c>
      <c r="BI5118">
        <v>16933</v>
      </c>
      <c r="BM5118">
        <v>1.23163632374598E-2</v>
      </c>
    </row>
    <row r="5119" spans="1:65" x14ac:dyDescent="0.2">
      <c r="A5119" t="s">
        <v>29816</v>
      </c>
      <c r="B5119">
        <v>16</v>
      </c>
      <c r="C5119" t="s">
        <v>66</v>
      </c>
      <c r="D5119" t="s">
        <v>29817</v>
      </c>
      <c r="G5119">
        <v>0</v>
      </c>
      <c r="H5119">
        <v>0</v>
      </c>
      <c r="I5119">
        <v>0</v>
      </c>
      <c r="J5119" t="s">
        <v>3978</v>
      </c>
      <c r="K5119" t="s">
        <v>3978</v>
      </c>
      <c r="L5119" t="s">
        <v>3978</v>
      </c>
      <c r="M5119" t="s">
        <v>3979</v>
      </c>
      <c r="N5119" t="s">
        <v>3980</v>
      </c>
      <c r="O5119" t="s">
        <v>71</v>
      </c>
      <c r="P5119" t="s">
        <v>72</v>
      </c>
      <c r="Q5119" t="s">
        <v>73</v>
      </c>
      <c r="R5119">
        <v>656.69396972656205</v>
      </c>
      <c r="S5119">
        <v>3</v>
      </c>
      <c r="T5119">
        <v>656.358069</v>
      </c>
      <c r="U5119">
        <v>1966.0523800000001</v>
      </c>
      <c r="V5119">
        <v>1.9073</v>
      </c>
      <c r="W5119">
        <v>1.2519E-3</v>
      </c>
      <c r="X5119">
        <v>0.71494999999999997</v>
      </c>
      <c r="Y5119">
        <v>4.6925999999999999E-4</v>
      </c>
      <c r="Z5119">
        <v>2.6223000000000001</v>
      </c>
      <c r="AA5119">
        <v>1.7210999999999999E-3</v>
      </c>
      <c r="AB5119">
        <v>656.69309282928396</v>
      </c>
      <c r="AC5119">
        <v>106.9</v>
      </c>
      <c r="AD5119">
        <v>1.1629</v>
      </c>
      <c r="AE5119">
        <v>106.9</v>
      </c>
      <c r="AF5119">
        <v>106.01</v>
      </c>
      <c r="AG5119">
        <v>107.17</v>
      </c>
      <c r="AH5119">
        <v>0</v>
      </c>
      <c r="AM5119">
        <v>80</v>
      </c>
      <c r="AN5119">
        <v>23</v>
      </c>
      <c r="AO5119">
        <v>5</v>
      </c>
      <c r="AP5119">
        <v>0</v>
      </c>
      <c r="AQ5119">
        <v>0</v>
      </c>
      <c r="AR5119">
        <v>0</v>
      </c>
      <c r="AS5119">
        <v>1.6891E-2</v>
      </c>
      <c r="AT5119">
        <v>1</v>
      </c>
      <c r="AU5119">
        <v>152180</v>
      </c>
      <c r="AV5119">
        <v>152180</v>
      </c>
      <c r="AX5119">
        <v>40.546999999999997</v>
      </c>
      <c r="AY5119">
        <v>15.878</v>
      </c>
      <c r="AZ5119">
        <v>1</v>
      </c>
      <c r="BA5119">
        <v>19219000</v>
      </c>
      <c r="BD5119">
        <v>15053</v>
      </c>
      <c r="BE5119">
        <v>2777</v>
      </c>
      <c r="BF5119">
        <v>7908</v>
      </c>
      <c r="BG5119">
        <v>8193</v>
      </c>
      <c r="BH5119">
        <v>16935</v>
      </c>
      <c r="BI5119">
        <v>16935</v>
      </c>
      <c r="BM5119">
        <v>0.10799241340714601</v>
      </c>
    </row>
    <row r="5120" spans="1:65" x14ac:dyDescent="0.2">
      <c r="A5120" t="s">
        <v>29818</v>
      </c>
      <c r="B5120">
        <v>15</v>
      </c>
      <c r="C5120" t="s">
        <v>66</v>
      </c>
      <c r="D5120" t="s">
        <v>29819</v>
      </c>
      <c r="G5120">
        <v>0</v>
      </c>
      <c r="H5120">
        <v>0</v>
      </c>
      <c r="I5120">
        <v>0</v>
      </c>
      <c r="J5120" t="s">
        <v>29820</v>
      </c>
      <c r="K5120" t="s">
        <v>29820</v>
      </c>
      <c r="L5120" t="s">
        <v>29820</v>
      </c>
      <c r="M5120" t="s">
        <v>29821</v>
      </c>
      <c r="N5120" t="s">
        <v>29822</v>
      </c>
      <c r="O5120" t="s">
        <v>71</v>
      </c>
      <c r="P5120" t="s">
        <v>72</v>
      </c>
      <c r="Q5120" t="s">
        <v>73</v>
      </c>
      <c r="R5120">
        <v>566.338134765625</v>
      </c>
      <c r="S5120">
        <v>3</v>
      </c>
      <c r="T5120">
        <v>566.00300900000002</v>
      </c>
      <c r="U5120">
        <v>1694.9872</v>
      </c>
      <c r="V5120">
        <v>1.4303999999999999</v>
      </c>
      <c r="W5120">
        <v>8.0962000000000004E-4</v>
      </c>
      <c r="X5120">
        <v>0.83423000000000003</v>
      </c>
      <c r="Y5120">
        <v>4.7218E-4</v>
      </c>
      <c r="Z5120">
        <v>2.2646000000000002</v>
      </c>
      <c r="AA5120">
        <v>1.2818E-3</v>
      </c>
      <c r="AB5120">
        <v>566.33776021122299</v>
      </c>
      <c r="AC5120">
        <v>122.78</v>
      </c>
      <c r="AD5120">
        <v>0.63824999999999998</v>
      </c>
      <c r="AE5120">
        <v>122.78</v>
      </c>
      <c r="AF5120">
        <v>122.5</v>
      </c>
      <c r="AG5120">
        <v>123.14</v>
      </c>
      <c r="AH5120">
        <v>0</v>
      </c>
      <c r="AM5120">
        <v>34</v>
      </c>
      <c r="AN5120">
        <v>13</v>
      </c>
      <c r="AO5120">
        <v>4</v>
      </c>
      <c r="AP5120">
        <v>0</v>
      </c>
      <c r="AQ5120">
        <v>0</v>
      </c>
      <c r="AR5120">
        <v>0</v>
      </c>
      <c r="AS5120">
        <v>5.0219000000000001E-3</v>
      </c>
      <c r="AT5120">
        <v>1</v>
      </c>
      <c r="AU5120">
        <v>176421</v>
      </c>
      <c r="AV5120">
        <v>176421</v>
      </c>
      <c r="AX5120">
        <v>52.820999999999998</v>
      </c>
      <c r="AY5120">
        <v>46.268999999999998</v>
      </c>
      <c r="AZ5120">
        <v>1</v>
      </c>
      <c r="BA5120">
        <v>1272800</v>
      </c>
      <c r="BD5120">
        <v>15055</v>
      </c>
      <c r="BE5120">
        <v>1815</v>
      </c>
      <c r="BF5120">
        <v>7909</v>
      </c>
      <c r="BG5120">
        <v>8194</v>
      </c>
      <c r="BH5120">
        <v>16937</v>
      </c>
      <c r="BI5120">
        <v>16937</v>
      </c>
      <c r="BM5120">
        <v>0.16750336396148599</v>
      </c>
    </row>
    <row r="5121" spans="1:65" x14ac:dyDescent="0.2">
      <c r="A5121" t="s">
        <v>29823</v>
      </c>
      <c r="B5121">
        <v>10</v>
      </c>
      <c r="C5121" t="s">
        <v>66</v>
      </c>
      <c r="D5121" t="s">
        <v>29824</v>
      </c>
      <c r="G5121">
        <v>0</v>
      </c>
      <c r="H5121">
        <v>0</v>
      </c>
      <c r="I5121">
        <v>0</v>
      </c>
      <c r="J5121" t="s">
        <v>18875</v>
      </c>
      <c r="K5121" t="s">
        <v>18875</v>
      </c>
      <c r="L5121" t="s">
        <v>18875</v>
      </c>
      <c r="M5121" t="s">
        <v>18876</v>
      </c>
      <c r="N5121" t="s">
        <v>18877</v>
      </c>
      <c r="O5121" t="s">
        <v>71</v>
      </c>
      <c r="P5121" t="s">
        <v>72</v>
      </c>
      <c r="Q5121" t="s">
        <v>73</v>
      </c>
      <c r="R5121">
        <v>617.34698486328102</v>
      </c>
      <c r="S5121">
        <v>2</v>
      </c>
      <c r="T5121">
        <v>617.34551999999996</v>
      </c>
      <c r="U5121">
        <v>1232.6764900000001</v>
      </c>
      <c r="V5121">
        <v>2.4754999999999998</v>
      </c>
      <c r="W5121">
        <v>1.5283E-3</v>
      </c>
      <c r="X5121">
        <v>0.83811000000000002</v>
      </c>
      <c r="Y5121">
        <v>5.174E-4</v>
      </c>
      <c r="Z5121">
        <v>3.3136999999999999</v>
      </c>
      <c r="AA5121">
        <v>2.0457000000000001E-3</v>
      </c>
      <c r="AB5121">
        <v>617.34639780083103</v>
      </c>
      <c r="AC5121">
        <v>95.956999999999994</v>
      </c>
      <c r="AD5121">
        <v>1.3623000000000001</v>
      </c>
      <c r="AE5121">
        <v>95.956999999999994</v>
      </c>
      <c r="AF5121">
        <v>95.247</v>
      </c>
      <c r="AG5121">
        <v>96.61</v>
      </c>
      <c r="AH5121">
        <v>0</v>
      </c>
      <c r="AM5121">
        <v>53</v>
      </c>
      <c r="AN5121">
        <v>27</v>
      </c>
      <c r="AO5121">
        <v>3</v>
      </c>
      <c r="AP5121">
        <v>0</v>
      </c>
      <c r="AQ5121">
        <v>0</v>
      </c>
      <c r="AR5121">
        <v>0</v>
      </c>
      <c r="AS5121">
        <v>2.9551999999999998E-2</v>
      </c>
      <c r="AT5121">
        <v>1</v>
      </c>
      <c r="AU5121">
        <v>136922</v>
      </c>
      <c r="AV5121">
        <v>136922</v>
      </c>
      <c r="AX5121">
        <v>63.533999999999999</v>
      </c>
      <c r="AY5121">
        <v>22.106999999999999</v>
      </c>
      <c r="AZ5121">
        <v>1</v>
      </c>
      <c r="BA5121">
        <v>2014000</v>
      </c>
      <c r="BD5121">
        <v>15058</v>
      </c>
      <c r="BE5121">
        <v>1748</v>
      </c>
      <c r="BF5121">
        <v>7910</v>
      </c>
      <c r="BG5121">
        <v>8195</v>
      </c>
      <c r="BH5121">
        <v>16940</v>
      </c>
      <c r="BI5121">
        <v>16940</v>
      </c>
      <c r="BM5121">
        <v>6.9456417403216605E-2</v>
      </c>
    </row>
    <row r="5122" spans="1:65" x14ac:dyDescent="0.2">
      <c r="A5122" t="s">
        <v>29829</v>
      </c>
      <c r="B5122">
        <v>19</v>
      </c>
      <c r="C5122" t="s">
        <v>66</v>
      </c>
      <c r="D5122" t="s">
        <v>29830</v>
      </c>
      <c r="G5122">
        <v>0</v>
      </c>
      <c r="H5122">
        <v>0</v>
      </c>
      <c r="I5122">
        <v>0</v>
      </c>
      <c r="J5122" t="s">
        <v>1476</v>
      </c>
      <c r="K5122" t="s">
        <v>1476</v>
      </c>
      <c r="L5122" t="s">
        <v>1476</v>
      </c>
      <c r="M5122" t="s">
        <v>1477</v>
      </c>
      <c r="N5122" t="s">
        <v>1478</v>
      </c>
      <c r="O5122" t="s">
        <v>71</v>
      </c>
      <c r="P5122" t="s">
        <v>72</v>
      </c>
      <c r="Q5122" t="s">
        <v>73</v>
      </c>
      <c r="R5122">
        <v>592.52008056640602</v>
      </c>
      <c r="S5122">
        <v>4</v>
      </c>
      <c r="T5122">
        <v>592.26811299999997</v>
      </c>
      <c r="U5122">
        <v>2365.0433400000002</v>
      </c>
      <c r="V5122">
        <v>1.7961</v>
      </c>
      <c r="W5122">
        <v>1.0637999999999999E-3</v>
      </c>
      <c r="X5122">
        <v>-0.41160999999999998</v>
      </c>
      <c r="Y5122">
        <v>-2.4378E-4</v>
      </c>
      <c r="Z5122">
        <v>1.3845000000000001</v>
      </c>
      <c r="AA5122">
        <v>8.1997000000000005E-4</v>
      </c>
      <c r="AB5122">
        <v>592.51867639611601</v>
      </c>
      <c r="AC5122">
        <v>89.769000000000005</v>
      </c>
      <c r="AD5122">
        <v>1.7541</v>
      </c>
      <c r="AE5122">
        <v>89.769000000000005</v>
      </c>
      <c r="AF5122">
        <v>89.421999999999997</v>
      </c>
      <c r="AG5122">
        <v>91.176000000000002</v>
      </c>
      <c r="AH5122">
        <v>0</v>
      </c>
      <c r="AM5122">
        <v>133</v>
      </c>
      <c r="AN5122">
        <v>35</v>
      </c>
      <c r="AO5122">
        <v>6</v>
      </c>
      <c r="AP5122">
        <v>0</v>
      </c>
      <c r="AQ5122">
        <v>0</v>
      </c>
      <c r="AR5122">
        <v>0</v>
      </c>
      <c r="AS5122">
        <v>9.1287E-3</v>
      </c>
      <c r="AT5122">
        <v>1</v>
      </c>
      <c r="AU5122">
        <v>127632</v>
      </c>
      <c r="AV5122">
        <v>127632</v>
      </c>
      <c r="AX5122">
        <v>37.476999999999997</v>
      </c>
      <c r="AY5122">
        <v>37.476999999999997</v>
      </c>
      <c r="AZ5122">
        <v>1</v>
      </c>
      <c r="BA5122">
        <v>1909300</v>
      </c>
      <c r="BD5122">
        <v>15061</v>
      </c>
      <c r="BE5122">
        <v>1324</v>
      </c>
      <c r="BF5122">
        <v>7913</v>
      </c>
      <c r="BG5122">
        <v>8198</v>
      </c>
      <c r="BH5122">
        <v>16943</v>
      </c>
      <c r="BI5122">
        <v>16943</v>
      </c>
      <c r="BM5122">
        <v>-8.4575200779454393E-2</v>
      </c>
    </row>
    <row r="5123" spans="1:65" x14ac:dyDescent="0.2">
      <c r="A5123" t="s">
        <v>29831</v>
      </c>
      <c r="B5123">
        <v>10</v>
      </c>
      <c r="C5123" t="s">
        <v>66</v>
      </c>
      <c r="D5123" t="s">
        <v>29832</v>
      </c>
      <c r="G5123">
        <v>0</v>
      </c>
      <c r="H5123">
        <v>0</v>
      </c>
      <c r="I5123">
        <v>0</v>
      </c>
      <c r="J5123" t="s">
        <v>20764</v>
      </c>
      <c r="K5123" t="s">
        <v>20764</v>
      </c>
      <c r="L5123" t="s">
        <v>13805</v>
      </c>
      <c r="M5123" t="s">
        <v>20765</v>
      </c>
      <c r="N5123" t="s">
        <v>20766</v>
      </c>
      <c r="O5123" t="s">
        <v>71</v>
      </c>
      <c r="P5123" t="s">
        <v>72</v>
      </c>
      <c r="Q5123" t="s">
        <v>73</v>
      </c>
      <c r="R5123">
        <v>560.814697265625</v>
      </c>
      <c r="S5123">
        <v>2</v>
      </c>
      <c r="T5123">
        <v>560.81280200000003</v>
      </c>
      <c r="U5123">
        <v>1119.61105</v>
      </c>
      <c r="V5123">
        <v>2.3340999999999998</v>
      </c>
      <c r="W5123">
        <v>1.3090000000000001E-3</v>
      </c>
      <c r="X5123">
        <v>-0.1835</v>
      </c>
      <c r="Y5123">
        <v>-1.0291E-4</v>
      </c>
      <c r="Z5123">
        <v>2.1505999999999998</v>
      </c>
      <c r="AA5123">
        <v>1.2061000000000001E-3</v>
      </c>
      <c r="AB5123">
        <v>560.81274748467297</v>
      </c>
      <c r="AC5123">
        <v>66.018000000000001</v>
      </c>
      <c r="AD5123">
        <v>1.2166999999999999</v>
      </c>
      <c r="AE5123">
        <v>66.018000000000001</v>
      </c>
      <c r="AF5123">
        <v>65.415000000000006</v>
      </c>
      <c r="AG5123">
        <v>66.632000000000005</v>
      </c>
      <c r="AH5123">
        <v>0</v>
      </c>
      <c r="AM5123">
        <v>65</v>
      </c>
      <c r="AN5123">
        <v>24</v>
      </c>
      <c r="AO5123">
        <v>4</v>
      </c>
      <c r="AP5123">
        <v>0</v>
      </c>
      <c r="AQ5123">
        <v>0</v>
      </c>
      <c r="AR5123">
        <v>0</v>
      </c>
      <c r="AS5123">
        <v>1.023E-2</v>
      </c>
      <c r="AT5123">
        <v>1</v>
      </c>
      <c r="AU5123">
        <v>92234</v>
      </c>
      <c r="AV5123">
        <v>92234</v>
      </c>
      <c r="AX5123">
        <v>96.19</v>
      </c>
      <c r="AY5123">
        <v>53.716000000000001</v>
      </c>
      <c r="AZ5123">
        <v>1</v>
      </c>
      <c r="BA5123">
        <v>11124000</v>
      </c>
      <c r="BD5123">
        <v>15063</v>
      </c>
      <c r="BE5123" t="s">
        <v>20767</v>
      </c>
      <c r="BF5123">
        <v>7914</v>
      </c>
      <c r="BG5123">
        <v>8199</v>
      </c>
      <c r="BH5123">
        <v>16945</v>
      </c>
      <c r="BI5123">
        <v>16945</v>
      </c>
      <c r="BM5123">
        <v>5.6029490136324897E-2</v>
      </c>
    </row>
    <row r="5124" spans="1:65" x14ac:dyDescent="0.2">
      <c r="A5124" t="s">
        <v>29835</v>
      </c>
      <c r="B5124">
        <v>11</v>
      </c>
      <c r="C5124" t="s">
        <v>66</v>
      </c>
      <c r="D5124" t="s">
        <v>29839</v>
      </c>
      <c r="G5124">
        <v>0</v>
      </c>
      <c r="H5124">
        <v>0</v>
      </c>
      <c r="I5124">
        <v>0</v>
      </c>
      <c r="J5124" t="s">
        <v>14020</v>
      </c>
      <c r="K5124" t="s">
        <v>14020</v>
      </c>
      <c r="L5124" t="s">
        <v>14020</v>
      </c>
      <c r="M5124" t="s">
        <v>14021</v>
      </c>
      <c r="N5124" t="s">
        <v>14022</v>
      </c>
      <c r="O5124" t="s">
        <v>71</v>
      </c>
      <c r="P5124" t="s">
        <v>72</v>
      </c>
      <c r="Q5124" t="s">
        <v>73</v>
      </c>
      <c r="R5124">
        <v>638.36151123046795</v>
      </c>
      <c r="S5124">
        <v>2</v>
      </c>
      <c r="T5124">
        <v>638.36011599999995</v>
      </c>
      <c r="U5124">
        <v>1274.70568</v>
      </c>
      <c r="V5124">
        <v>2.5103</v>
      </c>
      <c r="W5124">
        <v>1.6025E-3</v>
      </c>
      <c r="X5124">
        <v>-1.0745</v>
      </c>
      <c r="Y5124">
        <v>-6.8594000000000001E-4</v>
      </c>
      <c r="Z5124">
        <v>1.4358</v>
      </c>
      <c r="AA5124">
        <v>9.1653000000000004E-4</v>
      </c>
      <c r="AB5124">
        <v>638.35955668684699</v>
      </c>
      <c r="AC5124">
        <v>101.2</v>
      </c>
      <c r="AD5124">
        <v>1.1547000000000001</v>
      </c>
      <c r="AE5124">
        <v>101.2</v>
      </c>
      <c r="AF5124">
        <v>100.68</v>
      </c>
      <c r="AG5124">
        <v>101.84</v>
      </c>
      <c r="AH5124">
        <v>0</v>
      </c>
      <c r="AM5124">
        <v>75</v>
      </c>
      <c r="AN5124">
        <v>23</v>
      </c>
      <c r="AO5124">
        <v>5</v>
      </c>
      <c r="AP5124">
        <v>0</v>
      </c>
      <c r="AQ5124">
        <v>0</v>
      </c>
      <c r="AR5124">
        <v>0</v>
      </c>
      <c r="AS5124">
        <v>1.6773999999999999E-3</v>
      </c>
      <c r="AT5124">
        <v>1</v>
      </c>
      <c r="AU5124">
        <v>144336</v>
      </c>
      <c r="AV5124">
        <v>144336</v>
      </c>
      <c r="AX5124">
        <v>93.597999999999999</v>
      </c>
      <c r="AY5124">
        <v>93.597999999999999</v>
      </c>
      <c r="AZ5124">
        <v>1</v>
      </c>
      <c r="BA5124">
        <v>30741000</v>
      </c>
      <c r="BD5124">
        <v>15066</v>
      </c>
      <c r="BE5124">
        <v>3919</v>
      </c>
      <c r="BF5124">
        <v>7916</v>
      </c>
      <c r="BG5124">
        <v>8202</v>
      </c>
      <c r="BH5124">
        <v>16948</v>
      </c>
      <c r="BI5124">
        <v>16948</v>
      </c>
      <c r="BM5124">
        <v>7.9314627649409802E-2</v>
      </c>
    </row>
    <row r="5125" spans="1:65" x14ac:dyDescent="0.2">
      <c r="A5125" t="s">
        <v>29840</v>
      </c>
      <c r="B5125">
        <v>15</v>
      </c>
      <c r="C5125" t="s">
        <v>66</v>
      </c>
      <c r="D5125" t="s">
        <v>29841</v>
      </c>
      <c r="G5125">
        <v>0</v>
      </c>
      <c r="H5125">
        <v>0</v>
      </c>
      <c r="I5125">
        <v>0</v>
      </c>
      <c r="J5125" t="s">
        <v>3899</v>
      </c>
      <c r="K5125" t="s">
        <v>3899</v>
      </c>
      <c r="L5125" t="s">
        <v>3899</v>
      </c>
      <c r="M5125" t="s">
        <v>3900</v>
      </c>
      <c r="N5125" t="s">
        <v>3901</v>
      </c>
      <c r="O5125" t="s">
        <v>71</v>
      </c>
      <c r="P5125" t="s">
        <v>72</v>
      </c>
      <c r="Q5125" t="s">
        <v>73</v>
      </c>
      <c r="R5125">
        <v>594.65252685546795</v>
      </c>
      <c r="S5125">
        <v>3</v>
      </c>
      <c r="T5125">
        <v>594.317545</v>
      </c>
      <c r="U5125">
        <v>1779.9308000000001</v>
      </c>
      <c r="V5125">
        <v>1.5028999999999999</v>
      </c>
      <c r="W5125">
        <v>8.9322000000000002E-4</v>
      </c>
      <c r="X5125">
        <v>-0.53974999999999995</v>
      </c>
      <c r="Y5125">
        <v>-3.2078E-4</v>
      </c>
      <c r="Z5125">
        <v>0.96318999999999999</v>
      </c>
      <c r="AA5125">
        <v>5.7244000000000001E-4</v>
      </c>
      <c r="AB5125">
        <v>594.65154451234196</v>
      </c>
      <c r="AC5125">
        <v>137.54</v>
      </c>
      <c r="AD5125">
        <v>0.68340000000000001</v>
      </c>
      <c r="AE5125">
        <v>137.54</v>
      </c>
      <c r="AF5125">
        <v>137.29</v>
      </c>
      <c r="AG5125">
        <v>137.97999999999999</v>
      </c>
      <c r="AH5125">
        <v>0</v>
      </c>
      <c r="AM5125">
        <v>49</v>
      </c>
      <c r="AN5125">
        <v>16</v>
      </c>
      <c r="AO5125">
        <v>4</v>
      </c>
      <c r="AP5125">
        <v>0</v>
      </c>
      <c r="AQ5125">
        <v>0</v>
      </c>
      <c r="AR5125">
        <v>0</v>
      </c>
      <c r="AS5125">
        <v>2.1924000000000002E-3</v>
      </c>
      <c r="AT5125">
        <v>1</v>
      </c>
      <c r="AU5125">
        <v>197831</v>
      </c>
      <c r="AV5125">
        <v>197831</v>
      </c>
      <c r="AX5125">
        <v>58.823999999999998</v>
      </c>
      <c r="AY5125">
        <v>40.866</v>
      </c>
      <c r="AZ5125">
        <v>1</v>
      </c>
      <c r="BA5125">
        <v>1957600</v>
      </c>
      <c r="BD5125">
        <v>15067</v>
      </c>
      <c r="BE5125">
        <v>2032</v>
      </c>
      <c r="BF5125">
        <v>7917</v>
      </c>
      <c r="BG5125">
        <v>8203</v>
      </c>
      <c r="BH5125">
        <v>16949</v>
      </c>
      <c r="BI5125">
        <v>16949</v>
      </c>
      <c r="BM5125">
        <v>7.2036637688597693E-2</v>
      </c>
    </row>
    <row r="5126" spans="1:65" x14ac:dyDescent="0.2">
      <c r="A5126" t="s">
        <v>29842</v>
      </c>
      <c r="B5126">
        <v>9</v>
      </c>
      <c r="C5126" t="s">
        <v>66</v>
      </c>
      <c r="D5126" t="s">
        <v>29843</v>
      </c>
      <c r="G5126">
        <v>0</v>
      </c>
      <c r="H5126">
        <v>0</v>
      </c>
      <c r="I5126">
        <v>0</v>
      </c>
      <c r="J5126" t="s">
        <v>13765</v>
      </c>
      <c r="K5126" t="s">
        <v>13765</v>
      </c>
      <c r="L5126" t="s">
        <v>13765</v>
      </c>
      <c r="M5126" t="s">
        <v>13766</v>
      </c>
      <c r="N5126" t="s">
        <v>13767</v>
      </c>
      <c r="O5126" t="s">
        <v>71</v>
      </c>
      <c r="P5126" t="s">
        <v>72</v>
      </c>
      <c r="Q5126" t="s">
        <v>73</v>
      </c>
      <c r="R5126">
        <v>517.76745605468705</v>
      </c>
      <c r="S5126">
        <v>2</v>
      </c>
      <c r="T5126">
        <v>517.76690599999995</v>
      </c>
      <c r="U5126">
        <v>1033.51926</v>
      </c>
      <c r="V5126">
        <v>1.5611999999999999</v>
      </c>
      <c r="W5126">
        <v>8.0835E-4</v>
      </c>
      <c r="X5126">
        <v>-0.24224999999999999</v>
      </c>
      <c r="Y5126">
        <v>-1.2543E-4</v>
      </c>
      <c r="Z5126">
        <v>1.319</v>
      </c>
      <c r="AA5126">
        <v>6.8291999999999995E-4</v>
      </c>
      <c r="AB5126">
        <v>517.76683873612797</v>
      </c>
      <c r="AC5126">
        <v>24.071999999999999</v>
      </c>
      <c r="AD5126">
        <v>1.3667</v>
      </c>
      <c r="AE5126">
        <v>24.071999999999999</v>
      </c>
      <c r="AF5126">
        <v>23.713000000000001</v>
      </c>
      <c r="AG5126">
        <v>25.079000000000001</v>
      </c>
      <c r="AH5126">
        <v>0</v>
      </c>
      <c r="AM5126">
        <v>75</v>
      </c>
      <c r="AN5126">
        <v>27</v>
      </c>
      <c r="AO5126">
        <v>5</v>
      </c>
      <c r="AP5126">
        <v>0</v>
      </c>
      <c r="AQ5126">
        <v>0</v>
      </c>
      <c r="AR5126">
        <v>0</v>
      </c>
      <c r="AS5126">
        <v>3.9655999999999997E-3</v>
      </c>
      <c r="AT5126">
        <v>1</v>
      </c>
      <c r="AU5126">
        <v>29677</v>
      </c>
      <c r="AV5126">
        <v>29677</v>
      </c>
      <c r="AX5126">
        <v>107.01</v>
      </c>
      <c r="AY5126">
        <v>48.225999999999999</v>
      </c>
      <c r="AZ5126">
        <v>1</v>
      </c>
      <c r="BA5126">
        <v>84568000</v>
      </c>
      <c r="BD5126">
        <v>15070</v>
      </c>
      <c r="BE5126">
        <v>658</v>
      </c>
      <c r="BF5126">
        <v>7918</v>
      </c>
      <c r="BG5126">
        <v>8204</v>
      </c>
      <c r="BH5126">
        <v>16952</v>
      </c>
      <c r="BI5126">
        <v>16952</v>
      </c>
      <c r="BM5126">
        <v>3.8398192079966901E-3</v>
      </c>
    </row>
    <row r="5127" spans="1:65" x14ac:dyDescent="0.2">
      <c r="A5127" t="s">
        <v>29846</v>
      </c>
      <c r="B5127">
        <v>19</v>
      </c>
      <c r="C5127" t="s">
        <v>66</v>
      </c>
      <c r="D5127" t="s">
        <v>29847</v>
      </c>
      <c r="G5127">
        <v>0</v>
      </c>
      <c r="H5127">
        <v>0</v>
      </c>
      <c r="I5127">
        <v>1</v>
      </c>
      <c r="J5127" t="s">
        <v>3421</v>
      </c>
      <c r="K5127" t="s">
        <v>3421</v>
      </c>
      <c r="L5127" t="s">
        <v>3421</v>
      </c>
      <c r="M5127" t="s">
        <v>3422</v>
      </c>
      <c r="N5127" t="s">
        <v>3423</v>
      </c>
      <c r="O5127" t="s">
        <v>71</v>
      </c>
      <c r="P5127" t="s">
        <v>72</v>
      </c>
      <c r="Q5127" t="s">
        <v>73</v>
      </c>
      <c r="R5127">
        <v>779.73468017578102</v>
      </c>
      <c r="S5127">
        <v>3</v>
      </c>
      <c r="T5127">
        <v>779.39848099999995</v>
      </c>
      <c r="U5127">
        <v>2335.1736099999998</v>
      </c>
      <c r="V5127">
        <v>1.4542999999999999</v>
      </c>
      <c r="W5127">
        <v>1.1335E-3</v>
      </c>
      <c r="X5127">
        <v>0.67037999999999998</v>
      </c>
      <c r="Y5127">
        <v>5.2249000000000002E-4</v>
      </c>
      <c r="Z5127">
        <v>2.1246999999999998</v>
      </c>
      <c r="AA5127">
        <v>1.6559999999999999E-3</v>
      </c>
      <c r="AB5127">
        <v>779.73326280278502</v>
      </c>
      <c r="AC5127">
        <v>89.066000000000003</v>
      </c>
      <c r="AD5127">
        <v>0.76936000000000004</v>
      </c>
      <c r="AE5127">
        <v>89.066000000000003</v>
      </c>
      <c r="AF5127">
        <v>88.602999999999994</v>
      </c>
      <c r="AG5127">
        <v>89.372</v>
      </c>
      <c r="AH5127">
        <v>0</v>
      </c>
      <c r="AM5127">
        <v>64</v>
      </c>
      <c r="AN5127">
        <v>17</v>
      </c>
      <c r="AO5127">
        <v>5</v>
      </c>
      <c r="AP5127">
        <v>0</v>
      </c>
      <c r="AQ5127">
        <v>0</v>
      </c>
      <c r="AR5127">
        <v>0</v>
      </c>
      <c r="AS5127">
        <v>3.0721999999999999E-2</v>
      </c>
      <c r="AT5127">
        <v>1</v>
      </c>
      <c r="AU5127">
        <v>126686</v>
      </c>
      <c r="AV5127">
        <v>126686</v>
      </c>
      <c r="AX5127">
        <v>35.023000000000003</v>
      </c>
      <c r="AY5127">
        <v>21.297999999999998</v>
      </c>
      <c r="AZ5127">
        <v>1</v>
      </c>
      <c r="BA5127">
        <v>5318100</v>
      </c>
      <c r="BD5127">
        <v>15074</v>
      </c>
      <c r="BE5127">
        <v>99</v>
      </c>
      <c r="BF5127">
        <v>7920</v>
      </c>
      <c r="BG5127">
        <v>8206</v>
      </c>
      <c r="BH5127">
        <v>16956</v>
      </c>
      <c r="BI5127">
        <v>16956</v>
      </c>
      <c r="BM5127">
        <v>5.9433991927107799E-2</v>
      </c>
    </row>
    <row r="5128" spans="1:65" x14ac:dyDescent="0.2">
      <c r="A5128" t="s">
        <v>29852</v>
      </c>
      <c r="B5128">
        <v>19</v>
      </c>
      <c r="C5128" t="s">
        <v>66</v>
      </c>
      <c r="D5128" t="s">
        <v>29853</v>
      </c>
      <c r="G5128">
        <v>0</v>
      </c>
      <c r="H5128">
        <v>0</v>
      </c>
      <c r="I5128">
        <v>0</v>
      </c>
      <c r="J5128" t="s">
        <v>29854</v>
      </c>
      <c r="K5128" t="s">
        <v>29854</v>
      </c>
      <c r="L5128" t="s">
        <v>29854</v>
      </c>
      <c r="M5128" t="s">
        <v>29855</v>
      </c>
      <c r="N5128" t="s">
        <v>29856</v>
      </c>
      <c r="O5128" t="s">
        <v>71</v>
      </c>
      <c r="P5128" t="s">
        <v>72</v>
      </c>
      <c r="Q5128" t="s">
        <v>73</v>
      </c>
      <c r="R5128">
        <v>692.04718017578102</v>
      </c>
      <c r="S5128">
        <v>3</v>
      </c>
      <c r="T5128">
        <v>692.04593599999998</v>
      </c>
      <c r="U5128">
        <v>2073.11598</v>
      </c>
      <c r="V5128">
        <v>1.5557000000000001</v>
      </c>
      <c r="W5128">
        <v>1.0766E-3</v>
      </c>
      <c r="X5128">
        <v>0.11923</v>
      </c>
      <c r="Y5128" s="1">
        <v>8.2513000000000001E-5</v>
      </c>
      <c r="Z5128">
        <v>1.6749000000000001</v>
      </c>
      <c r="AA5128">
        <v>1.1590999999999999E-3</v>
      </c>
      <c r="AB5128">
        <v>692.38040727279497</v>
      </c>
      <c r="AC5128">
        <v>123.34</v>
      </c>
      <c r="AD5128">
        <v>1.1459999999999999</v>
      </c>
      <c r="AE5128">
        <v>123.34</v>
      </c>
      <c r="AF5128">
        <v>123.03</v>
      </c>
      <c r="AG5128">
        <v>124.17</v>
      </c>
      <c r="AH5128">
        <v>0</v>
      </c>
      <c r="AM5128">
        <v>110</v>
      </c>
      <c r="AN5128">
        <v>23</v>
      </c>
      <c r="AO5128">
        <v>7</v>
      </c>
      <c r="AP5128">
        <v>0</v>
      </c>
      <c r="AQ5128">
        <v>0</v>
      </c>
      <c r="AR5128">
        <v>0</v>
      </c>
      <c r="AS5128">
        <v>1.5186E-4</v>
      </c>
      <c r="AT5128">
        <v>1</v>
      </c>
      <c r="AU5128">
        <v>177197</v>
      </c>
      <c r="AV5128">
        <v>177197</v>
      </c>
      <c r="AX5128">
        <v>72.489000000000004</v>
      </c>
      <c r="AY5128">
        <v>58.488999999999997</v>
      </c>
      <c r="AZ5128">
        <v>1</v>
      </c>
      <c r="BA5128">
        <v>23504000</v>
      </c>
      <c r="BD5128">
        <v>15078</v>
      </c>
      <c r="BE5128">
        <v>4234</v>
      </c>
      <c r="BF5128">
        <v>7923</v>
      </c>
      <c r="BG5128">
        <v>8209</v>
      </c>
      <c r="BH5128">
        <v>16960</v>
      </c>
      <c r="BI5128">
        <v>16960</v>
      </c>
      <c r="BM5128">
        <v>0.122346465684586</v>
      </c>
    </row>
    <row r="5129" spans="1:65" x14ac:dyDescent="0.2">
      <c r="A5129" t="s">
        <v>29857</v>
      </c>
      <c r="B5129">
        <v>14</v>
      </c>
      <c r="C5129" t="s">
        <v>66</v>
      </c>
      <c r="D5129" t="s">
        <v>29858</v>
      </c>
      <c r="G5129">
        <v>0</v>
      </c>
      <c r="H5129">
        <v>0</v>
      </c>
      <c r="I5129">
        <v>0</v>
      </c>
      <c r="J5129" t="s">
        <v>29859</v>
      </c>
      <c r="K5129" t="s">
        <v>29859</v>
      </c>
      <c r="L5129" t="s">
        <v>29859</v>
      </c>
      <c r="M5129" t="s">
        <v>29860</v>
      </c>
      <c r="N5129" t="s">
        <v>29861</v>
      </c>
      <c r="O5129" t="s">
        <v>71</v>
      </c>
      <c r="P5129" t="s">
        <v>72</v>
      </c>
      <c r="Q5129" t="s">
        <v>73</v>
      </c>
      <c r="R5129">
        <v>801.89990234375</v>
      </c>
      <c r="S5129">
        <v>2</v>
      </c>
      <c r="T5129">
        <v>801.39762399999995</v>
      </c>
      <c r="U5129">
        <v>1600.78069</v>
      </c>
      <c r="V5129">
        <v>2.1019999999999999</v>
      </c>
      <c r="W5129">
        <v>1.6845E-3</v>
      </c>
      <c r="X5129">
        <v>-1.3290999999999999</v>
      </c>
      <c r="Y5129">
        <v>-1.0651E-3</v>
      </c>
      <c r="Z5129">
        <v>0.77293000000000001</v>
      </c>
      <c r="AA5129">
        <v>6.1941999999999997E-4</v>
      </c>
      <c r="AB5129">
        <v>801.39644289522903</v>
      </c>
      <c r="AC5129">
        <v>82.903999999999996</v>
      </c>
      <c r="AD5129">
        <v>0.56425000000000003</v>
      </c>
      <c r="AE5129">
        <v>82.903999999999996</v>
      </c>
      <c r="AF5129">
        <v>82.647999999999996</v>
      </c>
      <c r="AG5129">
        <v>83.212999999999994</v>
      </c>
      <c r="AH5129">
        <v>0</v>
      </c>
      <c r="AM5129">
        <v>26</v>
      </c>
      <c r="AN5129">
        <v>11</v>
      </c>
      <c r="AO5129">
        <v>3</v>
      </c>
      <c r="AP5129">
        <v>0</v>
      </c>
      <c r="AQ5129">
        <v>0</v>
      </c>
      <c r="AR5129">
        <v>0</v>
      </c>
      <c r="AS5129">
        <v>3.0394000000000001E-2</v>
      </c>
      <c r="AT5129">
        <v>1</v>
      </c>
      <c r="AU5129">
        <v>117669</v>
      </c>
      <c r="AV5129">
        <v>117669</v>
      </c>
      <c r="AX5129">
        <v>58.780999999999999</v>
      </c>
      <c r="AY5129">
        <v>35.267000000000003</v>
      </c>
      <c r="AZ5129">
        <v>1</v>
      </c>
      <c r="BA5129">
        <v>1380300</v>
      </c>
      <c r="BD5129">
        <v>15080</v>
      </c>
      <c r="BE5129">
        <v>2326</v>
      </c>
      <c r="BF5129">
        <v>7924</v>
      </c>
      <c r="BG5129">
        <v>8210</v>
      </c>
      <c r="BH5129">
        <v>16962</v>
      </c>
      <c r="BI5129">
        <v>16962</v>
      </c>
      <c r="BM5129">
        <v>4.33555714857902E-3</v>
      </c>
    </row>
    <row r="5130" spans="1:65" x14ac:dyDescent="0.2">
      <c r="A5130" t="s">
        <v>29866</v>
      </c>
      <c r="B5130">
        <v>12</v>
      </c>
      <c r="C5130" t="s">
        <v>66</v>
      </c>
      <c r="D5130" t="s">
        <v>29867</v>
      </c>
      <c r="G5130">
        <v>0</v>
      </c>
      <c r="H5130">
        <v>0</v>
      </c>
      <c r="I5130">
        <v>1</v>
      </c>
      <c r="J5130" t="s">
        <v>5623</v>
      </c>
      <c r="K5130" t="s">
        <v>5623</v>
      </c>
      <c r="L5130" t="s">
        <v>5623</v>
      </c>
      <c r="M5130" t="s">
        <v>5624</v>
      </c>
      <c r="N5130" t="s">
        <v>5625</v>
      </c>
      <c r="O5130" t="s">
        <v>71</v>
      </c>
      <c r="P5130" t="s">
        <v>72</v>
      </c>
      <c r="Q5130" t="s">
        <v>73</v>
      </c>
      <c r="R5130">
        <v>435.55865478515602</v>
      </c>
      <c r="S5130">
        <v>3</v>
      </c>
      <c r="T5130">
        <v>435.55796400000003</v>
      </c>
      <c r="U5130">
        <v>1303.6520599999999</v>
      </c>
      <c r="V5130">
        <v>1.5145999999999999</v>
      </c>
      <c r="W5130">
        <v>6.5968999999999999E-4</v>
      </c>
      <c r="X5130">
        <v>-9.6096000000000001E-2</v>
      </c>
      <c r="Y5130" s="1">
        <v>-4.1856E-5</v>
      </c>
      <c r="Z5130">
        <v>1.4185000000000001</v>
      </c>
      <c r="AA5130">
        <v>6.1782999999999999E-4</v>
      </c>
      <c r="AB5130">
        <v>435.55782590244797</v>
      </c>
      <c r="AC5130">
        <v>23.341999999999999</v>
      </c>
      <c r="AD5130">
        <v>1.0114000000000001</v>
      </c>
      <c r="AE5130">
        <v>23.341999999999999</v>
      </c>
      <c r="AF5130">
        <v>22.917999999999999</v>
      </c>
      <c r="AG5130">
        <v>23.93</v>
      </c>
      <c r="AH5130">
        <v>0</v>
      </c>
      <c r="AM5130">
        <v>65</v>
      </c>
      <c r="AN5130">
        <v>20</v>
      </c>
      <c r="AO5130">
        <v>6</v>
      </c>
      <c r="AP5130">
        <v>0</v>
      </c>
      <c r="AQ5130">
        <v>0</v>
      </c>
      <c r="AR5130">
        <v>0</v>
      </c>
      <c r="AS5130">
        <v>9.3557999999999992E-3</v>
      </c>
      <c r="AT5130">
        <v>1</v>
      </c>
      <c r="AU5130">
        <v>28709</v>
      </c>
      <c r="AV5130">
        <v>28709</v>
      </c>
      <c r="AX5130">
        <v>72.289000000000001</v>
      </c>
      <c r="AY5130">
        <v>54.567</v>
      </c>
      <c r="AZ5130">
        <v>1</v>
      </c>
      <c r="BA5130">
        <v>16082000</v>
      </c>
      <c r="BD5130">
        <v>15084</v>
      </c>
      <c r="BE5130">
        <v>3153</v>
      </c>
      <c r="BF5130">
        <v>7927</v>
      </c>
      <c r="BG5130">
        <v>8213</v>
      </c>
      <c r="BH5130">
        <v>16966</v>
      </c>
      <c r="BI5130">
        <v>16966</v>
      </c>
      <c r="BM5130">
        <v>1.23838158679063E-2</v>
      </c>
    </row>
    <row r="5131" spans="1:65" x14ac:dyDescent="0.2">
      <c r="A5131" t="s">
        <v>29874</v>
      </c>
      <c r="B5131">
        <v>17</v>
      </c>
      <c r="C5131" t="s">
        <v>66</v>
      </c>
      <c r="D5131" t="s">
        <v>29875</v>
      </c>
      <c r="G5131">
        <v>0</v>
      </c>
      <c r="H5131">
        <v>0</v>
      </c>
      <c r="I5131">
        <v>0</v>
      </c>
      <c r="J5131" t="s">
        <v>17886</v>
      </c>
      <c r="K5131" t="s">
        <v>17886</v>
      </c>
      <c r="L5131" t="s">
        <v>17886</v>
      </c>
      <c r="M5131" t="s">
        <v>17887</v>
      </c>
      <c r="N5131" t="s">
        <v>17888</v>
      </c>
      <c r="O5131" t="s">
        <v>71</v>
      </c>
      <c r="P5131" t="s">
        <v>72</v>
      </c>
      <c r="Q5131" t="s">
        <v>73</v>
      </c>
      <c r="R5131">
        <v>655.34619140625</v>
      </c>
      <c r="S5131">
        <v>3</v>
      </c>
      <c r="T5131">
        <v>655.01055699999995</v>
      </c>
      <c r="U5131">
        <v>1962.0098399999999</v>
      </c>
      <c r="V5131">
        <v>1.6968000000000001</v>
      </c>
      <c r="W5131">
        <v>1.1114E-3</v>
      </c>
      <c r="X5131">
        <v>-0.4551</v>
      </c>
      <c r="Y5131">
        <v>-2.9809999999999998E-4</v>
      </c>
      <c r="Z5131">
        <v>1.2417</v>
      </c>
      <c r="AA5131">
        <v>8.1331999999999997E-4</v>
      </c>
      <c r="AB5131">
        <v>655.34485216788005</v>
      </c>
      <c r="AC5131">
        <v>134.12</v>
      </c>
      <c r="AD5131">
        <v>0.43615999999999999</v>
      </c>
      <c r="AE5131">
        <v>134.12</v>
      </c>
      <c r="AF5131">
        <v>133.87</v>
      </c>
      <c r="AG5131">
        <v>134.30000000000001</v>
      </c>
      <c r="AH5131">
        <v>0</v>
      </c>
      <c r="AM5131">
        <v>36</v>
      </c>
      <c r="AN5131">
        <v>10</v>
      </c>
      <c r="AO5131">
        <v>5</v>
      </c>
      <c r="AP5131">
        <v>0</v>
      </c>
      <c r="AQ5131">
        <v>0</v>
      </c>
      <c r="AR5131">
        <v>0</v>
      </c>
      <c r="AS5131">
        <v>1.8519000000000001E-2</v>
      </c>
      <c r="AT5131">
        <v>1</v>
      </c>
      <c r="AU5131">
        <v>193054</v>
      </c>
      <c r="AV5131">
        <v>193054</v>
      </c>
      <c r="AX5131">
        <v>37.351999999999997</v>
      </c>
      <c r="AY5131">
        <v>21.280999999999999</v>
      </c>
      <c r="AZ5131">
        <v>1</v>
      </c>
      <c r="BA5131">
        <v>906790</v>
      </c>
      <c r="BD5131">
        <v>15089</v>
      </c>
      <c r="BE5131">
        <v>2969</v>
      </c>
      <c r="BF5131">
        <v>7930</v>
      </c>
      <c r="BG5131">
        <v>8216</v>
      </c>
      <c r="BH5131">
        <v>16972</v>
      </c>
      <c r="BI5131">
        <v>16972</v>
      </c>
      <c r="BM5131">
        <v>6.7318462124831002E-2</v>
      </c>
    </row>
    <row r="5132" spans="1:65" x14ac:dyDescent="0.2">
      <c r="A5132" t="s">
        <v>29880</v>
      </c>
      <c r="B5132">
        <v>15</v>
      </c>
      <c r="C5132" t="s">
        <v>66</v>
      </c>
      <c r="D5132" t="s">
        <v>29881</v>
      </c>
      <c r="G5132">
        <v>0</v>
      </c>
      <c r="H5132">
        <v>0</v>
      </c>
      <c r="I5132">
        <v>0</v>
      </c>
      <c r="J5132" t="s">
        <v>29882</v>
      </c>
      <c r="K5132" t="s">
        <v>29882</v>
      </c>
      <c r="L5132" t="s">
        <v>29882</v>
      </c>
      <c r="M5132" t="s">
        <v>29883</v>
      </c>
      <c r="N5132" t="s">
        <v>29884</v>
      </c>
      <c r="O5132" t="s">
        <v>71</v>
      </c>
      <c r="P5132" t="s">
        <v>72</v>
      </c>
      <c r="Q5132" t="s">
        <v>73</v>
      </c>
      <c r="R5132">
        <v>547.25653076171795</v>
      </c>
      <c r="S5132">
        <v>3</v>
      </c>
      <c r="T5132">
        <v>547.25707999999997</v>
      </c>
      <c r="U5132">
        <v>1638.7494099999999</v>
      </c>
      <c r="V5132">
        <v>2.3157999999999999</v>
      </c>
      <c r="W5132">
        <v>1.2673000000000001E-3</v>
      </c>
      <c r="X5132">
        <v>-0.54612000000000005</v>
      </c>
      <c r="Y5132">
        <v>-2.9887000000000002E-4</v>
      </c>
      <c r="Z5132">
        <v>1.7697000000000001</v>
      </c>
      <c r="AA5132">
        <v>9.6847000000000003E-4</v>
      </c>
      <c r="AB5132">
        <v>547.256496854533</v>
      </c>
      <c r="AC5132">
        <v>65.411000000000001</v>
      </c>
      <c r="AD5132">
        <v>0.86475999999999997</v>
      </c>
      <c r="AE5132">
        <v>65.411000000000001</v>
      </c>
      <c r="AF5132">
        <v>65.132000000000005</v>
      </c>
      <c r="AG5132">
        <v>65.997</v>
      </c>
      <c r="AH5132">
        <v>0</v>
      </c>
      <c r="AM5132">
        <v>25</v>
      </c>
      <c r="AN5132">
        <v>17</v>
      </c>
      <c r="AO5132">
        <v>2</v>
      </c>
      <c r="AP5132">
        <v>0</v>
      </c>
      <c r="AQ5132">
        <v>0</v>
      </c>
      <c r="AR5132">
        <v>0</v>
      </c>
      <c r="AS5132">
        <v>2.1551000000000001E-2</v>
      </c>
      <c r="AT5132">
        <v>1</v>
      </c>
      <c r="AU5132">
        <v>91608</v>
      </c>
      <c r="AV5132">
        <v>91608</v>
      </c>
      <c r="AX5132">
        <v>25.945</v>
      </c>
      <c r="AY5132">
        <v>12.359</v>
      </c>
      <c r="AZ5132">
        <v>1</v>
      </c>
      <c r="BA5132">
        <v>1166800</v>
      </c>
      <c r="BD5132">
        <v>15094</v>
      </c>
      <c r="BE5132">
        <v>2755</v>
      </c>
      <c r="BF5132">
        <v>7933</v>
      </c>
      <c r="BG5132">
        <v>8219</v>
      </c>
      <c r="BH5132">
        <v>16977</v>
      </c>
      <c r="BI5132">
        <v>16977</v>
      </c>
      <c r="BM5132">
        <v>-4.4413405908471697E-2</v>
      </c>
    </row>
    <row r="5133" spans="1:65" x14ac:dyDescent="0.2">
      <c r="A5133" t="s">
        <v>29887</v>
      </c>
      <c r="B5133">
        <v>10</v>
      </c>
      <c r="C5133" t="s">
        <v>66</v>
      </c>
      <c r="D5133" t="s">
        <v>29888</v>
      </c>
      <c r="G5133">
        <v>0</v>
      </c>
      <c r="H5133">
        <v>0</v>
      </c>
      <c r="I5133">
        <v>0</v>
      </c>
      <c r="J5133" t="s">
        <v>23555</v>
      </c>
      <c r="K5133" t="s">
        <v>23555</v>
      </c>
      <c r="L5133" t="s">
        <v>23555</v>
      </c>
      <c r="M5133" t="s">
        <v>23556</v>
      </c>
      <c r="N5133" t="s">
        <v>23557</v>
      </c>
      <c r="O5133" t="s">
        <v>71</v>
      </c>
      <c r="P5133" t="s">
        <v>72</v>
      </c>
      <c r="Q5133" t="s">
        <v>73</v>
      </c>
      <c r="R5133">
        <v>582.3212890625</v>
      </c>
      <c r="S5133">
        <v>2</v>
      </c>
      <c r="T5133">
        <v>582.31897100000003</v>
      </c>
      <c r="U5133">
        <v>1162.62339</v>
      </c>
      <c r="V5133">
        <v>2.0045999999999999</v>
      </c>
      <c r="W5133">
        <v>1.1673E-3</v>
      </c>
      <c r="X5133">
        <v>0.63543000000000005</v>
      </c>
      <c r="Y5133">
        <v>3.7002999999999998E-4</v>
      </c>
      <c r="Z5133">
        <v>2.6400999999999999</v>
      </c>
      <c r="AA5133">
        <v>1.5374E-3</v>
      </c>
      <c r="AB5133">
        <v>582.31935885326004</v>
      </c>
      <c r="AC5133">
        <v>74.209000000000003</v>
      </c>
      <c r="AD5133">
        <v>1.6020000000000001</v>
      </c>
      <c r="AE5133">
        <v>74.209000000000003</v>
      </c>
      <c r="AF5133">
        <v>73.454999999999998</v>
      </c>
      <c r="AG5133">
        <v>75.057000000000002</v>
      </c>
      <c r="AH5133">
        <v>0</v>
      </c>
      <c r="AM5133">
        <v>111</v>
      </c>
      <c r="AN5133">
        <v>32</v>
      </c>
      <c r="AO5133">
        <v>5</v>
      </c>
      <c r="AP5133">
        <v>0</v>
      </c>
      <c r="AQ5133">
        <v>0</v>
      </c>
      <c r="AR5133">
        <v>0</v>
      </c>
      <c r="AS5133">
        <v>4.6068999999999998E-4</v>
      </c>
      <c r="AT5133">
        <v>1</v>
      </c>
      <c r="AU5133">
        <v>105526</v>
      </c>
      <c r="AV5133">
        <v>105526</v>
      </c>
      <c r="AX5133">
        <v>127.46</v>
      </c>
      <c r="AY5133">
        <v>71.956999999999994</v>
      </c>
      <c r="AZ5133">
        <v>1</v>
      </c>
      <c r="BA5133">
        <v>27840000</v>
      </c>
      <c r="BD5133">
        <v>15097</v>
      </c>
      <c r="BE5133">
        <v>505</v>
      </c>
      <c r="BF5133">
        <v>7935</v>
      </c>
      <c r="BG5133">
        <v>8221</v>
      </c>
      <c r="BH5133">
        <v>16980</v>
      </c>
      <c r="BI5133">
        <v>16980</v>
      </c>
      <c r="BM5133">
        <v>4.85826395763524E-2</v>
      </c>
    </row>
    <row r="5134" spans="1:65" x14ac:dyDescent="0.2">
      <c r="A5134" t="s">
        <v>29889</v>
      </c>
      <c r="B5134">
        <v>17</v>
      </c>
      <c r="C5134" t="s">
        <v>66</v>
      </c>
      <c r="D5134" t="s">
        <v>29890</v>
      </c>
      <c r="G5134">
        <v>0</v>
      </c>
      <c r="H5134">
        <v>0</v>
      </c>
      <c r="I5134">
        <v>1</v>
      </c>
      <c r="J5134" t="s">
        <v>23555</v>
      </c>
      <c r="K5134" t="s">
        <v>23555</v>
      </c>
      <c r="L5134" t="s">
        <v>23555</v>
      </c>
      <c r="M5134" t="s">
        <v>23556</v>
      </c>
      <c r="N5134" t="s">
        <v>23557</v>
      </c>
      <c r="O5134" t="s">
        <v>71</v>
      </c>
      <c r="P5134" t="s">
        <v>72</v>
      </c>
      <c r="Q5134" t="s">
        <v>73</v>
      </c>
      <c r="R5134">
        <v>513.26837158203102</v>
      </c>
      <c r="S5134">
        <v>4</v>
      </c>
      <c r="T5134">
        <v>513.26774399999999</v>
      </c>
      <c r="U5134">
        <v>2049.04187</v>
      </c>
      <c r="V5134">
        <v>1.3542000000000001</v>
      </c>
      <c r="W5134">
        <v>6.9508000000000005E-4</v>
      </c>
      <c r="X5134">
        <v>0.72382000000000002</v>
      </c>
      <c r="Y5134">
        <v>3.7151000000000003E-4</v>
      </c>
      <c r="Z5134">
        <v>2.0779999999999998</v>
      </c>
      <c r="AA5134">
        <v>1.0666E-3</v>
      </c>
      <c r="AB5134">
        <v>513.51885104634198</v>
      </c>
      <c r="AC5134">
        <v>82.74</v>
      </c>
      <c r="AD5134">
        <v>2.0707</v>
      </c>
      <c r="AE5134">
        <v>82.74</v>
      </c>
      <c r="AF5134">
        <v>82.159000000000006</v>
      </c>
      <c r="AG5134">
        <v>84.228999999999999</v>
      </c>
      <c r="AH5134">
        <v>0</v>
      </c>
      <c r="AM5134">
        <v>180</v>
      </c>
      <c r="AN5134">
        <v>42</v>
      </c>
      <c r="AO5134">
        <v>6</v>
      </c>
      <c r="AP5134">
        <v>0</v>
      </c>
      <c r="AQ5134">
        <v>0</v>
      </c>
      <c r="AR5134">
        <v>0</v>
      </c>
      <c r="AS5134">
        <v>1.6785000000000001E-3</v>
      </c>
      <c r="AT5134">
        <v>1</v>
      </c>
      <c r="AU5134">
        <v>118281</v>
      </c>
      <c r="AV5134">
        <v>118281</v>
      </c>
      <c r="AX5134">
        <v>59.884</v>
      </c>
      <c r="AY5134">
        <v>35.215000000000003</v>
      </c>
      <c r="AZ5134">
        <v>1</v>
      </c>
      <c r="BA5134">
        <v>33297000</v>
      </c>
      <c r="BD5134">
        <v>15100</v>
      </c>
      <c r="BE5134">
        <v>505</v>
      </c>
      <c r="BF5134">
        <v>7936</v>
      </c>
      <c r="BG5134">
        <v>8222</v>
      </c>
      <c r="BH5134">
        <v>16983</v>
      </c>
      <c r="BI5134">
        <v>16983</v>
      </c>
      <c r="BM5134">
        <v>5.9312138955647201E-2</v>
      </c>
    </row>
    <row r="5135" spans="1:65" x14ac:dyDescent="0.2">
      <c r="A5135" t="s">
        <v>29893</v>
      </c>
      <c r="B5135">
        <v>15</v>
      </c>
      <c r="C5135" t="s">
        <v>66</v>
      </c>
      <c r="D5135" t="s">
        <v>29894</v>
      </c>
      <c r="G5135">
        <v>0</v>
      </c>
      <c r="H5135">
        <v>0</v>
      </c>
      <c r="I5135">
        <v>0</v>
      </c>
      <c r="J5135" t="s">
        <v>499</v>
      </c>
      <c r="K5135" t="s">
        <v>499</v>
      </c>
      <c r="L5135" t="s">
        <v>499</v>
      </c>
      <c r="M5135" t="s">
        <v>500</v>
      </c>
      <c r="N5135" t="s">
        <v>501</v>
      </c>
      <c r="O5135" t="s">
        <v>71</v>
      </c>
      <c r="P5135" t="s">
        <v>72</v>
      </c>
      <c r="Q5135" t="s">
        <v>73</v>
      </c>
      <c r="R5135">
        <v>577.61077880859295</v>
      </c>
      <c r="S5135">
        <v>3</v>
      </c>
      <c r="T5135">
        <v>577.60927600000002</v>
      </c>
      <c r="U5135">
        <v>1729.806</v>
      </c>
      <c r="V5135">
        <v>3.7042000000000002</v>
      </c>
      <c r="W5135">
        <v>2.1396000000000002E-3</v>
      </c>
      <c r="X5135">
        <v>-0.94501000000000002</v>
      </c>
      <c r="Y5135">
        <v>-5.4584000000000002E-4</v>
      </c>
      <c r="Z5135">
        <v>2.7591999999999999</v>
      </c>
      <c r="AA5135">
        <v>1.5938E-3</v>
      </c>
      <c r="AB5135">
        <v>577.60861120837296</v>
      </c>
      <c r="AC5135">
        <v>45.012999999999998</v>
      </c>
      <c r="AD5135">
        <v>1.3152999999999999</v>
      </c>
      <c r="AE5135">
        <v>45.012999999999998</v>
      </c>
      <c r="AF5135">
        <v>44.615000000000002</v>
      </c>
      <c r="AG5135">
        <v>45.930999999999997</v>
      </c>
      <c r="AH5135">
        <v>0</v>
      </c>
      <c r="AM5135">
        <v>78</v>
      </c>
      <c r="AN5135">
        <v>26</v>
      </c>
      <c r="AO5135">
        <v>5</v>
      </c>
      <c r="AP5135">
        <v>0</v>
      </c>
      <c r="AQ5135">
        <v>0</v>
      </c>
      <c r="AR5135">
        <v>0</v>
      </c>
      <c r="AS5135" s="1">
        <v>5.2939999999999999E-113</v>
      </c>
      <c r="AT5135">
        <v>1</v>
      </c>
      <c r="AU5135">
        <v>61230</v>
      </c>
      <c r="AV5135">
        <v>61230</v>
      </c>
      <c r="AX5135">
        <v>195.94</v>
      </c>
      <c r="AY5135">
        <v>178.15</v>
      </c>
      <c r="AZ5135">
        <v>1</v>
      </c>
      <c r="BA5135">
        <v>8569100</v>
      </c>
      <c r="BD5135">
        <v>15105</v>
      </c>
      <c r="BE5135">
        <v>1747</v>
      </c>
      <c r="BF5135">
        <v>7938</v>
      </c>
      <c r="BG5135">
        <v>8224</v>
      </c>
      <c r="BH5135">
        <v>16988</v>
      </c>
      <c r="BI5135">
        <v>16988</v>
      </c>
      <c r="BM5135">
        <v>-2.9712534383406802E-2</v>
      </c>
    </row>
    <row r="5136" spans="1:65" x14ac:dyDescent="0.2">
      <c r="A5136" t="s">
        <v>29895</v>
      </c>
      <c r="B5136">
        <v>12</v>
      </c>
      <c r="C5136" t="s">
        <v>66</v>
      </c>
      <c r="D5136" t="s">
        <v>29896</v>
      </c>
      <c r="G5136">
        <v>0</v>
      </c>
      <c r="H5136">
        <v>0</v>
      </c>
      <c r="I5136">
        <v>0</v>
      </c>
      <c r="J5136" t="s">
        <v>7092</v>
      </c>
      <c r="K5136" t="s">
        <v>7092</v>
      </c>
      <c r="L5136" t="s">
        <v>7092</v>
      </c>
      <c r="M5136" t="s">
        <v>7093</v>
      </c>
      <c r="N5136" t="s">
        <v>7094</v>
      </c>
      <c r="O5136" t="s">
        <v>71</v>
      </c>
      <c r="P5136" t="s">
        <v>72</v>
      </c>
      <c r="Q5136" t="s">
        <v>73</v>
      </c>
      <c r="R5136">
        <v>719.37042236328102</v>
      </c>
      <c r="S5136">
        <v>2</v>
      </c>
      <c r="T5136">
        <v>719.368335</v>
      </c>
      <c r="U5136">
        <v>1436.7221199999999</v>
      </c>
      <c r="V5136">
        <v>3.343</v>
      </c>
      <c r="W5136">
        <v>2.4049000000000002E-3</v>
      </c>
      <c r="X5136">
        <v>0.3367</v>
      </c>
      <c r="Y5136">
        <v>2.4221E-4</v>
      </c>
      <c r="Z5136">
        <v>3.6797</v>
      </c>
      <c r="AA5136">
        <v>2.6470999999999999E-3</v>
      </c>
      <c r="AB5136">
        <v>719.36770062837195</v>
      </c>
      <c r="AC5136">
        <v>106.53</v>
      </c>
      <c r="AD5136">
        <v>1.6095999999999999</v>
      </c>
      <c r="AE5136">
        <v>106.53</v>
      </c>
      <c r="AF5136">
        <v>105.64</v>
      </c>
      <c r="AG5136">
        <v>107.25</v>
      </c>
      <c r="AH5136">
        <v>0</v>
      </c>
      <c r="AM5136">
        <v>79</v>
      </c>
      <c r="AN5136">
        <v>32</v>
      </c>
      <c r="AO5136">
        <v>4</v>
      </c>
      <c r="AP5136">
        <v>0</v>
      </c>
      <c r="AQ5136">
        <v>0</v>
      </c>
      <c r="AR5136">
        <v>0</v>
      </c>
      <c r="AS5136" s="1">
        <v>3.6313E-21</v>
      </c>
      <c r="AT5136">
        <v>1</v>
      </c>
      <c r="AU5136">
        <v>152586</v>
      </c>
      <c r="AV5136">
        <v>152586</v>
      </c>
      <c r="AX5136">
        <v>158.47</v>
      </c>
      <c r="AY5136">
        <v>108.93</v>
      </c>
      <c r="AZ5136">
        <v>1</v>
      </c>
      <c r="BA5136">
        <v>2677700</v>
      </c>
      <c r="BD5136">
        <v>15108</v>
      </c>
      <c r="BE5136">
        <v>4424</v>
      </c>
      <c r="BF5136">
        <v>7939</v>
      </c>
      <c r="BG5136">
        <v>8225</v>
      </c>
      <c r="BH5136">
        <v>16992</v>
      </c>
      <c r="BI5136">
        <v>16992</v>
      </c>
      <c r="BM5136">
        <v>2.1224991403869301E-2</v>
      </c>
    </row>
    <row r="5137" spans="1:65" x14ac:dyDescent="0.2">
      <c r="A5137" t="s">
        <v>29901</v>
      </c>
      <c r="B5137">
        <v>13</v>
      </c>
      <c r="C5137" t="s">
        <v>66</v>
      </c>
      <c r="D5137" t="s">
        <v>29902</v>
      </c>
      <c r="G5137">
        <v>0</v>
      </c>
      <c r="H5137">
        <v>0</v>
      </c>
      <c r="I5137">
        <v>0</v>
      </c>
      <c r="J5137" t="s">
        <v>8109</v>
      </c>
      <c r="K5137" t="s">
        <v>8109</v>
      </c>
      <c r="L5137" t="s">
        <v>8109</v>
      </c>
      <c r="M5137" t="s">
        <v>8110</v>
      </c>
      <c r="N5137" t="s">
        <v>8111</v>
      </c>
      <c r="O5137" t="s">
        <v>71</v>
      </c>
      <c r="P5137" t="s">
        <v>72</v>
      </c>
      <c r="Q5137" t="s">
        <v>73</v>
      </c>
      <c r="R5137">
        <v>840.90435791015602</v>
      </c>
      <c r="S5137">
        <v>2</v>
      </c>
      <c r="T5137">
        <v>840.40122099999996</v>
      </c>
      <c r="U5137">
        <v>1678.7878900000001</v>
      </c>
      <c r="V5137">
        <v>2.3073999999999999</v>
      </c>
      <c r="W5137">
        <v>1.9392000000000001E-3</v>
      </c>
      <c r="X5137">
        <v>-0.20319000000000001</v>
      </c>
      <c r="Y5137">
        <v>-1.7076E-4</v>
      </c>
      <c r="Z5137">
        <v>2.1042000000000001</v>
      </c>
      <c r="AA5137">
        <v>1.7684E-3</v>
      </c>
      <c r="AB5137">
        <v>840.40107766363303</v>
      </c>
      <c r="AC5137">
        <v>97.215000000000003</v>
      </c>
      <c r="AD5137">
        <v>1.2141999999999999</v>
      </c>
      <c r="AE5137">
        <v>97.215000000000003</v>
      </c>
      <c r="AF5137">
        <v>96.692999999999998</v>
      </c>
      <c r="AG5137">
        <v>97.906999999999996</v>
      </c>
      <c r="AH5137">
        <v>0</v>
      </c>
      <c r="AM5137">
        <v>81</v>
      </c>
      <c r="AN5137">
        <v>24</v>
      </c>
      <c r="AO5137">
        <v>5</v>
      </c>
      <c r="AP5137">
        <v>0</v>
      </c>
      <c r="AQ5137">
        <v>0</v>
      </c>
      <c r="AR5137">
        <v>0</v>
      </c>
      <c r="AS5137">
        <v>9.8945000000000005E-3</v>
      </c>
      <c r="AT5137">
        <v>1</v>
      </c>
      <c r="AU5137">
        <v>138577</v>
      </c>
      <c r="AV5137">
        <v>138577</v>
      </c>
      <c r="AX5137">
        <v>82.494</v>
      </c>
      <c r="AY5137">
        <v>59.933</v>
      </c>
      <c r="AZ5137">
        <v>1</v>
      </c>
      <c r="BA5137">
        <v>4804800</v>
      </c>
      <c r="BD5137">
        <v>15111</v>
      </c>
      <c r="BE5137">
        <v>1698</v>
      </c>
      <c r="BF5137">
        <v>7941</v>
      </c>
      <c r="BG5137">
        <v>8227</v>
      </c>
      <c r="BH5137">
        <v>16995</v>
      </c>
      <c r="BI5137">
        <v>16995</v>
      </c>
      <c r="BM5137">
        <v>-2.43538841305053E-2</v>
      </c>
    </row>
    <row r="5138" spans="1:65" x14ac:dyDescent="0.2">
      <c r="A5138" t="s">
        <v>29909</v>
      </c>
      <c r="B5138">
        <v>14</v>
      </c>
      <c r="C5138" t="s">
        <v>66</v>
      </c>
      <c r="D5138" t="s">
        <v>29910</v>
      </c>
      <c r="G5138">
        <v>0</v>
      </c>
      <c r="H5138">
        <v>0</v>
      </c>
      <c r="I5138">
        <v>0</v>
      </c>
      <c r="J5138" t="s">
        <v>10887</v>
      </c>
      <c r="K5138" t="s">
        <v>10887</v>
      </c>
      <c r="L5138" t="s">
        <v>10887</v>
      </c>
      <c r="M5138" t="s">
        <v>10888</v>
      </c>
      <c r="N5138" t="s">
        <v>10889</v>
      </c>
      <c r="O5138" t="s">
        <v>71</v>
      </c>
      <c r="P5138" t="s">
        <v>72</v>
      </c>
      <c r="Q5138" t="s">
        <v>73</v>
      </c>
      <c r="R5138">
        <v>587.64221191406205</v>
      </c>
      <c r="S5138">
        <v>3</v>
      </c>
      <c r="T5138">
        <v>587.64079900000002</v>
      </c>
      <c r="U5138">
        <v>1759.90057</v>
      </c>
      <c r="V5138">
        <v>2.1208</v>
      </c>
      <c r="W5138">
        <v>1.2463000000000001E-3</v>
      </c>
      <c r="X5138">
        <v>-0.82679000000000002</v>
      </c>
      <c r="Y5138">
        <v>-4.8585000000000002E-4</v>
      </c>
      <c r="Z5138">
        <v>1.294</v>
      </c>
      <c r="AA5138">
        <v>7.6042000000000004E-4</v>
      </c>
      <c r="AB5138">
        <v>587.97460866468703</v>
      </c>
      <c r="AC5138">
        <v>63.578000000000003</v>
      </c>
      <c r="AD5138">
        <v>1.1644000000000001</v>
      </c>
      <c r="AE5138">
        <v>63.578000000000003</v>
      </c>
      <c r="AF5138">
        <v>63.081000000000003</v>
      </c>
      <c r="AG5138">
        <v>64.245000000000005</v>
      </c>
      <c r="AH5138">
        <v>0</v>
      </c>
      <c r="AM5138">
        <v>69</v>
      </c>
      <c r="AN5138">
        <v>23</v>
      </c>
      <c r="AO5138">
        <v>4</v>
      </c>
      <c r="AP5138">
        <v>0</v>
      </c>
      <c r="AQ5138">
        <v>0</v>
      </c>
      <c r="AR5138">
        <v>0</v>
      </c>
      <c r="AS5138">
        <v>3.6889000000000002E-3</v>
      </c>
      <c r="AT5138">
        <v>1</v>
      </c>
      <c r="AU5138">
        <v>88647</v>
      </c>
      <c r="AV5138">
        <v>88647</v>
      </c>
      <c r="AX5138">
        <v>58.780999999999999</v>
      </c>
      <c r="AY5138">
        <v>38.698</v>
      </c>
      <c r="AZ5138">
        <v>1</v>
      </c>
      <c r="BA5138">
        <v>4653000</v>
      </c>
      <c r="BD5138">
        <v>15117</v>
      </c>
      <c r="BE5138">
        <v>716</v>
      </c>
      <c r="BF5138">
        <v>7945</v>
      </c>
      <c r="BG5138">
        <v>8231</v>
      </c>
      <c r="BH5138">
        <v>17001</v>
      </c>
      <c r="BI5138">
        <v>17001</v>
      </c>
      <c r="BM5138">
        <v>5.1013051036761597E-2</v>
      </c>
    </row>
    <row r="5139" spans="1:65" x14ac:dyDescent="0.2">
      <c r="A5139" t="s">
        <v>29913</v>
      </c>
      <c r="B5139">
        <v>20</v>
      </c>
      <c r="C5139" t="s">
        <v>66</v>
      </c>
      <c r="D5139" t="s">
        <v>29914</v>
      </c>
      <c r="G5139">
        <v>0</v>
      </c>
      <c r="H5139">
        <v>0</v>
      </c>
      <c r="I5139">
        <v>0</v>
      </c>
      <c r="J5139" t="s">
        <v>29915</v>
      </c>
      <c r="K5139" t="s">
        <v>29915</v>
      </c>
      <c r="L5139" t="s">
        <v>29915</v>
      </c>
      <c r="M5139" t="s">
        <v>29916</v>
      </c>
      <c r="N5139" t="s">
        <v>29917</v>
      </c>
      <c r="O5139" t="s">
        <v>71</v>
      </c>
      <c r="P5139" t="s">
        <v>72</v>
      </c>
      <c r="Q5139" t="s">
        <v>73</v>
      </c>
      <c r="R5139">
        <v>555.841064453125</v>
      </c>
      <c r="S5139">
        <v>4</v>
      </c>
      <c r="T5139">
        <v>555.83994199999995</v>
      </c>
      <c r="U5139">
        <v>2219.3306600000001</v>
      </c>
      <c r="V5139">
        <v>2.4973999999999998</v>
      </c>
      <c r="W5139">
        <v>1.3882E-3</v>
      </c>
      <c r="X5139">
        <v>-0.55188000000000004</v>
      </c>
      <c r="Y5139">
        <v>-3.0676E-4</v>
      </c>
      <c r="Z5139">
        <v>1.9455</v>
      </c>
      <c r="AA5139">
        <v>1.0813999999999999E-3</v>
      </c>
      <c r="AB5139">
        <v>556.09035959336802</v>
      </c>
      <c r="AC5139">
        <v>128.88</v>
      </c>
      <c r="AD5139">
        <v>0.64410000000000001</v>
      </c>
      <c r="AE5139">
        <v>128.88</v>
      </c>
      <c r="AF5139">
        <v>128.63</v>
      </c>
      <c r="AG5139">
        <v>129.27000000000001</v>
      </c>
      <c r="AH5139">
        <v>0</v>
      </c>
      <c r="AM5139">
        <v>40</v>
      </c>
      <c r="AN5139">
        <v>13</v>
      </c>
      <c r="AO5139">
        <v>4</v>
      </c>
      <c r="AP5139">
        <v>0</v>
      </c>
      <c r="AQ5139">
        <v>0</v>
      </c>
      <c r="AR5139">
        <v>0</v>
      </c>
      <c r="AS5139">
        <v>2.9090000000000002E-4</v>
      </c>
      <c r="AT5139">
        <v>1</v>
      </c>
      <c r="AU5139">
        <v>185522</v>
      </c>
      <c r="AV5139">
        <v>185522</v>
      </c>
      <c r="AX5139">
        <v>56.798999999999999</v>
      </c>
      <c r="AY5139">
        <v>51.944000000000003</v>
      </c>
      <c r="AZ5139">
        <v>1</v>
      </c>
      <c r="BA5139">
        <v>2094400</v>
      </c>
      <c r="BD5139">
        <v>15120</v>
      </c>
      <c r="BE5139">
        <v>2791</v>
      </c>
      <c r="BF5139">
        <v>7947</v>
      </c>
      <c r="BG5139">
        <v>8233</v>
      </c>
      <c r="BH5139">
        <v>17004</v>
      </c>
      <c r="BI5139">
        <v>17004</v>
      </c>
      <c r="BM5139">
        <v>0.26977193384209303</v>
      </c>
    </row>
    <row r="5140" spans="1:65" x14ac:dyDescent="0.2">
      <c r="A5140" t="s">
        <v>29924</v>
      </c>
      <c r="B5140">
        <v>14</v>
      </c>
      <c r="C5140" t="s">
        <v>66</v>
      </c>
      <c r="D5140" t="s">
        <v>29925</v>
      </c>
      <c r="G5140">
        <v>0</v>
      </c>
      <c r="H5140">
        <v>0</v>
      </c>
      <c r="I5140">
        <v>0</v>
      </c>
      <c r="J5140" t="s">
        <v>2016</v>
      </c>
      <c r="K5140" t="s">
        <v>2016</v>
      </c>
      <c r="L5140" t="s">
        <v>2016</v>
      </c>
      <c r="M5140" t="s">
        <v>2017</v>
      </c>
      <c r="N5140" t="s">
        <v>2018</v>
      </c>
      <c r="O5140" t="s">
        <v>71</v>
      </c>
      <c r="P5140" t="s">
        <v>72</v>
      </c>
      <c r="Q5140" t="s">
        <v>73</v>
      </c>
      <c r="R5140">
        <v>547.60540771484295</v>
      </c>
      <c r="S5140">
        <v>3</v>
      </c>
      <c r="T5140">
        <v>547.29826200000002</v>
      </c>
      <c r="U5140">
        <v>1638.8729599999999</v>
      </c>
      <c r="V5140">
        <v>1.2892999999999999</v>
      </c>
      <c r="W5140">
        <v>7.0562999999999995E-4</v>
      </c>
      <c r="X5140">
        <v>0.54274</v>
      </c>
      <c r="Y5140">
        <v>2.9703999999999999E-4</v>
      </c>
      <c r="Z5140">
        <v>1.8320000000000001</v>
      </c>
      <c r="AA5140">
        <v>1.0027E-3</v>
      </c>
      <c r="AB5140">
        <v>547.29874776626605</v>
      </c>
      <c r="AC5140">
        <v>68.206000000000003</v>
      </c>
      <c r="AD5140">
        <v>2.1631999999999998</v>
      </c>
      <c r="AE5140">
        <v>68.206000000000003</v>
      </c>
      <c r="AF5140">
        <v>67.7</v>
      </c>
      <c r="AG5140">
        <v>69.863</v>
      </c>
      <c r="AH5140">
        <v>0</v>
      </c>
      <c r="AM5140">
        <v>141</v>
      </c>
      <c r="AN5140">
        <v>43</v>
      </c>
      <c r="AO5140">
        <v>6</v>
      </c>
      <c r="AP5140">
        <v>0</v>
      </c>
      <c r="AQ5140">
        <v>0</v>
      </c>
      <c r="AR5140">
        <v>0</v>
      </c>
      <c r="AS5140">
        <v>3.0059999999999999E-4</v>
      </c>
      <c r="AT5140">
        <v>1</v>
      </c>
      <c r="AU5140">
        <v>95613</v>
      </c>
      <c r="AV5140">
        <v>95613</v>
      </c>
      <c r="AX5140">
        <v>94.781000000000006</v>
      </c>
      <c r="AY5140">
        <v>94.781000000000006</v>
      </c>
      <c r="AZ5140">
        <v>1</v>
      </c>
      <c r="BA5140">
        <v>18889000</v>
      </c>
      <c r="BD5140">
        <v>15125</v>
      </c>
      <c r="BE5140">
        <v>4040</v>
      </c>
      <c r="BF5140">
        <v>7951</v>
      </c>
      <c r="BG5140">
        <v>8237</v>
      </c>
      <c r="BH5140">
        <v>17009</v>
      </c>
      <c r="BI5140">
        <v>17009</v>
      </c>
      <c r="BM5140">
        <v>7.9074018434084695E-2</v>
      </c>
    </row>
    <row r="5141" spans="1:65" x14ac:dyDescent="0.2">
      <c r="A5141" t="s">
        <v>29926</v>
      </c>
      <c r="B5141">
        <v>34</v>
      </c>
      <c r="C5141" t="s">
        <v>66</v>
      </c>
      <c r="D5141" t="s">
        <v>29927</v>
      </c>
      <c r="G5141">
        <v>0</v>
      </c>
      <c r="H5141">
        <v>0</v>
      </c>
      <c r="I5141">
        <v>0</v>
      </c>
      <c r="J5141" t="s">
        <v>12343</v>
      </c>
      <c r="K5141" t="s">
        <v>12343</v>
      </c>
      <c r="L5141" t="s">
        <v>12343</v>
      </c>
      <c r="M5141" t="s">
        <v>12344</v>
      </c>
      <c r="N5141" t="s">
        <v>12345</v>
      </c>
      <c r="O5141" t="s">
        <v>71</v>
      </c>
      <c r="P5141" t="s">
        <v>72</v>
      </c>
      <c r="Q5141" t="s">
        <v>73</v>
      </c>
      <c r="R5141">
        <v>900.1669921875</v>
      </c>
      <c r="S5141">
        <v>4</v>
      </c>
      <c r="T5141">
        <v>899.91575499999999</v>
      </c>
      <c r="U5141">
        <v>3595.63391</v>
      </c>
      <c r="V5141">
        <v>2.1636000000000002</v>
      </c>
      <c r="W5141">
        <v>1.9469999999999999E-3</v>
      </c>
      <c r="X5141">
        <v>0.38644000000000001</v>
      </c>
      <c r="Y5141">
        <v>3.4776000000000002E-4</v>
      </c>
      <c r="Z5141">
        <v>2.5499999999999998</v>
      </c>
      <c r="AA5141">
        <v>2.2948000000000001E-3</v>
      </c>
      <c r="AB5141">
        <v>900.41750617639798</v>
      </c>
      <c r="AC5141">
        <v>117.65</v>
      </c>
      <c r="AD5141">
        <v>1.2603</v>
      </c>
      <c r="AE5141">
        <v>117.65</v>
      </c>
      <c r="AF5141">
        <v>117.32</v>
      </c>
      <c r="AG5141">
        <v>118.58</v>
      </c>
      <c r="AH5141">
        <v>0</v>
      </c>
      <c r="AM5141">
        <v>107</v>
      </c>
      <c r="AN5141">
        <v>25</v>
      </c>
      <c r="AO5141">
        <v>6</v>
      </c>
      <c r="AP5141">
        <v>0</v>
      </c>
      <c r="AQ5141">
        <v>0</v>
      </c>
      <c r="AR5141">
        <v>0</v>
      </c>
      <c r="AS5141">
        <v>9.1731999999999994E-3</v>
      </c>
      <c r="AT5141">
        <v>1</v>
      </c>
      <c r="AU5141">
        <v>168874</v>
      </c>
      <c r="AV5141">
        <v>168874</v>
      </c>
      <c r="AX5141">
        <v>17.853000000000002</v>
      </c>
      <c r="AY5141">
        <v>13.596</v>
      </c>
      <c r="AZ5141">
        <v>1</v>
      </c>
      <c r="BA5141">
        <v>11848000</v>
      </c>
      <c r="BD5141">
        <v>15126</v>
      </c>
      <c r="BE5141">
        <v>3462</v>
      </c>
      <c r="BF5141">
        <v>7952</v>
      </c>
      <c r="BG5141">
        <v>8238</v>
      </c>
      <c r="BH5141">
        <v>17010</v>
      </c>
      <c r="BI5141">
        <v>17010</v>
      </c>
      <c r="BM5141">
        <v>-6.0077917094986298E-2</v>
      </c>
    </row>
    <row r="5142" spans="1:65" x14ac:dyDescent="0.2">
      <c r="A5142" t="s">
        <v>29933</v>
      </c>
      <c r="B5142">
        <v>13</v>
      </c>
      <c r="C5142" t="s">
        <v>66</v>
      </c>
      <c r="D5142" t="s">
        <v>29934</v>
      </c>
      <c r="G5142">
        <v>0</v>
      </c>
      <c r="H5142">
        <v>0</v>
      </c>
      <c r="I5142">
        <v>0</v>
      </c>
      <c r="J5142" t="s">
        <v>21931</v>
      </c>
      <c r="K5142" t="s">
        <v>21931</v>
      </c>
      <c r="L5142" t="s">
        <v>21931</v>
      </c>
      <c r="M5142" t="s">
        <v>21932</v>
      </c>
      <c r="N5142" t="s">
        <v>21933</v>
      </c>
      <c r="O5142" t="s">
        <v>71</v>
      </c>
      <c r="P5142" t="s">
        <v>72</v>
      </c>
      <c r="Q5142" t="s">
        <v>73</v>
      </c>
      <c r="R5142">
        <v>704.89593505859295</v>
      </c>
      <c r="S5142">
        <v>2</v>
      </c>
      <c r="T5142">
        <v>704.89336600000001</v>
      </c>
      <c r="U5142">
        <v>1407.7721799999999</v>
      </c>
      <c r="V5142">
        <v>2.9117999999999999</v>
      </c>
      <c r="W5142">
        <v>2.0525000000000001E-3</v>
      </c>
      <c r="X5142">
        <v>-0.41203000000000001</v>
      </c>
      <c r="Y5142">
        <v>-2.9043999999999999E-4</v>
      </c>
      <c r="Z5142">
        <v>2.4998</v>
      </c>
      <c r="AA5142">
        <v>1.7621E-3</v>
      </c>
      <c r="AB5142">
        <v>704.89326109302101</v>
      </c>
      <c r="AC5142">
        <v>89.643000000000001</v>
      </c>
      <c r="AD5142">
        <v>0.63805999999999996</v>
      </c>
      <c r="AE5142">
        <v>89.643000000000001</v>
      </c>
      <c r="AF5142">
        <v>89.257000000000005</v>
      </c>
      <c r="AG5142">
        <v>89.894999999999996</v>
      </c>
      <c r="AH5142">
        <v>0</v>
      </c>
      <c r="AM5142">
        <v>30</v>
      </c>
      <c r="AN5142">
        <v>13</v>
      </c>
      <c r="AO5142">
        <v>3</v>
      </c>
      <c r="AP5142">
        <v>0</v>
      </c>
      <c r="AQ5142">
        <v>0</v>
      </c>
      <c r="AR5142">
        <v>0</v>
      </c>
      <c r="AS5142">
        <v>1.24E-2</v>
      </c>
      <c r="AT5142">
        <v>1</v>
      </c>
      <c r="AU5142">
        <v>127436</v>
      </c>
      <c r="AV5142">
        <v>127436</v>
      </c>
      <c r="AX5142">
        <v>59.265000000000001</v>
      </c>
      <c r="AY5142">
        <v>46.453000000000003</v>
      </c>
      <c r="AZ5142">
        <v>1</v>
      </c>
      <c r="BA5142">
        <v>1511800</v>
      </c>
      <c r="BD5142">
        <v>15129</v>
      </c>
      <c r="BE5142">
        <v>2828</v>
      </c>
      <c r="BF5142">
        <v>7954</v>
      </c>
      <c r="BG5142">
        <v>8240</v>
      </c>
      <c r="BH5142">
        <v>17013</v>
      </c>
      <c r="BI5142">
        <v>17013</v>
      </c>
      <c r="BM5142">
        <v>8.4603698605405897E-2</v>
      </c>
    </row>
    <row r="5143" spans="1:65" x14ac:dyDescent="0.2">
      <c r="A5143" t="s">
        <v>29935</v>
      </c>
      <c r="B5143">
        <v>14</v>
      </c>
      <c r="C5143" t="s">
        <v>66</v>
      </c>
      <c r="D5143" t="s">
        <v>29936</v>
      </c>
      <c r="G5143">
        <v>0</v>
      </c>
      <c r="H5143">
        <v>0</v>
      </c>
      <c r="I5143">
        <v>1</v>
      </c>
      <c r="J5143" t="s">
        <v>11038</v>
      </c>
      <c r="K5143" t="s">
        <v>11038</v>
      </c>
      <c r="L5143" t="s">
        <v>11038</v>
      </c>
      <c r="M5143" t="s">
        <v>11039</v>
      </c>
      <c r="N5143" t="s">
        <v>11040</v>
      </c>
      <c r="O5143" t="s">
        <v>71</v>
      </c>
      <c r="P5143" t="s">
        <v>72</v>
      </c>
      <c r="Q5143" t="s">
        <v>73</v>
      </c>
      <c r="R5143">
        <v>431.72259521484301</v>
      </c>
      <c r="S5143">
        <v>4</v>
      </c>
      <c r="T5143">
        <v>431.47125799999998</v>
      </c>
      <c r="U5143">
        <v>1721.8559299999999</v>
      </c>
      <c r="V5143">
        <v>2.0750999999999999</v>
      </c>
      <c r="W5143">
        <v>8.9535000000000005E-4</v>
      </c>
      <c r="X5143">
        <v>-1.141</v>
      </c>
      <c r="Y5143">
        <v>-4.9231999999999998E-4</v>
      </c>
      <c r="Z5143">
        <v>0.93406999999999996</v>
      </c>
      <c r="AA5143">
        <v>4.0303000000000002E-4</v>
      </c>
      <c r="AB5143">
        <v>431.72161454590201</v>
      </c>
      <c r="AC5143">
        <v>69.13</v>
      </c>
      <c r="AD5143">
        <v>0.96321000000000001</v>
      </c>
      <c r="AE5143">
        <v>69.13</v>
      </c>
      <c r="AF5143">
        <v>68.781999999999996</v>
      </c>
      <c r="AG5143">
        <v>69.745000000000005</v>
      </c>
      <c r="AH5143">
        <v>0</v>
      </c>
      <c r="AM5143">
        <v>50</v>
      </c>
      <c r="AN5143">
        <v>19</v>
      </c>
      <c r="AO5143">
        <v>4</v>
      </c>
      <c r="AP5143">
        <v>0</v>
      </c>
      <c r="AQ5143">
        <v>0</v>
      </c>
      <c r="AR5143">
        <v>0</v>
      </c>
      <c r="AS5143">
        <v>1.422E-2</v>
      </c>
      <c r="AT5143">
        <v>1</v>
      </c>
      <c r="AU5143">
        <v>97152</v>
      </c>
      <c r="AV5143">
        <v>97152</v>
      </c>
      <c r="AX5143">
        <v>43.798000000000002</v>
      </c>
      <c r="AY5143">
        <v>31.876000000000001</v>
      </c>
      <c r="AZ5143">
        <v>1</v>
      </c>
      <c r="BA5143">
        <v>1671800</v>
      </c>
      <c r="BD5143">
        <v>15131</v>
      </c>
      <c r="BE5143">
        <v>2979</v>
      </c>
      <c r="BF5143">
        <v>7955</v>
      </c>
      <c r="BG5143">
        <v>8241</v>
      </c>
      <c r="BH5143">
        <v>17015</v>
      </c>
      <c r="BI5143">
        <v>17015</v>
      </c>
      <c r="BM5143">
        <v>2.3871579659271398E-2</v>
      </c>
    </row>
    <row r="5144" spans="1:65" x14ac:dyDescent="0.2">
      <c r="A5144" t="s">
        <v>29937</v>
      </c>
      <c r="B5144">
        <v>12</v>
      </c>
      <c r="C5144" t="s">
        <v>66</v>
      </c>
      <c r="D5144" t="s">
        <v>29938</v>
      </c>
      <c r="G5144">
        <v>0</v>
      </c>
      <c r="H5144">
        <v>0</v>
      </c>
      <c r="I5144">
        <v>0</v>
      </c>
      <c r="J5144" t="s">
        <v>22580</v>
      </c>
      <c r="K5144" t="s">
        <v>22580</v>
      </c>
      <c r="L5144" t="s">
        <v>22580</v>
      </c>
      <c r="M5144" t="s">
        <v>22581</v>
      </c>
      <c r="N5144" t="s">
        <v>22582</v>
      </c>
      <c r="O5144" t="s">
        <v>71</v>
      </c>
      <c r="P5144" t="s">
        <v>72</v>
      </c>
      <c r="Q5144" t="s">
        <v>73</v>
      </c>
      <c r="R5144">
        <v>753.85681152343705</v>
      </c>
      <c r="S5144">
        <v>2</v>
      </c>
      <c r="T5144">
        <v>753.85391500000003</v>
      </c>
      <c r="U5144">
        <v>1505.69328</v>
      </c>
      <c r="V5144">
        <v>3.2879</v>
      </c>
      <c r="W5144">
        <v>2.4786000000000001E-3</v>
      </c>
      <c r="X5144">
        <v>0.10792</v>
      </c>
      <c r="Y5144" s="1">
        <v>8.1359000000000005E-5</v>
      </c>
      <c r="Z5144">
        <v>3.3957999999999999</v>
      </c>
      <c r="AA5144">
        <v>2.5598999999999999E-3</v>
      </c>
      <c r="AB5144">
        <v>753.85380958863402</v>
      </c>
      <c r="AC5144">
        <v>49.396999999999998</v>
      </c>
      <c r="AD5144">
        <v>0.86311000000000004</v>
      </c>
      <c r="AE5144">
        <v>49.396999999999998</v>
      </c>
      <c r="AF5144">
        <v>48.953000000000003</v>
      </c>
      <c r="AG5144">
        <v>49.816000000000003</v>
      </c>
      <c r="AH5144">
        <v>0</v>
      </c>
      <c r="AM5144">
        <v>53</v>
      </c>
      <c r="AN5144">
        <v>17</v>
      </c>
      <c r="AO5144">
        <v>5</v>
      </c>
      <c r="AP5144">
        <v>0</v>
      </c>
      <c r="AQ5144">
        <v>0</v>
      </c>
      <c r="AR5144">
        <v>0</v>
      </c>
      <c r="AS5144">
        <v>8.5842000000000002E-3</v>
      </c>
      <c r="AT5144">
        <v>1</v>
      </c>
      <c r="AU5144">
        <v>67558</v>
      </c>
      <c r="AV5144">
        <v>67558</v>
      </c>
      <c r="AX5144">
        <v>84.816999999999993</v>
      </c>
      <c r="AY5144">
        <v>51.777999999999999</v>
      </c>
      <c r="AZ5144">
        <v>1</v>
      </c>
      <c r="BA5144">
        <v>4164900</v>
      </c>
      <c r="BD5144">
        <v>15133</v>
      </c>
      <c r="BE5144">
        <v>3986</v>
      </c>
      <c r="BF5144">
        <v>7956</v>
      </c>
      <c r="BG5144">
        <v>8242</v>
      </c>
      <c r="BH5144">
        <v>17017</v>
      </c>
      <c r="BI5144">
        <v>17017</v>
      </c>
      <c r="BM5144">
        <v>-3.93422543606902E-2</v>
      </c>
    </row>
    <row r="5145" spans="1:65" x14ac:dyDescent="0.2">
      <c r="A5145" t="s">
        <v>29939</v>
      </c>
      <c r="B5145">
        <v>15</v>
      </c>
      <c r="C5145" t="s">
        <v>66</v>
      </c>
      <c r="D5145" t="s">
        <v>29940</v>
      </c>
      <c r="G5145">
        <v>0</v>
      </c>
      <c r="H5145">
        <v>0</v>
      </c>
      <c r="I5145">
        <v>0</v>
      </c>
      <c r="J5145" t="s">
        <v>5696</v>
      </c>
      <c r="K5145" t="s">
        <v>5696</v>
      </c>
      <c r="L5145" t="s">
        <v>5696</v>
      </c>
      <c r="M5145" t="s">
        <v>7598</v>
      </c>
      <c r="N5145" t="s">
        <v>7599</v>
      </c>
      <c r="O5145" t="s">
        <v>71</v>
      </c>
      <c r="P5145" t="s">
        <v>72</v>
      </c>
      <c r="Q5145" t="s">
        <v>73</v>
      </c>
      <c r="R5145">
        <v>547.619140625</v>
      </c>
      <c r="S5145">
        <v>3</v>
      </c>
      <c r="T5145">
        <v>547.61788300000001</v>
      </c>
      <c r="U5145">
        <v>1639.8318200000001</v>
      </c>
      <c r="V5145">
        <v>0.95962000000000003</v>
      </c>
      <c r="W5145">
        <v>5.2550000000000003E-4</v>
      </c>
      <c r="X5145">
        <v>0.65517999999999998</v>
      </c>
      <c r="Y5145">
        <v>3.5879E-4</v>
      </c>
      <c r="Z5145">
        <v>1.6148</v>
      </c>
      <c r="AA5145">
        <v>8.8429000000000003E-4</v>
      </c>
      <c r="AB5145">
        <v>547.95251277242903</v>
      </c>
      <c r="AC5145">
        <v>47.695</v>
      </c>
      <c r="AD5145">
        <v>0.96194999999999997</v>
      </c>
      <c r="AE5145">
        <v>47.695</v>
      </c>
      <c r="AF5145">
        <v>47.295999999999999</v>
      </c>
      <c r="AG5145">
        <v>48.258000000000003</v>
      </c>
      <c r="AH5145">
        <v>0</v>
      </c>
      <c r="AM5145">
        <v>63</v>
      </c>
      <c r="AN5145">
        <v>19</v>
      </c>
      <c r="AO5145">
        <v>5</v>
      </c>
      <c r="AP5145">
        <v>0</v>
      </c>
      <c r="AQ5145">
        <v>0</v>
      </c>
      <c r="AR5145">
        <v>0</v>
      </c>
      <c r="AS5145">
        <v>2.6807000000000001E-2</v>
      </c>
      <c r="AT5145">
        <v>1</v>
      </c>
      <c r="AU5145">
        <v>65304</v>
      </c>
      <c r="AV5145">
        <v>65304</v>
      </c>
      <c r="AX5145">
        <v>38.948</v>
      </c>
      <c r="AY5145">
        <v>20.611000000000001</v>
      </c>
      <c r="AZ5145">
        <v>1</v>
      </c>
      <c r="BA5145">
        <v>2210800</v>
      </c>
      <c r="BD5145">
        <v>15135</v>
      </c>
      <c r="BE5145">
        <v>2917</v>
      </c>
      <c r="BF5145">
        <v>7957</v>
      </c>
      <c r="BG5145">
        <v>8243</v>
      </c>
      <c r="BH5145">
        <v>17019</v>
      </c>
      <c r="BI5145">
        <v>17019</v>
      </c>
      <c r="BM5145">
        <v>3.7496408039260097E-2</v>
      </c>
    </row>
    <row r="5146" spans="1:65" x14ac:dyDescent="0.2">
      <c r="A5146" t="s">
        <v>29941</v>
      </c>
      <c r="B5146">
        <v>26</v>
      </c>
      <c r="C5146" t="s">
        <v>66</v>
      </c>
      <c r="D5146" t="s">
        <v>29942</v>
      </c>
      <c r="G5146">
        <v>0</v>
      </c>
      <c r="H5146">
        <v>0</v>
      </c>
      <c r="I5146">
        <v>1</v>
      </c>
      <c r="J5146" t="s">
        <v>5696</v>
      </c>
      <c r="K5146" t="s">
        <v>5696</v>
      </c>
      <c r="L5146" t="s">
        <v>5696</v>
      </c>
      <c r="M5146" t="s">
        <v>7598</v>
      </c>
      <c r="N5146" t="s">
        <v>7599</v>
      </c>
      <c r="O5146" t="s">
        <v>71</v>
      </c>
      <c r="P5146" t="s">
        <v>72</v>
      </c>
      <c r="Q5146" t="s">
        <v>73</v>
      </c>
      <c r="R5146">
        <v>753.60369873046795</v>
      </c>
      <c r="S5146">
        <v>4</v>
      </c>
      <c r="T5146">
        <v>753.35185100000001</v>
      </c>
      <c r="U5146">
        <v>3009.3782999999999</v>
      </c>
      <c r="V5146">
        <v>1.6363000000000001</v>
      </c>
      <c r="W5146">
        <v>1.2327E-3</v>
      </c>
      <c r="X5146">
        <v>-0.63573000000000002</v>
      </c>
      <c r="Y5146">
        <v>-4.7893000000000002E-4</v>
      </c>
      <c r="Z5146">
        <v>1.0005999999999999</v>
      </c>
      <c r="AA5146">
        <v>7.5378000000000001E-4</v>
      </c>
      <c r="AB5146">
        <v>753.60286983640196</v>
      </c>
      <c r="AC5146">
        <v>104.78</v>
      </c>
      <c r="AD5146">
        <v>2.2507999999999999</v>
      </c>
      <c r="AE5146">
        <v>104.78</v>
      </c>
      <c r="AF5146">
        <v>104.22</v>
      </c>
      <c r="AG5146">
        <v>106.47</v>
      </c>
      <c r="AH5146">
        <v>0</v>
      </c>
      <c r="AM5146">
        <v>220</v>
      </c>
      <c r="AN5146">
        <v>45</v>
      </c>
      <c r="AO5146">
        <v>7</v>
      </c>
      <c r="AP5146">
        <v>0</v>
      </c>
      <c r="AQ5146">
        <v>0</v>
      </c>
      <c r="AR5146">
        <v>0</v>
      </c>
      <c r="AS5146">
        <v>1.6494999999999999E-3</v>
      </c>
      <c r="AT5146">
        <v>1</v>
      </c>
      <c r="AU5146">
        <v>149528</v>
      </c>
      <c r="AV5146">
        <v>149528</v>
      </c>
      <c r="AX5146">
        <v>39.183999999999997</v>
      </c>
      <c r="AY5146">
        <v>34.518000000000001</v>
      </c>
      <c r="AZ5146">
        <v>1</v>
      </c>
      <c r="BA5146">
        <v>54842000</v>
      </c>
      <c r="BD5146">
        <v>15138</v>
      </c>
      <c r="BE5146">
        <v>2917</v>
      </c>
      <c r="BF5146">
        <v>7958</v>
      </c>
      <c r="BG5146">
        <v>8244</v>
      </c>
      <c r="BH5146">
        <v>17024</v>
      </c>
      <c r="BI5146">
        <v>17024</v>
      </c>
      <c r="BM5146">
        <v>-4.60172111302199E-2</v>
      </c>
    </row>
    <row r="5147" spans="1:65" x14ac:dyDescent="0.2">
      <c r="A5147" t="s">
        <v>29945</v>
      </c>
      <c r="B5147">
        <v>11</v>
      </c>
      <c r="C5147" t="s">
        <v>66</v>
      </c>
      <c r="D5147" t="s">
        <v>29946</v>
      </c>
      <c r="G5147">
        <v>0</v>
      </c>
      <c r="H5147">
        <v>0</v>
      </c>
      <c r="I5147">
        <v>0</v>
      </c>
      <c r="J5147" t="s">
        <v>6855</v>
      </c>
      <c r="K5147" t="s">
        <v>6855</v>
      </c>
      <c r="L5147" t="s">
        <v>6855</v>
      </c>
      <c r="M5147" t="s">
        <v>6856</v>
      </c>
      <c r="N5147" t="s">
        <v>6857</v>
      </c>
      <c r="O5147" t="s">
        <v>71</v>
      </c>
      <c r="P5147" t="s">
        <v>72</v>
      </c>
      <c r="Q5147" t="s">
        <v>73</v>
      </c>
      <c r="R5147">
        <v>650.88641357421795</v>
      </c>
      <c r="S5147">
        <v>2</v>
      </c>
      <c r="T5147">
        <v>650.88481300000001</v>
      </c>
      <c r="U5147">
        <v>1299.7550699999999</v>
      </c>
      <c r="V5147">
        <v>2.5874000000000001</v>
      </c>
      <c r="W5147">
        <v>1.6841E-3</v>
      </c>
      <c r="X5147">
        <v>-0.59058999999999995</v>
      </c>
      <c r="Y5147">
        <v>-3.8441000000000001E-4</v>
      </c>
      <c r="Z5147">
        <v>1.9967999999999999</v>
      </c>
      <c r="AA5147">
        <v>1.2997E-3</v>
      </c>
      <c r="AB5147">
        <v>650.88445493098004</v>
      </c>
      <c r="AC5147">
        <v>98.858000000000004</v>
      </c>
      <c r="AD5147">
        <v>0.91403000000000001</v>
      </c>
      <c r="AE5147">
        <v>98.858000000000004</v>
      </c>
      <c r="AF5147">
        <v>98.438000000000002</v>
      </c>
      <c r="AG5147">
        <v>99.352000000000004</v>
      </c>
      <c r="AH5147">
        <v>0</v>
      </c>
      <c r="AM5147">
        <v>56</v>
      </c>
      <c r="AN5147">
        <v>18</v>
      </c>
      <c r="AO5147">
        <v>4</v>
      </c>
      <c r="AP5147">
        <v>0</v>
      </c>
      <c r="AQ5147">
        <v>0</v>
      </c>
      <c r="AR5147">
        <v>0</v>
      </c>
      <c r="AS5147">
        <v>1.4626999999999999E-2</v>
      </c>
      <c r="AT5147">
        <v>1</v>
      </c>
      <c r="AU5147">
        <v>141002</v>
      </c>
      <c r="AV5147">
        <v>141002</v>
      </c>
      <c r="AX5147">
        <v>65.465000000000003</v>
      </c>
      <c r="AY5147">
        <v>41.942999999999998</v>
      </c>
      <c r="AZ5147">
        <v>1</v>
      </c>
      <c r="BA5147">
        <v>4987000</v>
      </c>
      <c r="BD5147">
        <v>15140</v>
      </c>
      <c r="BE5147">
        <v>1869</v>
      </c>
      <c r="BF5147">
        <v>7959</v>
      </c>
      <c r="BG5147">
        <v>8245</v>
      </c>
      <c r="BH5147">
        <v>17026</v>
      </c>
      <c r="BI5147">
        <v>17026</v>
      </c>
      <c r="BM5147">
        <v>0.117184940453853</v>
      </c>
    </row>
    <row r="5148" spans="1:65" x14ac:dyDescent="0.2">
      <c r="A5148" t="s">
        <v>29947</v>
      </c>
      <c r="B5148">
        <v>13</v>
      </c>
      <c r="C5148" t="s">
        <v>66</v>
      </c>
      <c r="D5148" t="s">
        <v>29948</v>
      </c>
      <c r="G5148">
        <v>0</v>
      </c>
      <c r="H5148">
        <v>0</v>
      </c>
      <c r="I5148">
        <v>1</v>
      </c>
      <c r="J5148" t="s">
        <v>16511</v>
      </c>
      <c r="K5148" t="s">
        <v>16511</v>
      </c>
      <c r="L5148" t="s">
        <v>16511</v>
      </c>
      <c r="M5148" t="s">
        <v>16512</v>
      </c>
      <c r="N5148" t="s">
        <v>16513</v>
      </c>
      <c r="O5148" t="s">
        <v>71</v>
      </c>
      <c r="P5148" t="s">
        <v>72</v>
      </c>
      <c r="Q5148" t="s">
        <v>73</v>
      </c>
      <c r="R5148">
        <v>517.94396972656205</v>
      </c>
      <c r="S5148">
        <v>3</v>
      </c>
      <c r="T5148">
        <v>517.94370700000002</v>
      </c>
      <c r="U5148">
        <v>1550.8092899999999</v>
      </c>
      <c r="V5148">
        <v>2.0657000000000001</v>
      </c>
      <c r="W5148">
        <v>1.0698999999999999E-3</v>
      </c>
      <c r="X5148">
        <v>-2.0478999999999998</v>
      </c>
      <c r="Y5148">
        <v>-1.0606999999999999E-3</v>
      </c>
      <c r="Z5148">
        <v>1.7795999999999999E-2</v>
      </c>
      <c r="AA5148" s="1">
        <v>9.2173999999999992E-6</v>
      </c>
      <c r="AB5148">
        <v>517.94316858343404</v>
      </c>
      <c r="AC5148">
        <v>87.275999999999996</v>
      </c>
      <c r="AD5148">
        <v>1.2591000000000001</v>
      </c>
      <c r="AE5148">
        <v>87.275999999999996</v>
      </c>
      <c r="AF5148">
        <v>86.759</v>
      </c>
      <c r="AG5148">
        <v>88.018000000000001</v>
      </c>
      <c r="AH5148">
        <v>0</v>
      </c>
      <c r="AM5148">
        <v>104</v>
      </c>
      <c r="AN5148">
        <v>25</v>
      </c>
      <c r="AO5148">
        <v>6</v>
      </c>
      <c r="AP5148">
        <v>0</v>
      </c>
      <c r="AQ5148">
        <v>0</v>
      </c>
      <c r="AR5148">
        <v>0</v>
      </c>
      <c r="AS5148">
        <v>1.6854999999999999E-3</v>
      </c>
      <c r="AT5148">
        <v>1</v>
      </c>
      <c r="AU5148">
        <v>124038</v>
      </c>
      <c r="AV5148">
        <v>124038</v>
      </c>
      <c r="AX5148">
        <v>97.956999999999994</v>
      </c>
      <c r="AY5148">
        <v>97.956999999999994</v>
      </c>
      <c r="AZ5148">
        <v>1</v>
      </c>
      <c r="BA5148">
        <v>5748400</v>
      </c>
      <c r="BD5148">
        <v>15142</v>
      </c>
      <c r="BE5148">
        <v>2857</v>
      </c>
      <c r="BF5148">
        <v>7960</v>
      </c>
      <c r="BG5148">
        <v>8246</v>
      </c>
      <c r="BH5148">
        <v>17028</v>
      </c>
      <c r="BI5148">
        <v>17028</v>
      </c>
      <c r="BM5148">
        <v>5.59204140631663E-2</v>
      </c>
    </row>
    <row r="5149" spans="1:65" x14ac:dyDescent="0.2">
      <c r="A5149" t="s">
        <v>29954</v>
      </c>
      <c r="B5149">
        <v>26</v>
      </c>
      <c r="C5149" t="s">
        <v>66</v>
      </c>
      <c r="D5149" t="s">
        <v>29955</v>
      </c>
      <c r="G5149">
        <v>0</v>
      </c>
      <c r="H5149">
        <v>0</v>
      </c>
      <c r="I5149">
        <v>1</v>
      </c>
      <c r="J5149" t="s">
        <v>29951</v>
      </c>
      <c r="K5149" t="s">
        <v>29951</v>
      </c>
      <c r="L5149" t="s">
        <v>29951</v>
      </c>
      <c r="M5149" t="s">
        <v>29952</v>
      </c>
      <c r="N5149" t="s">
        <v>29953</v>
      </c>
      <c r="O5149" t="s">
        <v>71</v>
      </c>
      <c r="P5149" t="s">
        <v>72</v>
      </c>
      <c r="Q5149" t="s">
        <v>73</v>
      </c>
      <c r="R5149">
        <v>625.92950439453102</v>
      </c>
      <c r="S5149">
        <v>5</v>
      </c>
      <c r="T5149">
        <v>625.52683500000001</v>
      </c>
      <c r="U5149">
        <v>3122.5977899999998</v>
      </c>
      <c r="V5149">
        <v>2.0543</v>
      </c>
      <c r="W5149">
        <v>1.2849999999999999E-3</v>
      </c>
      <c r="X5149">
        <v>-8.1613999999999992E-3</v>
      </c>
      <c r="Y5149" s="1">
        <v>-5.1051999999999998E-6</v>
      </c>
      <c r="Z5149">
        <v>2.0461</v>
      </c>
      <c r="AA5149">
        <v>1.2799E-3</v>
      </c>
      <c r="AB5149">
        <v>625.72745887503299</v>
      </c>
      <c r="AC5149">
        <v>96.683000000000007</v>
      </c>
      <c r="AD5149">
        <v>1.6578999999999999</v>
      </c>
      <c r="AE5149">
        <v>96.683000000000007</v>
      </c>
      <c r="AF5149">
        <v>95.814999999999998</v>
      </c>
      <c r="AG5149">
        <v>97.472999999999999</v>
      </c>
      <c r="AH5149">
        <v>0</v>
      </c>
      <c r="AM5149">
        <v>168</v>
      </c>
      <c r="AN5149">
        <v>33</v>
      </c>
      <c r="AO5149">
        <v>8</v>
      </c>
      <c r="AP5149">
        <v>0</v>
      </c>
      <c r="AQ5149">
        <v>0</v>
      </c>
      <c r="AR5149">
        <v>0</v>
      </c>
      <c r="AS5149" s="1">
        <v>5.3672999999999999E-5</v>
      </c>
      <c r="AT5149">
        <v>2</v>
      </c>
      <c r="AU5149">
        <v>137663</v>
      </c>
      <c r="AV5149" t="s">
        <v>29956</v>
      </c>
      <c r="AX5149">
        <v>47.287999999999997</v>
      </c>
      <c r="AY5149">
        <v>41.668999999999997</v>
      </c>
      <c r="AZ5149">
        <v>1</v>
      </c>
      <c r="BA5149">
        <v>30838000</v>
      </c>
      <c r="BD5149">
        <v>15145</v>
      </c>
      <c r="BE5149">
        <v>2761</v>
      </c>
      <c r="BF5149">
        <v>7962</v>
      </c>
      <c r="BG5149">
        <v>8248</v>
      </c>
      <c r="BH5149" t="s">
        <v>29957</v>
      </c>
      <c r="BI5149">
        <v>17031</v>
      </c>
      <c r="BM5149">
        <v>0.121395372237202</v>
      </c>
    </row>
    <row r="5150" spans="1:65" x14ac:dyDescent="0.2">
      <c r="A5150" t="s">
        <v>29958</v>
      </c>
      <c r="B5150">
        <v>10</v>
      </c>
      <c r="C5150" t="s">
        <v>66</v>
      </c>
      <c r="D5150" t="s">
        <v>29959</v>
      </c>
      <c r="G5150">
        <v>0</v>
      </c>
      <c r="H5150">
        <v>0</v>
      </c>
      <c r="I5150">
        <v>0</v>
      </c>
      <c r="J5150" t="s">
        <v>29960</v>
      </c>
      <c r="K5150" t="s">
        <v>29960</v>
      </c>
      <c r="L5150" t="s">
        <v>29960</v>
      </c>
      <c r="M5150" t="s">
        <v>29961</v>
      </c>
      <c r="N5150" t="s">
        <v>29962</v>
      </c>
      <c r="O5150" t="s">
        <v>71</v>
      </c>
      <c r="P5150" t="s">
        <v>72</v>
      </c>
      <c r="Q5150" t="s">
        <v>73</v>
      </c>
      <c r="R5150">
        <v>606.32147216796795</v>
      </c>
      <c r="S5150">
        <v>2</v>
      </c>
      <c r="T5150">
        <v>606.31897100000003</v>
      </c>
      <c r="U5150">
        <v>1210.62339</v>
      </c>
      <c r="V5150">
        <v>1.9144000000000001</v>
      </c>
      <c r="W5150">
        <v>1.1607E-3</v>
      </c>
      <c r="X5150">
        <v>0.71301000000000003</v>
      </c>
      <c r="Y5150">
        <v>4.3230999999999999E-4</v>
      </c>
      <c r="Z5150">
        <v>2.6274000000000002</v>
      </c>
      <c r="AA5150">
        <v>1.5931000000000001E-3</v>
      </c>
      <c r="AB5150">
        <v>606.31942187848904</v>
      </c>
      <c r="AC5150">
        <v>78.287000000000006</v>
      </c>
      <c r="AD5150">
        <v>1.0677000000000001</v>
      </c>
      <c r="AE5150">
        <v>78.287000000000006</v>
      </c>
      <c r="AF5150">
        <v>77.778999999999996</v>
      </c>
      <c r="AG5150">
        <v>78.846999999999994</v>
      </c>
      <c r="AH5150">
        <v>0</v>
      </c>
      <c r="AM5150">
        <v>38</v>
      </c>
      <c r="AN5150">
        <v>21</v>
      </c>
      <c r="AO5150">
        <v>3</v>
      </c>
      <c r="AP5150">
        <v>0</v>
      </c>
      <c r="AQ5150">
        <v>0</v>
      </c>
      <c r="AR5150">
        <v>0</v>
      </c>
      <c r="AS5150">
        <v>1.6691999999999999E-2</v>
      </c>
      <c r="AT5150">
        <v>1</v>
      </c>
      <c r="AU5150">
        <v>110534</v>
      </c>
      <c r="AV5150">
        <v>110534</v>
      </c>
      <c r="AX5150">
        <v>75.043000000000006</v>
      </c>
      <c r="AY5150">
        <v>29.071000000000002</v>
      </c>
      <c r="AZ5150">
        <v>1</v>
      </c>
      <c r="BA5150">
        <v>983980</v>
      </c>
      <c r="BD5150">
        <v>15147</v>
      </c>
      <c r="BE5150">
        <v>3327</v>
      </c>
      <c r="BF5150">
        <v>7963</v>
      </c>
      <c r="BG5150">
        <v>8249</v>
      </c>
      <c r="BH5150">
        <v>17034</v>
      </c>
      <c r="BI5150">
        <v>17034</v>
      </c>
      <c r="BM5150">
        <v>2.6502639576392501E-2</v>
      </c>
    </row>
    <row r="5151" spans="1:65" x14ac:dyDescent="0.2">
      <c r="A5151" t="s">
        <v>29963</v>
      </c>
      <c r="B5151">
        <v>16</v>
      </c>
      <c r="C5151" t="s">
        <v>66</v>
      </c>
      <c r="D5151" t="s">
        <v>29964</v>
      </c>
      <c r="G5151">
        <v>0</v>
      </c>
      <c r="H5151">
        <v>0</v>
      </c>
      <c r="I5151">
        <v>0</v>
      </c>
      <c r="J5151" t="s">
        <v>1632</v>
      </c>
      <c r="K5151" t="s">
        <v>1632</v>
      </c>
      <c r="L5151" t="s">
        <v>1632</v>
      </c>
      <c r="M5151" t="s">
        <v>1633</v>
      </c>
      <c r="N5151" t="s">
        <v>1634</v>
      </c>
      <c r="O5151" t="s">
        <v>71</v>
      </c>
      <c r="P5151" t="s">
        <v>72</v>
      </c>
      <c r="Q5151" t="s">
        <v>73</v>
      </c>
      <c r="R5151">
        <v>631.33880615234295</v>
      </c>
      <c r="S5151">
        <v>3</v>
      </c>
      <c r="T5151">
        <v>631.33638800000006</v>
      </c>
      <c r="U5151">
        <v>1890.9873299999999</v>
      </c>
      <c r="V5151">
        <v>1.6028</v>
      </c>
      <c r="W5151">
        <v>1.0119E-3</v>
      </c>
      <c r="X5151">
        <v>-0.37376999999999999</v>
      </c>
      <c r="Y5151">
        <v>-2.3597000000000001E-4</v>
      </c>
      <c r="Z5151">
        <v>1.2291000000000001</v>
      </c>
      <c r="AA5151">
        <v>7.7594999999999997E-4</v>
      </c>
      <c r="AB5151">
        <v>631.33587807582796</v>
      </c>
      <c r="AC5151">
        <v>127.14</v>
      </c>
      <c r="AD5151">
        <v>1.27</v>
      </c>
      <c r="AE5151">
        <v>127.14</v>
      </c>
      <c r="AF5151">
        <v>126.35</v>
      </c>
      <c r="AG5151">
        <v>127.62</v>
      </c>
      <c r="AH5151">
        <v>0</v>
      </c>
      <c r="AM5151">
        <v>75</v>
      </c>
      <c r="AN5151">
        <v>26</v>
      </c>
      <c r="AO5151">
        <v>6</v>
      </c>
      <c r="AP5151">
        <v>0</v>
      </c>
      <c r="AQ5151">
        <v>0</v>
      </c>
      <c r="AR5151">
        <v>0</v>
      </c>
      <c r="AS5151">
        <v>2.9048999999999998E-2</v>
      </c>
      <c r="AT5151">
        <v>1</v>
      </c>
      <c r="AU5151">
        <v>182857</v>
      </c>
      <c r="AV5151">
        <v>182857</v>
      </c>
      <c r="AX5151">
        <v>36.582999999999998</v>
      </c>
      <c r="AY5151">
        <v>20.059999999999999</v>
      </c>
      <c r="AZ5151">
        <v>1</v>
      </c>
      <c r="BA5151">
        <v>12883000</v>
      </c>
      <c r="BD5151">
        <v>15149</v>
      </c>
      <c r="BE5151">
        <v>129</v>
      </c>
      <c r="BF5151">
        <v>7964</v>
      </c>
      <c r="BG5151">
        <v>8250</v>
      </c>
      <c r="BH5151">
        <v>17036</v>
      </c>
      <c r="BI5151">
        <v>17036</v>
      </c>
      <c r="BM5151">
        <v>7.7479235431837795E-2</v>
      </c>
    </row>
    <row r="5152" spans="1:65" x14ac:dyDescent="0.2">
      <c r="A5152" t="s">
        <v>29967</v>
      </c>
      <c r="B5152">
        <v>10</v>
      </c>
      <c r="C5152" t="s">
        <v>66</v>
      </c>
      <c r="D5152" t="s">
        <v>29968</v>
      </c>
      <c r="G5152">
        <v>0</v>
      </c>
      <c r="H5152">
        <v>0</v>
      </c>
      <c r="I5152">
        <v>0</v>
      </c>
      <c r="J5152" t="s">
        <v>2821</v>
      </c>
      <c r="K5152" t="s">
        <v>2821</v>
      </c>
      <c r="L5152" t="s">
        <v>2821</v>
      </c>
      <c r="M5152" t="s">
        <v>2822</v>
      </c>
      <c r="N5152" t="s">
        <v>2823</v>
      </c>
      <c r="O5152" t="s">
        <v>71</v>
      </c>
      <c r="P5152" t="s">
        <v>72</v>
      </c>
      <c r="Q5152" t="s">
        <v>73</v>
      </c>
      <c r="R5152">
        <v>627.85028076171795</v>
      </c>
      <c r="S5152">
        <v>2</v>
      </c>
      <c r="T5152">
        <v>627.34806300000002</v>
      </c>
      <c r="U5152">
        <v>1252.68157</v>
      </c>
      <c r="V5152">
        <v>1.9758</v>
      </c>
      <c r="W5152">
        <v>1.2394999999999999E-3</v>
      </c>
      <c r="X5152">
        <v>0.10574</v>
      </c>
      <c r="Y5152" s="1">
        <v>6.6338000000000001E-5</v>
      </c>
      <c r="Z5152">
        <v>2.0815999999999999</v>
      </c>
      <c r="AA5152">
        <v>1.3059E-3</v>
      </c>
      <c r="AB5152">
        <v>627.34804134206695</v>
      </c>
      <c r="AC5152">
        <v>110.03</v>
      </c>
      <c r="AD5152">
        <v>1.68</v>
      </c>
      <c r="AE5152">
        <v>110.03</v>
      </c>
      <c r="AF5152">
        <v>109.48</v>
      </c>
      <c r="AG5152">
        <v>111.16</v>
      </c>
      <c r="AH5152">
        <v>0</v>
      </c>
      <c r="AM5152">
        <v>90</v>
      </c>
      <c r="AN5152">
        <v>34</v>
      </c>
      <c r="AO5152">
        <v>4</v>
      </c>
      <c r="AP5152">
        <v>0</v>
      </c>
      <c r="AQ5152">
        <v>0</v>
      </c>
      <c r="AR5152">
        <v>0</v>
      </c>
      <c r="AS5152">
        <v>2.4908E-2</v>
      </c>
      <c r="AT5152">
        <v>1</v>
      </c>
      <c r="AU5152">
        <v>157434</v>
      </c>
      <c r="AV5152">
        <v>157434</v>
      </c>
      <c r="AX5152">
        <v>65.465000000000003</v>
      </c>
      <c r="AY5152">
        <v>30.312999999999999</v>
      </c>
      <c r="AZ5152">
        <v>1</v>
      </c>
      <c r="BA5152">
        <v>1400500</v>
      </c>
      <c r="BD5152">
        <v>15152</v>
      </c>
      <c r="BE5152">
        <v>963</v>
      </c>
      <c r="BF5152">
        <v>7966</v>
      </c>
      <c r="BG5152">
        <v>8252</v>
      </c>
      <c r="BH5152">
        <v>17039</v>
      </c>
      <c r="BI5152">
        <v>17039</v>
      </c>
      <c r="BM5152">
        <v>6.5339456029050696E-2</v>
      </c>
    </row>
    <row r="5153" spans="1:65" x14ac:dyDescent="0.2">
      <c r="A5153" t="s">
        <v>29969</v>
      </c>
      <c r="B5153">
        <v>18</v>
      </c>
      <c r="C5153" t="s">
        <v>66</v>
      </c>
      <c r="D5153" t="s">
        <v>29970</v>
      </c>
      <c r="G5153">
        <v>0</v>
      </c>
      <c r="H5153">
        <v>0</v>
      </c>
      <c r="I5153">
        <v>0</v>
      </c>
      <c r="J5153" t="s">
        <v>5902</v>
      </c>
      <c r="K5153" t="s">
        <v>5902</v>
      </c>
      <c r="L5153" t="s">
        <v>5902</v>
      </c>
      <c r="M5153" t="s">
        <v>5903</v>
      </c>
      <c r="N5153" t="s">
        <v>5904</v>
      </c>
      <c r="O5153" t="s">
        <v>71</v>
      </c>
      <c r="P5153" t="s">
        <v>72</v>
      </c>
      <c r="Q5153" t="s">
        <v>73</v>
      </c>
      <c r="R5153">
        <v>675.01007080078102</v>
      </c>
      <c r="S5153">
        <v>3</v>
      </c>
      <c r="T5153">
        <v>675.00838199999998</v>
      </c>
      <c r="U5153">
        <v>2022.00332</v>
      </c>
      <c r="V5153">
        <v>2.4028999999999998</v>
      </c>
      <c r="W5153">
        <v>1.622E-3</v>
      </c>
      <c r="X5153">
        <v>-0.42580000000000001</v>
      </c>
      <c r="Y5153">
        <v>-2.8741999999999998E-4</v>
      </c>
      <c r="Z5153">
        <v>1.9771000000000001</v>
      </c>
      <c r="AA5153">
        <v>1.3346E-3</v>
      </c>
      <c r="AB5153">
        <v>675.3425988839</v>
      </c>
      <c r="AC5153">
        <v>126.01</v>
      </c>
      <c r="AD5153">
        <v>1.2267999999999999</v>
      </c>
      <c r="AE5153">
        <v>126.01</v>
      </c>
      <c r="AF5153">
        <v>125.7</v>
      </c>
      <c r="AG5153">
        <v>126.93</v>
      </c>
      <c r="AH5153">
        <v>0</v>
      </c>
      <c r="AM5153">
        <v>105</v>
      </c>
      <c r="AN5153">
        <v>25</v>
      </c>
      <c r="AO5153">
        <v>7</v>
      </c>
      <c r="AP5153">
        <v>0</v>
      </c>
      <c r="AQ5153">
        <v>0</v>
      </c>
      <c r="AR5153">
        <v>0</v>
      </c>
      <c r="AS5153" s="1">
        <v>3.4927000000000003E-33</v>
      </c>
      <c r="AT5153">
        <v>1</v>
      </c>
      <c r="AU5153">
        <v>181212</v>
      </c>
      <c r="AV5153">
        <v>181212</v>
      </c>
      <c r="AX5153">
        <v>135.69</v>
      </c>
      <c r="AY5153">
        <v>135.69</v>
      </c>
      <c r="AZ5153">
        <v>1</v>
      </c>
      <c r="BA5153">
        <v>120100000</v>
      </c>
      <c r="BD5153">
        <v>15154</v>
      </c>
      <c r="BE5153">
        <v>887</v>
      </c>
      <c r="BF5153">
        <v>7967</v>
      </c>
      <c r="BG5153">
        <v>8253</v>
      </c>
      <c r="BH5153">
        <v>17041</v>
      </c>
      <c r="BI5153">
        <v>17041</v>
      </c>
      <c r="BM5153">
        <v>3.3196297800259303E-2</v>
      </c>
    </row>
    <row r="5154" spans="1:65" x14ac:dyDescent="0.2">
      <c r="A5154" t="s">
        <v>29981</v>
      </c>
      <c r="B5154">
        <v>10</v>
      </c>
      <c r="C5154" t="s">
        <v>66</v>
      </c>
      <c r="D5154" t="s">
        <v>29982</v>
      </c>
      <c r="G5154">
        <v>0</v>
      </c>
      <c r="H5154">
        <v>0</v>
      </c>
      <c r="I5154">
        <v>0</v>
      </c>
      <c r="J5154" t="s">
        <v>792</v>
      </c>
      <c r="K5154" t="s">
        <v>792</v>
      </c>
      <c r="L5154" t="s">
        <v>792</v>
      </c>
      <c r="M5154" t="s">
        <v>793</v>
      </c>
      <c r="N5154" t="s">
        <v>794</v>
      </c>
      <c r="O5154" t="s">
        <v>71</v>
      </c>
      <c r="P5154" t="s">
        <v>72</v>
      </c>
      <c r="Q5154" t="s">
        <v>73</v>
      </c>
      <c r="R5154">
        <v>490.77505493164</v>
      </c>
      <c r="S5154">
        <v>2</v>
      </c>
      <c r="T5154">
        <v>490.77420000000001</v>
      </c>
      <c r="U5154">
        <v>979.53384600000004</v>
      </c>
      <c r="V5154">
        <v>0.91110999999999998</v>
      </c>
      <c r="W5154">
        <v>4.4715E-4</v>
      </c>
      <c r="X5154">
        <v>1.484</v>
      </c>
      <c r="Y5154">
        <v>7.2831999999999997E-4</v>
      </c>
      <c r="Z5154">
        <v>2.3950999999999998</v>
      </c>
      <c r="AA5154">
        <v>1.1754999999999999E-3</v>
      </c>
      <c r="AB5154">
        <v>490.77486565527801</v>
      </c>
      <c r="AC5154">
        <v>32.950000000000003</v>
      </c>
      <c r="AD5154">
        <v>0.71445999999999998</v>
      </c>
      <c r="AE5154">
        <v>32.950000000000003</v>
      </c>
      <c r="AF5154">
        <v>32.691000000000003</v>
      </c>
      <c r="AG5154">
        <v>33.405999999999999</v>
      </c>
      <c r="AH5154">
        <v>0</v>
      </c>
      <c r="AM5154">
        <v>37</v>
      </c>
      <c r="AN5154">
        <v>14</v>
      </c>
      <c r="AO5154">
        <v>4</v>
      </c>
      <c r="AP5154">
        <v>0</v>
      </c>
      <c r="AQ5154">
        <v>0</v>
      </c>
      <c r="AR5154">
        <v>0</v>
      </c>
      <c r="AS5154">
        <v>2.9166999999999998E-2</v>
      </c>
      <c r="AT5154">
        <v>1</v>
      </c>
      <c r="AU5154">
        <v>43099</v>
      </c>
      <c r="AV5154">
        <v>43099</v>
      </c>
      <c r="AX5154">
        <v>78.263999999999996</v>
      </c>
      <c r="AY5154">
        <v>39.011000000000003</v>
      </c>
      <c r="AZ5154">
        <v>1</v>
      </c>
      <c r="BA5154">
        <v>9358800</v>
      </c>
      <c r="BD5154">
        <v>15159</v>
      </c>
      <c r="BE5154">
        <v>51</v>
      </c>
      <c r="BF5154">
        <v>7969</v>
      </c>
      <c r="BG5154">
        <v>8256</v>
      </c>
      <c r="BH5154">
        <v>17047</v>
      </c>
      <c r="BI5154">
        <v>17047</v>
      </c>
      <c r="BM5154">
        <v>4.3260540689402598E-2</v>
      </c>
    </row>
    <row r="5155" spans="1:65" x14ac:dyDescent="0.2">
      <c r="A5155" t="s">
        <v>29983</v>
      </c>
      <c r="B5155">
        <v>14</v>
      </c>
      <c r="C5155" t="s">
        <v>66</v>
      </c>
      <c r="D5155" t="s">
        <v>29984</v>
      </c>
      <c r="G5155">
        <v>0</v>
      </c>
      <c r="H5155">
        <v>0</v>
      </c>
      <c r="I5155">
        <v>0</v>
      </c>
      <c r="J5155" t="s">
        <v>697</v>
      </c>
      <c r="K5155" t="s">
        <v>697</v>
      </c>
      <c r="L5155" t="s">
        <v>697</v>
      </c>
      <c r="M5155" t="s">
        <v>698</v>
      </c>
      <c r="N5155" t="s">
        <v>699</v>
      </c>
      <c r="O5155" t="s">
        <v>71</v>
      </c>
      <c r="P5155" t="s">
        <v>72</v>
      </c>
      <c r="Q5155" t="s">
        <v>73</v>
      </c>
      <c r="R5155">
        <v>541.61120605468705</v>
      </c>
      <c r="S5155">
        <v>3</v>
      </c>
      <c r="T5155">
        <v>541.61061700000005</v>
      </c>
      <c r="U5155">
        <v>1621.8100199999999</v>
      </c>
      <c r="V5155">
        <v>1.0558000000000001</v>
      </c>
      <c r="W5155">
        <v>5.7184E-4</v>
      </c>
      <c r="X5155">
        <v>0.49603000000000003</v>
      </c>
      <c r="Y5155">
        <v>2.6865E-4</v>
      </c>
      <c r="Z5155">
        <v>1.5518000000000001</v>
      </c>
      <c r="AA5155">
        <v>8.4049000000000005E-4</v>
      </c>
      <c r="AB5155">
        <v>541.61096027148596</v>
      </c>
      <c r="AC5155">
        <v>52.88</v>
      </c>
      <c r="AD5155">
        <v>0.9627</v>
      </c>
      <c r="AE5155">
        <v>52.88</v>
      </c>
      <c r="AF5155">
        <v>52.524000000000001</v>
      </c>
      <c r="AG5155">
        <v>53.487000000000002</v>
      </c>
      <c r="AH5155">
        <v>0</v>
      </c>
      <c r="AM5155">
        <v>32</v>
      </c>
      <c r="AN5155">
        <v>19</v>
      </c>
      <c r="AO5155">
        <v>2</v>
      </c>
      <c r="AP5155">
        <v>0</v>
      </c>
      <c r="AQ5155">
        <v>0</v>
      </c>
      <c r="AR5155">
        <v>0</v>
      </c>
      <c r="AS5155">
        <v>1.3665999999999999E-3</v>
      </c>
      <c r="AT5155">
        <v>1</v>
      </c>
      <c r="AU5155">
        <v>72888</v>
      </c>
      <c r="AV5155">
        <v>72888</v>
      </c>
      <c r="AX5155">
        <v>83.242999999999995</v>
      </c>
      <c r="AY5155">
        <v>53.220999999999997</v>
      </c>
      <c r="AZ5155">
        <v>1</v>
      </c>
      <c r="BA5155">
        <v>3609700</v>
      </c>
      <c r="BD5155">
        <v>15160</v>
      </c>
      <c r="BE5155">
        <v>603</v>
      </c>
      <c r="BF5155">
        <v>7970</v>
      </c>
      <c r="BG5155">
        <v>8257</v>
      </c>
      <c r="BH5155">
        <v>17048</v>
      </c>
      <c r="BI5155">
        <v>17048</v>
      </c>
      <c r="BM5155">
        <v>2.39883605536306E-2</v>
      </c>
    </row>
    <row r="5156" spans="1:65" x14ac:dyDescent="0.2">
      <c r="A5156" t="s">
        <v>29985</v>
      </c>
      <c r="B5156">
        <v>8</v>
      </c>
      <c r="C5156" t="s">
        <v>66</v>
      </c>
      <c r="D5156" t="s">
        <v>29986</v>
      </c>
      <c r="G5156">
        <v>0</v>
      </c>
      <c r="H5156">
        <v>0</v>
      </c>
      <c r="I5156">
        <v>0</v>
      </c>
      <c r="J5156" t="s">
        <v>8333</v>
      </c>
      <c r="K5156" t="s">
        <v>8333</v>
      </c>
      <c r="L5156" t="s">
        <v>8333</v>
      </c>
      <c r="M5156" t="s">
        <v>8334</v>
      </c>
      <c r="N5156" t="s">
        <v>8335</v>
      </c>
      <c r="O5156" t="s">
        <v>71</v>
      </c>
      <c r="P5156" t="s">
        <v>72</v>
      </c>
      <c r="Q5156" t="s">
        <v>73</v>
      </c>
      <c r="R5156">
        <v>524.80194091796795</v>
      </c>
      <c r="S5156">
        <v>2</v>
      </c>
      <c r="T5156">
        <v>524.80055200000004</v>
      </c>
      <c r="U5156">
        <v>1047.58655</v>
      </c>
      <c r="V5156">
        <v>2.2079</v>
      </c>
      <c r="W5156">
        <v>1.1586999999999999E-3</v>
      </c>
      <c r="X5156">
        <v>-8.0932000000000004E-2</v>
      </c>
      <c r="Y5156" s="1">
        <v>-4.2472999999999998E-5</v>
      </c>
      <c r="Z5156">
        <v>2.1269</v>
      </c>
      <c r="AA5156">
        <v>1.1161999999999999E-3</v>
      </c>
      <c r="AB5156">
        <v>524.80048781556604</v>
      </c>
      <c r="AC5156">
        <v>111.87</v>
      </c>
      <c r="AD5156">
        <v>1.3413999999999999</v>
      </c>
      <c r="AE5156">
        <v>111.87</v>
      </c>
      <c r="AF5156">
        <v>111.03</v>
      </c>
      <c r="AG5156">
        <v>112.37</v>
      </c>
      <c r="AH5156">
        <v>0</v>
      </c>
      <c r="AM5156">
        <v>83</v>
      </c>
      <c r="AN5156">
        <v>27</v>
      </c>
      <c r="AO5156">
        <v>4</v>
      </c>
      <c r="AP5156">
        <v>0</v>
      </c>
      <c r="AQ5156">
        <v>0</v>
      </c>
      <c r="AR5156">
        <v>0</v>
      </c>
      <c r="AS5156">
        <v>1.653E-2</v>
      </c>
      <c r="AT5156">
        <v>1</v>
      </c>
      <c r="AU5156">
        <v>159729</v>
      </c>
      <c r="AV5156">
        <v>159729</v>
      </c>
      <c r="AX5156">
        <v>94.006</v>
      </c>
      <c r="AY5156">
        <v>56.847000000000001</v>
      </c>
      <c r="AZ5156">
        <v>1</v>
      </c>
      <c r="BA5156">
        <v>12246000</v>
      </c>
      <c r="BD5156">
        <v>15161</v>
      </c>
      <c r="BE5156">
        <v>2327</v>
      </c>
      <c r="BF5156">
        <v>7971</v>
      </c>
      <c r="BG5156">
        <v>8258</v>
      </c>
      <c r="BH5156">
        <v>17049</v>
      </c>
      <c r="BI5156">
        <v>17049</v>
      </c>
      <c r="BM5156">
        <v>6.4660569224088194E-2</v>
      </c>
    </row>
    <row r="5157" spans="1:65" x14ac:dyDescent="0.2">
      <c r="A5157" t="s">
        <v>29987</v>
      </c>
      <c r="B5157">
        <v>11</v>
      </c>
      <c r="C5157" t="s">
        <v>66</v>
      </c>
      <c r="D5157" t="s">
        <v>29988</v>
      </c>
      <c r="G5157">
        <v>0</v>
      </c>
      <c r="H5157">
        <v>0</v>
      </c>
      <c r="I5157">
        <v>0</v>
      </c>
      <c r="J5157" t="s">
        <v>755</v>
      </c>
      <c r="K5157" t="s">
        <v>755</v>
      </c>
      <c r="L5157" t="s">
        <v>755</v>
      </c>
      <c r="M5157" t="s">
        <v>756</v>
      </c>
      <c r="N5157" t="s">
        <v>757</v>
      </c>
      <c r="O5157" t="s">
        <v>71</v>
      </c>
      <c r="P5157" t="s">
        <v>72</v>
      </c>
      <c r="Q5157" t="s">
        <v>73</v>
      </c>
      <c r="R5157">
        <v>459.57449340820301</v>
      </c>
      <c r="S5157">
        <v>3</v>
      </c>
      <c r="T5157">
        <v>459.57383700000003</v>
      </c>
      <c r="U5157">
        <v>1375.6996799999999</v>
      </c>
      <c r="V5157">
        <v>1.7814000000000001</v>
      </c>
      <c r="W5157">
        <v>8.187E-4</v>
      </c>
      <c r="X5157">
        <v>0.33145000000000002</v>
      </c>
      <c r="Y5157">
        <v>1.5233E-4</v>
      </c>
      <c r="Z5157">
        <v>2.1128999999999998</v>
      </c>
      <c r="AA5157">
        <v>9.7101999999999996E-4</v>
      </c>
      <c r="AB5157">
        <v>459.57362997518101</v>
      </c>
      <c r="AC5157">
        <v>34.628999999999998</v>
      </c>
      <c r="AD5157">
        <v>0.56706000000000001</v>
      </c>
      <c r="AE5157">
        <v>34.628999999999998</v>
      </c>
      <c r="AF5157">
        <v>34.323</v>
      </c>
      <c r="AG5157">
        <v>34.89</v>
      </c>
      <c r="AH5157">
        <v>0</v>
      </c>
      <c r="AM5157">
        <v>39</v>
      </c>
      <c r="AN5157">
        <v>11</v>
      </c>
      <c r="AO5157">
        <v>4</v>
      </c>
      <c r="AP5157">
        <v>0</v>
      </c>
      <c r="AQ5157">
        <v>0</v>
      </c>
      <c r="AR5157">
        <v>0</v>
      </c>
      <c r="AS5157">
        <v>1.5640000000000001E-2</v>
      </c>
      <c r="AT5157">
        <v>1</v>
      </c>
      <c r="AU5157">
        <v>45775</v>
      </c>
      <c r="AV5157">
        <v>45775</v>
      </c>
      <c r="AX5157">
        <v>65.278000000000006</v>
      </c>
      <c r="AY5157">
        <v>26.318000000000001</v>
      </c>
      <c r="AZ5157">
        <v>1</v>
      </c>
      <c r="BA5157">
        <v>4242300</v>
      </c>
      <c r="BD5157">
        <v>15164</v>
      </c>
      <c r="BE5157">
        <v>3556</v>
      </c>
      <c r="BF5157">
        <v>7972</v>
      </c>
      <c r="BG5157">
        <v>8259</v>
      </c>
      <c r="BH5157">
        <v>17052</v>
      </c>
      <c r="BI5157">
        <v>17052</v>
      </c>
      <c r="BM5157">
        <v>2.6860805776323101E-2</v>
      </c>
    </row>
    <row r="5158" spans="1:65" x14ac:dyDescent="0.2">
      <c r="A5158" t="s">
        <v>29989</v>
      </c>
      <c r="B5158">
        <v>23</v>
      </c>
      <c r="C5158" t="s">
        <v>66</v>
      </c>
      <c r="D5158" t="s">
        <v>29990</v>
      </c>
      <c r="G5158">
        <v>0</v>
      </c>
      <c r="H5158">
        <v>0</v>
      </c>
      <c r="I5158">
        <v>0</v>
      </c>
      <c r="J5158" t="s">
        <v>11219</v>
      </c>
      <c r="K5158" t="s">
        <v>11219</v>
      </c>
      <c r="L5158" t="s">
        <v>11219</v>
      </c>
      <c r="M5158" t="s">
        <v>11220</v>
      </c>
      <c r="N5158" t="s">
        <v>11221</v>
      </c>
      <c r="O5158" t="s">
        <v>71</v>
      </c>
      <c r="P5158" t="s">
        <v>72</v>
      </c>
      <c r="Q5158" t="s">
        <v>73</v>
      </c>
      <c r="R5158">
        <v>835.77130126953102</v>
      </c>
      <c r="S5158">
        <v>3</v>
      </c>
      <c r="T5158">
        <v>835.43414299999995</v>
      </c>
      <c r="U5158">
        <v>2503.2806</v>
      </c>
      <c r="V5158">
        <v>2.7484999999999999</v>
      </c>
      <c r="W5158">
        <v>2.2962E-3</v>
      </c>
      <c r="X5158">
        <v>0.10322000000000001</v>
      </c>
      <c r="Y5158" s="1">
        <v>8.6232999999999999E-5</v>
      </c>
      <c r="Z5158">
        <v>2.8517000000000001</v>
      </c>
      <c r="AA5158">
        <v>2.3823999999999998E-3</v>
      </c>
      <c r="AB5158">
        <v>835.76904029993796</v>
      </c>
      <c r="AC5158">
        <v>130.65</v>
      </c>
      <c r="AD5158">
        <v>1.0369999999999999</v>
      </c>
      <c r="AE5158">
        <v>130.65</v>
      </c>
      <c r="AF5158">
        <v>130.22999999999999</v>
      </c>
      <c r="AG5158">
        <v>131.26</v>
      </c>
      <c r="AH5158">
        <v>0</v>
      </c>
      <c r="AM5158">
        <v>77</v>
      </c>
      <c r="AN5158">
        <v>22</v>
      </c>
      <c r="AO5158">
        <v>6</v>
      </c>
      <c r="AP5158">
        <v>0</v>
      </c>
      <c r="AQ5158">
        <v>0</v>
      </c>
      <c r="AR5158">
        <v>0</v>
      </c>
      <c r="AS5158">
        <v>5.8306000000000005E-4</v>
      </c>
      <c r="AT5158">
        <v>1</v>
      </c>
      <c r="AU5158">
        <v>188037</v>
      </c>
      <c r="AV5158">
        <v>188037</v>
      </c>
      <c r="AX5158">
        <v>45.912999999999997</v>
      </c>
      <c r="AY5158">
        <v>34.738</v>
      </c>
      <c r="AZ5158">
        <v>1</v>
      </c>
      <c r="BA5158">
        <v>11961000</v>
      </c>
      <c r="BD5158">
        <v>15166</v>
      </c>
      <c r="BE5158">
        <v>4301</v>
      </c>
      <c r="BF5158">
        <v>7973</v>
      </c>
      <c r="BG5158">
        <v>8260</v>
      </c>
      <c r="BH5158">
        <v>17054</v>
      </c>
      <c r="BI5158">
        <v>17054</v>
      </c>
      <c r="BM5158">
        <v>8.9089046164190194E-2</v>
      </c>
    </row>
    <row r="5159" spans="1:65" x14ac:dyDescent="0.2">
      <c r="A5159" t="s">
        <v>29991</v>
      </c>
      <c r="B5159">
        <v>21</v>
      </c>
      <c r="C5159" t="s">
        <v>66</v>
      </c>
      <c r="D5159" t="s">
        <v>29992</v>
      </c>
      <c r="G5159">
        <v>0</v>
      </c>
      <c r="H5159">
        <v>0</v>
      </c>
      <c r="I5159">
        <v>0</v>
      </c>
      <c r="J5159" t="s">
        <v>3978</v>
      </c>
      <c r="K5159" t="s">
        <v>3978</v>
      </c>
      <c r="L5159" t="s">
        <v>3978</v>
      </c>
      <c r="M5159" t="s">
        <v>3979</v>
      </c>
      <c r="N5159" t="s">
        <v>3980</v>
      </c>
      <c r="O5159" t="s">
        <v>71</v>
      </c>
      <c r="P5159" t="s">
        <v>72</v>
      </c>
      <c r="Q5159" t="s">
        <v>73</v>
      </c>
      <c r="R5159">
        <v>723.072509765625</v>
      </c>
      <c r="S5159">
        <v>3</v>
      </c>
      <c r="T5159">
        <v>722.73542799999996</v>
      </c>
      <c r="U5159">
        <v>2165.1844500000002</v>
      </c>
      <c r="V5159">
        <v>2.7080000000000002</v>
      </c>
      <c r="W5159">
        <v>1.9570999999999998E-3</v>
      </c>
      <c r="X5159">
        <v>0.80657000000000001</v>
      </c>
      <c r="Y5159">
        <v>5.8294E-4</v>
      </c>
      <c r="Z5159">
        <v>3.5145</v>
      </c>
      <c r="AA5159">
        <v>2.5401E-3</v>
      </c>
      <c r="AB5159">
        <v>723.07031692438795</v>
      </c>
      <c r="AC5159">
        <v>136.27000000000001</v>
      </c>
      <c r="AD5159">
        <v>0.55130000000000001</v>
      </c>
      <c r="AE5159">
        <v>136.27000000000001</v>
      </c>
      <c r="AF5159">
        <v>135.97</v>
      </c>
      <c r="AG5159">
        <v>136.52000000000001</v>
      </c>
      <c r="AH5159">
        <v>0</v>
      </c>
      <c r="AM5159">
        <v>48</v>
      </c>
      <c r="AN5159">
        <v>13</v>
      </c>
      <c r="AO5159">
        <v>5</v>
      </c>
      <c r="AP5159">
        <v>0</v>
      </c>
      <c r="AQ5159">
        <v>0</v>
      </c>
      <c r="AR5159">
        <v>0</v>
      </c>
      <c r="AS5159" s="1">
        <v>6.9675999999999998E-10</v>
      </c>
      <c r="AT5159">
        <v>1</v>
      </c>
      <c r="AU5159">
        <v>196075</v>
      </c>
      <c r="AV5159">
        <v>196075</v>
      </c>
      <c r="AX5159">
        <v>105.01</v>
      </c>
      <c r="AY5159">
        <v>82.977999999999994</v>
      </c>
      <c r="AZ5159">
        <v>1</v>
      </c>
      <c r="BA5159">
        <v>5112100</v>
      </c>
      <c r="BD5159">
        <v>15169</v>
      </c>
      <c r="BE5159">
        <v>2777</v>
      </c>
      <c r="BF5159">
        <v>7974</v>
      </c>
      <c r="BG5159">
        <v>8261</v>
      </c>
      <c r="BH5159">
        <v>17057</v>
      </c>
      <c r="BI5159">
        <v>17057</v>
      </c>
      <c r="BM5159">
        <v>0.14846846357659099</v>
      </c>
    </row>
    <row r="5160" spans="1:65" x14ac:dyDescent="0.2">
      <c r="A5160" t="s">
        <v>29995</v>
      </c>
      <c r="B5160">
        <v>18</v>
      </c>
      <c r="C5160" t="s">
        <v>66</v>
      </c>
      <c r="D5160" t="s">
        <v>29996</v>
      </c>
      <c r="G5160">
        <v>0</v>
      </c>
      <c r="H5160">
        <v>0</v>
      </c>
      <c r="I5160">
        <v>1</v>
      </c>
      <c r="J5160" t="s">
        <v>2404</v>
      </c>
      <c r="K5160" t="s">
        <v>2404</v>
      </c>
      <c r="L5160" t="s">
        <v>2404</v>
      </c>
      <c r="M5160" t="s">
        <v>2405</v>
      </c>
      <c r="N5160" t="s">
        <v>2406</v>
      </c>
      <c r="O5160" t="s">
        <v>71</v>
      </c>
      <c r="P5160" t="s">
        <v>72</v>
      </c>
      <c r="Q5160" t="s">
        <v>73</v>
      </c>
      <c r="R5160">
        <v>546.77355957031205</v>
      </c>
      <c r="S5160">
        <v>4</v>
      </c>
      <c r="T5160">
        <v>546.52238999999997</v>
      </c>
      <c r="U5160">
        <v>2182.0604600000001</v>
      </c>
      <c r="V5160">
        <v>1.4873000000000001</v>
      </c>
      <c r="W5160">
        <v>8.1285999999999999E-4</v>
      </c>
      <c r="X5160">
        <v>-0.26395999999999997</v>
      </c>
      <c r="Y5160">
        <v>-1.4426E-4</v>
      </c>
      <c r="Z5160">
        <v>1.2234</v>
      </c>
      <c r="AA5160">
        <v>6.6859999999999999E-4</v>
      </c>
      <c r="AB5160">
        <v>546.773186312897</v>
      </c>
      <c r="AC5160">
        <v>122.43</v>
      </c>
      <c r="AD5160">
        <v>0.7409</v>
      </c>
      <c r="AE5160">
        <v>122.43</v>
      </c>
      <c r="AF5160">
        <v>122.15</v>
      </c>
      <c r="AG5160">
        <v>122.9</v>
      </c>
      <c r="AH5160">
        <v>0</v>
      </c>
      <c r="AM5160">
        <v>48</v>
      </c>
      <c r="AN5160">
        <v>15</v>
      </c>
      <c r="AO5160">
        <v>5</v>
      </c>
      <c r="AP5160">
        <v>0</v>
      </c>
      <c r="AQ5160">
        <v>0</v>
      </c>
      <c r="AR5160">
        <v>0</v>
      </c>
      <c r="AS5160">
        <v>1.2592000000000001E-2</v>
      </c>
      <c r="AT5160">
        <v>1</v>
      </c>
      <c r="AU5160">
        <v>176133</v>
      </c>
      <c r="AV5160">
        <v>176133</v>
      </c>
      <c r="AX5160">
        <v>42.191000000000003</v>
      </c>
      <c r="AY5160">
        <v>28.940999999999999</v>
      </c>
      <c r="AZ5160">
        <v>1</v>
      </c>
      <c r="BA5160">
        <v>3001600</v>
      </c>
      <c r="BD5160">
        <v>15175</v>
      </c>
      <c r="BE5160">
        <v>186</v>
      </c>
      <c r="BF5160">
        <v>7976</v>
      </c>
      <c r="BG5160">
        <v>8263</v>
      </c>
      <c r="BH5160">
        <v>17063</v>
      </c>
      <c r="BI5160">
        <v>17063</v>
      </c>
      <c r="BM5160">
        <v>1.6707737847809701E-2</v>
      </c>
    </row>
    <row r="5161" spans="1:65" x14ac:dyDescent="0.2">
      <c r="A5161" t="s">
        <v>29999</v>
      </c>
      <c r="B5161">
        <v>14</v>
      </c>
      <c r="C5161" t="s">
        <v>66</v>
      </c>
      <c r="D5161" t="s">
        <v>30004</v>
      </c>
      <c r="G5161">
        <v>0</v>
      </c>
      <c r="H5161">
        <v>0</v>
      </c>
      <c r="I5161">
        <v>0</v>
      </c>
      <c r="J5161" t="s">
        <v>5173</v>
      </c>
      <c r="K5161" t="s">
        <v>5173</v>
      </c>
      <c r="L5161" t="s">
        <v>5173</v>
      </c>
      <c r="M5161" t="s">
        <v>5174</v>
      </c>
      <c r="N5161" t="s">
        <v>5175</v>
      </c>
      <c r="O5161" t="s">
        <v>71</v>
      </c>
      <c r="P5161" t="s">
        <v>72</v>
      </c>
      <c r="Q5161" t="s">
        <v>73</v>
      </c>
      <c r="R5161">
        <v>560.33563232421795</v>
      </c>
      <c r="S5161">
        <v>3</v>
      </c>
      <c r="T5161">
        <v>560.00061100000005</v>
      </c>
      <c r="U5161">
        <v>1676.98</v>
      </c>
      <c r="V5161">
        <v>1.7351000000000001</v>
      </c>
      <c r="W5161">
        <v>9.7165999999999995E-4</v>
      </c>
      <c r="X5161">
        <v>-0.20880000000000001</v>
      </c>
      <c r="Y5161">
        <v>-1.1692999999999999E-4</v>
      </c>
      <c r="Z5161">
        <v>1.5263</v>
      </c>
      <c r="AA5161">
        <v>8.5473999999999999E-4</v>
      </c>
      <c r="AB5161">
        <v>560.33500895880798</v>
      </c>
      <c r="AC5161">
        <v>132.59</v>
      </c>
      <c r="AD5161">
        <v>0.33002999999999999</v>
      </c>
      <c r="AE5161">
        <v>132.59</v>
      </c>
      <c r="AF5161">
        <v>132.38</v>
      </c>
      <c r="AG5161">
        <v>132.71</v>
      </c>
      <c r="AH5161">
        <v>0</v>
      </c>
      <c r="AM5161">
        <v>10</v>
      </c>
      <c r="AN5161">
        <v>7</v>
      </c>
      <c r="AO5161">
        <v>2</v>
      </c>
      <c r="AP5161">
        <v>0</v>
      </c>
      <c r="AQ5161">
        <v>0</v>
      </c>
      <c r="AR5161">
        <v>0</v>
      </c>
      <c r="AS5161">
        <v>1.7416E-3</v>
      </c>
      <c r="AT5161">
        <v>1</v>
      </c>
      <c r="AU5161">
        <v>191014</v>
      </c>
      <c r="AV5161">
        <v>191014</v>
      </c>
      <c r="AX5161">
        <v>72.730999999999995</v>
      </c>
      <c r="AY5161">
        <v>58.755000000000003</v>
      </c>
      <c r="AZ5161">
        <v>1</v>
      </c>
      <c r="BA5161">
        <v>4522000</v>
      </c>
      <c r="BD5161">
        <v>15180</v>
      </c>
      <c r="BE5161">
        <v>1814</v>
      </c>
      <c r="BF5161">
        <v>7978</v>
      </c>
      <c r="BG5161">
        <v>8266</v>
      </c>
      <c r="BH5161">
        <v>17068</v>
      </c>
      <c r="BI5161">
        <v>17068</v>
      </c>
      <c r="BM5161">
        <v>0.168592805240905</v>
      </c>
    </row>
    <row r="5162" spans="1:65" x14ac:dyDescent="0.2">
      <c r="A5162" t="s">
        <v>30007</v>
      </c>
      <c r="B5162">
        <v>12</v>
      </c>
      <c r="C5162" t="s">
        <v>66</v>
      </c>
      <c r="D5162" t="s">
        <v>30008</v>
      </c>
      <c r="G5162">
        <v>0</v>
      </c>
      <c r="H5162">
        <v>0</v>
      </c>
      <c r="I5162">
        <v>0</v>
      </c>
      <c r="J5162" t="s">
        <v>30009</v>
      </c>
      <c r="K5162" t="s">
        <v>30009</v>
      </c>
      <c r="L5162" t="s">
        <v>30009</v>
      </c>
      <c r="M5162" t="s">
        <v>30010</v>
      </c>
      <c r="N5162" t="s">
        <v>30011</v>
      </c>
      <c r="O5162" t="s">
        <v>71</v>
      </c>
      <c r="P5162" t="s">
        <v>72</v>
      </c>
      <c r="Q5162" t="s">
        <v>73</v>
      </c>
      <c r="R5162">
        <v>438.58285522460898</v>
      </c>
      <c r="S5162">
        <v>3</v>
      </c>
      <c r="T5162">
        <v>438.58233300000001</v>
      </c>
      <c r="U5162">
        <v>1312.7251699999999</v>
      </c>
      <c r="V5162">
        <v>1.4346000000000001</v>
      </c>
      <c r="W5162">
        <v>6.2920000000000001E-4</v>
      </c>
      <c r="X5162">
        <v>-0.10852000000000001</v>
      </c>
      <c r="Y5162" s="1">
        <v>-4.7596000000000003E-5</v>
      </c>
      <c r="Z5162">
        <v>1.3261000000000001</v>
      </c>
      <c r="AA5162">
        <v>5.8160999999999998E-4</v>
      </c>
      <c r="AB5162">
        <v>438.58230594881002</v>
      </c>
      <c r="AC5162">
        <v>69.361000000000004</v>
      </c>
      <c r="AD5162">
        <v>1.6115999999999999</v>
      </c>
      <c r="AE5162">
        <v>69.361000000000004</v>
      </c>
      <c r="AF5162">
        <v>68.897999999999996</v>
      </c>
      <c r="AG5162">
        <v>70.510000000000005</v>
      </c>
      <c r="AH5162">
        <v>0</v>
      </c>
      <c r="AM5162">
        <v>100</v>
      </c>
      <c r="AN5162">
        <v>32</v>
      </c>
      <c r="AO5162">
        <v>5</v>
      </c>
      <c r="AP5162">
        <v>0</v>
      </c>
      <c r="AQ5162">
        <v>0</v>
      </c>
      <c r="AR5162">
        <v>0</v>
      </c>
      <c r="AS5162">
        <v>3.2772000000000001E-3</v>
      </c>
      <c r="AT5162">
        <v>1</v>
      </c>
      <c r="AU5162">
        <v>97763</v>
      </c>
      <c r="AV5162">
        <v>97763</v>
      </c>
      <c r="AX5162">
        <v>75.566000000000003</v>
      </c>
      <c r="AY5162">
        <v>57.034999999999997</v>
      </c>
      <c r="AZ5162">
        <v>1</v>
      </c>
      <c r="BA5162">
        <v>2758900</v>
      </c>
      <c r="BD5162">
        <v>15184</v>
      </c>
      <c r="BE5162">
        <v>3326</v>
      </c>
      <c r="BF5162">
        <v>7980</v>
      </c>
      <c r="BG5162">
        <v>8268</v>
      </c>
      <c r="BH5162">
        <v>17072</v>
      </c>
      <c r="BI5162">
        <v>17072</v>
      </c>
      <c r="BM5162">
        <v>8.1315551000670894E-2</v>
      </c>
    </row>
    <row r="5163" spans="1:65" x14ac:dyDescent="0.2">
      <c r="A5163" t="s">
        <v>30019</v>
      </c>
      <c r="B5163">
        <v>14</v>
      </c>
      <c r="C5163" t="s">
        <v>66</v>
      </c>
      <c r="D5163" t="s">
        <v>30020</v>
      </c>
      <c r="G5163">
        <v>0</v>
      </c>
      <c r="H5163">
        <v>0</v>
      </c>
      <c r="I5163">
        <v>0</v>
      </c>
      <c r="J5163" t="s">
        <v>28398</v>
      </c>
      <c r="K5163" t="s">
        <v>28398</v>
      </c>
      <c r="L5163" t="s">
        <v>28398</v>
      </c>
      <c r="M5163" t="s">
        <v>28399</v>
      </c>
      <c r="N5163" t="s">
        <v>28400</v>
      </c>
      <c r="O5163" t="s">
        <v>71</v>
      </c>
      <c r="P5163" t="s">
        <v>72</v>
      </c>
      <c r="Q5163" t="s">
        <v>73</v>
      </c>
      <c r="R5163">
        <v>552.275390625</v>
      </c>
      <c r="S5163">
        <v>3</v>
      </c>
      <c r="T5163">
        <v>552.27523399999995</v>
      </c>
      <c r="U5163">
        <v>1653.80387</v>
      </c>
      <c r="V5163">
        <v>1.7297</v>
      </c>
      <c r="W5163">
        <v>9.5529000000000002E-4</v>
      </c>
      <c r="X5163">
        <v>-0.32740000000000002</v>
      </c>
      <c r="Y5163">
        <v>-1.8081E-4</v>
      </c>
      <c r="Z5163">
        <v>1.4023000000000001</v>
      </c>
      <c r="AA5163">
        <v>7.7446999999999998E-4</v>
      </c>
      <c r="AB5163">
        <v>552.60919510109204</v>
      </c>
      <c r="AC5163">
        <v>119.72</v>
      </c>
      <c r="AD5163">
        <v>0.95257999999999998</v>
      </c>
      <c r="AE5163">
        <v>119.72</v>
      </c>
      <c r="AF5163">
        <v>119.12</v>
      </c>
      <c r="AG5163">
        <v>120.08</v>
      </c>
      <c r="AH5163">
        <v>0</v>
      </c>
      <c r="AM5163">
        <v>41</v>
      </c>
      <c r="AN5163">
        <v>19</v>
      </c>
      <c r="AO5163">
        <v>3</v>
      </c>
      <c r="AP5163">
        <v>0</v>
      </c>
      <c r="AQ5163">
        <v>0</v>
      </c>
      <c r="AR5163">
        <v>0</v>
      </c>
      <c r="AS5163">
        <v>2.2380000000000001E-2</v>
      </c>
      <c r="AT5163">
        <v>1</v>
      </c>
      <c r="AU5163">
        <v>171911</v>
      </c>
      <c r="AV5163">
        <v>171911</v>
      </c>
      <c r="AX5163">
        <v>34.100999999999999</v>
      </c>
      <c r="AY5163">
        <v>20.062000000000001</v>
      </c>
      <c r="AZ5163">
        <v>1</v>
      </c>
      <c r="BA5163">
        <v>543460</v>
      </c>
      <c r="BD5163">
        <v>15188</v>
      </c>
      <c r="BE5163">
        <v>801</v>
      </c>
      <c r="BF5163">
        <v>7983</v>
      </c>
      <c r="BG5163">
        <v>8271</v>
      </c>
      <c r="BH5163">
        <v>17076</v>
      </c>
      <c r="BI5163">
        <v>17076</v>
      </c>
      <c r="BM5163">
        <v>3.1231782384111202E-3</v>
      </c>
    </row>
    <row r="5164" spans="1:65" x14ac:dyDescent="0.2">
      <c r="A5164" t="s">
        <v>30026</v>
      </c>
      <c r="B5164">
        <v>14</v>
      </c>
      <c r="C5164" t="s">
        <v>7</v>
      </c>
      <c r="D5164" t="s">
        <v>30031</v>
      </c>
      <c r="E5164" t="s">
        <v>30032</v>
      </c>
      <c r="F5164" t="s">
        <v>30033</v>
      </c>
      <c r="G5164">
        <v>0</v>
      </c>
      <c r="H5164">
        <v>1</v>
      </c>
      <c r="I5164">
        <v>0</v>
      </c>
      <c r="J5164" t="s">
        <v>30028</v>
      </c>
      <c r="K5164" t="s">
        <v>30028</v>
      </c>
      <c r="L5164" t="s">
        <v>30028</v>
      </c>
      <c r="M5164" t="s">
        <v>30029</v>
      </c>
      <c r="N5164" t="s">
        <v>30030</v>
      </c>
      <c r="O5164" t="s">
        <v>71</v>
      </c>
      <c r="P5164" t="s">
        <v>72</v>
      </c>
      <c r="Q5164" t="s">
        <v>73</v>
      </c>
      <c r="R5164">
        <v>553.62725830078102</v>
      </c>
      <c r="S5164">
        <v>3</v>
      </c>
      <c r="T5164">
        <v>553.29211899999996</v>
      </c>
      <c r="U5164">
        <v>1656.8545300000001</v>
      </c>
      <c r="V5164">
        <v>2.0091999999999999</v>
      </c>
      <c r="W5164">
        <v>1.1117E-3</v>
      </c>
      <c r="X5164">
        <v>-0.17116000000000001</v>
      </c>
      <c r="Y5164" s="1">
        <v>-9.4703000000000005E-5</v>
      </c>
      <c r="Z5164">
        <v>1.8380000000000001</v>
      </c>
      <c r="AA5164">
        <v>1.0169999999999999E-3</v>
      </c>
      <c r="AB5164">
        <v>553.29216551277602</v>
      </c>
      <c r="AC5164">
        <v>107.59</v>
      </c>
      <c r="AD5164">
        <v>1.1056999999999999</v>
      </c>
      <c r="AE5164">
        <v>107.59</v>
      </c>
      <c r="AF5164">
        <v>107.1</v>
      </c>
      <c r="AG5164">
        <v>108.21</v>
      </c>
      <c r="AH5164">
        <v>0</v>
      </c>
      <c r="AM5164">
        <v>43</v>
      </c>
      <c r="AN5164">
        <v>22</v>
      </c>
      <c r="AO5164">
        <v>3</v>
      </c>
      <c r="AP5164">
        <v>0</v>
      </c>
      <c r="AQ5164">
        <v>0</v>
      </c>
      <c r="AR5164">
        <v>0</v>
      </c>
      <c r="AS5164">
        <v>1.4789E-2</v>
      </c>
      <c r="AT5164">
        <v>1</v>
      </c>
      <c r="AU5164">
        <v>154048</v>
      </c>
      <c r="AV5164">
        <v>154048</v>
      </c>
      <c r="AX5164">
        <v>50.466999999999999</v>
      </c>
      <c r="AY5164">
        <v>9.0847999999999995</v>
      </c>
      <c r="AZ5164">
        <v>1</v>
      </c>
      <c r="BA5164">
        <v>1146400</v>
      </c>
      <c r="BD5164">
        <v>15193</v>
      </c>
      <c r="BE5164">
        <v>3456</v>
      </c>
      <c r="BF5164">
        <v>7985</v>
      </c>
      <c r="BG5164">
        <v>8274</v>
      </c>
      <c r="BH5164">
        <v>17081</v>
      </c>
      <c r="BI5164">
        <v>17081</v>
      </c>
      <c r="BJ5164">
        <v>1087</v>
      </c>
      <c r="BM5164">
        <v>5.2375238771901401E-2</v>
      </c>
    </row>
    <row r="5165" spans="1:65" x14ac:dyDescent="0.2">
      <c r="A5165" t="s">
        <v>30034</v>
      </c>
      <c r="B5165">
        <v>13</v>
      </c>
      <c r="C5165" t="s">
        <v>66</v>
      </c>
      <c r="D5165" t="s">
        <v>30035</v>
      </c>
      <c r="G5165">
        <v>0</v>
      </c>
      <c r="H5165">
        <v>0</v>
      </c>
      <c r="I5165">
        <v>0</v>
      </c>
      <c r="J5165" t="s">
        <v>22658</v>
      </c>
      <c r="K5165" t="s">
        <v>22658</v>
      </c>
      <c r="L5165" t="s">
        <v>22658</v>
      </c>
      <c r="M5165" t="s">
        <v>22659</v>
      </c>
      <c r="N5165" t="s">
        <v>22660</v>
      </c>
      <c r="O5165" t="s">
        <v>71</v>
      </c>
      <c r="P5165" t="s">
        <v>72</v>
      </c>
      <c r="Q5165" t="s">
        <v>73</v>
      </c>
      <c r="R5165">
        <v>509.29742431640602</v>
      </c>
      <c r="S5165">
        <v>3</v>
      </c>
      <c r="T5165">
        <v>509.29608100000002</v>
      </c>
      <c r="U5165">
        <v>1524.8664100000001</v>
      </c>
      <c r="V5165">
        <v>1.8363</v>
      </c>
      <c r="W5165">
        <v>9.3524000000000005E-4</v>
      </c>
      <c r="X5165">
        <v>0.12134</v>
      </c>
      <c r="Y5165" s="1">
        <v>6.1796000000000003E-5</v>
      </c>
      <c r="Z5165">
        <v>1.9577</v>
      </c>
      <c r="AA5165">
        <v>9.9703000000000009E-4</v>
      </c>
      <c r="AB5165">
        <v>509.29614704774201</v>
      </c>
      <c r="AC5165">
        <v>92.881</v>
      </c>
      <c r="AD5165">
        <v>1.2589999999999999</v>
      </c>
      <c r="AE5165">
        <v>92.881</v>
      </c>
      <c r="AF5165">
        <v>92.277000000000001</v>
      </c>
      <c r="AG5165">
        <v>93.536000000000001</v>
      </c>
      <c r="AH5165">
        <v>0</v>
      </c>
      <c r="AM5165">
        <v>93</v>
      </c>
      <c r="AN5165">
        <v>25</v>
      </c>
      <c r="AO5165">
        <v>5</v>
      </c>
      <c r="AP5165">
        <v>0</v>
      </c>
      <c r="AQ5165">
        <v>0</v>
      </c>
      <c r="AR5165">
        <v>0</v>
      </c>
      <c r="AS5165">
        <v>1.4881E-2</v>
      </c>
      <c r="AT5165">
        <v>1</v>
      </c>
      <c r="AU5165">
        <v>131983</v>
      </c>
      <c r="AV5165">
        <v>131983</v>
      </c>
      <c r="AX5165">
        <v>50.466999999999999</v>
      </c>
      <c r="AY5165">
        <v>25.4</v>
      </c>
      <c r="AZ5165">
        <v>1</v>
      </c>
      <c r="BA5165">
        <v>11266000</v>
      </c>
      <c r="BD5165">
        <v>15195</v>
      </c>
      <c r="BE5165">
        <v>3910</v>
      </c>
      <c r="BF5165">
        <v>7986</v>
      </c>
      <c r="BG5165">
        <v>8275</v>
      </c>
      <c r="BH5165">
        <v>17083</v>
      </c>
      <c r="BI5165">
        <v>17083</v>
      </c>
      <c r="BM5165">
        <v>0.124975086827134</v>
      </c>
    </row>
    <row r="5166" spans="1:65" x14ac:dyDescent="0.2">
      <c r="A5166" t="s">
        <v>30036</v>
      </c>
      <c r="B5166">
        <v>10</v>
      </c>
      <c r="C5166" t="s">
        <v>66</v>
      </c>
      <c r="D5166" t="s">
        <v>30037</v>
      </c>
      <c r="G5166">
        <v>0</v>
      </c>
      <c r="H5166">
        <v>0</v>
      </c>
      <c r="I5166">
        <v>0</v>
      </c>
      <c r="J5166" t="s">
        <v>30038</v>
      </c>
      <c r="K5166" t="s">
        <v>30038</v>
      </c>
      <c r="L5166" t="s">
        <v>30038</v>
      </c>
      <c r="M5166" t="s">
        <v>30039</v>
      </c>
      <c r="N5166" t="s">
        <v>30040</v>
      </c>
      <c r="O5166" t="s">
        <v>71</v>
      </c>
      <c r="P5166" t="s">
        <v>72</v>
      </c>
      <c r="Q5166" t="s">
        <v>73</v>
      </c>
      <c r="R5166">
        <v>376.86578369140602</v>
      </c>
      <c r="S5166">
        <v>3</v>
      </c>
      <c r="T5166">
        <v>376.86472900000001</v>
      </c>
      <c r="U5166">
        <v>1127.5723599999999</v>
      </c>
      <c r="V5166">
        <v>2.6734</v>
      </c>
      <c r="W5166">
        <v>1.0074999999999999E-3</v>
      </c>
      <c r="X5166">
        <v>-0.30493999999999999</v>
      </c>
      <c r="Y5166">
        <v>-1.1492E-4</v>
      </c>
      <c r="Z5166">
        <v>2.3683999999999998</v>
      </c>
      <c r="AA5166">
        <v>8.9258000000000002E-4</v>
      </c>
      <c r="AB5166">
        <v>376.86465908420098</v>
      </c>
      <c r="AC5166">
        <v>34.017000000000003</v>
      </c>
      <c r="AD5166">
        <v>1.2672000000000001</v>
      </c>
      <c r="AE5166">
        <v>34.017000000000003</v>
      </c>
      <c r="AF5166">
        <v>33.655999999999999</v>
      </c>
      <c r="AG5166">
        <v>34.923999999999999</v>
      </c>
      <c r="AH5166">
        <v>0</v>
      </c>
      <c r="AM5166">
        <v>72</v>
      </c>
      <c r="AN5166">
        <v>25</v>
      </c>
      <c r="AO5166">
        <v>5</v>
      </c>
      <c r="AP5166">
        <v>0</v>
      </c>
      <c r="AQ5166">
        <v>0</v>
      </c>
      <c r="AR5166">
        <v>0</v>
      </c>
      <c r="AS5166">
        <v>1.0187E-2</v>
      </c>
      <c r="AT5166">
        <v>1</v>
      </c>
      <c r="AU5166">
        <v>44626</v>
      </c>
      <c r="AV5166">
        <v>44626</v>
      </c>
      <c r="AX5166">
        <v>66.92</v>
      </c>
      <c r="AY5166">
        <v>66.92</v>
      </c>
      <c r="AZ5166">
        <v>1</v>
      </c>
      <c r="BA5166">
        <v>63952000</v>
      </c>
      <c r="BD5166">
        <v>15197</v>
      </c>
      <c r="BE5166">
        <v>1674</v>
      </c>
      <c r="BF5166">
        <v>7987</v>
      </c>
      <c r="BG5166">
        <v>8276</v>
      </c>
      <c r="BH5166">
        <v>17085</v>
      </c>
      <c r="BI5166">
        <v>17085</v>
      </c>
      <c r="BM5166">
        <v>1.36735970347672E-2</v>
      </c>
    </row>
    <row r="5167" spans="1:65" x14ac:dyDescent="0.2">
      <c r="A5167" t="s">
        <v>30041</v>
      </c>
      <c r="B5167">
        <v>8</v>
      </c>
      <c r="C5167" t="s">
        <v>66</v>
      </c>
      <c r="D5167" t="s">
        <v>30042</v>
      </c>
      <c r="G5167">
        <v>0</v>
      </c>
      <c r="H5167">
        <v>0</v>
      </c>
      <c r="I5167">
        <v>0</v>
      </c>
      <c r="J5167" t="s">
        <v>24651</v>
      </c>
      <c r="K5167" t="s">
        <v>24651</v>
      </c>
      <c r="L5167" t="s">
        <v>1050</v>
      </c>
      <c r="M5167" t="s">
        <v>24652</v>
      </c>
      <c r="N5167" t="s">
        <v>24653</v>
      </c>
      <c r="O5167" t="s">
        <v>71</v>
      </c>
      <c r="P5167" t="s">
        <v>72</v>
      </c>
      <c r="Q5167" t="s">
        <v>73</v>
      </c>
      <c r="R5167">
        <v>535.750244140625</v>
      </c>
      <c r="S5167">
        <v>2</v>
      </c>
      <c r="T5167">
        <v>535.74871299999995</v>
      </c>
      <c r="U5167">
        <v>1069.48287</v>
      </c>
      <c r="V5167">
        <v>2.9016999999999999</v>
      </c>
      <c r="W5167">
        <v>1.5545999999999999E-3</v>
      </c>
      <c r="X5167">
        <v>2.2415999999999998E-3</v>
      </c>
      <c r="Y5167" s="1">
        <v>1.2009E-6</v>
      </c>
      <c r="Z5167">
        <v>2.9039000000000001</v>
      </c>
      <c r="AA5167">
        <v>1.5558E-3</v>
      </c>
      <c r="AB5167">
        <v>535.74865176093203</v>
      </c>
      <c r="AC5167">
        <v>35.015000000000001</v>
      </c>
      <c r="AD5167">
        <v>0.91566000000000003</v>
      </c>
      <c r="AE5167">
        <v>35.015000000000001</v>
      </c>
      <c r="AF5167">
        <v>34.658999999999999</v>
      </c>
      <c r="AG5167">
        <v>35.573999999999998</v>
      </c>
      <c r="AH5167">
        <v>0</v>
      </c>
      <c r="AM5167">
        <v>51</v>
      </c>
      <c r="AN5167">
        <v>18</v>
      </c>
      <c r="AO5167">
        <v>4</v>
      </c>
      <c r="AP5167">
        <v>0</v>
      </c>
      <c r="AQ5167">
        <v>0</v>
      </c>
      <c r="AR5167">
        <v>0</v>
      </c>
      <c r="AS5167">
        <v>3.0013000000000001E-2</v>
      </c>
      <c r="AT5167">
        <v>1</v>
      </c>
      <c r="AU5167">
        <v>46104</v>
      </c>
      <c r="AV5167">
        <v>46104</v>
      </c>
      <c r="AX5167">
        <v>79.450999999999993</v>
      </c>
      <c r="AY5167">
        <v>59.454000000000001</v>
      </c>
      <c r="AZ5167">
        <v>1</v>
      </c>
      <c r="BA5167">
        <v>26648000</v>
      </c>
      <c r="BD5167">
        <v>15198</v>
      </c>
      <c r="BE5167" t="s">
        <v>24654</v>
      </c>
      <c r="BF5167">
        <v>7988</v>
      </c>
      <c r="BG5167">
        <v>8277</v>
      </c>
      <c r="BH5167">
        <v>17086</v>
      </c>
      <c r="BI5167">
        <v>17086</v>
      </c>
      <c r="BM5167">
        <v>-4.90889497591524E-2</v>
      </c>
    </row>
    <row r="5168" spans="1:65" x14ac:dyDescent="0.2">
      <c r="A5168" t="s">
        <v>30052</v>
      </c>
      <c r="B5168">
        <v>15</v>
      </c>
      <c r="C5168" t="s">
        <v>66</v>
      </c>
      <c r="D5168" t="s">
        <v>30053</v>
      </c>
      <c r="G5168">
        <v>0</v>
      </c>
      <c r="H5168">
        <v>0</v>
      </c>
      <c r="I5168">
        <v>1</v>
      </c>
      <c r="J5168" t="s">
        <v>9719</v>
      </c>
      <c r="K5168" t="s">
        <v>9719</v>
      </c>
      <c r="L5168" t="s">
        <v>9719</v>
      </c>
      <c r="M5168" t="s">
        <v>9720</v>
      </c>
      <c r="N5168" t="s">
        <v>9721</v>
      </c>
      <c r="O5168" t="s">
        <v>71</v>
      </c>
      <c r="P5168" t="s">
        <v>72</v>
      </c>
      <c r="Q5168" t="s">
        <v>73</v>
      </c>
      <c r="R5168">
        <v>484.25698852539</v>
      </c>
      <c r="S5168">
        <v>4</v>
      </c>
      <c r="T5168">
        <v>484.25590799999998</v>
      </c>
      <c r="U5168">
        <v>1932.9945299999999</v>
      </c>
      <c r="V5168">
        <v>2.2833000000000001</v>
      </c>
      <c r="W5168">
        <v>1.1057E-3</v>
      </c>
      <c r="X5168">
        <v>0.21142</v>
      </c>
      <c r="Y5168">
        <v>1.0238000000000001E-4</v>
      </c>
      <c r="Z5168">
        <v>2.4948000000000001</v>
      </c>
      <c r="AA5168">
        <v>1.2080999999999999E-3</v>
      </c>
      <c r="AB5168">
        <v>484.757746400484</v>
      </c>
      <c r="AC5168">
        <v>68.766000000000005</v>
      </c>
      <c r="AD5168">
        <v>1.5622</v>
      </c>
      <c r="AE5168">
        <v>68.766000000000005</v>
      </c>
      <c r="AF5168">
        <v>68.033000000000001</v>
      </c>
      <c r="AG5168">
        <v>69.596000000000004</v>
      </c>
      <c r="AH5168">
        <v>0</v>
      </c>
      <c r="AM5168">
        <v>79</v>
      </c>
      <c r="AN5168">
        <v>31</v>
      </c>
      <c r="AO5168">
        <v>4</v>
      </c>
      <c r="AP5168">
        <v>0</v>
      </c>
      <c r="AQ5168">
        <v>0</v>
      </c>
      <c r="AR5168">
        <v>0</v>
      </c>
      <c r="AS5168">
        <v>5.3349000000000001E-3</v>
      </c>
      <c r="AT5168">
        <v>1</v>
      </c>
      <c r="AU5168">
        <v>96402</v>
      </c>
      <c r="AV5168">
        <v>96402</v>
      </c>
      <c r="AX5168">
        <v>57.53</v>
      </c>
      <c r="AY5168">
        <v>43.966000000000001</v>
      </c>
      <c r="AZ5168">
        <v>1</v>
      </c>
      <c r="BA5168">
        <v>2032300</v>
      </c>
      <c r="BD5168">
        <v>15204</v>
      </c>
      <c r="BE5168">
        <v>1862</v>
      </c>
      <c r="BF5168">
        <v>7992</v>
      </c>
      <c r="BG5168">
        <v>8281</v>
      </c>
      <c r="BH5168">
        <v>17092</v>
      </c>
      <c r="BI5168">
        <v>17092</v>
      </c>
      <c r="BM5168">
        <v>6.5349794152552904E-2</v>
      </c>
    </row>
    <row r="5169" spans="1:65" x14ac:dyDescent="0.2">
      <c r="A5169" t="s">
        <v>30061</v>
      </c>
      <c r="B5169">
        <v>16</v>
      </c>
      <c r="C5169" t="s">
        <v>66</v>
      </c>
      <c r="D5169" t="s">
        <v>30062</v>
      </c>
      <c r="G5169">
        <v>0</v>
      </c>
      <c r="H5169">
        <v>0</v>
      </c>
      <c r="I5169">
        <v>1</v>
      </c>
      <c r="J5169" t="s">
        <v>2954</v>
      </c>
      <c r="K5169" t="s">
        <v>2954</v>
      </c>
      <c r="L5169" t="s">
        <v>2954</v>
      </c>
      <c r="M5169" t="s">
        <v>2955</v>
      </c>
      <c r="N5169" t="s">
        <v>2956</v>
      </c>
      <c r="O5169" t="s">
        <v>71</v>
      </c>
      <c r="P5169" t="s">
        <v>72</v>
      </c>
      <c r="Q5169" t="s">
        <v>73</v>
      </c>
      <c r="R5169">
        <v>609.2880859375</v>
      </c>
      <c r="S5169">
        <v>3</v>
      </c>
      <c r="T5169">
        <v>609.28681700000004</v>
      </c>
      <c r="U5169">
        <v>1824.83862</v>
      </c>
      <c r="V5169">
        <v>2.6305000000000001</v>
      </c>
      <c r="W5169">
        <v>1.6027000000000001E-3</v>
      </c>
      <c r="X5169">
        <v>-0.74534</v>
      </c>
      <c r="Y5169">
        <v>-4.5413000000000002E-4</v>
      </c>
      <c r="Z5169">
        <v>1.8852</v>
      </c>
      <c r="AA5169">
        <v>1.1486000000000001E-3</v>
      </c>
      <c r="AB5169">
        <v>609.28681159788596</v>
      </c>
      <c r="AC5169">
        <v>58.481000000000002</v>
      </c>
      <c r="AD5169">
        <v>1.9219999999999999</v>
      </c>
      <c r="AE5169">
        <v>58.481000000000002</v>
      </c>
      <c r="AF5169">
        <v>57.892000000000003</v>
      </c>
      <c r="AG5169">
        <v>59.814</v>
      </c>
      <c r="AH5169">
        <v>0</v>
      </c>
      <c r="AM5169">
        <v>137</v>
      </c>
      <c r="AN5169">
        <v>38</v>
      </c>
      <c r="AO5169">
        <v>7</v>
      </c>
      <c r="AP5169">
        <v>0</v>
      </c>
      <c r="AQ5169">
        <v>0</v>
      </c>
      <c r="AR5169">
        <v>0</v>
      </c>
      <c r="AS5169">
        <v>2.2648E-3</v>
      </c>
      <c r="AT5169">
        <v>1</v>
      </c>
      <c r="AU5169">
        <v>80925</v>
      </c>
      <c r="AV5169">
        <v>80925</v>
      </c>
      <c r="AX5169">
        <v>56.46</v>
      </c>
      <c r="AY5169">
        <v>48.45</v>
      </c>
      <c r="AZ5169">
        <v>1</v>
      </c>
      <c r="BA5169">
        <v>19694000</v>
      </c>
      <c r="BD5169">
        <v>15209</v>
      </c>
      <c r="BE5169">
        <v>3675</v>
      </c>
      <c r="BF5169">
        <v>7995</v>
      </c>
      <c r="BG5169">
        <v>8285</v>
      </c>
      <c r="BH5169">
        <v>17097</v>
      </c>
      <c r="BI5169">
        <v>17097</v>
      </c>
      <c r="BM5169">
        <v>-4.0805504220315897E-2</v>
      </c>
    </row>
    <row r="5170" spans="1:65" x14ac:dyDescent="0.2">
      <c r="A5170" t="s">
        <v>30063</v>
      </c>
      <c r="B5170">
        <v>13</v>
      </c>
      <c r="C5170" t="s">
        <v>66</v>
      </c>
      <c r="D5170" t="s">
        <v>30067</v>
      </c>
      <c r="G5170">
        <v>0</v>
      </c>
      <c r="H5170">
        <v>0</v>
      </c>
      <c r="I5170">
        <v>0</v>
      </c>
      <c r="J5170" t="s">
        <v>579</v>
      </c>
      <c r="K5170" t="s">
        <v>579</v>
      </c>
      <c r="L5170" t="s">
        <v>579</v>
      </c>
      <c r="M5170" t="s">
        <v>580</v>
      </c>
      <c r="N5170" t="s">
        <v>581</v>
      </c>
      <c r="O5170" t="s">
        <v>71</v>
      </c>
      <c r="P5170" t="s">
        <v>72</v>
      </c>
      <c r="Q5170" t="s">
        <v>73</v>
      </c>
      <c r="R5170">
        <v>771.39898681640602</v>
      </c>
      <c r="S5170">
        <v>2</v>
      </c>
      <c r="T5170">
        <v>771.37055199999998</v>
      </c>
      <c r="U5170">
        <v>1540.7265500000001</v>
      </c>
      <c r="V5170">
        <v>2.5369000000000002</v>
      </c>
      <c r="W5170">
        <v>1.9569000000000001E-3</v>
      </c>
      <c r="X5170">
        <v>-0.15322</v>
      </c>
      <c r="Y5170">
        <v>-1.1819000000000001E-4</v>
      </c>
      <c r="Z5170">
        <v>2.3837000000000002</v>
      </c>
      <c r="AA5170">
        <v>1.8387E-3</v>
      </c>
      <c r="AB5170">
        <v>771.87196501914502</v>
      </c>
      <c r="AC5170">
        <v>94.944999999999993</v>
      </c>
      <c r="AD5170">
        <v>1.1141000000000001</v>
      </c>
      <c r="AE5170">
        <v>94.944999999999993</v>
      </c>
      <c r="AF5170">
        <v>94.35</v>
      </c>
      <c r="AG5170">
        <v>95.463999999999999</v>
      </c>
      <c r="AH5170">
        <v>0</v>
      </c>
      <c r="AM5170">
        <v>65</v>
      </c>
      <c r="AN5170">
        <v>22</v>
      </c>
      <c r="AO5170">
        <v>4</v>
      </c>
      <c r="AP5170">
        <v>0</v>
      </c>
      <c r="AQ5170">
        <v>0</v>
      </c>
      <c r="AR5170">
        <v>0</v>
      </c>
      <c r="AS5170">
        <v>6.4120000000000002E-3</v>
      </c>
      <c r="AT5170">
        <v>2</v>
      </c>
      <c r="AU5170">
        <v>135667</v>
      </c>
      <c r="AV5170" t="s">
        <v>30068</v>
      </c>
      <c r="AX5170">
        <v>70.727999999999994</v>
      </c>
      <c r="AY5170">
        <v>51.466000000000001</v>
      </c>
      <c r="AZ5170">
        <v>1</v>
      </c>
      <c r="BA5170">
        <v>7308600</v>
      </c>
      <c r="BD5170">
        <v>15212</v>
      </c>
      <c r="BE5170">
        <v>1964</v>
      </c>
      <c r="BF5170">
        <v>7996</v>
      </c>
      <c r="BG5170">
        <v>8287</v>
      </c>
      <c r="BH5170" t="s">
        <v>30069</v>
      </c>
      <c r="BI5170">
        <v>17101</v>
      </c>
      <c r="BM5170">
        <v>-2.2183597083312599E-2</v>
      </c>
    </row>
    <row r="5171" spans="1:65" x14ac:dyDescent="0.2">
      <c r="A5171" t="s">
        <v>30074</v>
      </c>
      <c r="B5171">
        <v>12</v>
      </c>
      <c r="C5171" t="s">
        <v>66</v>
      </c>
      <c r="D5171" t="s">
        <v>30075</v>
      </c>
      <c r="G5171">
        <v>0</v>
      </c>
      <c r="H5171">
        <v>0</v>
      </c>
      <c r="I5171">
        <v>0</v>
      </c>
      <c r="J5171" t="s">
        <v>4104</v>
      </c>
      <c r="K5171" t="s">
        <v>4104</v>
      </c>
      <c r="L5171" t="s">
        <v>4104</v>
      </c>
      <c r="M5171" t="s">
        <v>4105</v>
      </c>
      <c r="N5171" t="s">
        <v>4106</v>
      </c>
      <c r="O5171" t="s">
        <v>71</v>
      </c>
      <c r="P5171" t="s">
        <v>72</v>
      </c>
      <c r="Q5171" t="s">
        <v>73</v>
      </c>
      <c r="R5171">
        <v>756.32000732421795</v>
      </c>
      <c r="S5171">
        <v>2</v>
      </c>
      <c r="T5171">
        <v>756.31831899999997</v>
      </c>
      <c r="U5171">
        <v>1510.6220900000001</v>
      </c>
      <c r="V5171">
        <v>2.528</v>
      </c>
      <c r="W5171">
        <v>1.9119E-3</v>
      </c>
      <c r="X5171">
        <v>-0.81750999999999996</v>
      </c>
      <c r="Y5171">
        <v>-6.1830000000000001E-4</v>
      </c>
      <c r="Z5171">
        <v>1.7103999999999999</v>
      </c>
      <c r="AA5171">
        <v>1.2936E-3</v>
      </c>
      <c r="AB5171">
        <v>756.31776895895598</v>
      </c>
      <c r="AC5171">
        <v>51.8</v>
      </c>
      <c r="AD5171">
        <v>0.91269999999999996</v>
      </c>
      <c r="AE5171">
        <v>51.8</v>
      </c>
      <c r="AF5171">
        <v>51.445</v>
      </c>
      <c r="AG5171">
        <v>52.356999999999999</v>
      </c>
      <c r="AH5171">
        <v>0</v>
      </c>
      <c r="AM5171">
        <v>41</v>
      </c>
      <c r="AN5171">
        <v>18</v>
      </c>
      <c r="AO5171">
        <v>3</v>
      </c>
      <c r="AP5171">
        <v>0</v>
      </c>
      <c r="AQ5171">
        <v>0</v>
      </c>
      <c r="AR5171">
        <v>0</v>
      </c>
      <c r="AS5171">
        <v>2.9059999999999999E-2</v>
      </c>
      <c r="AT5171">
        <v>1</v>
      </c>
      <c r="AU5171">
        <v>71204</v>
      </c>
      <c r="AV5171">
        <v>71204</v>
      </c>
      <c r="AX5171">
        <v>55.258000000000003</v>
      </c>
      <c r="AY5171">
        <v>46.564</v>
      </c>
      <c r="AZ5171">
        <v>1</v>
      </c>
      <c r="BA5171">
        <v>2608600</v>
      </c>
      <c r="BD5171">
        <v>15217</v>
      </c>
      <c r="BE5171">
        <v>225</v>
      </c>
      <c r="BF5171">
        <v>7999</v>
      </c>
      <c r="BG5171">
        <v>8290</v>
      </c>
      <c r="BH5171">
        <v>17106</v>
      </c>
      <c r="BI5171">
        <v>17106</v>
      </c>
      <c r="BM5171">
        <v>-0.112800614650723</v>
      </c>
    </row>
    <row r="5172" spans="1:65" x14ac:dyDescent="0.2">
      <c r="A5172" t="s">
        <v>30076</v>
      </c>
      <c r="B5172">
        <v>9</v>
      </c>
      <c r="C5172" t="s">
        <v>66</v>
      </c>
      <c r="D5172" t="s">
        <v>30077</v>
      </c>
      <c r="G5172">
        <v>0</v>
      </c>
      <c r="H5172">
        <v>0</v>
      </c>
      <c r="I5172">
        <v>0</v>
      </c>
      <c r="J5172" t="s">
        <v>16938</v>
      </c>
      <c r="K5172" t="s">
        <v>16938</v>
      </c>
      <c r="L5172" t="s">
        <v>16938</v>
      </c>
      <c r="M5172" t="s">
        <v>16939</v>
      </c>
      <c r="N5172" t="s">
        <v>16940</v>
      </c>
      <c r="O5172" t="s">
        <v>71</v>
      </c>
      <c r="P5172" t="s">
        <v>72</v>
      </c>
      <c r="Q5172" t="s">
        <v>73</v>
      </c>
      <c r="R5172">
        <v>547.29064941406205</v>
      </c>
      <c r="S5172">
        <v>2</v>
      </c>
      <c r="T5172">
        <v>547.28915900000004</v>
      </c>
      <c r="U5172">
        <v>1092.56377</v>
      </c>
      <c r="V5172">
        <v>1.8693</v>
      </c>
      <c r="W5172">
        <v>1.0231000000000001E-3</v>
      </c>
      <c r="X5172">
        <v>0.36068</v>
      </c>
      <c r="Y5172">
        <v>1.974E-4</v>
      </c>
      <c r="Z5172">
        <v>2.23</v>
      </c>
      <c r="AA5172">
        <v>1.2205E-3</v>
      </c>
      <c r="AB5172">
        <v>547.28941528944597</v>
      </c>
      <c r="AC5172">
        <v>70.543000000000006</v>
      </c>
      <c r="AD5172">
        <v>1.2125999999999999</v>
      </c>
      <c r="AE5172">
        <v>70.543000000000006</v>
      </c>
      <c r="AF5172">
        <v>70.012</v>
      </c>
      <c r="AG5172">
        <v>71.224999999999994</v>
      </c>
      <c r="AH5172">
        <v>0</v>
      </c>
      <c r="AM5172">
        <v>61</v>
      </c>
      <c r="AN5172">
        <v>24</v>
      </c>
      <c r="AO5172">
        <v>3</v>
      </c>
      <c r="AP5172">
        <v>0</v>
      </c>
      <c r="AQ5172">
        <v>0</v>
      </c>
      <c r="AR5172">
        <v>0</v>
      </c>
      <c r="AS5172">
        <v>3.9655999999999997E-3</v>
      </c>
      <c r="AT5172">
        <v>1</v>
      </c>
      <c r="AU5172">
        <v>98902</v>
      </c>
      <c r="AV5172">
        <v>98902</v>
      </c>
      <c r="AX5172">
        <v>107.01</v>
      </c>
      <c r="AY5172">
        <v>77.837000000000003</v>
      </c>
      <c r="AZ5172">
        <v>1</v>
      </c>
      <c r="BA5172">
        <v>5061100</v>
      </c>
      <c r="BD5172">
        <v>15220</v>
      </c>
      <c r="BE5172">
        <v>973</v>
      </c>
      <c r="BF5172">
        <v>8000</v>
      </c>
      <c r="BG5172">
        <v>8291</v>
      </c>
      <c r="BH5172">
        <v>17109</v>
      </c>
      <c r="BI5172">
        <v>17109</v>
      </c>
      <c r="BM5172">
        <v>2.11866974264012E-2</v>
      </c>
    </row>
    <row r="5173" spans="1:65" x14ac:dyDescent="0.2">
      <c r="A5173" t="s">
        <v>30076</v>
      </c>
      <c r="B5173">
        <v>9</v>
      </c>
      <c r="C5173" t="s">
        <v>7</v>
      </c>
      <c r="D5173" t="s">
        <v>30078</v>
      </c>
      <c r="E5173" t="s">
        <v>30079</v>
      </c>
      <c r="F5173" t="s">
        <v>30080</v>
      </c>
      <c r="G5173">
        <v>0</v>
      </c>
      <c r="H5173">
        <v>1</v>
      </c>
      <c r="I5173">
        <v>0</v>
      </c>
      <c r="J5173" t="s">
        <v>16938</v>
      </c>
      <c r="K5173" t="s">
        <v>16938</v>
      </c>
      <c r="L5173" t="s">
        <v>16938</v>
      </c>
      <c r="M5173" t="s">
        <v>16939</v>
      </c>
      <c r="N5173" t="s">
        <v>16940</v>
      </c>
      <c r="O5173" t="s">
        <v>152</v>
      </c>
      <c r="P5173" t="s">
        <v>72</v>
      </c>
      <c r="Q5173" t="s">
        <v>73</v>
      </c>
      <c r="R5173">
        <v>555.28936767578102</v>
      </c>
      <c r="S5173">
        <v>2</v>
      </c>
      <c r="T5173">
        <v>555.28661699999998</v>
      </c>
      <c r="U5173">
        <v>1108.5586800000001</v>
      </c>
      <c r="V5173" t="s">
        <v>153</v>
      </c>
      <c r="W5173" t="s">
        <v>153</v>
      </c>
      <c r="X5173" t="s">
        <v>153</v>
      </c>
      <c r="Y5173" t="s">
        <v>153</v>
      </c>
      <c r="Z5173" t="s">
        <v>153</v>
      </c>
      <c r="AA5173" t="s">
        <v>153</v>
      </c>
      <c r="AB5173" t="s">
        <v>153</v>
      </c>
      <c r="AC5173">
        <v>49.500999999999998</v>
      </c>
      <c r="AD5173">
        <v>1</v>
      </c>
      <c r="AE5173">
        <v>49.500999999999998</v>
      </c>
      <c r="AF5173">
        <v>49.000999999999998</v>
      </c>
      <c r="AG5173">
        <v>50.000999999999998</v>
      </c>
      <c r="AH5173">
        <v>0</v>
      </c>
      <c r="AP5173">
        <v>0</v>
      </c>
      <c r="AQ5173">
        <v>0</v>
      </c>
      <c r="AR5173">
        <v>0</v>
      </c>
      <c r="AS5173">
        <v>1.5695000000000001E-2</v>
      </c>
      <c r="AT5173">
        <v>1</v>
      </c>
      <c r="AU5173">
        <v>68036</v>
      </c>
      <c r="AV5173">
        <v>68036</v>
      </c>
      <c r="AX5173">
        <v>96.19</v>
      </c>
      <c r="AY5173">
        <v>57.384</v>
      </c>
      <c r="AZ5173">
        <v>1</v>
      </c>
      <c r="BD5173">
        <v>15222</v>
      </c>
      <c r="BE5173">
        <v>973</v>
      </c>
      <c r="BF5173">
        <v>8000</v>
      </c>
      <c r="BG5173">
        <v>8292</v>
      </c>
      <c r="BH5173">
        <v>17111</v>
      </c>
      <c r="BI5173">
        <v>17111</v>
      </c>
      <c r="BJ5173">
        <v>423</v>
      </c>
      <c r="BM5173">
        <v>8.7436588000855409E-3</v>
      </c>
    </row>
    <row r="5174" spans="1:65" x14ac:dyDescent="0.2">
      <c r="A5174" t="s">
        <v>30092</v>
      </c>
      <c r="B5174">
        <v>9</v>
      </c>
      <c r="C5174" t="s">
        <v>66</v>
      </c>
      <c r="D5174" t="s">
        <v>30093</v>
      </c>
      <c r="G5174">
        <v>0</v>
      </c>
      <c r="H5174">
        <v>0</v>
      </c>
      <c r="I5174">
        <v>0</v>
      </c>
      <c r="J5174" t="s">
        <v>5643</v>
      </c>
      <c r="K5174" t="s">
        <v>5643</v>
      </c>
      <c r="L5174" t="s">
        <v>5643</v>
      </c>
      <c r="M5174" t="s">
        <v>5644</v>
      </c>
      <c r="N5174" t="s">
        <v>5645</v>
      </c>
      <c r="O5174" t="s">
        <v>71</v>
      </c>
      <c r="P5174" t="s">
        <v>72</v>
      </c>
      <c r="Q5174" t="s">
        <v>73</v>
      </c>
      <c r="R5174">
        <v>498.74557495117102</v>
      </c>
      <c r="S5174">
        <v>2</v>
      </c>
      <c r="T5174">
        <v>498.74458499999997</v>
      </c>
      <c r="U5174">
        <v>995.47461699999997</v>
      </c>
      <c r="V5174">
        <v>1.6903999999999999</v>
      </c>
      <c r="W5174">
        <v>8.4309999999999995E-4</v>
      </c>
      <c r="X5174">
        <v>0.56537000000000004</v>
      </c>
      <c r="Y5174">
        <v>2.8197999999999998E-4</v>
      </c>
      <c r="Z5174">
        <v>2.2557999999999998</v>
      </c>
      <c r="AA5174">
        <v>1.1251E-3</v>
      </c>
      <c r="AB5174">
        <v>498.744928432319</v>
      </c>
      <c r="AC5174">
        <v>36.606999999999999</v>
      </c>
      <c r="AD5174">
        <v>1.4630000000000001</v>
      </c>
      <c r="AE5174">
        <v>36.606999999999999</v>
      </c>
      <c r="AF5174">
        <v>35.823</v>
      </c>
      <c r="AG5174">
        <v>37.286000000000001</v>
      </c>
      <c r="AH5174">
        <v>0</v>
      </c>
      <c r="AM5174">
        <v>84</v>
      </c>
      <c r="AN5174">
        <v>29</v>
      </c>
      <c r="AO5174">
        <v>5</v>
      </c>
      <c r="AP5174">
        <v>0</v>
      </c>
      <c r="AQ5174">
        <v>0</v>
      </c>
      <c r="AR5174">
        <v>0</v>
      </c>
      <c r="AS5174">
        <v>2.2491999999999998E-3</v>
      </c>
      <c r="AT5174">
        <v>1</v>
      </c>
      <c r="AU5174">
        <v>48364</v>
      </c>
      <c r="AV5174">
        <v>48364</v>
      </c>
      <c r="AX5174">
        <v>122.18</v>
      </c>
      <c r="AY5174">
        <v>88.003</v>
      </c>
      <c r="AZ5174">
        <v>1</v>
      </c>
      <c r="BA5174">
        <v>38401000</v>
      </c>
      <c r="BD5174">
        <v>15228</v>
      </c>
      <c r="BE5174">
        <v>1691</v>
      </c>
      <c r="BF5174">
        <v>8004</v>
      </c>
      <c r="BG5174">
        <v>8296</v>
      </c>
      <c r="BH5174">
        <v>17118</v>
      </c>
      <c r="BI5174">
        <v>17118</v>
      </c>
      <c r="BM5174">
        <v>-2.3301652168811401E-2</v>
      </c>
    </row>
    <row r="5175" spans="1:65" x14ac:dyDescent="0.2">
      <c r="A5175" t="s">
        <v>30092</v>
      </c>
      <c r="B5175">
        <v>9</v>
      </c>
      <c r="C5175" t="s">
        <v>7</v>
      </c>
      <c r="D5175" t="s">
        <v>30094</v>
      </c>
      <c r="E5175" t="s">
        <v>30095</v>
      </c>
      <c r="F5175" t="s">
        <v>30096</v>
      </c>
      <c r="G5175">
        <v>0</v>
      </c>
      <c r="H5175">
        <v>1</v>
      </c>
      <c r="I5175">
        <v>0</v>
      </c>
      <c r="J5175" t="s">
        <v>5643</v>
      </c>
      <c r="K5175" t="s">
        <v>5643</v>
      </c>
      <c r="L5175" t="s">
        <v>5643</v>
      </c>
      <c r="M5175" t="s">
        <v>5644</v>
      </c>
      <c r="N5175" t="s">
        <v>5645</v>
      </c>
      <c r="O5175" t="s">
        <v>71</v>
      </c>
      <c r="P5175" t="s">
        <v>72</v>
      </c>
      <c r="Q5175" t="s">
        <v>73</v>
      </c>
      <c r="R5175">
        <v>506.74325561523398</v>
      </c>
      <c r="S5175">
        <v>2</v>
      </c>
      <c r="T5175">
        <v>506.74204200000003</v>
      </c>
      <c r="U5175">
        <v>1011.46953</v>
      </c>
      <c r="V5175">
        <v>0.54357999999999995</v>
      </c>
      <c r="W5175">
        <v>2.7545E-4</v>
      </c>
      <c r="X5175">
        <v>1.0165</v>
      </c>
      <c r="Y5175">
        <v>5.151E-4</v>
      </c>
      <c r="Z5175">
        <v>1.5601</v>
      </c>
      <c r="AA5175">
        <v>7.9055E-4</v>
      </c>
      <c r="AB5175">
        <v>506.74268214553501</v>
      </c>
      <c r="AC5175">
        <v>24.64</v>
      </c>
      <c r="AD5175">
        <v>1.5207999999999999</v>
      </c>
      <c r="AE5175">
        <v>24.64</v>
      </c>
      <c r="AF5175">
        <v>24.28</v>
      </c>
      <c r="AG5175">
        <v>25.800999999999998</v>
      </c>
      <c r="AH5175">
        <v>0</v>
      </c>
      <c r="AM5175">
        <v>81</v>
      </c>
      <c r="AN5175">
        <v>30</v>
      </c>
      <c r="AO5175">
        <v>4</v>
      </c>
      <c r="AP5175">
        <v>0</v>
      </c>
      <c r="AQ5175">
        <v>0</v>
      </c>
      <c r="AR5175">
        <v>0</v>
      </c>
      <c r="AS5175">
        <v>1.9938000000000001E-2</v>
      </c>
      <c r="AT5175">
        <v>1</v>
      </c>
      <c r="AU5175">
        <v>30600</v>
      </c>
      <c r="AV5175">
        <v>30600</v>
      </c>
      <c r="AX5175">
        <v>90.37</v>
      </c>
      <c r="AY5175">
        <v>66.167000000000002</v>
      </c>
      <c r="AZ5175">
        <v>1</v>
      </c>
      <c r="BA5175">
        <v>3827900</v>
      </c>
      <c r="BD5175">
        <v>15229</v>
      </c>
      <c r="BE5175">
        <v>1691</v>
      </c>
      <c r="BF5175">
        <v>8004</v>
      </c>
      <c r="BG5175">
        <v>8297</v>
      </c>
      <c r="BH5175">
        <v>17119</v>
      </c>
      <c r="BI5175">
        <v>17119</v>
      </c>
      <c r="BJ5175">
        <v>695</v>
      </c>
      <c r="BM5175">
        <v>-3.5744690794899697E-2</v>
      </c>
    </row>
    <row r="5176" spans="1:65" x14ac:dyDescent="0.2">
      <c r="A5176" t="s">
        <v>30099</v>
      </c>
      <c r="B5176">
        <v>13</v>
      </c>
      <c r="C5176" t="s">
        <v>66</v>
      </c>
      <c r="D5176" t="s">
        <v>30100</v>
      </c>
      <c r="G5176">
        <v>0</v>
      </c>
      <c r="H5176">
        <v>0</v>
      </c>
      <c r="I5176">
        <v>0</v>
      </c>
      <c r="J5176" t="s">
        <v>322</v>
      </c>
      <c r="K5176" t="s">
        <v>322</v>
      </c>
      <c r="L5176" t="s">
        <v>322</v>
      </c>
      <c r="M5176" t="s">
        <v>323</v>
      </c>
      <c r="N5176" t="s">
        <v>324</v>
      </c>
      <c r="O5176" t="s">
        <v>71</v>
      </c>
      <c r="P5176" t="s">
        <v>72</v>
      </c>
      <c r="Q5176" t="s">
        <v>73</v>
      </c>
      <c r="R5176">
        <v>542.61090087890602</v>
      </c>
      <c r="S5176">
        <v>3</v>
      </c>
      <c r="T5176">
        <v>542.60967100000005</v>
      </c>
      <c r="U5176">
        <v>1624.80718</v>
      </c>
      <c r="V5176">
        <v>1.6526000000000001</v>
      </c>
      <c r="W5176">
        <v>8.9669000000000001E-4</v>
      </c>
      <c r="X5176">
        <v>0.22059999999999999</v>
      </c>
      <c r="Y5176">
        <v>1.197E-4</v>
      </c>
      <c r="Z5176">
        <v>1.8732</v>
      </c>
      <c r="AA5176">
        <v>1.0164E-3</v>
      </c>
      <c r="AB5176">
        <v>542.61007163656302</v>
      </c>
      <c r="AC5176">
        <v>127.06</v>
      </c>
      <c r="AD5176">
        <v>1.4479</v>
      </c>
      <c r="AE5176">
        <v>127.06</v>
      </c>
      <c r="AF5176">
        <v>126.59</v>
      </c>
      <c r="AG5176">
        <v>128.04</v>
      </c>
      <c r="AH5176">
        <v>0</v>
      </c>
      <c r="AM5176">
        <v>107</v>
      </c>
      <c r="AN5176">
        <v>30</v>
      </c>
      <c r="AO5176">
        <v>7</v>
      </c>
      <c r="AP5176">
        <v>0</v>
      </c>
      <c r="AQ5176">
        <v>0</v>
      </c>
      <c r="AR5176">
        <v>0</v>
      </c>
      <c r="AS5176" s="1">
        <v>1.1170999999999999E-14</v>
      </c>
      <c r="AT5176">
        <v>1</v>
      </c>
      <c r="AU5176">
        <v>182582</v>
      </c>
      <c r="AV5176">
        <v>182582</v>
      </c>
      <c r="AX5176">
        <v>139.31</v>
      </c>
      <c r="AY5176">
        <v>139.31</v>
      </c>
      <c r="AZ5176">
        <v>1</v>
      </c>
      <c r="BA5176">
        <v>26476000</v>
      </c>
      <c r="BD5176">
        <v>15233</v>
      </c>
      <c r="BE5176">
        <v>1601</v>
      </c>
      <c r="BF5176">
        <v>8006</v>
      </c>
      <c r="BG5176">
        <v>8299</v>
      </c>
      <c r="BH5176">
        <v>17123</v>
      </c>
      <c r="BI5176">
        <v>17123</v>
      </c>
      <c r="BM5176">
        <v>1.9772893968820399E-2</v>
      </c>
    </row>
    <row r="5177" spans="1:65" x14ac:dyDescent="0.2">
      <c r="A5177" t="s">
        <v>30099</v>
      </c>
      <c r="B5177">
        <v>13</v>
      </c>
      <c r="C5177" t="s">
        <v>7</v>
      </c>
      <c r="D5177" t="s">
        <v>30101</v>
      </c>
      <c r="E5177" t="s">
        <v>30102</v>
      </c>
      <c r="F5177" t="s">
        <v>30104</v>
      </c>
      <c r="G5177">
        <v>0</v>
      </c>
      <c r="H5177">
        <v>1</v>
      </c>
      <c r="I5177">
        <v>0</v>
      </c>
      <c r="J5177" t="s">
        <v>322</v>
      </c>
      <c r="K5177" t="s">
        <v>322</v>
      </c>
      <c r="L5177" t="s">
        <v>322</v>
      </c>
      <c r="M5177" t="s">
        <v>323</v>
      </c>
      <c r="N5177" t="s">
        <v>324</v>
      </c>
      <c r="O5177" t="s">
        <v>71</v>
      </c>
      <c r="P5177" t="s">
        <v>72</v>
      </c>
      <c r="Q5177" t="s">
        <v>73</v>
      </c>
      <c r="R5177">
        <v>547.94226074218705</v>
      </c>
      <c r="S5177">
        <v>3</v>
      </c>
      <c r="T5177">
        <v>547.94130900000005</v>
      </c>
      <c r="U5177">
        <v>1640.8021000000001</v>
      </c>
      <c r="V5177">
        <v>1.8451</v>
      </c>
      <c r="W5177">
        <v>1.011E-3</v>
      </c>
      <c r="X5177">
        <v>-0.3306</v>
      </c>
      <c r="Y5177">
        <v>-1.8115000000000001E-4</v>
      </c>
      <c r="Z5177">
        <v>1.5145</v>
      </c>
      <c r="AA5177">
        <v>8.2983999999999998E-4</v>
      </c>
      <c r="AB5177">
        <v>547.94129962541001</v>
      </c>
      <c r="AC5177">
        <v>117.8</v>
      </c>
      <c r="AD5177">
        <v>1.7543</v>
      </c>
      <c r="AE5177">
        <v>117.8</v>
      </c>
      <c r="AF5177">
        <v>117.29</v>
      </c>
      <c r="AG5177">
        <v>119.04</v>
      </c>
      <c r="AH5177">
        <v>0</v>
      </c>
      <c r="AM5177">
        <v>100</v>
      </c>
      <c r="AN5177">
        <v>35</v>
      </c>
      <c r="AO5177">
        <v>4</v>
      </c>
      <c r="AP5177">
        <v>0</v>
      </c>
      <c r="AQ5177">
        <v>0</v>
      </c>
      <c r="AR5177">
        <v>0</v>
      </c>
      <c r="AS5177">
        <v>4.2446000000000003E-3</v>
      </c>
      <c r="AT5177">
        <v>1</v>
      </c>
      <c r="AU5177">
        <v>169483</v>
      </c>
      <c r="AV5177">
        <v>169483</v>
      </c>
      <c r="AX5177">
        <v>67.748999999999995</v>
      </c>
      <c r="AY5177">
        <v>51.509</v>
      </c>
      <c r="AZ5177">
        <v>1</v>
      </c>
      <c r="BA5177">
        <v>1358400</v>
      </c>
      <c r="BD5177">
        <v>15236</v>
      </c>
      <c r="BE5177">
        <v>1601</v>
      </c>
      <c r="BF5177">
        <v>8006</v>
      </c>
      <c r="BG5177">
        <v>8300</v>
      </c>
      <c r="BH5177">
        <v>17126</v>
      </c>
      <c r="BI5177">
        <v>17126</v>
      </c>
      <c r="BJ5177">
        <v>665</v>
      </c>
      <c r="BM5177">
        <v>7.3298553427321098E-3</v>
      </c>
    </row>
    <row r="5178" spans="1:65" x14ac:dyDescent="0.2">
      <c r="A5178" t="s">
        <v>30105</v>
      </c>
      <c r="B5178">
        <v>9</v>
      </c>
      <c r="C5178" t="s">
        <v>66</v>
      </c>
      <c r="D5178" t="s">
        <v>30106</v>
      </c>
      <c r="G5178">
        <v>0</v>
      </c>
      <c r="H5178">
        <v>0</v>
      </c>
      <c r="I5178">
        <v>0</v>
      </c>
      <c r="J5178" t="s">
        <v>2600</v>
      </c>
      <c r="K5178" t="s">
        <v>2600</v>
      </c>
      <c r="L5178" t="s">
        <v>2600</v>
      </c>
      <c r="M5178" t="s">
        <v>2601</v>
      </c>
      <c r="N5178" t="s">
        <v>2602</v>
      </c>
      <c r="O5178" t="s">
        <v>71</v>
      </c>
      <c r="P5178" t="s">
        <v>72</v>
      </c>
      <c r="Q5178" t="s">
        <v>73</v>
      </c>
      <c r="R5178">
        <v>540.25201416015602</v>
      </c>
      <c r="S5178">
        <v>2</v>
      </c>
      <c r="T5178">
        <v>540.25056600000005</v>
      </c>
      <c r="U5178">
        <v>1078.48658</v>
      </c>
      <c r="V5178">
        <v>2.7942999999999998</v>
      </c>
      <c r="W5178">
        <v>1.5096E-3</v>
      </c>
      <c r="X5178">
        <v>-0.49434</v>
      </c>
      <c r="Y5178">
        <v>-2.6707E-4</v>
      </c>
      <c r="Z5178">
        <v>2.2999000000000001</v>
      </c>
      <c r="AA5178">
        <v>1.2424999999999999E-3</v>
      </c>
      <c r="AB5178">
        <v>540.25040977183903</v>
      </c>
      <c r="AC5178">
        <v>30.870999999999999</v>
      </c>
      <c r="AD5178">
        <v>0.76526000000000005</v>
      </c>
      <c r="AE5178">
        <v>30.870999999999999</v>
      </c>
      <c r="AF5178">
        <v>30.507999999999999</v>
      </c>
      <c r="AG5178">
        <v>31.273</v>
      </c>
      <c r="AH5178">
        <v>0</v>
      </c>
      <c r="AM5178">
        <v>30</v>
      </c>
      <c r="AN5178">
        <v>15</v>
      </c>
      <c r="AO5178">
        <v>3</v>
      </c>
      <c r="AP5178">
        <v>0</v>
      </c>
      <c r="AQ5178">
        <v>0</v>
      </c>
      <c r="AR5178">
        <v>0</v>
      </c>
      <c r="AS5178">
        <v>4.2624999999999998E-3</v>
      </c>
      <c r="AT5178">
        <v>1</v>
      </c>
      <c r="AU5178">
        <v>40050</v>
      </c>
      <c r="AV5178">
        <v>40050</v>
      </c>
      <c r="AX5178">
        <v>118.74</v>
      </c>
      <c r="AY5178">
        <v>90.861000000000004</v>
      </c>
      <c r="AZ5178">
        <v>1</v>
      </c>
      <c r="BA5178">
        <v>2636900</v>
      </c>
      <c r="BD5178">
        <v>15237</v>
      </c>
      <c r="BE5178">
        <v>3171</v>
      </c>
      <c r="BF5178">
        <v>8007</v>
      </c>
      <c r="BG5178">
        <v>8301</v>
      </c>
      <c r="BH5178">
        <v>17127</v>
      </c>
      <c r="BI5178">
        <v>17127</v>
      </c>
      <c r="BM5178">
        <v>-4.9525484736932399E-2</v>
      </c>
    </row>
    <row r="5179" spans="1:65" x14ac:dyDescent="0.2">
      <c r="A5179" t="s">
        <v>30109</v>
      </c>
      <c r="B5179">
        <v>35</v>
      </c>
      <c r="C5179" t="s">
        <v>66</v>
      </c>
      <c r="D5179" t="s">
        <v>30110</v>
      </c>
      <c r="G5179">
        <v>0</v>
      </c>
      <c r="H5179">
        <v>0</v>
      </c>
      <c r="I5179">
        <v>0</v>
      </c>
      <c r="J5179" t="s">
        <v>1314</v>
      </c>
      <c r="K5179" t="s">
        <v>1314</v>
      </c>
      <c r="L5179" t="s">
        <v>1314</v>
      </c>
      <c r="M5179" t="s">
        <v>1315</v>
      </c>
      <c r="N5179" t="s">
        <v>1316</v>
      </c>
      <c r="O5179" t="s">
        <v>71</v>
      </c>
      <c r="P5179" t="s">
        <v>72</v>
      </c>
      <c r="Q5179" t="s">
        <v>73</v>
      </c>
      <c r="R5179">
        <v>978.67578125</v>
      </c>
      <c r="S5179">
        <v>4</v>
      </c>
      <c r="T5179">
        <v>977.922777</v>
      </c>
      <c r="U5179">
        <v>3907.6619999999998</v>
      </c>
      <c r="V5179">
        <v>1.7124999999999999</v>
      </c>
      <c r="W5179">
        <v>1.6746E-3</v>
      </c>
      <c r="X5179">
        <v>0.25824000000000003</v>
      </c>
      <c r="Y5179">
        <v>2.5253999999999999E-4</v>
      </c>
      <c r="Z5179">
        <v>1.9706999999999999</v>
      </c>
      <c r="AA5179">
        <v>1.9272E-3</v>
      </c>
      <c r="AB5179">
        <v>978.42464575230997</v>
      </c>
      <c r="AC5179">
        <v>127.59</v>
      </c>
      <c r="AD5179">
        <v>0.58906999999999998</v>
      </c>
      <c r="AE5179">
        <v>127.59</v>
      </c>
      <c r="AF5179">
        <v>127.3</v>
      </c>
      <c r="AG5179">
        <v>127.89</v>
      </c>
      <c r="AH5179">
        <v>0</v>
      </c>
      <c r="AM5179">
        <v>58</v>
      </c>
      <c r="AN5179">
        <v>12</v>
      </c>
      <c r="AO5179">
        <v>7</v>
      </c>
      <c r="AP5179">
        <v>0</v>
      </c>
      <c r="AQ5179">
        <v>0</v>
      </c>
      <c r="AR5179">
        <v>0</v>
      </c>
      <c r="AS5179">
        <v>3.5471999999999999E-4</v>
      </c>
      <c r="AT5179">
        <v>1</v>
      </c>
      <c r="AU5179">
        <v>183555</v>
      </c>
      <c r="AV5179">
        <v>183555</v>
      </c>
      <c r="AX5179">
        <v>27.071999999999999</v>
      </c>
      <c r="AY5179">
        <v>26.13</v>
      </c>
      <c r="AZ5179">
        <v>1</v>
      </c>
      <c r="BA5179">
        <v>9271400</v>
      </c>
      <c r="BD5179">
        <v>15240</v>
      </c>
      <c r="BE5179">
        <v>4151</v>
      </c>
      <c r="BF5179">
        <v>8009</v>
      </c>
      <c r="BG5179">
        <v>8303</v>
      </c>
      <c r="BH5179">
        <v>17130</v>
      </c>
      <c r="BI5179">
        <v>17130</v>
      </c>
      <c r="BM5179">
        <v>-0.17552335703567201</v>
      </c>
    </row>
    <row r="5180" spans="1:65" x14ac:dyDescent="0.2">
      <c r="A5180" t="s">
        <v>30111</v>
      </c>
      <c r="B5180">
        <v>17</v>
      </c>
      <c r="C5180" t="s">
        <v>66</v>
      </c>
      <c r="D5180" t="s">
        <v>30112</v>
      </c>
      <c r="G5180">
        <v>0</v>
      </c>
      <c r="H5180">
        <v>0</v>
      </c>
      <c r="I5180">
        <v>0</v>
      </c>
      <c r="J5180" t="s">
        <v>30113</v>
      </c>
      <c r="K5180" t="s">
        <v>30113</v>
      </c>
      <c r="L5180" t="s">
        <v>30113</v>
      </c>
      <c r="M5180" t="s">
        <v>30114</v>
      </c>
      <c r="N5180" t="s">
        <v>30115</v>
      </c>
      <c r="O5180" t="s">
        <v>71</v>
      </c>
      <c r="P5180" t="s">
        <v>72</v>
      </c>
      <c r="Q5180" t="s">
        <v>73</v>
      </c>
      <c r="R5180">
        <v>563.98736572265602</v>
      </c>
      <c r="S5180">
        <v>3</v>
      </c>
      <c r="T5180">
        <v>563.985862</v>
      </c>
      <c r="U5180">
        <v>1688.9357600000001</v>
      </c>
      <c r="V5180">
        <v>2.8317000000000001</v>
      </c>
      <c r="W5180">
        <v>1.5971E-3</v>
      </c>
      <c r="X5180">
        <v>-0.59228999999999998</v>
      </c>
      <c r="Y5180">
        <v>-3.3404000000000002E-4</v>
      </c>
      <c r="Z5180">
        <v>2.2395</v>
      </c>
      <c r="AA5180">
        <v>1.263E-3</v>
      </c>
      <c r="AB5180">
        <v>563.98556182432401</v>
      </c>
      <c r="AC5180">
        <v>141.77000000000001</v>
      </c>
      <c r="AD5180">
        <v>0.55074000000000001</v>
      </c>
      <c r="AE5180">
        <v>141.77000000000001</v>
      </c>
      <c r="AF5180">
        <v>141.53</v>
      </c>
      <c r="AG5180">
        <v>142.08000000000001</v>
      </c>
      <c r="AH5180">
        <v>0</v>
      </c>
      <c r="AM5180">
        <v>21</v>
      </c>
      <c r="AN5180">
        <v>13</v>
      </c>
      <c r="AO5180">
        <v>2</v>
      </c>
      <c r="AP5180">
        <v>0</v>
      </c>
      <c r="AQ5180">
        <v>0</v>
      </c>
      <c r="AR5180">
        <v>0</v>
      </c>
      <c r="AS5180">
        <v>5.0009000000000002E-4</v>
      </c>
      <c r="AT5180">
        <v>2</v>
      </c>
      <c r="AU5180">
        <v>203344</v>
      </c>
      <c r="AV5180" t="s">
        <v>30116</v>
      </c>
      <c r="AX5180">
        <v>63.31</v>
      </c>
      <c r="AY5180">
        <v>36.896000000000001</v>
      </c>
      <c r="AZ5180">
        <v>1</v>
      </c>
      <c r="BA5180">
        <v>1162800</v>
      </c>
      <c r="BD5180">
        <v>15242</v>
      </c>
      <c r="BE5180">
        <v>3438</v>
      </c>
      <c r="BF5180">
        <v>8010</v>
      </c>
      <c r="BG5180">
        <v>8304</v>
      </c>
      <c r="BH5180" t="s">
        <v>30117</v>
      </c>
      <c r="BI5180">
        <v>17132</v>
      </c>
      <c r="BM5180">
        <v>0.118845083155747</v>
      </c>
    </row>
    <row r="5181" spans="1:65" x14ac:dyDescent="0.2">
      <c r="A5181" t="s">
        <v>30120</v>
      </c>
      <c r="B5181">
        <v>22</v>
      </c>
      <c r="C5181" t="s">
        <v>66</v>
      </c>
      <c r="D5181" t="s">
        <v>30121</v>
      </c>
      <c r="G5181">
        <v>0</v>
      </c>
      <c r="H5181">
        <v>0</v>
      </c>
      <c r="I5181">
        <v>0</v>
      </c>
      <c r="J5181" t="s">
        <v>3332</v>
      </c>
      <c r="K5181" t="s">
        <v>3332</v>
      </c>
      <c r="L5181" t="s">
        <v>3332</v>
      </c>
      <c r="M5181" t="s">
        <v>3333</v>
      </c>
      <c r="N5181" t="s">
        <v>3334</v>
      </c>
      <c r="O5181" t="s">
        <v>71</v>
      </c>
      <c r="P5181" t="s">
        <v>72</v>
      </c>
      <c r="Q5181" t="s">
        <v>73</v>
      </c>
      <c r="R5181">
        <v>855.10333251953102</v>
      </c>
      <c r="S5181">
        <v>3</v>
      </c>
      <c r="T5181">
        <v>854.76763400000004</v>
      </c>
      <c r="U5181">
        <v>2561.28107</v>
      </c>
      <c r="V5181">
        <v>2.1697000000000002</v>
      </c>
      <c r="W5181">
        <v>1.8546000000000001E-3</v>
      </c>
      <c r="X5181">
        <v>-1.0024</v>
      </c>
      <c r="Y5181">
        <v>-8.5685000000000004E-4</v>
      </c>
      <c r="Z5181">
        <v>1.1673</v>
      </c>
      <c r="AA5181">
        <v>9.9774E-4</v>
      </c>
      <c r="AB5181">
        <v>855.101277424047</v>
      </c>
      <c r="AC5181">
        <v>134.72</v>
      </c>
      <c r="AD5181">
        <v>0.75038000000000005</v>
      </c>
      <c r="AE5181">
        <v>134.72</v>
      </c>
      <c r="AF5181">
        <v>134.28</v>
      </c>
      <c r="AG5181">
        <v>135.03</v>
      </c>
      <c r="AH5181">
        <v>0</v>
      </c>
      <c r="AM5181">
        <v>72</v>
      </c>
      <c r="AN5181">
        <v>18</v>
      </c>
      <c r="AO5181">
        <v>6</v>
      </c>
      <c r="AP5181">
        <v>0</v>
      </c>
      <c r="AQ5181">
        <v>0</v>
      </c>
      <c r="AR5181">
        <v>0</v>
      </c>
      <c r="AS5181" s="1">
        <v>9.3708999999999993E-5</v>
      </c>
      <c r="AT5181">
        <v>1</v>
      </c>
      <c r="AU5181">
        <v>194011</v>
      </c>
      <c r="AV5181">
        <v>194011</v>
      </c>
      <c r="AX5181">
        <v>70.986999999999995</v>
      </c>
      <c r="AY5181">
        <v>64.966999999999999</v>
      </c>
      <c r="AZ5181">
        <v>1</v>
      </c>
      <c r="BA5181">
        <v>24603000</v>
      </c>
      <c r="BD5181">
        <v>15245</v>
      </c>
      <c r="BE5181">
        <v>413</v>
      </c>
      <c r="BF5181">
        <v>8011</v>
      </c>
      <c r="BG5181">
        <v>8305</v>
      </c>
      <c r="BH5181">
        <v>17137</v>
      </c>
      <c r="BI5181">
        <v>17137</v>
      </c>
      <c r="BM5181">
        <v>6.2883295309347803E-2</v>
      </c>
    </row>
    <row r="5182" spans="1:65" x14ac:dyDescent="0.2">
      <c r="A5182" t="s">
        <v>30122</v>
      </c>
      <c r="B5182">
        <v>14</v>
      </c>
      <c r="C5182" t="s">
        <v>66</v>
      </c>
      <c r="D5182" t="s">
        <v>30123</v>
      </c>
      <c r="G5182">
        <v>0</v>
      </c>
      <c r="H5182">
        <v>0</v>
      </c>
      <c r="I5182">
        <v>0</v>
      </c>
      <c r="J5182" t="s">
        <v>11871</v>
      </c>
      <c r="K5182" t="s">
        <v>11871</v>
      </c>
      <c r="L5182" t="s">
        <v>11871</v>
      </c>
      <c r="M5182" t="s">
        <v>11872</v>
      </c>
      <c r="N5182" t="s">
        <v>11873</v>
      </c>
      <c r="O5182" t="s">
        <v>71</v>
      </c>
      <c r="P5182" t="s">
        <v>72</v>
      </c>
      <c r="Q5182" t="s">
        <v>73</v>
      </c>
      <c r="R5182">
        <v>546.94647216796795</v>
      </c>
      <c r="S5182">
        <v>3</v>
      </c>
      <c r="T5182">
        <v>546.94584299999997</v>
      </c>
      <c r="U5182">
        <v>1637.8157000000001</v>
      </c>
      <c r="V5182">
        <v>1.633</v>
      </c>
      <c r="W5182">
        <v>8.9313999999999995E-4</v>
      </c>
      <c r="X5182">
        <v>-0.58037000000000005</v>
      </c>
      <c r="Y5182">
        <v>-3.1743E-4</v>
      </c>
      <c r="Z5182">
        <v>1.0526</v>
      </c>
      <c r="AA5182">
        <v>5.7569999999999995E-4</v>
      </c>
      <c r="AB5182">
        <v>546.945869778114</v>
      </c>
      <c r="AC5182">
        <v>135.19999999999999</v>
      </c>
      <c r="AD5182">
        <v>1.0106999999999999</v>
      </c>
      <c r="AE5182">
        <v>135.19999999999999</v>
      </c>
      <c r="AF5182">
        <v>134.9</v>
      </c>
      <c r="AG5182">
        <v>135.91</v>
      </c>
      <c r="AH5182">
        <v>0</v>
      </c>
      <c r="AM5182">
        <v>90</v>
      </c>
      <c r="AN5182">
        <v>24</v>
      </c>
      <c r="AO5182">
        <v>6</v>
      </c>
      <c r="AP5182">
        <v>0</v>
      </c>
      <c r="AQ5182">
        <v>0</v>
      </c>
      <c r="AR5182">
        <v>0</v>
      </c>
      <c r="AS5182">
        <v>1.5560999999999999E-3</v>
      </c>
      <c r="AT5182">
        <v>2</v>
      </c>
      <c r="AU5182">
        <v>194594</v>
      </c>
      <c r="AV5182" t="s">
        <v>30124</v>
      </c>
      <c r="AX5182">
        <v>74.132999999999996</v>
      </c>
      <c r="AY5182">
        <v>49.619</v>
      </c>
      <c r="AZ5182">
        <v>1</v>
      </c>
      <c r="BA5182">
        <v>7174900</v>
      </c>
      <c r="BD5182">
        <v>15248</v>
      </c>
      <c r="BE5182">
        <v>2284</v>
      </c>
      <c r="BF5182">
        <v>8012</v>
      </c>
      <c r="BG5182">
        <v>8306</v>
      </c>
      <c r="BH5182" t="s">
        <v>30125</v>
      </c>
      <c r="BI5182">
        <v>17141</v>
      </c>
      <c r="BM5182">
        <v>2.2304752511899999E-2</v>
      </c>
    </row>
    <row r="5183" spans="1:65" x14ac:dyDescent="0.2">
      <c r="A5183" t="s">
        <v>30122</v>
      </c>
      <c r="B5183">
        <v>14</v>
      </c>
      <c r="C5183" t="s">
        <v>7</v>
      </c>
      <c r="D5183" t="s">
        <v>30126</v>
      </c>
      <c r="E5183" t="s">
        <v>30127</v>
      </c>
      <c r="F5183" t="s">
        <v>30128</v>
      </c>
      <c r="G5183">
        <v>0</v>
      </c>
      <c r="H5183">
        <v>1</v>
      </c>
      <c r="I5183">
        <v>0</v>
      </c>
      <c r="J5183" t="s">
        <v>11871</v>
      </c>
      <c r="K5183" t="s">
        <v>11871</v>
      </c>
      <c r="L5183" t="s">
        <v>11871</v>
      </c>
      <c r="M5183" t="s">
        <v>11872</v>
      </c>
      <c r="N5183" t="s">
        <v>11873</v>
      </c>
      <c r="O5183" t="s">
        <v>71</v>
      </c>
      <c r="P5183" t="s">
        <v>72</v>
      </c>
      <c r="Q5183" t="s">
        <v>73</v>
      </c>
      <c r="R5183">
        <v>552.27880859375</v>
      </c>
      <c r="S5183">
        <v>3</v>
      </c>
      <c r="T5183">
        <v>552.27748099999997</v>
      </c>
      <c r="U5183">
        <v>1653.81061</v>
      </c>
      <c r="V5183">
        <v>1.617</v>
      </c>
      <c r="W5183">
        <v>8.9304E-4</v>
      </c>
      <c r="X5183">
        <v>0.34189999999999998</v>
      </c>
      <c r="Y5183">
        <v>1.8882E-4</v>
      </c>
      <c r="Z5183">
        <v>1.9589000000000001</v>
      </c>
      <c r="AA5183">
        <v>1.0819E-3</v>
      </c>
      <c r="AB5183">
        <v>552.27764202927904</v>
      </c>
      <c r="AC5183">
        <v>127.66</v>
      </c>
      <c r="AD5183">
        <v>1.0539000000000001</v>
      </c>
      <c r="AE5183">
        <v>127.66</v>
      </c>
      <c r="AF5183">
        <v>127.36</v>
      </c>
      <c r="AG5183">
        <v>128.41999999999999</v>
      </c>
      <c r="AH5183">
        <v>0</v>
      </c>
      <c r="AM5183">
        <v>43</v>
      </c>
      <c r="AN5183">
        <v>22</v>
      </c>
      <c r="AO5183">
        <v>3</v>
      </c>
      <c r="AP5183">
        <v>0</v>
      </c>
      <c r="AQ5183">
        <v>0</v>
      </c>
      <c r="AR5183">
        <v>0</v>
      </c>
      <c r="AS5183">
        <v>4.1507999999999996E-3</v>
      </c>
      <c r="AT5183">
        <v>1</v>
      </c>
      <c r="AU5183">
        <v>183661</v>
      </c>
      <c r="AV5183">
        <v>183661</v>
      </c>
      <c r="AX5183">
        <v>62.081000000000003</v>
      </c>
      <c r="AY5183">
        <v>47.085000000000001</v>
      </c>
      <c r="AZ5183">
        <v>2</v>
      </c>
      <c r="BA5183">
        <v>604340</v>
      </c>
      <c r="BD5183">
        <v>15249</v>
      </c>
      <c r="BE5183">
        <v>2284</v>
      </c>
      <c r="BF5183">
        <v>8012</v>
      </c>
      <c r="BG5183">
        <v>8307</v>
      </c>
      <c r="BH5183">
        <v>17142</v>
      </c>
      <c r="BI5183">
        <v>17142</v>
      </c>
      <c r="BJ5183">
        <v>851</v>
      </c>
      <c r="BM5183">
        <v>9.8617138855843205E-3</v>
      </c>
    </row>
    <row r="5184" spans="1:65" x14ac:dyDescent="0.2">
      <c r="A5184" t="s">
        <v>30129</v>
      </c>
      <c r="B5184">
        <v>15</v>
      </c>
      <c r="C5184" t="s">
        <v>66</v>
      </c>
      <c r="D5184" t="s">
        <v>30130</v>
      </c>
      <c r="G5184">
        <v>0</v>
      </c>
      <c r="H5184">
        <v>0</v>
      </c>
      <c r="I5184">
        <v>0</v>
      </c>
      <c r="J5184" t="s">
        <v>3815</v>
      </c>
      <c r="K5184" t="s">
        <v>3815</v>
      </c>
      <c r="L5184" t="s">
        <v>3815</v>
      </c>
      <c r="M5184" t="s">
        <v>3816</v>
      </c>
      <c r="N5184" t="s">
        <v>3817</v>
      </c>
      <c r="O5184" t="s">
        <v>71</v>
      </c>
      <c r="P5184" t="s">
        <v>72</v>
      </c>
      <c r="Q5184" t="s">
        <v>73</v>
      </c>
      <c r="R5184">
        <v>615.60833740234295</v>
      </c>
      <c r="S5184">
        <v>3</v>
      </c>
      <c r="T5184">
        <v>615.60755600000005</v>
      </c>
      <c r="U5184">
        <v>1843.8008400000001</v>
      </c>
      <c r="V5184">
        <v>1.7370000000000001</v>
      </c>
      <c r="W5184">
        <v>1.0693E-3</v>
      </c>
      <c r="X5184">
        <v>0.45673999999999998</v>
      </c>
      <c r="Y5184">
        <v>2.8117000000000002E-4</v>
      </c>
      <c r="Z5184">
        <v>2.1937000000000002</v>
      </c>
      <c r="AA5184">
        <v>1.3504999999999999E-3</v>
      </c>
      <c r="AB5184">
        <v>615.60806009232601</v>
      </c>
      <c r="AC5184">
        <v>125.19</v>
      </c>
      <c r="AD5184">
        <v>0.84904000000000002</v>
      </c>
      <c r="AE5184">
        <v>125.19</v>
      </c>
      <c r="AF5184">
        <v>124.83</v>
      </c>
      <c r="AG5184">
        <v>125.68</v>
      </c>
      <c r="AH5184">
        <v>0</v>
      </c>
      <c r="AM5184">
        <v>70</v>
      </c>
      <c r="AN5184">
        <v>17</v>
      </c>
      <c r="AO5184">
        <v>6</v>
      </c>
      <c r="AP5184">
        <v>0</v>
      </c>
      <c r="AQ5184">
        <v>0</v>
      </c>
      <c r="AR5184">
        <v>0</v>
      </c>
      <c r="AS5184">
        <v>2.8028000000000001E-2</v>
      </c>
      <c r="AT5184">
        <v>1</v>
      </c>
      <c r="AU5184">
        <v>179887</v>
      </c>
      <c r="AV5184">
        <v>179887</v>
      </c>
      <c r="AX5184">
        <v>29.99</v>
      </c>
      <c r="AY5184">
        <v>29.99</v>
      </c>
      <c r="AZ5184">
        <v>1</v>
      </c>
      <c r="BA5184">
        <v>2970100</v>
      </c>
      <c r="BD5184">
        <v>15251</v>
      </c>
      <c r="BE5184">
        <v>4393</v>
      </c>
      <c r="BF5184">
        <v>8013</v>
      </c>
      <c r="BG5184">
        <v>8308</v>
      </c>
      <c r="BH5184">
        <v>17144</v>
      </c>
      <c r="BI5184">
        <v>17144</v>
      </c>
      <c r="BM5184">
        <v>-8.7310614075022303E-2</v>
      </c>
    </row>
    <row r="5185" spans="1:65" x14ac:dyDescent="0.2">
      <c r="A5185" t="s">
        <v>30131</v>
      </c>
      <c r="B5185">
        <v>27</v>
      </c>
      <c r="C5185" t="s">
        <v>66</v>
      </c>
      <c r="D5185" t="s">
        <v>30132</v>
      </c>
      <c r="G5185">
        <v>0</v>
      </c>
      <c r="H5185">
        <v>0</v>
      </c>
      <c r="I5185">
        <v>1</v>
      </c>
      <c r="J5185" t="s">
        <v>3815</v>
      </c>
      <c r="K5185" t="s">
        <v>3815</v>
      </c>
      <c r="L5185" t="s">
        <v>3815</v>
      </c>
      <c r="M5185" t="s">
        <v>3816</v>
      </c>
      <c r="N5185" t="s">
        <v>3817</v>
      </c>
      <c r="O5185" t="s">
        <v>71</v>
      </c>
      <c r="P5185" t="s">
        <v>72</v>
      </c>
      <c r="Q5185" t="s">
        <v>73</v>
      </c>
      <c r="R5185">
        <v>823.1572265625</v>
      </c>
      <c r="S5185">
        <v>4</v>
      </c>
      <c r="T5185">
        <v>822.90434500000003</v>
      </c>
      <c r="U5185">
        <v>3287.5882700000002</v>
      </c>
      <c r="V5185">
        <v>2.5228000000000002</v>
      </c>
      <c r="W5185">
        <v>2.0760000000000002E-3</v>
      </c>
      <c r="X5185">
        <v>0.13084000000000001</v>
      </c>
      <c r="Y5185">
        <v>1.0766E-4</v>
      </c>
      <c r="Z5185">
        <v>2.6536</v>
      </c>
      <c r="AA5185">
        <v>2.1836999999999998E-3</v>
      </c>
      <c r="AB5185">
        <v>823.40585979319997</v>
      </c>
      <c r="AC5185">
        <v>137.49</v>
      </c>
      <c r="AD5185">
        <v>0.80600000000000005</v>
      </c>
      <c r="AE5185">
        <v>137.49</v>
      </c>
      <c r="AF5185">
        <v>137.12</v>
      </c>
      <c r="AG5185">
        <v>137.91999999999999</v>
      </c>
      <c r="AH5185">
        <v>0</v>
      </c>
      <c r="AM5185">
        <v>85</v>
      </c>
      <c r="AN5185">
        <v>19</v>
      </c>
      <c r="AO5185">
        <v>6</v>
      </c>
      <c r="AP5185">
        <v>0</v>
      </c>
      <c r="AQ5185">
        <v>0</v>
      </c>
      <c r="AR5185">
        <v>0</v>
      </c>
      <c r="AS5185">
        <v>2.4764000000000001E-2</v>
      </c>
      <c r="AT5185">
        <v>1</v>
      </c>
      <c r="AU5185">
        <v>197597</v>
      </c>
      <c r="AV5185">
        <v>197597</v>
      </c>
      <c r="AX5185">
        <v>23.914999999999999</v>
      </c>
      <c r="AY5185">
        <v>16.763999999999999</v>
      </c>
      <c r="AZ5185">
        <v>1</v>
      </c>
      <c r="BA5185">
        <v>8560600</v>
      </c>
      <c r="BD5185">
        <v>15253</v>
      </c>
      <c r="BE5185">
        <v>4393</v>
      </c>
      <c r="BF5185">
        <v>8014</v>
      </c>
      <c r="BG5185">
        <v>8309</v>
      </c>
      <c r="BH5185">
        <v>17146</v>
      </c>
      <c r="BI5185">
        <v>17146</v>
      </c>
      <c r="BM5185">
        <v>3.5982200409762299E-2</v>
      </c>
    </row>
    <row r="5186" spans="1:65" x14ac:dyDescent="0.2">
      <c r="A5186" t="s">
        <v>30135</v>
      </c>
      <c r="B5186">
        <v>9</v>
      </c>
      <c r="C5186" t="s">
        <v>66</v>
      </c>
      <c r="D5186" t="s">
        <v>30136</v>
      </c>
      <c r="G5186">
        <v>0</v>
      </c>
      <c r="H5186">
        <v>0</v>
      </c>
      <c r="I5186">
        <v>0</v>
      </c>
      <c r="J5186" t="s">
        <v>30137</v>
      </c>
      <c r="K5186" t="s">
        <v>30137</v>
      </c>
      <c r="L5186" t="s">
        <v>30137</v>
      </c>
      <c r="M5186" t="s">
        <v>30138</v>
      </c>
      <c r="N5186" t="s">
        <v>30139</v>
      </c>
      <c r="O5186" t="s">
        <v>71</v>
      </c>
      <c r="P5186" t="s">
        <v>72</v>
      </c>
      <c r="Q5186" t="s">
        <v>73</v>
      </c>
      <c r="R5186">
        <v>619.80554199218705</v>
      </c>
      <c r="S5186">
        <v>2</v>
      </c>
      <c r="T5186">
        <v>619.80296499999997</v>
      </c>
      <c r="U5186">
        <v>1237.5913800000001</v>
      </c>
      <c r="V5186">
        <v>1.7257</v>
      </c>
      <c r="W5186">
        <v>1.0696E-3</v>
      </c>
      <c r="X5186">
        <v>0.36609999999999998</v>
      </c>
      <c r="Y5186">
        <v>2.2691000000000001E-4</v>
      </c>
      <c r="Z5186">
        <v>2.0918999999999999</v>
      </c>
      <c r="AA5186">
        <v>1.2964999999999999E-3</v>
      </c>
      <c r="AB5186">
        <v>619.80330708656697</v>
      </c>
      <c r="AC5186">
        <v>78.703999999999994</v>
      </c>
      <c r="AD5186">
        <v>1.2144999999999999</v>
      </c>
      <c r="AE5186">
        <v>78.703999999999994</v>
      </c>
      <c r="AF5186">
        <v>78.13</v>
      </c>
      <c r="AG5186">
        <v>79.344999999999999</v>
      </c>
      <c r="AH5186">
        <v>0</v>
      </c>
      <c r="AM5186">
        <v>62</v>
      </c>
      <c r="AN5186">
        <v>24</v>
      </c>
      <c r="AO5186">
        <v>3</v>
      </c>
      <c r="AP5186">
        <v>0</v>
      </c>
      <c r="AQ5186">
        <v>0</v>
      </c>
      <c r="AR5186">
        <v>0</v>
      </c>
      <c r="AS5186">
        <v>1.686E-2</v>
      </c>
      <c r="AT5186">
        <v>1</v>
      </c>
      <c r="AU5186">
        <v>111079</v>
      </c>
      <c r="AV5186">
        <v>111079</v>
      </c>
      <c r="AX5186">
        <v>101.25</v>
      </c>
      <c r="AY5186">
        <v>73.37</v>
      </c>
      <c r="AZ5186">
        <v>1</v>
      </c>
      <c r="BA5186">
        <v>2142000</v>
      </c>
      <c r="BD5186">
        <v>15256</v>
      </c>
      <c r="BE5186">
        <v>881</v>
      </c>
      <c r="BF5186">
        <v>8016</v>
      </c>
      <c r="BG5186">
        <v>8311</v>
      </c>
      <c r="BH5186">
        <v>17149</v>
      </c>
      <c r="BI5186">
        <v>17149</v>
      </c>
      <c r="BM5186">
        <v>-1.7914269971242899E-2</v>
      </c>
    </row>
    <row r="5187" spans="1:65" x14ac:dyDescent="0.2">
      <c r="A5187" t="s">
        <v>30140</v>
      </c>
      <c r="B5187">
        <v>16</v>
      </c>
      <c r="C5187" t="s">
        <v>7</v>
      </c>
      <c r="D5187" t="s">
        <v>30141</v>
      </c>
      <c r="E5187" t="s">
        <v>30142</v>
      </c>
      <c r="F5187" t="s">
        <v>30143</v>
      </c>
      <c r="G5187">
        <v>0</v>
      </c>
      <c r="H5187">
        <v>1</v>
      </c>
      <c r="I5187">
        <v>0</v>
      </c>
      <c r="J5187" t="s">
        <v>16707</v>
      </c>
      <c r="K5187" t="s">
        <v>16707</v>
      </c>
      <c r="L5187" t="s">
        <v>16707</v>
      </c>
      <c r="M5187" t="s">
        <v>16708</v>
      </c>
      <c r="N5187" t="s">
        <v>16709</v>
      </c>
      <c r="O5187" t="s">
        <v>71</v>
      </c>
      <c r="P5187" t="s">
        <v>72</v>
      </c>
      <c r="Q5187" t="s">
        <v>73</v>
      </c>
      <c r="R5187">
        <v>877.94592285156205</v>
      </c>
      <c r="S5187">
        <v>2</v>
      </c>
      <c r="T5187">
        <v>877.94272999999998</v>
      </c>
      <c r="U5187">
        <v>1753.8709100000001</v>
      </c>
      <c r="V5187">
        <v>1.8919999999999999</v>
      </c>
      <c r="W5187">
        <v>1.6609999999999999E-3</v>
      </c>
      <c r="X5187">
        <v>1.6514</v>
      </c>
      <c r="Y5187">
        <v>1.4499000000000001E-3</v>
      </c>
      <c r="Z5187">
        <v>3.5434000000000001</v>
      </c>
      <c r="AA5187">
        <v>3.1109000000000002E-3</v>
      </c>
      <c r="AB5187">
        <v>877.94388488379798</v>
      </c>
      <c r="AC5187">
        <v>81.685000000000002</v>
      </c>
      <c r="AD5187">
        <v>0.57613999999999999</v>
      </c>
      <c r="AE5187">
        <v>81.685000000000002</v>
      </c>
      <c r="AF5187">
        <v>81.453999999999994</v>
      </c>
      <c r="AG5187">
        <v>82.03</v>
      </c>
      <c r="AH5187">
        <v>0</v>
      </c>
      <c r="AM5187">
        <v>25</v>
      </c>
      <c r="AN5187">
        <v>12</v>
      </c>
      <c r="AO5187">
        <v>3</v>
      </c>
      <c r="AP5187">
        <v>0</v>
      </c>
      <c r="AQ5187">
        <v>0</v>
      </c>
      <c r="AR5187">
        <v>0</v>
      </c>
      <c r="AS5187">
        <v>1.1715E-2</v>
      </c>
      <c r="AT5187">
        <v>1</v>
      </c>
      <c r="AU5187">
        <v>116030</v>
      </c>
      <c r="AV5187">
        <v>116030</v>
      </c>
      <c r="AX5187">
        <v>51.612000000000002</v>
      </c>
      <c r="AY5187">
        <v>28.83</v>
      </c>
      <c r="AZ5187">
        <v>1</v>
      </c>
      <c r="BA5187">
        <v>999320</v>
      </c>
      <c r="BD5187">
        <v>15257</v>
      </c>
      <c r="BE5187">
        <v>1219</v>
      </c>
      <c r="BF5187">
        <v>8017</v>
      </c>
      <c r="BG5187">
        <v>8312</v>
      </c>
      <c r="BH5187">
        <v>17150</v>
      </c>
      <c r="BI5187">
        <v>17150</v>
      </c>
      <c r="BJ5187">
        <v>584</v>
      </c>
      <c r="BM5187">
        <v>2.41260504330966E-2</v>
      </c>
    </row>
    <row r="5188" spans="1:65" x14ac:dyDescent="0.2">
      <c r="A5188" t="s">
        <v>30149</v>
      </c>
      <c r="B5188">
        <v>22</v>
      </c>
      <c r="C5188" t="s">
        <v>66</v>
      </c>
      <c r="D5188" t="s">
        <v>30150</v>
      </c>
      <c r="G5188">
        <v>0</v>
      </c>
      <c r="H5188">
        <v>0</v>
      </c>
      <c r="I5188">
        <v>0</v>
      </c>
      <c r="J5188" t="s">
        <v>28832</v>
      </c>
      <c r="K5188" t="s">
        <v>28832</v>
      </c>
      <c r="L5188" t="s">
        <v>28832</v>
      </c>
      <c r="M5188" t="s">
        <v>28833</v>
      </c>
      <c r="N5188" t="s">
        <v>28834</v>
      </c>
      <c r="O5188" t="s">
        <v>71</v>
      </c>
      <c r="P5188" t="s">
        <v>72</v>
      </c>
      <c r="Q5188" t="s">
        <v>73</v>
      </c>
      <c r="R5188">
        <v>853.39019775390602</v>
      </c>
      <c r="S5188">
        <v>3</v>
      </c>
      <c r="T5188">
        <v>853.05460900000003</v>
      </c>
      <c r="U5188">
        <v>2556.1419999999998</v>
      </c>
      <c r="V5188">
        <v>1.3216000000000001</v>
      </c>
      <c r="W5188">
        <v>1.1274E-3</v>
      </c>
      <c r="X5188">
        <v>0.83126999999999995</v>
      </c>
      <c r="Y5188">
        <v>7.0912000000000004E-4</v>
      </c>
      <c r="Z5188">
        <v>2.1528999999999998</v>
      </c>
      <c r="AA5188">
        <v>1.8365E-3</v>
      </c>
      <c r="AB5188">
        <v>853.38966616170501</v>
      </c>
      <c r="AC5188">
        <v>128.69</v>
      </c>
      <c r="AD5188">
        <v>1.1218999999999999</v>
      </c>
      <c r="AE5188">
        <v>128.69</v>
      </c>
      <c r="AF5188">
        <v>128.21</v>
      </c>
      <c r="AG5188">
        <v>129.33000000000001</v>
      </c>
      <c r="AH5188">
        <v>0</v>
      </c>
      <c r="AM5188">
        <v>75</v>
      </c>
      <c r="AN5188">
        <v>23</v>
      </c>
      <c r="AO5188">
        <v>4</v>
      </c>
      <c r="AP5188">
        <v>0</v>
      </c>
      <c r="AQ5188">
        <v>0</v>
      </c>
      <c r="AR5188">
        <v>0</v>
      </c>
      <c r="AS5188">
        <v>2.8178000000000002E-2</v>
      </c>
      <c r="AT5188">
        <v>1</v>
      </c>
      <c r="AU5188">
        <v>184987</v>
      </c>
      <c r="AV5188">
        <v>184987</v>
      </c>
      <c r="AX5188">
        <v>27.012</v>
      </c>
      <c r="AY5188">
        <v>21.16</v>
      </c>
      <c r="AZ5188">
        <v>1</v>
      </c>
      <c r="BA5188">
        <v>1855000</v>
      </c>
      <c r="BD5188">
        <v>15261</v>
      </c>
      <c r="BE5188">
        <v>3291</v>
      </c>
      <c r="BF5188">
        <v>8019</v>
      </c>
      <c r="BG5188">
        <v>8314</v>
      </c>
      <c r="BH5188">
        <v>17154</v>
      </c>
      <c r="BI5188">
        <v>17154</v>
      </c>
      <c r="BM5188">
        <v>-7.3829168328756994E-2</v>
      </c>
    </row>
    <row r="5189" spans="1:65" x14ac:dyDescent="0.2">
      <c r="A5189" t="s">
        <v>30151</v>
      </c>
      <c r="B5189">
        <v>23</v>
      </c>
      <c r="C5189" t="s">
        <v>66</v>
      </c>
      <c r="D5189" t="s">
        <v>30152</v>
      </c>
      <c r="G5189">
        <v>0</v>
      </c>
      <c r="H5189">
        <v>0</v>
      </c>
      <c r="I5189">
        <v>0</v>
      </c>
      <c r="J5189" t="s">
        <v>14302</v>
      </c>
      <c r="K5189" t="s">
        <v>14302</v>
      </c>
      <c r="L5189" t="s">
        <v>14302</v>
      </c>
      <c r="M5189" t="s">
        <v>14303</v>
      </c>
      <c r="N5189" t="s">
        <v>14304</v>
      </c>
      <c r="O5189" t="s">
        <v>71</v>
      </c>
      <c r="P5189" t="s">
        <v>72</v>
      </c>
      <c r="Q5189" t="s">
        <v>73</v>
      </c>
      <c r="R5189">
        <v>878.74914550781205</v>
      </c>
      <c r="S5189">
        <v>3</v>
      </c>
      <c r="T5189">
        <v>878.41403100000002</v>
      </c>
      <c r="U5189">
        <v>2632.2202600000001</v>
      </c>
      <c r="V5189">
        <v>1.2945</v>
      </c>
      <c r="W5189">
        <v>1.1371E-3</v>
      </c>
      <c r="X5189">
        <v>7.8988000000000003E-2</v>
      </c>
      <c r="Y5189" s="1">
        <v>6.9383999999999998E-5</v>
      </c>
      <c r="Z5189">
        <v>1.3734999999999999</v>
      </c>
      <c r="AA5189">
        <v>1.2065000000000001E-3</v>
      </c>
      <c r="AB5189">
        <v>878.748805362128</v>
      </c>
      <c r="AC5189">
        <v>124.27</v>
      </c>
      <c r="AD5189">
        <v>0.98790999999999995</v>
      </c>
      <c r="AE5189">
        <v>124.27</v>
      </c>
      <c r="AF5189">
        <v>123.91</v>
      </c>
      <c r="AG5189">
        <v>124.9</v>
      </c>
      <c r="AH5189">
        <v>0</v>
      </c>
      <c r="AM5189">
        <v>101</v>
      </c>
      <c r="AN5189">
        <v>20</v>
      </c>
      <c r="AO5189">
        <v>8</v>
      </c>
      <c r="AP5189">
        <v>0</v>
      </c>
      <c r="AQ5189">
        <v>0</v>
      </c>
      <c r="AR5189">
        <v>0</v>
      </c>
      <c r="AS5189">
        <v>8.1023E-4</v>
      </c>
      <c r="AT5189">
        <v>1</v>
      </c>
      <c r="AU5189">
        <v>178577</v>
      </c>
      <c r="AV5189">
        <v>178577</v>
      </c>
      <c r="AX5189">
        <v>44.277999999999999</v>
      </c>
      <c r="AY5189">
        <v>37.85</v>
      </c>
      <c r="AZ5189">
        <v>1</v>
      </c>
      <c r="BA5189">
        <v>41016000</v>
      </c>
      <c r="BD5189">
        <v>15264</v>
      </c>
      <c r="BE5189">
        <v>290</v>
      </c>
      <c r="BF5189">
        <v>8020</v>
      </c>
      <c r="BG5189">
        <v>8315</v>
      </c>
      <c r="BH5189">
        <v>17157</v>
      </c>
      <c r="BI5189">
        <v>17157</v>
      </c>
      <c r="BM5189">
        <v>-3.05580751928573E-2</v>
      </c>
    </row>
    <row r="5190" spans="1:65" x14ac:dyDescent="0.2">
      <c r="A5190" t="s">
        <v>30161</v>
      </c>
      <c r="B5190">
        <v>20</v>
      </c>
      <c r="C5190" t="s">
        <v>66</v>
      </c>
      <c r="D5190" t="s">
        <v>30162</v>
      </c>
      <c r="G5190">
        <v>0</v>
      </c>
      <c r="H5190">
        <v>0</v>
      </c>
      <c r="I5190">
        <v>0</v>
      </c>
      <c r="J5190" t="s">
        <v>9406</v>
      </c>
      <c r="K5190" t="s">
        <v>9406</v>
      </c>
      <c r="L5190" t="s">
        <v>9406</v>
      </c>
      <c r="M5190" t="s">
        <v>9407</v>
      </c>
      <c r="N5190" t="s">
        <v>9408</v>
      </c>
      <c r="O5190" t="s">
        <v>71</v>
      </c>
      <c r="P5190" t="s">
        <v>72</v>
      </c>
      <c r="Q5190" t="s">
        <v>73</v>
      </c>
      <c r="R5190">
        <v>773.01654052734295</v>
      </c>
      <c r="S5190">
        <v>3</v>
      </c>
      <c r="T5190">
        <v>773.01610900000003</v>
      </c>
      <c r="U5190">
        <v>2316.0264999999999</v>
      </c>
      <c r="V5190">
        <v>1.3277000000000001</v>
      </c>
      <c r="W5190">
        <v>1.0263E-3</v>
      </c>
      <c r="X5190">
        <v>-0.63937999999999995</v>
      </c>
      <c r="Y5190">
        <v>-4.9425000000000001E-4</v>
      </c>
      <c r="Z5190">
        <v>0.68833</v>
      </c>
      <c r="AA5190">
        <v>5.3209000000000004E-4</v>
      </c>
      <c r="AB5190">
        <v>773.34998930545601</v>
      </c>
      <c r="AC5190">
        <v>132.66</v>
      </c>
      <c r="AD5190">
        <v>0.54708999999999997</v>
      </c>
      <c r="AE5190">
        <v>132.66</v>
      </c>
      <c r="AF5190">
        <v>132.33000000000001</v>
      </c>
      <c r="AG5190">
        <v>132.88</v>
      </c>
      <c r="AH5190">
        <v>0</v>
      </c>
      <c r="AM5190">
        <v>41</v>
      </c>
      <c r="AN5190">
        <v>12</v>
      </c>
      <c r="AO5190">
        <v>6</v>
      </c>
      <c r="AP5190">
        <v>0</v>
      </c>
      <c r="AQ5190">
        <v>0</v>
      </c>
      <c r="AR5190">
        <v>0</v>
      </c>
      <c r="AS5190" s="1">
        <v>6.1765000000000002E-5</v>
      </c>
      <c r="AT5190">
        <v>1</v>
      </c>
      <c r="AU5190">
        <v>191008</v>
      </c>
      <c r="AV5190">
        <v>191008</v>
      </c>
      <c r="AX5190">
        <v>75.016999999999996</v>
      </c>
      <c r="AY5190">
        <v>61.767000000000003</v>
      </c>
      <c r="AZ5190">
        <v>1</v>
      </c>
      <c r="BA5190">
        <v>39489000</v>
      </c>
      <c r="BD5190">
        <v>15271</v>
      </c>
      <c r="BE5190">
        <v>4179</v>
      </c>
      <c r="BF5190">
        <v>8025</v>
      </c>
      <c r="BG5190">
        <v>8320</v>
      </c>
      <c r="BH5190">
        <v>17164</v>
      </c>
      <c r="BI5190">
        <v>17164</v>
      </c>
      <c r="BM5190">
        <v>-7.88748027975998E-2</v>
      </c>
    </row>
    <row r="5191" spans="1:65" x14ac:dyDescent="0.2">
      <c r="A5191" t="s">
        <v>30168</v>
      </c>
      <c r="B5191">
        <v>13</v>
      </c>
      <c r="C5191" t="s">
        <v>66</v>
      </c>
      <c r="D5191" t="s">
        <v>30169</v>
      </c>
      <c r="G5191">
        <v>0</v>
      </c>
      <c r="H5191">
        <v>0</v>
      </c>
      <c r="I5191">
        <v>0</v>
      </c>
      <c r="J5191" t="s">
        <v>7145</v>
      </c>
      <c r="K5191" t="s">
        <v>7145</v>
      </c>
      <c r="L5191" t="s">
        <v>7145</v>
      </c>
      <c r="M5191" t="s">
        <v>30170</v>
      </c>
      <c r="N5191" t="s">
        <v>30171</v>
      </c>
      <c r="O5191" t="s">
        <v>71</v>
      </c>
      <c r="P5191" t="s">
        <v>72</v>
      </c>
      <c r="Q5191" t="s">
        <v>73</v>
      </c>
      <c r="R5191">
        <v>515.55780029296795</v>
      </c>
      <c r="S5191">
        <v>3</v>
      </c>
      <c r="T5191">
        <v>515.55730100000005</v>
      </c>
      <c r="U5191">
        <v>1543.6500699999999</v>
      </c>
      <c r="V5191">
        <v>1.8640000000000001</v>
      </c>
      <c r="W5191">
        <v>9.6100000000000005E-4</v>
      </c>
      <c r="X5191">
        <v>-0.74180999999999997</v>
      </c>
      <c r="Y5191">
        <v>-3.8244E-4</v>
      </c>
      <c r="Z5191">
        <v>1.1222000000000001</v>
      </c>
      <c r="AA5191">
        <v>5.7855000000000005E-4</v>
      </c>
      <c r="AB5191">
        <v>515.55697476629496</v>
      </c>
      <c r="AC5191">
        <v>95.183000000000007</v>
      </c>
      <c r="AD5191">
        <v>1.4140999999999999</v>
      </c>
      <c r="AE5191">
        <v>95.183000000000007</v>
      </c>
      <c r="AF5191">
        <v>94.715000000000003</v>
      </c>
      <c r="AG5191">
        <v>96.13</v>
      </c>
      <c r="AH5191">
        <v>0</v>
      </c>
      <c r="AM5191">
        <v>60</v>
      </c>
      <c r="AN5191">
        <v>28</v>
      </c>
      <c r="AO5191">
        <v>3</v>
      </c>
      <c r="AP5191">
        <v>0</v>
      </c>
      <c r="AQ5191">
        <v>0</v>
      </c>
      <c r="AR5191">
        <v>0</v>
      </c>
      <c r="AS5191">
        <v>9.0706999999999992E-3</v>
      </c>
      <c r="AT5191">
        <v>1</v>
      </c>
      <c r="AU5191">
        <v>135687</v>
      </c>
      <c r="AV5191">
        <v>135687</v>
      </c>
      <c r="AX5191">
        <v>55.176000000000002</v>
      </c>
      <c r="AY5191">
        <v>42.412999999999997</v>
      </c>
      <c r="AZ5191">
        <v>1</v>
      </c>
      <c r="BA5191">
        <v>6174700</v>
      </c>
      <c r="BD5191">
        <v>15274</v>
      </c>
      <c r="BE5191">
        <v>1980</v>
      </c>
      <c r="BF5191">
        <v>8027</v>
      </c>
      <c r="BG5191">
        <v>8323</v>
      </c>
      <c r="BH5191">
        <v>17167</v>
      </c>
      <c r="BI5191">
        <v>17167</v>
      </c>
      <c r="BM5191">
        <v>-0.10000460003971</v>
      </c>
    </row>
    <row r="5192" spans="1:65" x14ac:dyDescent="0.2">
      <c r="A5192" t="s">
        <v>30172</v>
      </c>
      <c r="B5192">
        <v>14</v>
      </c>
      <c r="C5192" t="s">
        <v>7</v>
      </c>
      <c r="D5192" t="s">
        <v>30173</v>
      </c>
      <c r="E5192" t="s">
        <v>30174</v>
      </c>
      <c r="F5192" t="s">
        <v>30175</v>
      </c>
      <c r="G5192">
        <v>0</v>
      </c>
      <c r="H5192">
        <v>1</v>
      </c>
      <c r="I5192">
        <v>1</v>
      </c>
      <c r="J5192" t="s">
        <v>7145</v>
      </c>
      <c r="K5192" t="s">
        <v>7145</v>
      </c>
      <c r="L5192" t="s">
        <v>7145</v>
      </c>
      <c r="M5192" t="s">
        <v>30170</v>
      </c>
      <c r="N5192" t="s">
        <v>30171</v>
      </c>
      <c r="O5192" t="s">
        <v>71</v>
      </c>
      <c r="P5192" t="s">
        <v>72</v>
      </c>
      <c r="Q5192" t="s">
        <v>73</v>
      </c>
      <c r="R5192">
        <v>572.92352294921795</v>
      </c>
      <c r="S5192">
        <v>3</v>
      </c>
      <c r="T5192">
        <v>572.92264299999999</v>
      </c>
      <c r="U5192">
        <v>1715.7461000000001</v>
      </c>
      <c r="V5192">
        <v>2.3435999999999999</v>
      </c>
      <c r="W5192">
        <v>1.3427000000000001E-3</v>
      </c>
      <c r="X5192">
        <v>-0.49439</v>
      </c>
      <c r="Y5192">
        <v>-2.8323999999999998E-4</v>
      </c>
      <c r="Z5192">
        <v>1.8492</v>
      </c>
      <c r="AA5192">
        <v>1.0594999999999999E-3</v>
      </c>
      <c r="AB5192">
        <v>572.92271909748195</v>
      </c>
      <c r="AC5192">
        <v>60.698</v>
      </c>
      <c r="AD5192">
        <v>1.6166</v>
      </c>
      <c r="AE5192">
        <v>60.698</v>
      </c>
      <c r="AF5192">
        <v>60.095999999999997</v>
      </c>
      <c r="AG5192">
        <v>61.712000000000003</v>
      </c>
      <c r="AH5192">
        <v>0</v>
      </c>
      <c r="AM5192">
        <v>116</v>
      </c>
      <c r="AN5192">
        <v>31</v>
      </c>
      <c r="AO5192">
        <v>5</v>
      </c>
      <c r="AP5192">
        <v>0</v>
      </c>
      <c r="AQ5192">
        <v>0</v>
      </c>
      <c r="AR5192">
        <v>0</v>
      </c>
      <c r="AS5192">
        <v>1.3898000000000001E-2</v>
      </c>
      <c r="AT5192">
        <v>1</v>
      </c>
      <c r="AU5192">
        <v>85221</v>
      </c>
      <c r="AV5192">
        <v>85221</v>
      </c>
      <c r="AX5192">
        <v>60.901000000000003</v>
      </c>
      <c r="AY5192">
        <v>51.664999999999999</v>
      </c>
      <c r="AZ5192">
        <v>1</v>
      </c>
      <c r="BA5192">
        <v>4873400</v>
      </c>
      <c r="BD5192">
        <v>15277</v>
      </c>
      <c r="BE5192">
        <v>1980</v>
      </c>
      <c r="BF5192">
        <v>8028</v>
      </c>
      <c r="BG5192">
        <v>8324</v>
      </c>
      <c r="BH5192">
        <v>17170</v>
      </c>
      <c r="BI5192">
        <v>17170</v>
      </c>
      <c r="BJ5192">
        <v>790</v>
      </c>
      <c r="BM5192">
        <v>-8.3143121639068299E-2</v>
      </c>
    </row>
    <row r="5193" spans="1:65" x14ac:dyDescent="0.2">
      <c r="A5193" t="s">
        <v>30172</v>
      </c>
      <c r="B5193">
        <v>14</v>
      </c>
      <c r="C5193" t="s">
        <v>7</v>
      </c>
      <c r="D5193" t="s">
        <v>30173</v>
      </c>
      <c r="E5193" t="s">
        <v>30174</v>
      </c>
      <c r="F5193" t="s">
        <v>30176</v>
      </c>
      <c r="G5193">
        <v>0</v>
      </c>
      <c r="H5193">
        <v>1</v>
      </c>
      <c r="I5193">
        <v>1</v>
      </c>
      <c r="J5193" t="s">
        <v>7145</v>
      </c>
      <c r="K5193" t="s">
        <v>7145</v>
      </c>
      <c r="L5193" t="s">
        <v>7145</v>
      </c>
      <c r="M5193" t="s">
        <v>30170</v>
      </c>
      <c r="N5193" t="s">
        <v>30171</v>
      </c>
      <c r="O5193" t="s">
        <v>71</v>
      </c>
      <c r="P5193" t="s">
        <v>72</v>
      </c>
      <c r="Q5193" t="s">
        <v>73</v>
      </c>
      <c r="R5193">
        <v>572.92346191406205</v>
      </c>
      <c r="S5193">
        <v>3</v>
      </c>
      <c r="T5193">
        <v>572.92264299999999</v>
      </c>
      <c r="U5193">
        <v>1715.7461000000001</v>
      </c>
      <c r="V5193">
        <v>1.7217</v>
      </c>
      <c r="W5193">
        <v>9.8639999999999991E-4</v>
      </c>
      <c r="X5193">
        <v>0.35163</v>
      </c>
      <c r="Y5193">
        <v>2.0146000000000001E-4</v>
      </c>
      <c r="Z5193">
        <v>2.0733000000000001</v>
      </c>
      <c r="AA5193">
        <v>1.1879E-3</v>
      </c>
      <c r="AB5193">
        <v>573.257428012574</v>
      </c>
      <c r="AC5193">
        <v>83.953000000000003</v>
      </c>
      <c r="AD5193">
        <v>2.0589</v>
      </c>
      <c r="AE5193">
        <v>83.953000000000003</v>
      </c>
      <c r="AF5193">
        <v>83.412000000000006</v>
      </c>
      <c r="AG5193">
        <v>85.471000000000004</v>
      </c>
      <c r="AH5193">
        <v>0</v>
      </c>
      <c r="AM5193">
        <v>121</v>
      </c>
      <c r="AN5193">
        <v>41</v>
      </c>
      <c r="AO5193">
        <v>5</v>
      </c>
      <c r="AP5193">
        <v>0</v>
      </c>
      <c r="AQ5193">
        <v>0</v>
      </c>
      <c r="AR5193">
        <v>0</v>
      </c>
      <c r="AS5193">
        <v>1.7806E-3</v>
      </c>
      <c r="AT5193">
        <v>1</v>
      </c>
      <c r="AU5193">
        <v>118736</v>
      </c>
      <c r="AV5193">
        <v>118736</v>
      </c>
      <c r="AX5193">
        <v>88.224000000000004</v>
      </c>
      <c r="AY5193">
        <v>52.460999999999999</v>
      </c>
      <c r="AZ5193">
        <v>1</v>
      </c>
      <c r="BA5193">
        <v>17140000</v>
      </c>
      <c r="BD5193">
        <v>15278</v>
      </c>
      <c r="BE5193">
        <v>1980</v>
      </c>
      <c r="BF5193">
        <v>8028</v>
      </c>
      <c r="BG5193">
        <v>8324</v>
      </c>
      <c r="BH5193">
        <v>17171</v>
      </c>
      <c r="BI5193">
        <v>17171</v>
      </c>
      <c r="BJ5193">
        <v>790</v>
      </c>
      <c r="BM5193">
        <v>-8.3143121639068299E-2</v>
      </c>
    </row>
    <row r="5194" spans="1:65" x14ac:dyDescent="0.2">
      <c r="A5194" t="s">
        <v>30172</v>
      </c>
      <c r="B5194">
        <v>14</v>
      </c>
      <c r="C5194" t="s">
        <v>66</v>
      </c>
      <c r="D5194" t="s">
        <v>30178</v>
      </c>
      <c r="G5194">
        <v>0</v>
      </c>
      <c r="H5194">
        <v>0</v>
      </c>
      <c r="I5194">
        <v>1</v>
      </c>
      <c r="J5194" t="s">
        <v>7145</v>
      </c>
      <c r="K5194" t="s">
        <v>7145</v>
      </c>
      <c r="L5194" t="s">
        <v>7145</v>
      </c>
      <c r="M5194" t="s">
        <v>30170</v>
      </c>
      <c r="N5194" t="s">
        <v>30171</v>
      </c>
      <c r="O5194" t="s">
        <v>71</v>
      </c>
      <c r="P5194" t="s">
        <v>72</v>
      </c>
      <c r="Q5194" t="s">
        <v>73</v>
      </c>
      <c r="R5194">
        <v>567.59326171875</v>
      </c>
      <c r="S5194">
        <v>3</v>
      </c>
      <c r="T5194">
        <v>567.591005</v>
      </c>
      <c r="U5194">
        <v>1699.75119</v>
      </c>
      <c r="V5194">
        <v>1.6915</v>
      </c>
      <c r="W5194">
        <v>9.6011000000000002E-4</v>
      </c>
      <c r="X5194">
        <v>0.23977000000000001</v>
      </c>
      <c r="Y5194">
        <v>1.3609000000000001E-4</v>
      </c>
      <c r="Z5194">
        <v>1.9313</v>
      </c>
      <c r="AA5194">
        <v>1.0962000000000001E-3</v>
      </c>
      <c r="AB5194">
        <v>567.59165394687398</v>
      </c>
      <c r="AC5194">
        <v>84.087000000000003</v>
      </c>
      <c r="AD5194">
        <v>2.9609000000000001</v>
      </c>
      <c r="AE5194">
        <v>84.087000000000003</v>
      </c>
      <c r="AF5194">
        <v>83.311999999999998</v>
      </c>
      <c r="AG5194">
        <v>86.272999999999996</v>
      </c>
      <c r="AH5194">
        <v>0</v>
      </c>
      <c r="AM5194">
        <v>244</v>
      </c>
      <c r="AN5194">
        <v>59</v>
      </c>
      <c r="AO5194">
        <v>7</v>
      </c>
      <c r="AP5194">
        <v>0</v>
      </c>
      <c r="AQ5194">
        <v>0</v>
      </c>
      <c r="AR5194">
        <v>0</v>
      </c>
      <c r="AS5194" s="1">
        <v>4.1925000000000001E-28</v>
      </c>
      <c r="AT5194">
        <v>3</v>
      </c>
      <c r="AU5194">
        <v>119953</v>
      </c>
      <c r="AV5194" t="s">
        <v>30181</v>
      </c>
      <c r="AX5194">
        <v>155.13999999999999</v>
      </c>
      <c r="AY5194">
        <v>155.13999999999999</v>
      </c>
      <c r="AZ5194">
        <v>1</v>
      </c>
      <c r="BA5194">
        <v>108180000</v>
      </c>
      <c r="BD5194">
        <v>15281</v>
      </c>
      <c r="BE5194">
        <v>1980</v>
      </c>
      <c r="BF5194">
        <v>8028</v>
      </c>
      <c r="BG5194">
        <v>8325</v>
      </c>
      <c r="BH5194" t="s">
        <v>30182</v>
      </c>
      <c r="BI5194">
        <v>17177</v>
      </c>
      <c r="BM5194">
        <v>-7.0700083012752601E-2</v>
      </c>
    </row>
    <row r="5195" spans="1:65" x14ac:dyDescent="0.2">
      <c r="A5195" t="s">
        <v>30172</v>
      </c>
      <c r="B5195">
        <v>14</v>
      </c>
      <c r="C5195" t="s">
        <v>66</v>
      </c>
      <c r="D5195" t="s">
        <v>30178</v>
      </c>
      <c r="G5195">
        <v>0</v>
      </c>
      <c r="H5195">
        <v>0</v>
      </c>
      <c r="I5195">
        <v>1</v>
      </c>
      <c r="J5195" t="s">
        <v>7145</v>
      </c>
      <c r="K5195" t="s">
        <v>7145</v>
      </c>
      <c r="L5195" t="s">
        <v>7145</v>
      </c>
      <c r="M5195" t="s">
        <v>30170</v>
      </c>
      <c r="N5195" t="s">
        <v>30171</v>
      </c>
      <c r="O5195" t="s">
        <v>71</v>
      </c>
      <c r="P5195" t="s">
        <v>72</v>
      </c>
      <c r="Q5195" t="s">
        <v>73</v>
      </c>
      <c r="R5195">
        <v>851.385498046875</v>
      </c>
      <c r="S5195">
        <v>2</v>
      </c>
      <c r="T5195">
        <v>850.88286900000003</v>
      </c>
      <c r="U5195">
        <v>1699.75119</v>
      </c>
      <c r="V5195">
        <v>2.1152000000000002</v>
      </c>
      <c r="W5195">
        <v>1.7998000000000001E-3</v>
      </c>
      <c r="X5195">
        <v>-0.45254</v>
      </c>
      <c r="Y5195">
        <v>-3.8506E-4</v>
      </c>
      <c r="Z5195">
        <v>1.6626000000000001</v>
      </c>
      <c r="AA5195">
        <v>1.4147000000000001E-3</v>
      </c>
      <c r="AB5195">
        <v>851.38399804388803</v>
      </c>
      <c r="AC5195">
        <v>84.001000000000005</v>
      </c>
      <c r="AD5195">
        <v>0.96836</v>
      </c>
      <c r="AE5195">
        <v>84.001000000000005</v>
      </c>
      <c r="AF5195">
        <v>83.494</v>
      </c>
      <c r="AG5195">
        <v>84.462000000000003</v>
      </c>
      <c r="AH5195">
        <v>0</v>
      </c>
      <c r="AM5195">
        <v>33</v>
      </c>
      <c r="AN5195">
        <v>19</v>
      </c>
      <c r="AO5195">
        <v>2</v>
      </c>
      <c r="AP5195">
        <v>0</v>
      </c>
      <c r="AQ5195">
        <v>0</v>
      </c>
      <c r="AR5195">
        <v>0</v>
      </c>
      <c r="AS5195">
        <v>1.475E-3</v>
      </c>
      <c r="AT5195">
        <v>1</v>
      </c>
      <c r="AU5195">
        <v>119506</v>
      </c>
      <c r="AV5195">
        <v>119506</v>
      </c>
      <c r="AX5195">
        <v>111.5</v>
      </c>
      <c r="AY5195">
        <v>98.733999999999995</v>
      </c>
      <c r="AZ5195">
        <v>1</v>
      </c>
      <c r="BA5195">
        <v>3815000</v>
      </c>
      <c r="BD5195">
        <v>15282</v>
      </c>
      <c r="BE5195">
        <v>1980</v>
      </c>
      <c r="BF5195">
        <v>8028</v>
      </c>
      <c r="BG5195">
        <v>8325</v>
      </c>
      <c r="BH5195">
        <v>17179</v>
      </c>
      <c r="BI5195">
        <v>17179</v>
      </c>
      <c r="BM5195">
        <v>-7.0700083012752601E-2</v>
      </c>
    </row>
    <row r="5196" spans="1:65" x14ac:dyDescent="0.2">
      <c r="A5196" t="s">
        <v>30185</v>
      </c>
      <c r="B5196">
        <v>15</v>
      </c>
      <c r="C5196" t="s">
        <v>66</v>
      </c>
      <c r="D5196" t="s">
        <v>30186</v>
      </c>
      <c r="G5196">
        <v>0</v>
      </c>
      <c r="H5196">
        <v>0</v>
      </c>
      <c r="I5196">
        <v>0</v>
      </c>
      <c r="J5196" t="s">
        <v>2330</v>
      </c>
      <c r="K5196" t="s">
        <v>2330</v>
      </c>
      <c r="L5196" t="s">
        <v>2330</v>
      </c>
      <c r="M5196" t="s">
        <v>2331</v>
      </c>
      <c r="N5196" t="s">
        <v>2332</v>
      </c>
      <c r="O5196" t="s">
        <v>71</v>
      </c>
      <c r="P5196" t="s">
        <v>72</v>
      </c>
      <c r="Q5196" t="s">
        <v>73</v>
      </c>
      <c r="R5196">
        <v>831.39123535156205</v>
      </c>
      <c r="S5196">
        <v>2</v>
      </c>
      <c r="T5196">
        <v>831.38865299999998</v>
      </c>
      <c r="U5196">
        <v>1660.7627500000001</v>
      </c>
      <c r="V5196">
        <v>3.1680999999999999</v>
      </c>
      <c r="W5196">
        <v>2.6338999999999998E-3</v>
      </c>
      <c r="X5196">
        <v>-0.63861000000000001</v>
      </c>
      <c r="Y5196">
        <v>-5.3092999999999999E-4</v>
      </c>
      <c r="Z5196">
        <v>2.5295000000000001</v>
      </c>
      <c r="AA5196">
        <v>2.1029999999999998E-3</v>
      </c>
      <c r="AB5196">
        <v>831.38834001154896</v>
      </c>
      <c r="AC5196">
        <v>29.917999999999999</v>
      </c>
      <c r="AD5196">
        <v>0.71684000000000003</v>
      </c>
      <c r="AE5196">
        <v>29.917999999999999</v>
      </c>
      <c r="AF5196">
        <v>29.609000000000002</v>
      </c>
      <c r="AG5196">
        <v>30.326000000000001</v>
      </c>
      <c r="AH5196">
        <v>0</v>
      </c>
      <c r="AM5196">
        <v>58</v>
      </c>
      <c r="AN5196">
        <v>14</v>
      </c>
      <c r="AO5196">
        <v>6</v>
      </c>
      <c r="AP5196">
        <v>0</v>
      </c>
      <c r="AQ5196">
        <v>0</v>
      </c>
      <c r="AR5196">
        <v>0</v>
      </c>
      <c r="AS5196" s="1">
        <v>1.7582999999999999E-47</v>
      </c>
      <c r="AT5196">
        <v>1</v>
      </c>
      <c r="AU5196">
        <v>38502</v>
      </c>
      <c r="AV5196">
        <v>38502</v>
      </c>
      <c r="AX5196">
        <v>187.74</v>
      </c>
      <c r="AY5196">
        <v>165.18</v>
      </c>
      <c r="AZ5196">
        <v>1</v>
      </c>
      <c r="BA5196">
        <v>34170000</v>
      </c>
      <c r="BD5196">
        <v>15285</v>
      </c>
      <c r="BE5196">
        <v>509</v>
      </c>
      <c r="BF5196">
        <v>8029</v>
      </c>
      <c r="BG5196">
        <v>8326</v>
      </c>
      <c r="BH5196">
        <v>17184</v>
      </c>
      <c r="BI5196">
        <v>17184</v>
      </c>
      <c r="BM5196">
        <v>-4.1197664872697701E-2</v>
      </c>
    </row>
    <row r="5197" spans="1:65" x14ac:dyDescent="0.2">
      <c r="A5197" t="s">
        <v>30195</v>
      </c>
      <c r="B5197">
        <v>10</v>
      </c>
      <c r="C5197" t="s">
        <v>66</v>
      </c>
      <c r="D5197" t="s">
        <v>30196</v>
      </c>
      <c r="G5197">
        <v>0</v>
      </c>
      <c r="H5197">
        <v>0</v>
      </c>
      <c r="I5197">
        <v>0</v>
      </c>
      <c r="J5197" t="s">
        <v>18624</v>
      </c>
      <c r="K5197" t="s">
        <v>18624</v>
      </c>
      <c r="L5197" t="s">
        <v>18624</v>
      </c>
      <c r="M5197" t="s">
        <v>18625</v>
      </c>
      <c r="N5197" t="s">
        <v>18626</v>
      </c>
      <c r="O5197" t="s">
        <v>71</v>
      </c>
      <c r="P5197" t="s">
        <v>72</v>
      </c>
      <c r="Q5197" t="s">
        <v>73</v>
      </c>
      <c r="R5197">
        <v>589.32208251953102</v>
      </c>
      <c r="S5197">
        <v>2</v>
      </c>
      <c r="T5197">
        <v>589.31983700000001</v>
      </c>
      <c r="U5197">
        <v>1176.6251199999999</v>
      </c>
      <c r="V5197">
        <v>2.2166999999999999</v>
      </c>
      <c r="W5197">
        <v>1.3064000000000001E-3</v>
      </c>
      <c r="X5197">
        <v>0.61277000000000004</v>
      </c>
      <c r="Y5197">
        <v>3.6110999999999999E-4</v>
      </c>
      <c r="Z5197">
        <v>2.8294999999999999</v>
      </c>
      <c r="AA5197">
        <v>1.6674999999999999E-3</v>
      </c>
      <c r="AB5197">
        <v>589.32007526232599</v>
      </c>
      <c r="AC5197">
        <v>62.820999999999998</v>
      </c>
      <c r="AD5197">
        <v>1.9081999999999999</v>
      </c>
      <c r="AE5197">
        <v>62.820999999999998</v>
      </c>
      <c r="AF5197">
        <v>62.021999999999998</v>
      </c>
      <c r="AG5197">
        <v>63.93</v>
      </c>
      <c r="AH5197">
        <v>0</v>
      </c>
      <c r="AM5197">
        <v>112</v>
      </c>
      <c r="AN5197">
        <v>38</v>
      </c>
      <c r="AO5197">
        <v>4</v>
      </c>
      <c r="AP5197">
        <v>0</v>
      </c>
      <c r="AQ5197">
        <v>0</v>
      </c>
      <c r="AR5197">
        <v>0</v>
      </c>
      <c r="AS5197">
        <v>1.7434999999999999E-2</v>
      </c>
      <c r="AT5197">
        <v>1</v>
      </c>
      <c r="AU5197">
        <v>88608</v>
      </c>
      <c r="AV5197">
        <v>88608</v>
      </c>
      <c r="AX5197">
        <v>72.242999999999995</v>
      </c>
      <c r="AY5197">
        <v>35.795999999999999</v>
      </c>
      <c r="AZ5197">
        <v>1</v>
      </c>
      <c r="BA5197">
        <v>18588000</v>
      </c>
      <c r="BD5197">
        <v>15290</v>
      </c>
      <c r="BE5197">
        <v>184</v>
      </c>
      <c r="BF5197">
        <v>8033</v>
      </c>
      <c r="BG5197">
        <v>8330</v>
      </c>
      <c r="BH5197">
        <v>17190</v>
      </c>
      <c r="BI5197">
        <v>17190</v>
      </c>
      <c r="BM5197">
        <v>4.3873177662817398E-2</v>
      </c>
    </row>
    <row r="5198" spans="1:65" x14ac:dyDescent="0.2">
      <c r="A5198" t="s">
        <v>30197</v>
      </c>
      <c r="B5198">
        <v>23</v>
      </c>
      <c r="C5198" t="s">
        <v>66</v>
      </c>
      <c r="D5198" t="s">
        <v>30198</v>
      </c>
      <c r="G5198">
        <v>0</v>
      </c>
      <c r="H5198">
        <v>0</v>
      </c>
      <c r="I5198">
        <v>0</v>
      </c>
      <c r="J5198" t="s">
        <v>934</v>
      </c>
      <c r="K5198" t="s">
        <v>934</v>
      </c>
      <c r="L5198" t="s">
        <v>934</v>
      </c>
      <c r="M5198" t="s">
        <v>935</v>
      </c>
      <c r="N5198" t="s">
        <v>936</v>
      </c>
      <c r="O5198" t="s">
        <v>71</v>
      </c>
      <c r="P5198" t="s">
        <v>72</v>
      </c>
      <c r="Q5198" t="s">
        <v>73</v>
      </c>
      <c r="R5198">
        <v>856.75384521484295</v>
      </c>
      <c r="S5198">
        <v>3</v>
      </c>
      <c r="T5198">
        <v>856.41860399999996</v>
      </c>
      <c r="U5198">
        <v>2566.23398</v>
      </c>
      <c r="V5198">
        <v>1.7013</v>
      </c>
      <c r="W5198">
        <v>1.457E-3</v>
      </c>
      <c r="X5198">
        <v>-3.3338E-2</v>
      </c>
      <c r="Y5198" s="1">
        <v>-2.8551000000000002E-5</v>
      </c>
      <c r="Z5198">
        <v>1.6678999999999999</v>
      </c>
      <c r="AA5198">
        <v>1.4285000000000001E-3</v>
      </c>
      <c r="AB5198">
        <v>856.75297776881803</v>
      </c>
      <c r="AC5198">
        <v>109.83</v>
      </c>
      <c r="AD5198">
        <v>1.5931</v>
      </c>
      <c r="AE5198">
        <v>109.83</v>
      </c>
      <c r="AF5198">
        <v>109.33</v>
      </c>
      <c r="AG5198">
        <v>110.92</v>
      </c>
      <c r="AH5198">
        <v>0</v>
      </c>
      <c r="AM5198">
        <v>144</v>
      </c>
      <c r="AN5198">
        <v>32</v>
      </c>
      <c r="AO5198">
        <v>6</v>
      </c>
      <c r="AP5198">
        <v>0</v>
      </c>
      <c r="AQ5198">
        <v>0</v>
      </c>
      <c r="AR5198">
        <v>0</v>
      </c>
      <c r="AS5198">
        <v>3.7875000000000002E-4</v>
      </c>
      <c r="AT5198">
        <v>1</v>
      </c>
      <c r="AU5198">
        <v>157347</v>
      </c>
      <c r="AV5198">
        <v>157347</v>
      </c>
      <c r="AX5198">
        <v>48.223999999999997</v>
      </c>
      <c r="AY5198">
        <v>40.4</v>
      </c>
      <c r="AZ5198">
        <v>1</v>
      </c>
      <c r="BA5198">
        <v>22236000</v>
      </c>
      <c r="BD5198">
        <v>15293</v>
      </c>
      <c r="BE5198">
        <v>2120</v>
      </c>
      <c r="BF5198">
        <v>8034</v>
      </c>
      <c r="BG5198">
        <v>8331</v>
      </c>
      <c r="BH5198">
        <v>17193</v>
      </c>
      <c r="BI5198">
        <v>17193</v>
      </c>
      <c r="BM5198">
        <v>1.3514647851479799E-2</v>
      </c>
    </row>
    <row r="5199" spans="1:65" x14ac:dyDescent="0.2">
      <c r="A5199" t="s">
        <v>30201</v>
      </c>
      <c r="B5199">
        <v>23</v>
      </c>
      <c r="C5199" t="s">
        <v>66</v>
      </c>
      <c r="D5199" t="s">
        <v>30202</v>
      </c>
      <c r="G5199">
        <v>0</v>
      </c>
      <c r="H5199">
        <v>0</v>
      </c>
      <c r="I5199">
        <v>1</v>
      </c>
      <c r="J5199" t="s">
        <v>6167</v>
      </c>
      <c r="K5199" t="s">
        <v>6167</v>
      </c>
      <c r="L5199" t="s">
        <v>6167</v>
      </c>
      <c r="M5199" t="s">
        <v>6168</v>
      </c>
      <c r="N5199" t="s">
        <v>6169</v>
      </c>
      <c r="O5199" t="s">
        <v>71</v>
      </c>
      <c r="P5199" t="s">
        <v>72</v>
      </c>
      <c r="Q5199" t="s">
        <v>73</v>
      </c>
      <c r="R5199">
        <v>913.76715087890602</v>
      </c>
      <c r="S5199">
        <v>3</v>
      </c>
      <c r="T5199">
        <v>913.43174499999998</v>
      </c>
      <c r="U5199">
        <v>2737.2734</v>
      </c>
      <c r="V5199">
        <v>0.68389</v>
      </c>
      <c r="W5199">
        <v>6.2469000000000001E-4</v>
      </c>
      <c r="X5199">
        <v>1.1725000000000001</v>
      </c>
      <c r="Y5199">
        <v>1.0709999999999999E-3</v>
      </c>
      <c r="Z5199">
        <v>1.8564000000000001</v>
      </c>
      <c r="AA5199">
        <v>1.6957000000000001E-3</v>
      </c>
      <c r="AB5199">
        <v>913.76708006848696</v>
      </c>
      <c r="AC5199">
        <v>127.98</v>
      </c>
      <c r="AD5199">
        <v>0.47860999999999998</v>
      </c>
      <c r="AE5199">
        <v>127.98</v>
      </c>
      <c r="AF5199">
        <v>127.79</v>
      </c>
      <c r="AG5199">
        <v>128.27000000000001</v>
      </c>
      <c r="AH5199">
        <v>0</v>
      </c>
      <c r="AM5199">
        <v>29</v>
      </c>
      <c r="AN5199">
        <v>10</v>
      </c>
      <c r="AO5199">
        <v>4</v>
      </c>
      <c r="AP5199">
        <v>0</v>
      </c>
      <c r="AQ5199">
        <v>0</v>
      </c>
      <c r="AR5199">
        <v>0</v>
      </c>
      <c r="AS5199">
        <v>1.0628E-2</v>
      </c>
      <c r="AT5199">
        <v>1</v>
      </c>
      <c r="AU5199">
        <v>184225</v>
      </c>
      <c r="AV5199">
        <v>184225</v>
      </c>
      <c r="AX5199">
        <v>34.819000000000003</v>
      </c>
      <c r="AY5199">
        <v>34.819000000000003</v>
      </c>
      <c r="AZ5199">
        <v>1</v>
      </c>
      <c r="BA5199">
        <v>2035800</v>
      </c>
      <c r="BD5199">
        <v>15295</v>
      </c>
      <c r="BE5199">
        <v>1128</v>
      </c>
      <c r="BF5199">
        <v>8036</v>
      </c>
      <c r="BG5199">
        <v>8333</v>
      </c>
      <c r="BH5199">
        <v>17195</v>
      </c>
      <c r="BI5199">
        <v>17195</v>
      </c>
      <c r="BM5199">
        <v>-2.5741512557033198E-2</v>
      </c>
    </row>
    <row r="5200" spans="1:65" x14ac:dyDescent="0.2">
      <c r="A5200" t="s">
        <v>30203</v>
      </c>
      <c r="B5200">
        <v>13</v>
      </c>
      <c r="C5200" t="s">
        <v>66</v>
      </c>
      <c r="D5200" t="s">
        <v>30204</v>
      </c>
      <c r="G5200">
        <v>0</v>
      </c>
      <c r="H5200">
        <v>0</v>
      </c>
      <c r="I5200">
        <v>0</v>
      </c>
      <c r="J5200" t="s">
        <v>2833</v>
      </c>
      <c r="K5200" t="s">
        <v>2833</v>
      </c>
      <c r="L5200" t="s">
        <v>2833</v>
      </c>
      <c r="M5200" t="s">
        <v>2834</v>
      </c>
      <c r="N5200" t="s">
        <v>2835</v>
      </c>
      <c r="O5200" t="s">
        <v>71</v>
      </c>
      <c r="P5200" t="s">
        <v>72</v>
      </c>
      <c r="Q5200" t="s">
        <v>73</v>
      </c>
      <c r="R5200">
        <v>522.58679199218705</v>
      </c>
      <c r="S5200">
        <v>3</v>
      </c>
      <c r="T5200">
        <v>522.58541400000001</v>
      </c>
      <c r="U5200">
        <v>1564.73441</v>
      </c>
      <c r="V5200">
        <v>1.9035</v>
      </c>
      <c r="W5200">
        <v>9.9474999999999997E-4</v>
      </c>
      <c r="X5200">
        <v>0.23297000000000001</v>
      </c>
      <c r="Y5200">
        <v>1.2175E-4</v>
      </c>
      <c r="Z5200">
        <v>2.1364999999999998</v>
      </c>
      <c r="AA5200">
        <v>1.1165000000000001E-3</v>
      </c>
      <c r="AB5200">
        <v>522.58557913659797</v>
      </c>
      <c r="AC5200">
        <v>53.171999999999997</v>
      </c>
      <c r="AD5200">
        <v>2.2583000000000002</v>
      </c>
      <c r="AE5200">
        <v>53.171999999999997</v>
      </c>
      <c r="AF5200">
        <v>52.009</v>
      </c>
      <c r="AG5200">
        <v>54.268000000000001</v>
      </c>
      <c r="AH5200">
        <v>0</v>
      </c>
      <c r="AM5200">
        <v>165</v>
      </c>
      <c r="AN5200">
        <v>45</v>
      </c>
      <c r="AO5200">
        <v>6</v>
      </c>
      <c r="AP5200">
        <v>0</v>
      </c>
      <c r="AQ5200">
        <v>0</v>
      </c>
      <c r="AR5200">
        <v>0</v>
      </c>
      <c r="AS5200">
        <v>1.0369000000000001E-4</v>
      </c>
      <c r="AT5200">
        <v>2</v>
      </c>
      <c r="AU5200">
        <v>73763</v>
      </c>
      <c r="AV5200" t="s">
        <v>30205</v>
      </c>
      <c r="AX5200">
        <v>101.45</v>
      </c>
      <c r="AY5200">
        <v>73.777000000000001</v>
      </c>
      <c r="AZ5200">
        <v>1</v>
      </c>
      <c r="BA5200">
        <v>12366000</v>
      </c>
      <c r="BD5200">
        <v>15298</v>
      </c>
      <c r="BE5200">
        <v>3653</v>
      </c>
      <c r="BF5200">
        <v>8037</v>
      </c>
      <c r="BG5200">
        <v>8334</v>
      </c>
      <c r="BH5200" t="s">
        <v>30206</v>
      </c>
      <c r="BI5200">
        <v>17199</v>
      </c>
      <c r="BM5200">
        <v>-2.5364643965531199E-2</v>
      </c>
    </row>
    <row r="5201" spans="1:65" x14ac:dyDescent="0.2">
      <c r="A5201" t="s">
        <v>30209</v>
      </c>
      <c r="B5201">
        <v>23</v>
      </c>
      <c r="C5201" t="s">
        <v>66</v>
      </c>
      <c r="D5201" t="s">
        <v>30210</v>
      </c>
      <c r="G5201">
        <v>0</v>
      </c>
      <c r="H5201">
        <v>0</v>
      </c>
      <c r="I5201">
        <v>0</v>
      </c>
      <c r="J5201" t="s">
        <v>3505</v>
      </c>
      <c r="K5201" t="s">
        <v>3505</v>
      </c>
      <c r="L5201" t="s">
        <v>3505</v>
      </c>
      <c r="M5201" t="s">
        <v>3506</v>
      </c>
      <c r="N5201" t="s">
        <v>3507</v>
      </c>
      <c r="O5201" t="s">
        <v>71</v>
      </c>
      <c r="P5201" t="s">
        <v>72</v>
      </c>
      <c r="Q5201" t="s">
        <v>73</v>
      </c>
      <c r="R5201">
        <v>823.40313720703102</v>
      </c>
      <c r="S5201">
        <v>3</v>
      </c>
      <c r="T5201">
        <v>823.06779400000005</v>
      </c>
      <c r="U5201">
        <v>2466.1815499999998</v>
      </c>
      <c r="V5201">
        <v>1.6282000000000001</v>
      </c>
      <c r="W5201">
        <v>1.3401999999999999E-3</v>
      </c>
      <c r="X5201">
        <v>-9.4838000000000006E-2</v>
      </c>
      <c r="Y5201" s="1">
        <v>-7.8058000000000004E-5</v>
      </c>
      <c r="Z5201">
        <v>1.5334000000000001</v>
      </c>
      <c r="AA5201">
        <v>1.2620999999999999E-3</v>
      </c>
      <c r="AB5201">
        <v>823.40202673186104</v>
      </c>
      <c r="AC5201">
        <v>101.31</v>
      </c>
      <c r="AD5201">
        <v>1.6476</v>
      </c>
      <c r="AE5201">
        <v>101.31</v>
      </c>
      <c r="AF5201">
        <v>100.6</v>
      </c>
      <c r="AG5201">
        <v>102.25</v>
      </c>
      <c r="AH5201">
        <v>0</v>
      </c>
      <c r="AM5201">
        <v>148</v>
      </c>
      <c r="AN5201">
        <v>33</v>
      </c>
      <c r="AO5201">
        <v>6</v>
      </c>
      <c r="AP5201">
        <v>0</v>
      </c>
      <c r="AQ5201">
        <v>0</v>
      </c>
      <c r="AR5201">
        <v>0</v>
      </c>
      <c r="AS5201" s="1">
        <v>2.7296999999999999E-6</v>
      </c>
      <c r="AT5201">
        <v>1</v>
      </c>
      <c r="AU5201">
        <v>145524</v>
      </c>
      <c r="AV5201">
        <v>145524</v>
      </c>
      <c r="AX5201">
        <v>76.156000000000006</v>
      </c>
      <c r="AY5201">
        <v>67.646000000000001</v>
      </c>
      <c r="AZ5201">
        <v>1</v>
      </c>
      <c r="BA5201">
        <v>42236000</v>
      </c>
      <c r="BD5201">
        <v>15301</v>
      </c>
      <c r="BE5201">
        <v>2357</v>
      </c>
      <c r="BF5201">
        <v>8038</v>
      </c>
      <c r="BG5201">
        <v>8335</v>
      </c>
      <c r="BH5201">
        <v>17203</v>
      </c>
      <c r="BI5201">
        <v>17203</v>
      </c>
      <c r="BM5201">
        <v>7.1092644216150802E-3</v>
      </c>
    </row>
    <row r="5202" spans="1:65" x14ac:dyDescent="0.2">
      <c r="A5202" t="s">
        <v>30211</v>
      </c>
      <c r="B5202">
        <v>9</v>
      </c>
      <c r="C5202" t="s">
        <v>66</v>
      </c>
      <c r="D5202" t="s">
        <v>30212</v>
      </c>
      <c r="G5202">
        <v>0</v>
      </c>
      <c r="H5202">
        <v>0</v>
      </c>
      <c r="I5202">
        <v>0</v>
      </c>
      <c r="J5202" t="s">
        <v>17903</v>
      </c>
      <c r="K5202" t="s">
        <v>17903</v>
      </c>
      <c r="L5202" t="s">
        <v>17903</v>
      </c>
      <c r="M5202" t="s">
        <v>17904</v>
      </c>
      <c r="N5202" t="s">
        <v>17905</v>
      </c>
      <c r="O5202" t="s">
        <v>71</v>
      </c>
      <c r="P5202" t="s">
        <v>72</v>
      </c>
      <c r="Q5202" t="s">
        <v>73</v>
      </c>
      <c r="R5202">
        <v>550.25793457031205</v>
      </c>
      <c r="S5202">
        <v>2</v>
      </c>
      <c r="T5202">
        <v>550.25637099999994</v>
      </c>
      <c r="U5202">
        <v>1098.49819</v>
      </c>
      <c r="V5202">
        <v>1.6397999999999999</v>
      </c>
      <c r="W5202">
        <v>9.0231000000000003E-4</v>
      </c>
      <c r="X5202">
        <v>0.44833000000000001</v>
      </c>
      <c r="Y5202">
        <v>2.4669999999999998E-4</v>
      </c>
      <c r="Z5202">
        <v>2.0880999999999998</v>
      </c>
      <c r="AA5202">
        <v>1.1490000000000001E-3</v>
      </c>
      <c r="AB5202">
        <v>550.25658250816798</v>
      </c>
      <c r="AC5202">
        <v>30.134</v>
      </c>
      <c r="AD5202">
        <v>1.0150999999999999</v>
      </c>
      <c r="AE5202">
        <v>30.134</v>
      </c>
      <c r="AF5202">
        <v>29.774999999999999</v>
      </c>
      <c r="AG5202">
        <v>30.79</v>
      </c>
      <c r="AH5202">
        <v>0</v>
      </c>
      <c r="AM5202">
        <v>35</v>
      </c>
      <c r="AN5202">
        <v>20</v>
      </c>
      <c r="AO5202">
        <v>2</v>
      </c>
      <c r="AP5202">
        <v>0</v>
      </c>
      <c r="AQ5202">
        <v>0</v>
      </c>
      <c r="AR5202">
        <v>0</v>
      </c>
      <c r="AS5202">
        <v>1.6225E-2</v>
      </c>
      <c r="AT5202">
        <v>1</v>
      </c>
      <c r="AU5202">
        <v>38808</v>
      </c>
      <c r="AV5202">
        <v>38808</v>
      </c>
      <c r="AX5202">
        <v>87.695999999999998</v>
      </c>
      <c r="AY5202">
        <v>32.92</v>
      </c>
      <c r="AZ5202">
        <v>1</v>
      </c>
      <c r="BA5202">
        <v>11878000</v>
      </c>
      <c r="BD5202">
        <v>15302</v>
      </c>
      <c r="BE5202">
        <v>2036</v>
      </c>
      <c r="BF5202">
        <v>8039</v>
      </c>
      <c r="BG5202">
        <v>8336</v>
      </c>
      <c r="BH5202">
        <v>17204</v>
      </c>
      <c r="BI5202">
        <v>17204</v>
      </c>
      <c r="BM5202">
        <v>-4.7120281787101703E-2</v>
      </c>
    </row>
    <row r="5203" spans="1:65" x14ac:dyDescent="0.2">
      <c r="A5203" t="s">
        <v>30213</v>
      </c>
      <c r="B5203">
        <v>13</v>
      </c>
      <c r="C5203" t="s">
        <v>66</v>
      </c>
      <c r="D5203" t="s">
        <v>30214</v>
      </c>
      <c r="G5203">
        <v>0</v>
      </c>
      <c r="H5203">
        <v>0</v>
      </c>
      <c r="I5203">
        <v>0</v>
      </c>
      <c r="J5203" t="s">
        <v>1893</v>
      </c>
      <c r="K5203" t="s">
        <v>1893</v>
      </c>
      <c r="L5203" t="s">
        <v>1893</v>
      </c>
      <c r="M5203" t="s">
        <v>1894</v>
      </c>
      <c r="N5203" t="s">
        <v>1895</v>
      </c>
      <c r="O5203" t="s">
        <v>71</v>
      </c>
      <c r="P5203" t="s">
        <v>72</v>
      </c>
      <c r="Q5203" t="s">
        <v>73</v>
      </c>
      <c r="R5203">
        <v>803.93853759765602</v>
      </c>
      <c r="S5203">
        <v>2</v>
      </c>
      <c r="T5203">
        <v>803.43539799999996</v>
      </c>
      <c r="U5203">
        <v>1604.8562400000001</v>
      </c>
      <c r="V5203">
        <v>2.6892</v>
      </c>
      <c r="W5203">
        <v>2.1605999999999999E-3</v>
      </c>
      <c r="X5203">
        <v>7.0372000000000004E-2</v>
      </c>
      <c r="Y5203" s="1">
        <v>5.6539000000000002E-5</v>
      </c>
      <c r="Z5203">
        <v>2.7595999999999998</v>
      </c>
      <c r="AA5203">
        <v>2.2171999999999999E-3</v>
      </c>
      <c r="AB5203">
        <v>803.43530192178696</v>
      </c>
      <c r="AC5203">
        <v>128.41</v>
      </c>
      <c r="AD5203">
        <v>0.54349000000000003</v>
      </c>
      <c r="AE5203">
        <v>128.41</v>
      </c>
      <c r="AF5203">
        <v>128.1</v>
      </c>
      <c r="AG5203">
        <v>128.63999999999999</v>
      </c>
      <c r="AH5203">
        <v>0</v>
      </c>
      <c r="AM5203">
        <v>33</v>
      </c>
      <c r="AN5203">
        <v>11</v>
      </c>
      <c r="AO5203">
        <v>4</v>
      </c>
      <c r="AP5203">
        <v>0</v>
      </c>
      <c r="AQ5203">
        <v>0</v>
      </c>
      <c r="AR5203">
        <v>0</v>
      </c>
      <c r="AS5203">
        <v>5.3617999999999999E-3</v>
      </c>
      <c r="AT5203">
        <v>1</v>
      </c>
      <c r="AU5203">
        <v>184799</v>
      </c>
      <c r="AV5203">
        <v>184799</v>
      </c>
      <c r="AX5203">
        <v>72.096000000000004</v>
      </c>
      <c r="AY5203">
        <v>72.096000000000004</v>
      </c>
      <c r="AZ5203">
        <v>1</v>
      </c>
      <c r="BA5203">
        <v>4040700</v>
      </c>
      <c r="BD5203">
        <v>15305</v>
      </c>
      <c r="BE5203">
        <v>3652</v>
      </c>
      <c r="BF5203">
        <v>8040</v>
      </c>
      <c r="BG5203">
        <v>8337</v>
      </c>
      <c r="BH5203">
        <v>17207</v>
      </c>
      <c r="BI5203">
        <v>17207</v>
      </c>
      <c r="BM5203">
        <v>7.8009009574770902E-2</v>
      </c>
    </row>
    <row r="5204" spans="1:65" x14ac:dyDescent="0.2">
      <c r="A5204" t="s">
        <v>30220</v>
      </c>
      <c r="B5204">
        <v>13</v>
      </c>
      <c r="C5204" t="s">
        <v>66</v>
      </c>
      <c r="D5204" t="s">
        <v>30221</v>
      </c>
      <c r="G5204">
        <v>0</v>
      </c>
      <c r="H5204">
        <v>0</v>
      </c>
      <c r="I5204">
        <v>1</v>
      </c>
      <c r="J5204" t="s">
        <v>8092</v>
      </c>
      <c r="K5204" t="s">
        <v>8092</v>
      </c>
      <c r="L5204" t="s">
        <v>8092</v>
      </c>
      <c r="M5204" t="s">
        <v>8093</v>
      </c>
      <c r="N5204" t="s">
        <v>8094</v>
      </c>
      <c r="O5204" t="s">
        <v>71</v>
      </c>
      <c r="P5204" t="s">
        <v>72</v>
      </c>
      <c r="Q5204" t="s">
        <v>73</v>
      </c>
      <c r="R5204">
        <v>539.26556396484295</v>
      </c>
      <c r="S5204">
        <v>3</v>
      </c>
      <c r="T5204">
        <v>539.26455799999997</v>
      </c>
      <c r="U5204">
        <v>1614.7718400000001</v>
      </c>
      <c r="V5204">
        <v>2.1187</v>
      </c>
      <c r="W5204">
        <v>1.1425000000000001E-3</v>
      </c>
      <c r="X5204">
        <v>0.98731000000000002</v>
      </c>
      <c r="Y5204">
        <v>5.3242000000000003E-4</v>
      </c>
      <c r="Z5204">
        <v>3.1059999999999999</v>
      </c>
      <c r="AA5204">
        <v>1.6750000000000001E-3</v>
      </c>
      <c r="AB5204">
        <v>539.26449448411199</v>
      </c>
      <c r="AC5204">
        <v>95.721000000000004</v>
      </c>
      <c r="AD5204">
        <v>3.9563000000000001</v>
      </c>
      <c r="AE5204">
        <v>95.721000000000004</v>
      </c>
      <c r="AF5204">
        <v>94.564999999999998</v>
      </c>
      <c r="AG5204">
        <v>98.521000000000001</v>
      </c>
      <c r="AH5204">
        <v>0</v>
      </c>
      <c r="AM5204">
        <v>318</v>
      </c>
      <c r="AN5204">
        <v>79</v>
      </c>
      <c r="AO5204">
        <v>7</v>
      </c>
      <c r="AP5204">
        <v>0</v>
      </c>
      <c r="AQ5204">
        <v>0</v>
      </c>
      <c r="AR5204">
        <v>0</v>
      </c>
      <c r="AS5204">
        <v>6.1685000000000004E-3</v>
      </c>
      <c r="AT5204">
        <v>2</v>
      </c>
      <c r="AU5204">
        <v>137164</v>
      </c>
      <c r="AV5204" t="s">
        <v>30224</v>
      </c>
      <c r="AX5204">
        <v>68.462999999999994</v>
      </c>
      <c r="AY5204">
        <v>57.009</v>
      </c>
      <c r="AZ5204">
        <v>1</v>
      </c>
      <c r="BA5204">
        <v>2627100</v>
      </c>
      <c r="BD5204">
        <v>15309</v>
      </c>
      <c r="BE5204">
        <v>3001</v>
      </c>
      <c r="BF5204">
        <v>8042</v>
      </c>
      <c r="BG5204">
        <v>8339</v>
      </c>
      <c r="BH5204" t="s">
        <v>30225</v>
      </c>
      <c r="BI5204">
        <v>17212</v>
      </c>
      <c r="BM5204">
        <v>-1.0950498593047E-2</v>
      </c>
    </row>
    <row r="5205" spans="1:65" x14ac:dyDescent="0.2">
      <c r="A5205" t="s">
        <v>30230</v>
      </c>
      <c r="B5205">
        <v>19</v>
      </c>
      <c r="C5205" t="s">
        <v>66</v>
      </c>
      <c r="D5205" t="s">
        <v>30231</v>
      </c>
      <c r="G5205">
        <v>0</v>
      </c>
      <c r="H5205">
        <v>0</v>
      </c>
      <c r="I5205">
        <v>0</v>
      </c>
      <c r="J5205" t="s">
        <v>6925</v>
      </c>
      <c r="K5205" t="s">
        <v>6925</v>
      </c>
      <c r="L5205" t="s">
        <v>6925</v>
      </c>
      <c r="M5205" t="s">
        <v>6926</v>
      </c>
      <c r="N5205" t="s">
        <v>6927</v>
      </c>
      <c r="O5205" t="s">
        <v>71</v>
      </c>
      <c r="P5205" t="s">
        <v>72</v>
      </c>
      <c r="Q5205" t="s">
        <v>73</v>
      </c>
      <c r="R5205">
        <v>714.363037109375</v>
      </c>
      <c r="S5205">
        <v>3</v>
      </c>
      <c r="T5205">
        <v>714.02894500000002</v>
      </c>
      <c r="U5205">
        <v>2139.0650099999998</v>
      </c>
      <c r="V5205">
        <v>1.5236000000000001</v>
      </c>
      <c r="W5205">
        <v>1.0878999999999999E-3</v>
      </c>
      <c r="X5205">
        <v>-0.36958999999999997</v>
      </c>
      <c r="Y5205">
        <v>-2.6390000000000002E-4</v>
      </c>
      <c r="Z5205">
        <v>1.1539999999999999</v>
      </c>
      <c r="AA5205">
        <v>8.2397999999999998E-4</v>
      </c>
      <c r="AB5205">
        <v>714.02887673031501</v>
      </c>
      <c r="AC5205">
        <v>81.83</v>
      </c>
      <c r="AD5205">
        <v>1.3621000000000001</v>
      </c>
      <c r="AE5205">
        <v>81.83</v>
      </c>
      <c r="AF5205">
        <v>81.137</v>
      </c>
      <c r="AG5205">
        <v>82.498999999999995</v>
      </c>
      <c r="AH5205">
        <v>0</v>
      </c>
      <c r="AM5205">
        <v>88</v>
      </c>
      <c r="AN5205">
        <v>29</v>
      </c>
      <c r="AO5205">
        <v>6</v>
      </c>
      <c r="AP5205">
        <v>0</v>
      </c>
      <c r="AQ5205">
        <v>0</v>
      </c>
      <c r="AR5205">
        <v>0</v>
      </c>
      <c r="AS5205">
        <v>1.6791000000000001E-4</v>
      </c>
      <c r="AT5205">
        <v>1</v>
      </c>
      <c r="AU5205">
        <v>116338</v>
      </c>
      <c r="AV5205">
        <v>116338</v>
      </c>
      <c r="AX5205">
        <v>61.524000000000001</v>
      </c>
      <c r="AY5205">
        <v>44.329000000000001</v>
      </c>
      <c r="AZ5205">
        <v>1</v>
      </c>
      <c r="BA5205">
        <v>6440400</v>
      </c>
      <c r="BD5205">
        <v>15315</v>
      </c>
      <c r="BE5205">
        <v>433</v>
      </c>
      <c r="BF5205">
        <v>8044</v>
      </c>
      <c r="BG5205">
        <v>8341</v>
      </c>
      <c r="BH5205">
        <v>17220</v>
      </c>
      <c r="BI5205">
        <v>17220</v>
      </c>
      <c r="BM5205">
        <v>4.1036975236238497E-2</v>
      </c>
    </row>
    <row r="5206" spans="1:65" x14ac:dyDescent="0.2">
      <c r="A5206" t="s">
        <v>30232</v>
      </c>
      <c r="B5206">
        <v>19</v>
      </c>
      <c r="C5206" t="s">
        <v>66</v>
      </c>
      <c r="D5206" t="s">
        <v>30233</v>
      </c>
      <c r="G5206">
        <v>0</v>
      </c>
      <c r="H5206">
        <v>0</v>
      </c>
      <c r="I5206">
        <v>1</v>
      </c>
      <c r="J5206" t="s">
        <v>3323</v>
      </c>
      <c r="K5206" t="s">
        <v>3323</v>
      </c>
      <c r="L5206" t="s">
        <v>3323</v>
      </c>
      <c r="M5206" t="s">
        <v>3324</v>
      </c>
      <c r="N5206" t="s">
        <v>3325</v>
      </c>
      <c r="O5206" t="s">
        <v>71</v>
      </c>
      <c r="P5206" t="s">
        <v>72</v>
      </c>
      <c r="Q5206" t="s">
        <v>73</v>
      </c>
      <c r="R5206">
        <v>680.32891845703102</v>
      </c>
      <c r="S5206">
        <v>3</v>
      </c>
      <c r="T5206">
        <v>680.32738500000005</v>
      </c>
      <c r="U5206">
        <v>2037.9603300000001</v>
      </c>
      <c r="V5206">
        <v>1.5968</v>
      </c>
      <c r="W5206">
        <v>1.0862999999999999E-3</v>
      </c>
      <c r="X5206">
        <v>0.58792999999999995</v>
      </c>
      <c r="Y5206">
        <v>3.9999000000000002E-4</v>
      </c>
      <c r="Z5206">
        <v>2.1846999999999999</v>
      </c>
      <c r="AA5206">
        <v>1.4863000000000001E-3</v>
      </c>
      <c r="AB5206">
        <v>680.66210067684995</v>
      </c>
      <c r="AC5206">
        <v>32.527000000000001</v>
      </c>
      <c r="AD5206">
        <v>0.71901000000000004</v>
      </c>
      <c r="AE5206">
        <v>32.527000000000001</v>
      </c>
      <c r="AF5206">
        <v>32.173000000000002</v>
      </c>
      <c r="AG5206">
        <v>32.892000000000003</v>
      </c>
      <c r="AH5206">
        <v>0</v>
      </c>
      <c r="AM5206">
        <v>61</v>
      </c>
      <c r="AN5206">
        <v>14</v>
      </c>
      <c r="AO5206">
        <v>6</v>
      </c>
      <c r="AP5206">
        <v>0</v>
      </c>
      <c r="AQ5206">
        <v>0</v>
      </c>
      <c r="AR5206">
        <v>0</v>
      </c>
      <c r="AS5206" s="1">
        <v>5.1280999999999902E-36</v>
      </c>
      <c r="AT5206">
        <v>2</v>
      </c>
      <c r="AU5206">
        <v>42545</v>
      </c>
      <c r="AV5206" t="s">
        <v>30234</v>
      </c>
      <c r="AX5206">
        <v>132.25</v>
      </c>
      <c r="AY5206">
        <v>108.14</v>
      </c>
      <c r="AZ5206">
        <v>1</v>
      </c>
      <c r="BA5206">
        <v>48045000</v>
      </c>
      <c r="BD5206">
        <v>15317</v>
      </c>
      <c r="BE5206">
        <v>1173</v>
      </c>
      <c r="BF5206">
        <v>8045</v>
      </c>
      <c r="BG5206">
        <v>8342</v>
      </c>
      <c r="BH5206" t="s">
        <v>30235</v>
      </c>
      <c r="BI5206">
        <v>17223</v>
      </c>
      <c r="BM5206">
        <v>-1.7135135343323699E-2</v>
      </c>
    </row>
    <row r="5207" spans="1:65" x14ac:dyDescent="0.2">
      <c r="A5207" t="s">
        <v>30244</v>
      </c>
      <c r="B5207">
        <v>25</v>
      </c>
      <c r="C5207" t="s">
        <v>66</v>
      </c>
      <c r="D5207" t="s">
        <v>30245</v>
      </c>
      <c r="G5207">
        <v>0</v>
      </c>
      <c r="H5207">
        <v>0</v>
      </c>
      <c r="I5207">
        <v>0</v>
      </c>
      <c r="J5207" t="s">
        <v>30246</v>
      </c>
      <c r="K5207" t="s">
        <v>30246</v>
      </c>
      <c r="L5207" t="s">
        <v>30246</v>
      </c>
      <c r="M5207" t="s">
        <v>30247</v>
      </c>
      <c r="N5207" t="s">
        <v>30248</v>
      </c>
      <c r="O5207" t="s">
        <v>71</v>
      </c>
      <c r="P5207" t="s">
        <v>72</v>
      </c>
      <c r="Q5207" t="s">
        <v>73</v>
      </c>
      <c r="R5207">
        <v>951.40423583984295</v>
      </c>
      <c r="S5207">
        <v>3</v>
      </c>
      <c r="T5207">
        <v>951.06662400000005</v>
      </c>
      <c r="U5207">
        <v>2850.1780399999998</v>
      </c>
      <c r="V5207">
        <v>0.88793</v>
      </c>
      <c r="W5207">
        <v>8.4447999999999999E-4</v>
      </c>
      <c r="X5207">
        <v>1.0884</v>
      </c>
      <c r="Y5207">
        <v>1.0352E-3</v>
      </c>
      <c r="Z5207">
        <v>1.9763999999999999</v>
      </c>
      <c r="AA5207">
        <v>1.8795999999999999E-3</v>
      </c>
      <c r="AB5207">
        <v>951.40199076243903</v>
      </c>
      <c r="AC5207">
        <v>86.156000000000006</v>
      </c>
      <c r="AD5207">
        <v>1.1712</v>
      </c>
      <c r="AE5207">
        <v>86.156000000000006</v>
      </c>
      <c r="AF5207">
        <v>85.653999999999996</v>
      </c>
      <c r="AG5207">
        <v>86.825999999999993</v>
      </c>
      <c r="AH5207">
        <v>0</v>
      </c>
      <c r="AM5207">
        <v>102</v>
      </c>
      <c r="AN5207">
        <v>23</v>
      </c>
      <c r="AO5207">
        <v>6</v>
      </c>
      <c r="AP5207">
        <v>0</v>
      </c>
      <c r="AQ5207">
        <v>0</v>
      </c>
      <c r="AR5207">
        <v>0</v>
      </c>
      <c r="AS5207">
        <v>2.5781999999999999E-2</v>
      </c>
      <c r="AT5207">
        <v>1</v>
      </c>
      <c r="AU5207">
        <v>122039</v>
      </c>
      <c r="AV5207">
        <v>122039</v>
      </c>
      <c r="AX5207">
        <v>23.484999999999999</v>
      </c>
      <c r="AY5207">
        <v>23.484999999999999</v>
      </c>
      <c r="AZ5207">
        <v>1</v>
      </c>
      <c r="BA5207">
        <v>6409900</v>
      </c>
      <c r="BD5207">
        <v>15323</v>
      </c>
      <c r="BE5207">
        <v>2559</v>
      </c>
      <c r="BF5207">
        <v>8049</v>
      </c>
      <c r="BG5207">
        <v>8346</v>
      </c>
      <c r="BH5207">
        <v>17230</v>
      </c>
      <c r="BI5207">
        <v>17230</v>
      </c>
      <c r="BM5207">
        <v>-0.173038777036254</v>
      </c>
    </row>
    <row r="5208" spans="1:65" x14ac:dyDescent="0.2">
      <c r="A5208" t="s">
        <v>30249</v>
      </c>
      <c r="B5208">
        <v>14</v>
      </c>
      <c r="C5208" t="s">
        <v>66</v>
      </c>
      <c r="D5208" t="s">
        <v>30250</v>
      </c>
      <c r="G5208">
        <v>0</v>
      </c>
      <c r="H5208">
        <v>0</v>
      </c>
      <c r="I5208">
        <v>0</v>
      </c>
      <c r="J5208" t="s">
        <v>30251</v>
      </c>
      <c r="K5208" t="s">
        <v>30251</v>
      </c>
      <c r="L5208" t="s">
        <v>30251</v>
      </c>
      <c r="M5208" t="s">
        <v>30252</v>
      </c>
      <c r="N5208" t="s">
        <v>30253</v>
      </c>
      <c r="O5208" t="s">
        <v>71</v>
      </c>
      <c r="P5208" t="s">
        <v>72</v>
      </c>
      <c r="Q5208" t="s">
        <v>73</v>
      </c>
      <c r="R5208">
        <v>521.63128662109295</v>
      </c>
      <c r="S5208">
        <v>3</v>
      </c>
      <c r="T5208">
        <v>521.63112899999999</v>
      </c>
      <c r="U5208">
        <v>1561.87156</v>
      </c>
      <c r="V5208">
        <v>1.242</v>
      </c>
      <c r="W5208">
        <v>6.4789000000000003E-4</v>
      </c>
      <c r="X5208">
        <v>-1.6437999999999999</v>
      </c>
      <c r="Y5208">
        <v>-8.5747999999999998E-4</v>
      </c>
      <c r="Z5208">
        <v>-0.40178999999999998</v>
      </c>
      <c r="AA5208">
        <v>-2.0959E-4</v>
      </c>
      <c r="AB5208">
        <v>521.96480000020097</v>
      </c>
      <c r="AC5208">
        <v>137.87</v>
      </c>
      <c r="AD5208">
        <v>0.75229000000000001</v>
      </c>
      <c r="AE5208">
        <v>137.87</v>
      </c>
      <c r="AF5208">
        <v>137.59</v>
      </c>
      <c r="AG5208">
        <v>138.34</v>
      </c>
      <c r="AH5208">
        <v>0</v>
      </c>
      <c r="AM5208">
        <v>39</v>
      </c>
      <c r="AN5208">
        <v>16</v>
      </c>
      <c r="AO5208">
        <v>4</v>
      </c>
      <c r="AP5208">
        <v>0</v>
      </c>
      <c r="AQ5208">
        <v>0</v>
      </c>
      <c r="AR5208">
        <v>0</v>
      </c>
      <c r="AS5208">
        <v>3.3750000000000002E-2</v>
      </c>
      <c r="AT5208">
        <v>1</v>
      </c>
      <c r="AU5208">
        <v>198216</v>
      </c>
      <c r="AV5208">
        <v>198216</v>
      </c>
      <c r="AX5208">
        <v>39.960999999999999</v>
      </c>
      <c r="AY5208">
        <v>21.055</v>
      </c>
      <c r="AZ5208">
        <v>1</v>
      </c>
      <c r="BA5208">
        <v>362130</v>
      </c>
      <c r="BD5208">
        <v>15324</v>
      </c>
      <c r="BE5208">
        <v>2995</v>
      </c>
      <c r="BF5208">
        <v>8050</v>
      </c>
      <c r="BG5208">
        <v>8347</v>
      </c>
      <c r="BH5208">
        <v>17231</v>
      </c>
      <c r="BI5208">
        <v>17231</v>
      </c>
      <c r="BM5208">
        <v>0.113097677546647</v>
      </c>
    </row>
    <row r="5209" spans="1:65" x14ac:dyDescent="0.2">
      <c r="A5209" t="s">
        <v>30259</v>
      </c>
      <c r="B5209">
        <v>11</v>
      </c>
      <c r="C5209" t="s">
        <v>66</v>
      </c>
      <c r="D5209" t="s">
        <v>30260</v>
      </c>
      <c r="G5209">
        <v>0</v>
      </c>
      <c r="H5209">
        <v>0</v>
      </c>
      <c r="I5209">
        <v>0</v>
      </c>
      <c r="J5209" t="s">
        <v>9175</v>
      </c>
      <c r="K5209" t="s">
        <v>9175</v>
      </c>
      <c r="L5209" t="s">
        <v>9175</v>
      </c>
      <c r="M5209" t="s">
        <v>9176</v>
      </c>
      <c r="O5209" t="s">
        <v>71</v>
      </c>
      <c r="P5209" t="s">
        <v>72</v>
      </c>
      <c r="Q5209" t="s">
        <v>73</v>
      </c>
      <c r="R5209">
        <v>619.80529785156205</v>
      </c>
      <c r="S5209">
        <v>2</v>
      </c>
      <c r="T5209">
        <v>619.80465100000004</v>
      </c>
      <c r="U5209">
        <v>1237.59475</v>
      </c>
      <c r="V5209">
        <v>1.9919</v>
      </c>
      <c r="W5209">
        <v>1.2346E-3</v>
      </c>
      <c r="X5209">
        <v>-1.8239000000000001</v>
      </c>
      <c r="Y5209">
        <v>-1.1305E-3</v>
      </c>
      <c r="Z5209">
        <v>0.16805</v>
      </c>
      <c r="AA5209">
        <v>1.0416000000000001E-4</v>
      </c>
      <c r="AB5209">
        <v>619.80359100935698</v>
      </c>
      <c r="AC5209">
        <v>103.07</v>
      </c>
      <c r="AD5209">
        <v>1.1624000000000001</v>
      </c>
      <c r="AE5209">
        <v>103.07</v>
      </c>
      <c r="AF5209">
        <v>102.51</v>
      </c>
      <c r="AG5209">
        <v>103.67</v>
      </c>
      <c r="AH5209">
        <v>0</v>
      </c>
      <c r="AM5209">
        <v>57</v>
      </c>
      <c r="AN5209">
        <v>23</v>
      </c>
      <c r="AO5209">
        <v>4</v>
      </c>
      <c r="AP5209">
        <v>0</v>
      </c>
      <c r="AQ5209">
        <v>0</v>
      </c>
      <c r="AR5209">
        <v>0</v>
      </c>
      <c r="AS5209">
        <v>2.3517999999999998E-3</v>
      </c>
      <c r="AT5209">
        <v>1</v>
      </c>
      <c r="AU5209">
        <v>147507</v>
      </c>
      <c r="AV5209">
        <v>147507</v>
      </c>
      <c r="AX5209">
        <v>102.06</v>
      </c>
      <c r="AY5209">
        <v>64.25</v>
      </c>
      <c r="AZ5209">
        <v>1</v>
      </c>
      <c r="BA5209">
        <v>3945100</v>
      </c>
      <c r="BD5209">
        <v>15327</v>
      </c>
      <c r="BE5209">
        <v>2317</v>
      </c>
      <c r="BF5209">
        <v>8052</v>
      </c>
      <c r="BG5209">
        <v>8349</v>
      </c>
      <c r="BH5209">
        <v>17234</v>
      </c>
      <c r="BI5209">
        <v>17234</v>
      </c>
      <c r="BM5209">
        <v>-1.45450021477699E-2</v>
      </c>
    </row>
    <row r="5210" spans="1:65" x14ac:dyDescent="0.2">
      <c r="A5210" t="s">
        <v>30261</v>
      </c>
      <c r="B5210">
        <v>21</v>
      </c>
      <c r="C5210" t="s">
        <v>66</v>
      </c>
      <c r="D5210" t="s">
        <v>30262</v>
      </c>
      <c r="G5210">
        <v>0</v>
      </c>
      <c r="H5210">
        <v>0</v>
      </c>
      <c r="I5210">
        <v>0</v>
      </c>
      <c r="J5210" t="s">
        <v>19163</v>
      </c>
      <c r="K5210" t="s">
        <v>19163</v>
      </c>
      <c r="L5210" t="s">
        <v>19163</v>
      </c>
      <c r="M5210" t="s">
        <v>19164</v>
      </c>
      <c r="N5210" t="s">
        <v>19165</v>
      </c>
      <c r="O5210" t="s">
        <v>71</v>
      </c>
      <c r="P5210" t="s">
        <v>72</v>
      </c>
      <c r="Q5210" t="s">
        <v>73</v>
      </c>
      <c r="R5210">
        <v>612.55877685546795</v>
      </c>
      <c r="S5210">
        <v>4</v>
      </c>
      <c r="T5210">
        <v>612.55801599999995</v>
      </c>
      <c r="U5210">
        <v>2446.2029600000001</v>
      </c>
      <c r="V5210">
        <v>2.2248000000000001</v>
      </c>
      <c r="W5210">
        <v>1.3627999999999999E-3</v>
      </c>
      <c r="X5210">
        <v>-0.84870999999999996</v>
      </c>
      <c r="Y5210">
        <v>-5.1988000000000002E-4</v>
      </c>
      <c r="Z5210">
        <v>1.3761000000000001</v>
      </c>
      <c r="AA5210">
        <v>8.4292000000000004E-4</v>
      </c>
      <c r="AB5210">
        <v>612.80825722241298</v>
      </c>
      <c r="AC5210">
        <v>90.903000000000006</v>
      </c>
      <c r="AD5210">
        <v>2.8412000000000002</v>
      </c>
      <c r="AE5210">
        <v>90.903000000000006</v>
      </c>
      <c r="AF5210">
        <v>90.396000000000001</v>
      </c>
      <c r="AG5210">
        <v>93.236999999999995</v>
      </c>
      <c r="AH5210">
        <v>0</v>
      </c>
      <c r="AM5210">
        <v>245</v>
      </c>
      <c r="AN5210">
        <v>57</v>
      </c>
      <c r="AO5210">
        <v>7</v>
      </c>
      <c r="AP5210">
        <v>0</v>
      </c>
      <c r="AQ5210">
        <v>0</v>
      </c>
      <c r="AR5210">
        <v>0</v>
      </c>
      <c r="AS5210" s="1">
        <v>3.2842999999999997E-5</v>
      </c>
      <c r="AT5210">
        <v>2</v>
      </c>
      <c r="AU5210">
        <v>130630</v>
      </c>
      <c r="AV5210" t="s">
        <v>30265</v>
      </c>
      <c r="AX5210">
        <v>73.346000000000004</v>
      </c>
      <c r="AY5210">
        <v>64.331000000000003</v>
      </c>
      <c r="AZ5210">
        <v>1</v>
      </c>
      <c r="BA5210">
        <v>24258000</v>
      </c>
      <c r="BD5210">
        <v>15329</v>
      </c>
      <c r="BE5210">
        <v>412</v>
      </c>
      <c r="BF5210">
        <v>8053</v>
      </c>
      <c r="BG5210">
        <v>8350</v>
      </c>
      <c r="BH5210" t="s">
        <v>30266</v>
      </c>
      <c r="BI5210">
        <v>17238</v>
      </c>
      <c r="BM5210">
        <v>3.7703562615661199E-2</v>
      </c>
    </row>
    <row r="5211" spans="1:65" x14ac:dyDescent="0.2">
      <c r="A5211" t="s">
        <v>30280</v>
      </c>
      <c r="B5211">
        <v>10</v>
      </c>
      <c r="C5211" t="s">
        <v>66</v>
      </c>
      <c r="D5211" t="s">
        <v>30281</v>
      </c>
      <c r="G5211">
        <v>0</v>
      </c>
      <c r="H5211">
        <v>0</v>
      </c>
      <c r="I5211">
        <v>1</v>
      </c>
      <c r="J5211" t="s">
        <v>8877</v>
      </c>
      <c r="K5211" t="s">
        <v>8877</v>
      </c>
      <c r="L5211" t="s">
        <v>8877</v>
      </c>
      <c r="M5211" t="s">
        <v>8878</v>
      </c>
      <c r="N5211" t="s">
        <v>8879</v>
      </c>
      <c r="O5211" t="s">
        <v>71</v>
      </c>
      <c r="P5211" t="s">
        <v>72</v>
      </c>
      <c r="Q5211" t="s">
        <v>73</v>
      </c>
      <c r="R5211">
        <v>388.88665771484301</v>
      </c>
      <c r="S5211">
        <v>3</v>
      </c>
      <c r="T5211">
        <v>388.88636500000001</v>
      </c>
      <c r="U5211">
        <v>1163.6372699999999</v>
      </c>
      <c r="V5211">
        <v>2.4028999999999998</v>
      </c>
      <c r="W5211">
        <v>9.3444000000000003E-4</v>
      </c>
      <c r="X5211">
        <v>-0.53603999999999996</v>
      </c>
      <c r="Y5211">
        <v>-2.0845999999999999E-4</v>
      </c>
      <c r="Z5211">
        <v>1.8668</v>
      </c>
      <c r="AA5211">
        <v>7.2597999999999998E-4</v>
      </c>
      <c r="AB5211">
        <v>388.886179121373</v>
      </c>
      <c r="AC5211">
        <v>49.01</v>
      </c>
      <c r="AD5211">
        <v>0.81259999999999999</v>
      </c>
      <c r="AE5211">
        <v>49.01</v>
      </c>
      <c r="AF5211">
        <v>48.671999999999997</v>
      </c>
      <c r="AG5211">
        <v>49.484999999999999</v>
      </c>
      <c r="AH5211">
        <v>0</v>
      </c>
      <c r="AM5211">
        <v>39</v>
      </c>
      <c r="AN5211">
        <v>16</v>
      </c>
      <c r="AO5211">
        <v>3</v>
      </c>
      <c r="AP5211">
        <v>0</v>
      </c>
      <c r="AQ5211">
        <v>0</v>
      </c>
      <c r="AR5211">
        <v>0</v>
      </c>
      <c r="AS5211">
        <v>7.8204999999999993E-3</v>
      </c>
      <c r="AT5211">
        <v>1</v>
      </c>
      <c r="AU5211">
        <v>67145</v>
      </c>
      <c r="AV5211">
        <v>67145</v>
      </c>
      <c r="AX5211">
        <v>68.626000000000005</v>
      </c>
      <c r="AY5211">
        <v>44.106999999999999</v>
      </c>
      <c r="AZ5211">
        <v>1</v>
      </c>
      <c r="BA5211">
        <v>2651300</v>
      </c>
      <c r="BD5211">
        <v>15337</v>
      </c>
      <c r="BE5211">
        <v>3747</v>
      </c>
      <c r="BF5211">
        <v>8059</v>
      </c>
      <c r="BG5211">
        <v>8356</v>
      </c>
      <c r="BH5211">
        <v>17246</v>
      </c>
      <c r="BI5211">
        <v>17246</v>
      </c>
      <c r="BM5211">
        <v>6.1992181850882802E-2</v>
      </c>
    </row>
    <row r="5212" spans="1:65" x14ac:dyDescent="0.2">
      <c r="A5212" t="s">
        <v>30296</v>
      </c>
      <c r="B5212">
        <v>15</v>
      </c>
      <c r="C5212" t="s">
        <v>66</v>
      </c>
      <c r="D5212" t="s">
        <v>30297</v>
      </c>
      <c r="G5212">
        <v>0</v>
      </c>
      <c r="H5212">
        <v>0</v>
      </c>
      <c r="I5212">
        <v>0</v>
      </c>
      <c r="J5212" t="s">
        <v>4709</v>
      </c>
      <c r="K5212" t="s">
        <v>4709</v>
      </c>
      <c r="L5212" t="s">
        <v>4709</v>
      </c>
      <c r="M5212" t="s">
        <v>4710</v>
      </c>
      <c r="N5212" t="s">
        <v>4711</v>
      </c>
      <c r="O5212" t="s">
        <v>71</v>
      </c>
      <c r="P5212" t="s">
        <v>72</v>
      </c>
      <c r="Q5212" t="s">
        <v>73</v>
      </c>
      <c r="R5212">
        <v>579.61358642578102</v>
      </c>
      <c r="S5212">
        <v>3</v>
      </c>
      <c r="T5212">
        <v>579.612797</v>
      </c>
      <c r="U5212">
        <v>1735.81656</v>
      </c>
      <c r="V5212">
        <v>1.7757000000000001</v>
      </c>
      <c r="W5212">
        <v>1.0292000000000001E-3</v>
      </c>
      <c r="X5212">
        <v>-0.16453000000000001</v>
      </c>
      <c r="Y5212" s="1">
        <v>-9.5361999999999999E-5</v>
      </c>
      <c r="Z5212">
        <v>1.6112</v>
      </c>
      <c r="AA5212">
        <v>9.3386000000000001E-4</v>
      </c>
      <c r="AB5212">
        <v>579.61273378585804</v>
      </c>
      <c r="AC5212">
        <v>31.632999999999999</v>
      </c>
      <c r="AD5212">
        <v>0.91488000000000003</v>
      </c>
      <c r="AE5212">
        <v>31.632999999999999</v>
      </c>
      <c r="AF5212">
        <v>31.373999999999999</v>
      </c>
      <c r="AG5212">
        <v>32.289000000000001</v>
      </c>
      <c r="AH5212">
        <v>0</v>
      </c>
      <c r="AM5212">
        <v>30</v>
      </c>
      <c r="AN5212">
        <v>18</v>
      </c>
      <c r="AO5212">
        <v>2</v>
      </c>
      <c r="AP5212">
        <v>0</v>
      </c>
      <c r="AQ5212">
        <v>0</v>
      </c>
      <c r="AR5212">
        <v>0</v>
      </c>
      <c r="AS5212">
        <v>1.7795E-3</v>
      </c>
      <c r="AT5212">
        <v>1</v>
      </c>
      <c r="AU5212">
        <v>41139</v>
      </c>
      <c r="AV5212">
        <v>41139</v>
      </c>
      <c r="AX5212">
        <v>62.076999999999998</v>
      </c>
      <c r="AY5212">
        <v>45.338999999999999</v>
      </c>
      <c r="AZ5212">
        <v>1</v>
      </c>
      <c r="BA5212">
        <v>16901000</v>
      </c>
      <c r="BD5212">
        <v>15345</v>
      </c>
      <c r="BE5212">
        <v>1399</v>
      </c>
      <c r="BF5212">
        <v>8064</v>
      </c>
      <c r="BG5212">
        <v>8361</v>
      </c>
      <c r="BH5212">
        <v>17254</v>
      </c>
      <c r="BI5212">
        <v>17254</v>
      </c>
      <c r="BM5212">
        <v>-2.19127078389647E-2</v>
      </c>
    </row>
    <row r="5213" spans="1:65" x14ac:dyDescent="0.2">
      <c r="A5213" t="s">
        <v>30298</v>
      </c>
      <c r="B5213">
        <v>13</v>
      </c>
      <c r="C5213" t="s">
        <v>66</v>
      </c>
      <c r="D5213" t="s">
        <v>30299</v>
      </c>
      <c r="G5213">
        <v>0</v>
      </c>
      <c r="H5213">
        <v>0</v>
      </c>
      <c r="I5213">
        <v>1</v>
      </c>
      <c r="J5213" t="s">
        <v>3206</v>
      </c>
      <c r="K5213" t="s">
        <v>3206</v>
      </c>
      <c r="L5213" t="s">
        <v>3206</v>
      </c>
      <c r="M5213" t="s">
        <v>3207</v>
      </c>
      <c r="N5213" t="s">
        <v>3208</v>
      </c>
      <c r="O5213" t="s">
        <v>71</v>
      </c>
      <c r="P5213" t="s">
        <v>72</v>
      </c>
      <c r="Q5213" t="s">
        <v>73</v>
      </c>
      <c r="R5213">
        <v>531.60693359375</v>
      </c>
      <c r="S5213">
        <v>3</v>
      </c>
      <c r="T5213">
        <v>531.60709499999996</v>
      </c>
      <c r="U5213">
        <v>1591.79946</v>
      </c>
      <c r="V5213">
        <v>0.95740999999999998</v>
      </c>
      <c r="W5213">
        <v>5.0896999999999997E-4</v>
      </c>
      <c r="X5213">
        <v>-1.1259999999999999</v>
      </c>
      <c r="Y5213">
        <v>-5.9858999999999997E-4</v>
      </c>
      <c r="Z5213">
        <v>-0.16858000000000001</v>
      </c>
      <c r="AA5213" s="1">
        <v>-8.9617000000000006E-5</v>
      </c>
      <c r="AB5213">
        <v>531.60648592948303</v>
      </c>
      <c r="AC5213">
        <v>78.918999999999997</v>
      </c>
      <c r="AD5213">
        <v>1.1060000000000001</v>
      </c>
      <c r="AE5213">
        <v>78.918999999999997</v>
      </c>
      <c r="AF5213">
        <v>78.361999999999995</v>
      </c>
      <c r="AG5213">
        <v>79.468000000000004</v>
      </c>
      <c r="AH5213">
        <v>0</v>
      </c>
      <c r="AM5213">
        <v>99</v>
      </c>
      <c r="AN5213">
        <v>22</v>
      </c>
      <c r="AO5213">
        <v>7</v>
      </c>
      <c r="AP5213">
        <v>0</v>
      </c>
      <c r="AQ5213">
        <v>0</v>
      </c>
      <c r="AR5213">
        <v>0</v>
      </c>
      <c r="AS5213">
        <v>1.3387E-3</v>
      </c>
      <c r="AT5213">
        <v>1</v>
      </c>
      <c r="AU5213">
        <v>112004</v>
      </c>
      <c r="AV5213">
        <v>112004</v>
      </c>
      <c r="AX5213">
        <v>89.747</v>
      </c>
      <c r="AY5213">
        <v>64.512</v>
      </c>
      <c r="AZ5213">
        <v>1</v>
      </c>
      <c r="BA5213">
        <v>1995300</v>
      </c>
      <c r="BD5213">
        <v>15348</v>
      </c>
      <c r="BE5213">
        <v>513</v>
      </c>
      <c r="BF5213">
        <v>8065</v>
      </c>
      <c r="BG5213">
        <v>8362</v>
      </c>
      <c r="BH5213">
        <v>17257</v>
      </c>
      <c r="BI5213">
        <v>17257</v>
      </c>
      <c r="BM5213">
        <v>2.7228534009282102E-2</v>
      </c>
    </row>
    <row r="5214" spans="1:65" x14ac:dyDescent="0.2">
      <c r="A5214" t="s">
        <v>30302</v>
      </c>
      <c r="B5214">
        <v>13</v>
      </c>
      <c r="C5214" t="s">
        <v>66</v>
      </c>
      <c r="D5214" t="s">
        <v>30303</v>
      </c>
      <c r="G5214">
        <v>0</v>
      </c>
      <c r="H5214">
        <v>0</v>
      </c>
      <c r="I5214">
        <v>0</v>
      </c>
      <c r="J5214" t="s">
        <v>11624</v>
      </c>
      <c r="K5214" t="s">
        <v>11624</v>
      </c>
      <c r="L5214" t="s">
        <v>11624</v>
      </c>
      <c r="M5214" t="s">
        <v>11625</v>
      </c>
      <c r="N5214" t="s">
        <v>11626</v>
      </c>
      <c r="O5214" t="s">
        <v>71</v>
      </c>
      <c r="P5214" t="s">
        <v>72</v>
      </c>
      <c r="Q5214" t="s">
        <v>73</v>
      </c>
      <c r="R5214">
        <v>747.35418701171795</v>
      </c>
      <c r="S5214">
        <v>2</v>
      </c>
      <c r="T5214">
        <v>747.35259399999995</v>
      </c>
      <c r="U5214">
        <v>1492.6906300000001</v>
      </c>
      <c r="V5214">
        <v>3.1724999999999999</v>
      </c>
      <c r="W5214">
        <v>2.3709E-3</v>
      </c>
      <c r="X5214">
        <v>-0.47417999999999999</v>
      </c>
      <c r="Y5214">
        <v>-3.5438000000000001E-4</v>
      </c>
      <c r="Z5214">
        <v>2.6983000000000001</v>
      </c>
      <c r="AA5214">
        <v>2.0165999999999999E-3</v>
      </c>
      <c r="AB5214">
        <v>747.35219117585905</v>
      </c>
      <c r="AC5214">
        <v>30.52</v>
      </c>
      <c r="AD5214">
        <v>0.46500000000000002</v>
      </c>
      <c r="AE5214">
        <v>30.52</v>
      </c>
      <c r="AF5214">
        <v>30.26</v>
      </c>
      <c r="AG5214">
        <v>30.725000000000001</v>
      </c>
      <c r="AH5214">
        <v>0</v>
      </c>
      <c r="AM5214">
        <v>27</v>
      </c>
      <c r="AN5214">
        <v>9</v>
      </c>
      <c r="AO5214">
        <v>4</v>
      </c>
      <c r="AP5214">
        <v>0</v>
      </c>
      <c r="AQ5214">
        <v>0</v>
      </c>
      <c r="AR5214">
        <v>0</v>
      </c>
      <c r="AS5214">
        <v>2.5239000000000001E-4</v>
      </c>
      <c r="AT5214">
        <v>1</v>
      </c>
      <c r="AU5214">
        <v>39528</v>
      </c>
      <c r="AV5214">
        <v>39528</v>
      </c>
      <c r="AX5214">
        <v>100.82</v>
      </c>
      <c r="AY5214">
        <v>79.132999999999996</v>
      </c>
      <c r="AZ5214">
        <v>1</v>
      </c>
      <c r="BA5214">
        <v>3849400</v>
      </c>
      <c r="BD5214">
        <v>15351</v>
      </c>
      <c r="BE5214">
        <v>577</v>
      </c>
      <c r="BF5214">
        <v>8067</v>
      </c>
      <c r="BG5214">
        <v>8364</v>
      </c>
      <c r="BH5214">
        <v>17260</v>
      </c>
      <c r="BI5214">
        <v>17260</v>
      </c>
      <c r="BM5214">
        <v>-3.6003575693712202E-2</v>
      </c>
    </row>
    <row r="5215" spans="1:65" x14ac:dyDescent="0.2">
      <c r="A5215" t="s">
        <v>30304</v>
      </c>
      <c r="B5215">
        <v>10</v>
      </c>
      <c r="C5215" t="s">
        <v>66</v>
      </c>
      <c r="D5215" t="s">
        <v>30305</v>
      </c>
      <c r="G5215">
        <v>0</v>
      </c>
      <c r="H5215">
        <v>0</v>
      </c>
      <c r="I5215">
        <v>0</v>
      </c>
      <c r="J5215" t="s">
        <v>30306</v>
      </c>
      <c r="K5215" t="s">
        <v>30306</v>
      </c>
      <c r="L5215" t="s">
        <v>30306</v>
      </c>
      <c r="M5215" t="s">
        <v>30307</v>
      </c>
      <c r="N5215" t="s">
        <v>30308</v>
      </c>
      <c r="O5215" t="s">
        <v>71</v>
      </c>
      <c r="P5215" t="s">
        <v>72</v>
      </c>
      <c r="Q5215" t="s">
        <v>73</v>
      </c>
      <c r="R5215">
        <v>611.30010986328102</v>
      </c>
      <c r="S5215">
        <v>2</v>
      </c>
      <c r="T5215">
        <v>611.29857000000004</v>
      </c>
      <c r="U5215">
        <v>1220.58259</v>
      </c>
      <c r="V5215">
        <v>2.4072</v>
      </c>
      <c r="W5215">
        <v>1.4714999999999999E-3</v>
      </c>
      <c r="X5215">
        <v>0.59152000000000005</v>
      </c>
      <c r="Y5215">
        <v>3.6159000000000001E-4</v>
      </c>
      <c r="Z5215">
        <v>2.9986999999999999</v>
      </c>
      <c r="AA5215">
        <v>1.8331000000000001E-3</v>
      </c>
      <c r="AB5215">
        <v>611.29870249304895</v>
      </c>
      <c r="AC5215">
        <v>51.67</v>
      </c>
      <c r="AD5215">
        <v>0.66385000000000005</v>
      </c>
      <c r="AE5215">
        <v>51.67</v>
      </c>
      <c r="AF5215">
        <v>51.344999999999999</v>
      </c>
      <c r="AG5215">
        <v>52.009</v>
      </c>
      <c r="AH5215">
        <v>0</v>
      </c>
      <c r="AM5215">
        <v>21</v>
      </c>
      <c r="AN5215">
        <v>13</v>
      </c>
      <c r="AO5215">
        <v>2</v>
      </c>
      <c r="AP5215">
        <v>0</v>
      </c>
      <c r="AQ5215">
        <v>0</v>
      </c>
      <c r="AR5215">
        <v>0</v>
      </c>
      <c r="AS5215">
        <v>2.3130999999999999E-2</v>
      </c>
      <c r="AT5215">
        <v>1</v>
      </c>
      <c r="AU5215">
        <v>71206</v>
      </c>
      <c r="AV5215">
        <v>71206</v>
      </c>
      <c r="AX5215">
        <v>66.962000000000003</v>
      </c>
      <c r="AY5215">
        <v>30.515000000000001</v>
      </c>
      <c r="AZ5215">
        <v>1</v>
      </c>
      <c r="BA5215">
        <v>730860</v>
      </c>
      <c r="BD5215">
        <v>15354</v>
      </c>
      <c r="BE5215">
        <v>668</v>
      </c>
      <c r="BF5215">
        <v>8068</v>
      </c>
      <c r="BG5215">
        <v>8365</v>
      </c>
      <c r="BH5215">
        <v>17263</v>
      </c>
      <c r="BI5215">
        <v>17263</v>
      </c>
      <c r="BM5215">
        <v>-1.8880773619684901E-2</v>
      </c>
    </row>
    <row r="5216" spans="1:65" x14ac:dyDescent="0.2">
      <c r="A5216" t="s">
        <v>30309</v>
      </c>
      <c r="B5216">
        <v>11</v>
      </c>
      <c r="C5216" t="s">
        <v>66</v>
      </c>
      <c r="D5216" t="s">
        <v>30310</v>
      </c>
      <c r="G5216">
        <v>0</v>
      </c>
      <c r="H5216">
        <v>0</v>
      </c>
      <c r="I5216">
        <v>0</v>
      </c>
      <c r="J5216" t="s">
        <v>26898</v>
      </c>
      <c r="K5216" t="s">
        <v>26898</v>
      </c>
      <c r="L5216" t="s">
        <v>26898</v>
      </c>
      <c r="M5216" t="s">
        <v>26899</v>
      </c>
      <c r="N5216" t="s">
        <v>26900</v>
      </c>
      <c r="O5216" t="s">
        <v>152</v>
      </c>
      <c r="P5216" t="s">
        <v>72</v>
      </c>
      <c r="Q5216" t="s">
        <v>73</v>
      </c>
      <c r="R5216">
        <v>678.80853271484295</v>
      </c>
      <c r="S5216">
        <v>2</v>
      </c>
      <c r="T5216">
        <v>678.80695600000001</v>
      </c>
      <c r="U5216">
        <v>1355.5993599999999</v>
      </c>
      <c r="V5216" t="s">
        <v>153</v>
      </c>
      <c r="W5216" t="s">
        <v>153</v>
      </c>
      <c r="X5216" t="s">
        <v>153</v>
      </c>
      <c r="Y5216" t="s">
        <v>153</v>
      </c>
      <c r="Z5216" t="s">
        <v>153</v>
      </c>
      <c r="AA5216" t="s">
        <v>153</v>
      </c>
      <c r="AB5216" t="s">
        <v>153</v>
      </c>
      <c r="AC5216">
        <v>49.887</v>
      </c>
      <c r="AD5216">
        <v>1</v>
      </c>
      <c r="AE5216">
        <v>49.887</v>
      </c>
      <c r="AF5216">
        <v>49.387</v>
      </c>
      <c r="AG5216">
        <v>50.387</v>
      </c>
      <c r="AH5216">
        <v>0</v>
      </c>
      <c r="AP5216">
        <v>0</v>
      </c>
      <c r="AQ5216">
        <v>0</v>
      </c>
      <c r="AR5216">
        <v>0</v>
      </c>
      <c r="AS5216">
        <v>2.9238E-2</v>
      </c>
      <c r="AT5216">
        <v>1</v>
      </c>
      <c r="AU5216">
        <v>68619</v>
      </c>
      <c r="AV5216">
        <v>68619</v>
      </c>
      <c r="AX5216">
        <v>68.626000000000005</v>
      </c>
      <c r="AY5216">
        <v>31.026</v>
      </c>
      <c r="AZ5216">
        <v>1</v>
      </c>
      <c r="BD5216">
        <v>15355</v>
      </c>
      <c r="BE5216">
        <v>4077</v>
      </c>
      <c r="BF5216">
        <v>8069</v>
      </c>
      <c r="BG5216">
        <v>8366</v>
      </c>
      <c r="BH5216">
        <v>17264</v>
      </c>
      <c r="BI5216">
        <v>17264</v>
      </c>
      <c r="BM5216">
        <v>-6.4216212666678901E-2</v>
      </c>
    </row>
    <row r="5217" spans="1:65" x14ac:dyDescent="0.2">
      <c r="A5217" t="s">
        <v>30311</v>
      </c>
      <c r="B5217">
        <v>9</v>
      </c>
      <c r="C5217" t="s">
        <v>66</v>
      </c>
      <c r="D5217" t="s">
        <v>30312</v>
      </c>
      <c r="G5217">
        <v>0</v>
      </c>
      <c r="H5217">
        <v>0</v>
      </c>
      <c r="I5217">
        <v>0</v>
      </c>
      <c r="J5217" t="s">
        <v>3798</v>
      </c>
      <c r="K5217" t="s">
        <v>3798</v>
      </c>
      <c r="L5217" t="s">
        <v>3798</v>
      </c>
      <c r="M5217" t="s">
        <v>3799</v>
      </c>
      <c r="N5217" t="s">
        <v>3800</v>
      </c>
      <c r="O5217" t="s">
        <v>71</v>
      </c>
      <c r="P5217" t="s">
        <v>72</v>
      </c>
      <c r="Q5217" t="s">
        <v>73</v>
      </c>
      <c r="R5217">
        <v>544.75518798828102</v>
      </c>
      <c r="S5217">
        <v>2</v>
      </c>
      <c r="T5217">
        <v>544.75399500000003</v>
      </c>
      <c r="U5217">
        <v>1087.49344</v>
      </c>
      <c r="V5217">
        <v>1.6225000000000001</v>
      </c>
      <c r="W5217">
        <v>8.8385000000000004E-4</v>
      </c>
      <c r="X5217">
        <v>0.19105</v>
      </c>
      <c r="Y5217">
        <v>1.0408000000000001E-4</v>
      </c>
      <c r="Z5217">
        <v>1.8134999999999999</v>
      </c>
      <c r="AA5217">
        <v>9.8791999999999999E-4</v>
      </c>
      <c r="AB5217">
        <v>544.754249543181</v>
      </c>
      <c r="AC5217">
        <v>33.35</v>
      </c>
      <c r="AD5217">
        <v>0.61672000000000005</v>
      </c>
      <c r="AE5217">
        <v>33.35</v>
      </c>
      <c r="AF5217">
        <v>33.023000000000003</v>
      </c>
      <c r="AG5217">
        <v>33.639000000000003</v>
      </c>
      <c r="AH5217">
        <v>0</v>
      </c>
      <c r="AM5217">
        <v>32</v>
      </c>
      <c r="AN5217">
        <v>12</v>
      </c>
      <c r="AO5217">
        <v>3</v>
      </c>
      <c r="AP5217">
        <v>0</v>
      </c>
      <c r="AQ5217">
        <v>0</v>
      </c>
      <c r="AR5217">
        <v>0</v>
      </c>
      <c r="AS5217">
        <v>5.1250000000000002E-3</v>
      </c>
      <c r="AT5217">
        <v>1</v>
      </c>
      <c r="AU5217">
        <v>43753</v>
      </c>
      <c r="AV5217">
        <v>43753</v>
      </c>
      <c r="AX5217">
        <v>109.48</v>
      </c>
      <c r="AY5217">
        <v>80.328999999999994</v>
      </c>
      <c r="AZ5217">
        <v>1</v>
      </c>
      <c r="BA5217">
        <v>6826800</v>
      </c>
      <c r="BD5217">
        <v>15357</v>
      </c>
      <c r="BE5217">
        <v>3062</v>
      </c>
      <c r="BF5217">
        <v>8070</v>
      </c>
      <c r="BG5217">
        <v>8367</v>
      </c>
      <c r="BH5217">
        <v>17267</v>
      </c>
      <c r="BI5217">
        <v>17267</v>
      </c>
      <c r="BM5217">
        <v>-4.6809123214870803E-2</v>
      </c>
    </row>
    <row r="5218" spans="1:65" x14ac:dyDescent="0.2">
      <c r="A5218" t="s">
        <v>30319</v>
      </c>
      <c r="B5218">
        <v>17</v>
      </c>
      <c r="C5218" t="s">
        <v>66</v>
      </c>
      <c r="D5218" t="s">
        <v>30320</v>
      </c>
      <c r="G5218">
        <v>0</v>
      </c>
      <c r="H5218">
        <v>0</v>
      </c>
      <c r="I5218">
        <v>0</v>
      </c>
      <c r="J5218" t="s">
        <v>30321</v>
      </c>
      <c r="K5218" t="s">
        <v>30321</v>
      </c>
      <c r="L5218" t="s">
        <v>30321</v>
      </c>
      <c r="M5218" t="s">
        <v>30322</v>
      </c>
      <c r="N5218" t="s">
        <v>30323</v>
      </c>
      <c r="O5218" t="s">
        <v>71</v>
      </c>
      <c r="P5218" t="s">
        <v>72</v>
      </c>
      <c r="Q5218" t="s">
        <v>73</v>
      </c>
      <c r="R5218">
        <v>654.65625</v>
      </c>
      <c r="S5218">
        <v>3</v>
      </c>
      <c r="T5218">
        <v>653.98641199999997</v>
      </c>
      <c r="U5218">
        <v>1958.93741</v>
      </c>
      <c r="V5218">
        <v>1.6073</v>
      </c>
      <c r="W5218">
        <v>1.0512E-3</v>
      </c>
      <c r="X5218">
        <v>9.8380999999999996E-2</v>
      </c>
      <c r="Y5218" s="1">
        <v>6.4339999999999997E-5</v>
      </c>
      <c r="Z5218">
        <v>1.7057</v>
      </c>
      <c r="AA5218">
        <v>1.1155E-3</v>
      </c>
      <c r="AB5218">
        <v>653.98664247903798</v>
      </c>
      <c r="AC5218">
        <v>82.912999999999997</v>
      </c>
      <c r="AD5218">
        <v>0.91202000000000005</v>
      </c>
      <c r="AE5218">
        <v>82.912999999999997</v>
      </c>
      <c r="AF5218">
        <v>82.516000000000005</v>
      </c>
      <c r="AG5218">
        <v>83.427999999999997</v>
      </c>
      <c r="AH5218">
        <v>0</v>
      </c>
      <c r="AM5218">
        <v>31</v>
      </c>
      <c r="AN5218">
        <v>18</v>
      </c>
      <c r="AO5218">
        <v>3</v>
      </c>
      <c r="AP5218">
        <v>0</v>
      </c>
      <c r="AQ5218">
        <v>0</v>
      </c>
      <c r="AR5218">
        <v>0</v>
      </c>
      <c r="AS5218">
        <v>1.0189000000000001E-3</v>
      </c>
      <c r="AT5218">
        <v>1</v>
      </c>
      <c r="AU5218">
        <v>117767</v>
      </c>
      <c r="AV5218">
        <v>117767</v>
      </c>
      <c r="AX5218">
        <v>58.164000000000001</v>
      </c>
      <c r="AY5218">
        <v>30.225999999999999</v>
      </c>
      <c r="AZ5218">
        <v>1</v>
      </c>
      <c r="BA5218">
        <v>6619100</v>
      </c>
      <c r="BD5218">
        <v>15361</v>
      </c>
      <c r="BE5218">
        <v>2009</v>
      </c>
      <c r="BF5218">
        <v>8073</v>
      </c>
      <c r="BG5218">
        <v>8370</v>
      </c>
      <c r="BH5218">
        <v>17271</v>
      </c>
      <c r="BI5218">
        <v>17271</v>
      </c>
      <c r="BM5218">
        <v>-3.7048786111881699E-3</v>
      </c>
    </row>
    <row r="5219" spans="1:65" x14ac:dyDescent="0.2">
      <c r="A5219" t="s">
        <v>30331</v>
      </c>
      <c r="B5219">
        <v>15</v>
      </c>
      <c r="C5219" t="s">
        <v>66</v>
      </c>
      <c r="D5219" t="s">
        <v>30332</v>
      </c>
      <c r="G5219">
        <v>0</v>
      </c>
      <c r="H5219">
        <v>0</v>
      </c>
      <c r="I5219">
        <v>1</v>
      </c>
      <c r="J5219" t="s">
        <v>28541</v>
      </c>
      <c r="K5219" t="s">
        <v>28541</v>
      </c>
      <c r="L5219" t="s">
        <v>28541</v>
      </c>
      <c r="M5219" t="s">
        <v>28542</v>
      </c>
      <c r="N5219" t="s">
        <v>28543</v>
      </c>
      <c r="O5219" t="s">
        <v>71</v>
      </c>
      <c r="P5219" t="s">
        <v>72</v>
      </c>
      <c r="Q5219" t="s">
        <v>73</v>
      </c>
      <c r="R5219">
        <v>620.30853271484295</v>
      </c>
      <c r="S5219">
        <v>3</v>
      </c>
      <c r="T5219">
        <v>619.97322599999995</v>
      </c>
      <c r="U5219">
        <v>1856.8978500000001</v>
      </c>
      <c r="V5219">
        <v>1.6327</v>
      </c>
      <c r="W5219">
        <v>1.0122E-3</v>
      </c>
      <c r="X5219">
        <v>-0.49775999999999998</v>
      </c>
      <c r="Y5219">
        <v>-3.0860000000000002E-4</v>
      </c>
      <c r="Z5219">
        <v>1.1349</v>
      </c>
      <c r="AA5219">
        <v>7.0363999999999995E-4</v>
      </c>
      <c r="AB5219">
        <v>620.30728074390095</v>
      </c>
      <c r="AC5219">
        <v>85.902000000000001</v>
      </c>
      <c r="AD5219">
        <v>1.1207</v>
      </c>
      <c r="AE5219">
        <v>85.902000000000001</v>
      </c>
      <c r="AF5219">
        <v>85.370999999999995</v>
      </c>
      <c r="AG5219">
        <v>86.492000000000004</v>
      </c>
      <c r="AH5219">
        <v>0</v>
      </c>
      <c r="AM5219">
        <v>84</v>
      </c>
      <c r="AN5219">
        <v>22</v>
      </c>
      <c r="AO5219">
        <v>5</v>
      </c>
      <c r="AP5219">
        <v>0</v>
      </c>
      <c r="AQ5219">
        <v>0</v>
      </c>
      <c r="AR5219">
        <v>0</v>
      </c>
      <c r="AS5219">
        <v>5.9823000000000003E-3</v>
      </c>
      <c r="AT5219">
        <v>1</v>
      </c>
      <c r="AU5219">
        <v>121704</v>
      </c>
      <c r="AV5219">
        <v>121704</v>
      </c>
      <c r="AX5219">
        <v>57.424999999999997</v>
      </c>
      <c r="AY5219">
        <v>57.424999999999997</v>
      </c>
      <c r="AZ5219">
        <v>1</v>
      </c>
      <c r="BA5219">
        <v>1403200</v>
      </c>
      <c r="BD5219">
        <v>15365</v>
      </c>
      <c r="BE5219">
        <v>3307</v>
      </c>
      <c r="BF5219">
        <v>8076</v>
      </c>
      <c r="BG5219">
        <v>8373</v>
      </c>
      <c r="BH5219">
        <v>17275</v>
      </c>
      <c r="BI5219">
        <v>17275</v>
      </c>
      <c r="BM5219">
        <v>3.6766886382793001E-3</v>
      </c>
    </row>
    <row r="5220" spans="1:65" x14ac:dyDescent="0.2">
      <c r="A5220" t="s">
        <v>30342</v>
      </c>
      <c r="B5220">
        <v>27</v>
      </c>
      <c r="C5220" t="s">
        <v>66</v>
      </c>
      <c r="D5220" t="s">
        <v>30343</v>
      </c>
      <c r="G5220">
        <v>0</v>
      </c>
      <c r="H5220">
        <v>0</v>
      </c>
      <c r="I5220">
        <v>1</v>
      </c>
      <c r="J5220" t="s">
        <v>523</v>
      </c>
      <c r="K5220" t="s">
        <v>523</v>
      </c>
      <c r="L5220" t="s">
        <v>523</v>
      </c>
      <c r="M5220" t="s">
        <v>524</v>
      </c>
      <c r="N5220" t="s">
        <v>525</v>
      </c>
      <c r="O5220" t="s">
        <v>71</v>
      </c>
      <c r="P5220" t="s">
        <v>72</v>
      </c>
      <c r="Q5220" t="s">
        <v>73</v>
      </c>
      <c r="R5220">
        <v>749.593994140625</v>
      </c>
      <c r="S5220">
        <v>4</v>
      </c>
      <c r="T5220">
        <v>749.34195999999997</v>
      </c>
      <c r="U5220">
        <v>2993.3387299999999</v>
      </c>
      <c r="V5220">
        <v>2.2195999999999998</v>
      </c>
      <c r="W5220">
        <v>1.6632000000000001E-3</v>
      </c>
      <c r="X5220">
        <v>-0.42291000000000001</v>
      </c>
      <c r="Y5220">
        <v>-3.1691E-4</v>
      </c>
      <c r="Z5220">
        <v>1.7967</v>
      </c>
      <c r="AA5220">
        <v>1.3462999999999999E-3</v>
      </c>
      <c r="AB5220">
        <v>749.59247061264796</v>
      </c>
      <c r="AC5220">
        <v>50.470999999999997</v>
      </c>
      <c r="AD5220">
        <v>3.3046000000000002</v>
      </c>
      <c r="AE5220">
        <v>50.470999999999997</v>
      </c>
      <c r="AF5220">
        <v>49.518000000000001</v>
      </c>
      <c r="AG5220">
        <v>52.822000000000003</v>
      </c>
      <c r="AH5220">
        <v>0</v>
      </c>
      <c r="AM5220">
        <v>171</v>
      </c>
      <c r="AN5220">
        <v>66</v>
      </c>
      <c r="AO5220">
        <v>5</v>
      </c>
      <c r="AP5220">
        <v>0</v>
      </c>
      <c r="AQ5220">
        <v>0</v>
      </c>
      <c r="AR5220">
        <v>0</v>
      </c>
      <c r="AS5220" s="1">
        <v>1.7119000000000001E-6</v>
      </c>
      <c r="AT5220">
        <v>3</v>
      </c>
      <c r="AU5220">
        <v>70173</v>
      </c>
      <c r="AV5220" t="s">
        <v>30344</v>
      </c>
      <c r="AX5220">
        <v>61.140999999999998</v>
      </c>
      <c r="AY5220">
        <v>54.152000000000001</v>
      </c>
      <c r="AZ5220">
        <v>1</v>
      </c>
      <c r="BA5220">
        <v>6230000</v>
      </c>
      <c r="BD5220">
        <v>15370</v>
      </c>
      <c r="BE5220">
        <v>2922</v>
      </c>
      <c r="BF5220">
        <v>8080</v>
      </c>
      <c r="BG5220">
        <v>8377</v>
      </c>
      <c r="BH5220" t="s">
        <v>30345</v>
      </c>
      <c r="BI5220">
        <v>17281</v>
      </c>
      <c r="BM5220">
        <v>-7.8201102669026995E-2</v>
      </c>
    </row>
    <row r="5221" spans="1:65" x14ac:dyDescent="0.2">
      <c r="A5221" t="s">
        <v>30357</v>
      </c>
      <c r="B5221">
        <v>9</v>
      </c>
      <c r="C5221" t="s">
        <v>66</v>
      </c>
      <c r="D5221" t="s">
        <v>30358</v>
      </c>
      <c r="G5221">
        <v>0</v>
      </c>
      <c r="H5221">
        <v>0</v>
      </c>
      <c r="I5221">
        <v>0</v>
      </c>
      <c r="J5221" t="s">
        <v>10887</v>
      </c>
      <c r="K5221" t="s">
        <v>10887</v>
      </c>
      <c r="L5221" t="s">
        <v>10887</v>
      </c>
      <c r="M5221" t="s">
        <v>10888</v>
      </c>
      <c r="N5221" t="s">
        <v>10889</v>
      </c>
      <c r="O5221" t="s">
        <v>71</v>
      </c>
      <c r="P5221" t="s">
        <v>72</v>
      </c>
      <c r="Q5221" t="s">
        <v>73</v>
      </c>
      <c r="R5221">
        <v>576.30895996093705</v>
      </c>
      <c r="S5221">
        <v>2</v>
      </c>
      <c r="T5221">
        <v>576.30840599999999</v>
      </c>
      <c r="U5221">
        <v>1150.6022599999999</v>
      </c>
      <c r="V5221">
        <v>1.3205</v>
      </c>
      <c r="W5221">
        <v>7.6101999999999995E-4</v>
      </c>
      <c r="X5221">
        <v>0.35552</v>
      </c>
      <c r="Y5221">
        <v>2.0489E-4</v>
      </c>
      <c r="Z5221">
        <v>1.6759999999999999</v>
      </c>
      <c r="AA5221">
        <v>9.6590000000000001E-4</v>
      </c>
      <c r="AB5221">
        <v>576.30847574785901</v>
      </c>
      <c r="AC5221">
        <v>80.138000000000005</v>
      </c>
      <c r="AD5221">
        <v>0.86614999999999998</v>
      </c>
      <c r="AE5221">
        <v>80.138000000000005</v>
      </c>
      <c r="AF5221">
        <v>79.769000000000005</v>
      </c>
      <c r="AG5221">
        <v>80.635999999999996</v>
      </c>
      <c r="AH5221">
        <v>0</v>
      </c>
      <c r="AM5221">
        <v>43</v>
      </c>
      <c r="AN5221">
        <v>17</v>
      </c>
      <c r="AO5221">
        <v>3</v>
      </c>
      <c r="AP5221">
        <v>0</v>
      </c>
      <c r="AQ5221">
        <v>0</v>
      </c>
      <c r="AR5221">
        <v>0</v>
      </c>
      <c r="AS5221">
        <v>2.4326E-2</v>
      </c>
      <c r="AT5221">
        <v>1</v>
      </c>
      <c r="AU5221">
        <v>113308</v>
      </c>
      <c r="AV5221">
        <v>113308</v>
      </c>
      <c r="AX5221">
        <v>62.106999999999999</v>
      </c>
      <c r="AY5221">
        <v>35.414999999999999</v>
      </c>
      <c r="AZ5221">
        <v>1</v>
      </c>
      <c r="BA5221">
        <v>1530600</v>
      </c>
      <c r="BD5221">
        <v>15376</v>
      </c>
      <c r="BE5221">
        <v>716</v>
      </c>
      <c r="BF5221">
        <v>8084</v>
      </c>
      <c r="BG5221">
        <v>8381</v>
      </c>
      <c r="BH5221">
        <v>17290</v>
      </c>
      <c r="BI5221">
        <v>17290</v>
      </c>
      <c r="BM5221">
        <v>3.2982986487922902E-2</v>
      </c>
    </row>
    <row r="5222" spans="1:65" x14ac:dyDescent="0.2">
      <c r="A5222" t="s">
        <v>30361</v>
      </c>
      <c r="B5222">
        <v>10</v>
      </c>
      <c r="C5222" t="s">
        <v>66</v>
      </c>
      <c r="D5222" t="s">
        <v>30362</v>
      </c>
      <c r="G5222">
        <v>0</v>
      </c>
      <c r="H5222">
        <v>0</v>
      </c>
      <c r="I5222">
        <v>0</v>
      </c>
      <c r="J5222" t="s">
        <v>9494</v>
      </c>
      <c r="K5222" t="s">
        <v>9494</v>
      </c>
      <c r="L5222" t="s">
        <v>9494</v>
      </c>
      <c r="M5222" t="s">
        <v>9495</v>
      </c>
      <c r="N5222" t="s">
        <v>9496</v>
      </c>
      <c r="O5222" t="s">
        <v>71</v>
      </c>
      <c r="P5222" t="s">
        <v>72</v>
      </c>
      <c r="Q5222" t="s">
        <v>73</v>
      </c>
      <c r="R5222">
        <v>397.859619140625</v>
      </c>
      <c r="S5222">
        <v>3</v>
      </c>
      <c r="T5222">
        <v>397.858698</v>
      </c>
      <c r="U5222">
        <v>1190.5542600000001</v>
      </c>
      <c r="V5222">
        <v>2.3233000000000001</v>
      </c>
      <c r="W5222">
        <v>9.2433999999999995E-4</v>
      </c>
      <c r="X5222">
        <v>-0.35797000000000001</v>
      </c>
      <c r="Y5222">
        <v>-1.4242000000000001E-4</v>
      </c>
      <c r="Z5222">
        <v>1.9653</v>
      </c>
      <c r="AA5222">
        <v>7.8191999999999997E-4</v>
      </c>
      <c r="AB5222">
        <v>397.85866684371803</v>
      </c>
      <c r="AC5222">
        <v>50.033000000000001</v>
      </c>
      <c r="AD5222">
        <v>1.6122000000000001</v>
      </c>
      <c r="AE5222">
        <v>50.033000000000001</v>
      </c>
      <c r="AF5222">
        <v>49.518000000000001</v>
      </c>
      <c r="AG5222">
        <v>51.13</v>
      </c>
      <c r="AH5222">
        <v>0</v>
      </c>
      <c r="AM5222">
        <v>90</v>
      </c>
      <c r="AN5222">
        <v>32</v>
      </c>
      <c r="AO5222">
        <v>4</v>
      </c>
      <c r="AP5222">
        <v>0</v>
      </c>
      <c r="AQ5222">
        <v>0</v>
      </c>
      <c r="AR5222">
        <v>0</v>
      </c>
      <c r="AS5222">
        <v>8.9035999999999994E-3</v>
      </c>
      <c r="AT5222">
        <v>1</v>
      </c>
      <c r="AU5222">
        <v>68407</v>
      </c>
      <c r="AV5222">
        <v>68407</v>
      </c>
      <c r="AX5222">
        <v>72.242999999999995</v>
      </c>
      <c r="AY5222">
        <v>52.213000000000001</v>
      </c>
      <c r="AZ5222">
        <v>1</v>
      </c>
      <c r="BA5222">
        <v>21591000</v>
      </c>
      <c r="BD5222">
        <v>15379</v>
      </c>
      <c r="BE5222">
        <v>3037</v>
      </c>
      <c r="BF5222">
        <v>8086</v>
      </c>
      <c r="BG5222">
        <v>8383</v>
      </c>
      <c r="BH5222">
        <v>17293</v>
      </c>
      <c r="BI5222">
        <v>17293</v>
      </c>
      <c r="BM5222">
        <v>-3.3390985429150498E-2</v>
      </c>
    </row>
    <row r="5223" spans="1:65" x14ac:dyDescent="0.2">
      <c r="A5223" t="s">
        <v>30363</v>
      </c>
      <c r="B5223">
        <v>12</v>
      </c>
      <c r="C5223" t="s">
        <v>66</v>
      </c>
      <c r="D5223" t="s">
        <v>30364</v>
      </c>
      <c r="G5223">
        <v>0</v>
      </c>
      <c r="H5223">
        <v>0</v>
      </c>
      <c r="I5223">
        <v>0</v>
      </c>
      <c r="J5223" t="s">
        <v>312</v>
      </c>
      <c r="K5223" t="s">
        <v>312</v>
      </c>
      <c r="L5223" t="s">
        <v>312</v>
      </c>
      <c r="M5223" t="s">
        <v>313</v>
      </c>
      <c r="N5223" t="s">
        <v>314</v>
      </c>
      <c r="O5223" t="s">
        <v>71</v>
      </c>
      <c r="P5223" t="s">
        <v>72</v>
      </c>
      <c r="Q5223" t="s">
        <v>73</v>
      </c>
      <c r="R5223">
        <v>448.56716918945301</v>
      </c>
      <c r="S5223">
        <v>3</v>
      </c>
      <c r="T5223">
        <v>448.56668300000001</v>
      </c>
      <c r="U5223">
        <v>1342.67822</v>
      </c>
      <c r="V5223">
        <v>2.0030999999999999</v>
      </c>
      <c r="W5223">
        <v>8.9851999999999998E-4</v>
      </c>
      <c r="X5223">
        <v>-0.51337999999999995</v>
      </c>
      <c r="Y5223">
        <v>-2.3028E-4</v>
      </c>
      <c r="Z5223">
        <v>1.4897</v>
      </c>
      <c r="AA5223">
        <v>6.6823999999999996E-4</v>
      </c>
      <c r="AB5223">
        <v>448.566543997645</v>
      </c>
      <c r="AC5223">
        <v>63.64</v>
      </c>
      <c r="AD5223">
        <v>0.86595</v>
      </c>
      <c r="AE5223">
        <v>63.64</v>
      </c>
      <c r="AF5223">
        <v>63.28</v>
      </c>
      <c r="AG5223">
        <v>64.146000000000001</v>
      </c>
      <c r="AH5223">
        <v>0</v>
      </c>
      <c r="AM5223">
        <v>30</v>
      </c>
      <c r="AN5223">
        <v>17</v>
      </c>
      <c r="AO5223">
        <v>2</v>
      </c>
      <c r="AP5223">
        <v>0</v>
      </c>
      <c r="AQ5223">
        <v>0</v>
      </c>
      <c r="AR5223">
        <v>0</v>
      </c>
      <c r="AS5223">
        <v>4.7565000000000003E-3</v>
      </c>
      <c r="AT5223">
        <v>1</v>
      </c>
      <c r="AU5223">
        <v>89020</v>
      </c>
      <c r="AV5223">
        <v>89020</v>
      </c>
      <c r="AX5223">
        <v>64.944999999999993</v>
      </c>
      <c r="AY5223">
        <v>37.390999999999998</v>
      </c>
      <c r="AZ5223">
        <v>1</v>
      </c>
      <c r="BA5223">
        <v>1216700</v>
      </c>
      <c r="BD5223">
        <v>15382</v>
      </c>
      <c r="BE5223">
        <v>39</v>
      </c>
      <c r="BF5223">
        <v>8087</v>
      </c>
      <c r="BG5223">
        <v>8384</v>
      </c>
      <c r="BH5223">
        <v>17296</v>
      </c>
      <c r="BI5223">
        <v>17296</v>
      </c>
      <c r="BM5223">
        <v>2.0586955489307002E-2</v>
      </c>
    </row>
    <row r="5224" spans="1:65" x14ac:dyDescent="0.2">
      <c r="A5224" t="s">
        <v>30367</v>
      </c>
      <c r="B5224">
        <v>10</v>
      </c>
      <c r="C5224" t="s">
        <v>66</v>
      </c>
      <c r="D5224" t="s">
        <v>30368</v>
      </c>
      <c r="G5224">
        <v>0</v>
      </c>
      <c r="H5224">
        <v>0</v>
      </c>
      <c r="I5224">
        <v>0</v>
      </c>
      <c r="J5224" t="s">
        <v>30369</v>
      </c>
      <c r="K5224" t="s">
        <v>30370</v>
      </c>
      <c r="L5224" t="s">
        <v>8904</v>
      </c>
      <c r="M5224" t="s">
        <v>30371</v>
      </c>
      <c r="N5224" t="s">
        <v>30372</v>
      </c>
      <c r="O5224" t="s">
        <v>71</v>
      </c>
      <c r="P5224" t="s">
        <v>72</v>
      </c>
      <c r="Q5224" t="s">
        <v>73</v>
      </c>
      <c r="R5224">
        <v>377.53723144531199</v>
      </c>
      <c r="S5224">
        <v>3</v>
      </c>
      <c r="T5224">
        <v>377.53661199999999</v>
      </c>
      <c r="U5224">
        <v>1129.5880099999999</v>
      </c>
      <c r="V5224">
        <v>2.5318000000000001</v>
      </c>
      <c r="W5224">
        <v>9.5586E-4</v>
      </c>
      <c r="X5224">
        <v>-0.92827000000000004</v>
      </c>
      <c r="Y5224">
        <v>-3.5045999999999998E-4</v>
      </c>
      <c r="Z5224">
        <v>1.6035999999999999</v>
      </c>
      <c r="AA5224">
        <v>6.0539999999999997E-4</v>
      </c>
      <c r="AB5224">
        <v>377.53623182032197</v>
      </c>
      <c r="AC5224">
        <v>60.186</v>
      </c>
      <c r="AD5224">
        <v>2.5648</v>
      </c>
      <c r="AE5224">
        <v>60.186</v>
      </c>
      <c r="AF5224">
        <v>59.195999999999998</v>
      </c>
      <c r="AG5224">
        <v>61.761000000000003</v>
      </c>
      <c r="AH5224">
        <v>0</v>
      </c>
      <c r="AM5224">
        <v>147</v>
      </c>
      <c r="AN5224">
        <v>51</v>
      </c>
      <c r="AO5224">
        <v>4</v>
      </c>
      <c r="AP5224">
        <v>0</v>
      </c>
      <c r="AQ5224">
        <v>0</v>
      </c>
      <c r="AR5224">
        <v>0</v>
      </c>
      <c r="AS5224">
        <v>1.3125000000000001E-3</v>
      </c>
      <c r="AT5224">
        <v>1</v>
      </c>
      <c r="AU5224">
        <v>83966</v>
      </c>
      <c r="AV5224">
        <v>83966</v>
      </c>
      <c r="AX5224">
        <v>96.665000000000006</v>
      </c>
      <c r="AY5224">
        <v>73.141999999999996</v>
      </c>
      <c r="AZ5224">
        <v>1</v>
      </c>
      <c r="BA5224">
        <v>3016800</v>
      </c>
      <c r="BC5224" t="s">
        <v>377</v>
      </c>
      <c r="BD5224">
        <v>15387</v>
      </c>
      <c r="BE5224" t="s">
        <v>30373</v>
      </c>
      <c r="BF5224">
        <v>8089</v>
      </c>
      <c r="BG5224">
        <v>8386</v>
      </c>
      <c r="BH5224">
        <v>17303</v>
      </c>
      <c r="BI5224">
        <v>17303</v>
      </c>
      <c r="BM5224">
        <v>2.8396462205137099E-2</v>
      </c>
    </row>
    <row r="5225" spans="1:65" x14ac:dyDescent="0.2">
      <c r="A5225" t="s">
        <v>30367</v>
      </c>
      <c r="B5225">
        <v>10</v>
      </c>
      <c r="C5225" t="s">
        <v>66</v>
      </c>
      <c r="D5225" t="s">
        <v>30368</v>
      </c>
      <c r="G5225">
        <v>0</v>
      </c>
      <c r="H5225">
        <v>0</v>
      </c>
      <c r="I5225">
        <v>0</v>
      </c>
      <c r="J5225" t="s">
        <v>30369</v>
      </c>
      <c r="K5225" t="s">
        <v>30370</v>
      </c>
      <c r="L5225" t="s">
        <v>8904</v>
      </c>
      <c r="M5225" t="s">
        <v>30371</v>
      </c>
      <c r="N5225" t="s">
        <v>30372</v>
      </c>
      <c r="O5225" t="s">
        <v>71</v>
      </c>
      <c r="P5225" t="s">
        <v>72</v>
      </c>
      <c r="Q5225" t="s">
        <v>73</v>
      </c>
      <c r="R5225">
        <v>565.80810546875</v>
      </c>
      <c r="S5225">
        <v>2</v>
      </c>
      <c r="T5225">
        <v>565.80128000000002</v>
      </c>
      <c r="U5225">
        <v>1129.5880099999999</v>
      </c>
      <c r="V5225">
        <v>1.6398999999999999</v>
      </c>
      <c r="W5225">
        <v>9.2787000000000002E-4</v>
      </c>
      <c r="X5225">
        <v>0.37319000000000002</v>
      </c>
      <c r="Y5225">
        <v>2.1115000000000001E-4</v>
      </c>
      <c r="Z5225">
        <v>2.0131000000000001</v>
      </c>
      <c r="AA5225">
        <v>1.139E-3</v>
      </c>
      <c r="AB5225">
        <v>565.80146150836094</v>
      </c>
      <c r="AC5225">
        <v>2.7818000000000001</v>
      </c>
      <c r="AD5225">
        <v>0.20202000000000001</v>
      </c>
      <c r="AE5225">
        <v>2.7818000000000001</v>
      </c>
      <c r="AF5225">
        <v>2.6381999999999999</v>
      </c>
      <c r="AG5225">
        <v>2.8403</v>
      </c>
      <c r="AH5225">
        <v>0</v>
      </c>
      <c r="AM5225">
        <v>8</v>
      </c>
      <c r="AN5225">
        <v>4</v>
      </c>
      <c r="AO5225">
        <v>2</v>
      </c>
      <c r="AP5225">
        <v>0</v>
      </c>
      <c r="AQ5225">
        <v>0</v>
      </c>
      <c r="AR5225">
        <v>0</v>
      </c>
      <c r="AS5225">
        <v>2.981E-2</v>
      </c>
      <c r="AT5225">
        <v>1</v>
      </c>
      <c r="AU5225">
        <v>1798</v>
      </c>
      <c r="AV5225">
        <v>1798</v>
      </c>
      <c r="AX5225">
        <v>63.426000000000002</v>
      </c>
      <c r="AY5225">
        <v>26.98</v>
      </c>
      <c r="AZ5225">
        <v>1</v>
      </c>
      <c r="BA5225">
        <v>12393000</v>
      </c>
      <c r="BC5225" t="s">
        <v>377</v>
      </c>
      <c r="BD5225">
        <v>15388</v>
      </c>
      <c r="BE5225" t="s">
        <v>30373</v>
      </c>
      <c r="BF5225">
        <v>8089</v>
      </c>
      <c r="BG5225">
        <v>8386</v>
      </c>
      <c r="BH5225">
        <v>17304</v>
      </c>
      <c r="BI5225">
        <v>17304</v>
      </c>
      <c r="BM5225">
        <v>2.8396462205137099E-2</v>
      </c>
    </row>
    <row r="5226" spans="1:65" x14ac:dyDescent="0.2">
      <c r="A5226" t="s">
        <v>30367</v>
      </c>
      <c r="B5226">
        <v>10</v>
      </c>
      <c r="C5226" t="s">
        <v>66</v>
      </c>
      <c r="D5226" t="s">
        <v>30368</v>
      </c>
      <c r="G5226">
        <v>0</v>
      </c>
      <c r="H5226">
        <v>0</v>
      </c>
      <c r="I5226">
        <v>0</v>
      </c>
      <c r="J5226" t="s">
        <v>30369</v>
      </c>
      <c r="K5226" t="s">
        <v>30370</v>
      </c>
      <c r="L5226" t="s">
        <v>8904</v>
      </c>
      <c r="M5226" t="s">
        <v>30371</v>
      </c>
      <c r="N5226" t="s">
        <v>30372</v>
      </c>
      <c r="O5226" t="s">
        <v>71</v>
      </c>
      <c r="P5226" t="s">
        <v>72</v>
      </c>
      <c r="Q5226" t="s">
        <v>73</v>
      </c>
      <c r="R5226">
        <v>565.80303955078102</v>
      </c>
      <c r="S5226">
        <v>2</v>
      </c>
      <c r="T5226">
        <v>565.80128000000002</v>
      </c>
      <c r="U5226">
        <v>1129.5880099999999</v>
      </c>
      <c r="V5226">
        <v>2.1732999999999998</v>
      </c>
      <c r="W5226">
        <v>1.2297E-3</v>
      </c>
      <c r="X5226">
        <v>0.33867999999999998</v>
      </c>
      <c r="Y5226">
        <v>1.9163000000000001E-4</v>
      </c>
      <c r="Z5226">
        <v>2.512</v>
      </c>
      <c r="AA5226">
        <v>1.4212999999999999E-3</v>
      </c>
      <c r="AB5226">
        <v>565.80175738014896</v>
      </c>
      <c r="AC5226">
        <v>60.125</v>
      </c>
      <c r="AD5226">
        <v>5.5503999999999998</v>
      </c>
      <c r="AE5226">
        <v>60.125</v>
      </c>
      <c r="AF5226">
        <v>58.878999999999998</v>
      </c>
      <c r="AG5226">
        <v>64.429000000000002</v>
      </c>
      <c r="AH5226">
        <v>0</v>
      </c>
      <c r="AM5226">
        <v>355</v>
      </c>
      <c r="AN5226">
        <v>111</v>
      </c>
      <c r="AO5226">
        <v>5</v>
      </c>
      <c r="AP5226">
        <v>0</v>
      </c>
      <c r="AQ5226">
        <v>0</v>
      </c>
      <c r="AR5226">
        <v>0</v>
      </c>
      <c r="AS5226">
        <v>3.4724000000000002E-4</v>
      </c>
      <c r="AT5226">
        <v>2</v>
      </c>
      <c r="AU5226">
        <v>85473</v>
      </c>
      <c r="AV5226" t="s">
        <v>30376</v>
      </c>
      <c r="AX5226">
        <v>140.11000000000001</v>
      </c>
      <c r="AY5226">
        <v>102.3</v>
      </c>
      <c r="AZ5226">
        <v>1</v>
      </c>
      <c r="BA5226">
        <v>183990000</v>
      </c>
      <c r="BC5226" t="s">
        <v>377</v>
      </c>
      <c r="BD5226">
        <v>15389</v>
      </c>
      <c r="BE5226" t="s">
        <v>30373</v>
      </c>
      <c r="BF5226">
        <v>8089</v>
      </c>
      <c r="BG5226">
        <v>8386</v>
      </c>
      <c r="BH5226" t="s">
        <v>30377</v>
      </c>
      <c r="BI5226">
        <v>17305</v>
      </c>
      <c r="BM5226">
        <v>2.8396462205137099E-2</v>
      </c>
    </row>
    <row r="5227" spans="1:65" x14ac:dyDescent="0.2">
      <c r="A5227" t="s">
        <v>30380</v>
      </c>
      <c r="B5227">
        <v>11</v>
      </c>
      <c r="C5227" t="s">
        <v>66</v>
      </c>
      <c r="D5227" t="s">
        <v>30381</v>
      </c>
      <c r="G5227">
        <v>0</v>
      </c>
      <c r="H5227">
        <v>0</v>
      </c>
      <c r="I5227">
        <v>1</v>
      </c>
      <c r="J5227" t="s">
        <v>30369</v>
      </c>
      <c r="K5227" t="s">
        <v>30370</v>
      </c>
      <c r="L5227" t="s">
        <v>8904</v>
      </c>
      <c r="M5227" t="s">
        <v>30371</v>
      </c>
      <c r="N5227" t="s">
        <v>30372</v>
      </c>
      <c r="O5227" t="s">
        <v>71</v>
      </c>
      <c r="P5227" t="s">
        <v>72</v>
      </c>
      <c r="Q5227" t="s">
        <v>73</v>
      </c>
      <c r="R5227">
        <v>420.23580932617102</v>
      </c>
      <c r="S5227">
        <v>3</v>
      </c>
      <c r="T5227">
        <v>420.23493300000001</v>
      </c>
      <c r="U5227">
        <v>1257.6829700000001</v>
      </c>
      <c r="V5227">
        <v>1.1020000000000001</v>
      </c>
      <c r="W5227">
        <v>4.6310999999999998E-4</v>
      </c>
      <c r="X5227">
        <v>0.48976999999999998</v>
      </c>
      <c r="Y5227">
        <v>2.0582E-4</v>
      </c>
      <c r="Z5227">
        <v>1.5918000000000001</v>
      </c>
      <c r="AA5227">
        <v>6.6892999999999998E-4</v>
      </c>
      <c r="AB5227">
        <v>420.56955227752502</v>
      </c>
      <c r="AC5227">
        <v>2.7191999999999998</v>
      </c>
      <c r="AD5227">
        <v>0.44058000000000003</v>
      </c>
      <c r="AE5227">
        <v>2.7191999999999998</v>
      </c>
      <c r="AF5227">
        <v>2.6295999999999999</v>
      </c>
      <c r="AG5227">
        <v>3.0701000000000001</v>
      </c>
      <c r="AH5227">
        <v>0</v>
      </c>
      <c r="AM5227">
        <v>32</v>
      </c>
      <c r="AN5227">
        <v>9</v>
      </c>
      <c r="AO5227">
        <v>5</v>
      </c>
      <c r="AP5227">
        <v>0</v>
      </c>
      <c r="AQ5227">
        <v>0</v>
      </c>
      <c r="AR5227">
        <v>0</v>
      </c>
      <c r="AS5227">
        <v>1.3299E-2</v>
      </c>
      <c r="AT5227">
        <v>1</v>
      </c>
      <c r="AU5227">
        <v>1846</v>
      </c>
      <c r="AV5227">
        <v>1846</v>
      </c>
      <c r="AX5227">
        <v>59.265000000000001</v>
      </c>
      <c r="AY5227">
        <v>27.231000000000002</v>
      </c>
      <c r="AZ5227">
        <v>1</v>
      </c>
      <c r="BA5227">
        <v>25427000</v>
      </c>
      <c r="BC5227" t="s">
        <v>377</v>
      </c>
      <c r="BD5227">
        <v>15393</v>
      </c>
      <c r="BE5227" t="s">
        <v>30373</v>
      </c>
      <c r="BF5227">
        <v>8090</v>
      </c>
      <c r="BG5227">
        <v>8387</v>
      </c>
      <c r="BH5227">
        <v>17315</v>
      </c>
      <c r="BI5227">
        <v>17315</v>
      </c>
      <c r="BM5227">
        <v>6.4435796916768595E-2</v>
      </c>
    </row>
    <row r="5228" spans="1:65" x14ac:dyDescent="0.2">
      <c r="A5228" t="s">
        <v>30380</v>
      </c>
      <c r="B5228">
        <v>11</v>
      </c>
      <c r="C5228" t="s">
        <v>66</v>
      </c>
      <c r="D5228" t="s">
        <v>30381</v>
      </c>
      <c r="G5228">
        <v>0</v>
      </c>
      <c r="H5228">
        <v>0</v>
      </c>
      <c r="I5228">
        <v>1</v>
      </c>
      <c r="J5228" t="s">
        <v>30369</v>
      </c>
      <c r="K5228" t="s">
        <v>30370</v>
      </c>
      <c r="L5228" t="s">
        <v>8904</v>
      </c>
      <c r="M5228" t="s">
        <v>30371</v>
      </c>
      <c r="N5228" t="s">
        <v>30372</v>
      </c>
      <c r="O5228" t="s">
        <v>71</v>
      </c>
      <c r="P5228" t="s">
        <v>72</v>
      </c>
      <c r="Q5228" t="s">
        <v>73</v>
      </c>
      <c r="R5228">
        <v>420.23641967773398</v>
      </c>
      <c r="S5228">
        <v>3</v>
      </c>
      <c r="T5228">
        <v>420.23493300000001</v>
      </c>
      <c r="U5228">
        <v>1257.6829700000001</v>
      </c>
      <c r="V5228">
        <v>1.4398</v>
      </c>
      <c r="W5228">
        <v>6.0504999999999999E-4</v>
      </c>
      <c r="X5228">
        <v>-0.97487999999999997</v>
      </c>
      <c r="Y5228">
        <v>-4.0967999999999999E-4</v>
      </c>
      <c r="Z5228">
        <v>0.46490999999999999</v>
      </c>
      <c r="AA5228">
        <v>1.9536999999999999E-4</v>
      </c>
      <c r="AB5228">
        <v>420.23496230606901</v>
      </c>
      <c r="AC5228">
        <v>43.384999999999998</v>
      </c>
      <c r="AD5228">
        <v>5.9419000000000004</v>
      </c>
      <c r="AE5228">
        <v>43.384999999999998</v>
      </c>
      <c r="AF5228">
        <v>42.216999999999999</v>
      </c>
      <c r="AG5228">
        <v>48.158999999999999</v>
      </c>
      <c r="AH5228">
        <v>0</v>
      </c>
      <c r="AM5228">
        <v>403</v>
      </c>
      <c r="AN5228">
        <v>120</v>
      </c>
      <c r="AO5228">
        <v>6</v>
      </c>
      <c r="AP5228">
        <v>0</v>
      </c>
      <c r="AQ5228">
        <v>0</v>
      </c>
      <c r="AR5228">
        <v>0</v>
      </c>
      <c r="AS5228">
        <v>2.7436000000000001E-3</v>
      </c>
      <c r="AT5228">
        <v>2</v>
      </c>
      <c r="AU5228">
        <v>60774</v>
      </c>
      <c r="AV5228" t="s">
        <v>30384</v>
      </c>
      <c r="AX5228">
        <v>91.468999999999994</v>
      </c>
      <c r="AY5228">
        <v>64.718999999999994</v>
      </c>
      <c r="AZ5228">
        <v>1</v>
      </c>
      <c r="BA5228">
        <v>472120000</v>
      </c>
      <c r="BC5228" t="s">
        <v>377</v>
      </c>
      <c r="BD5228">
        <v>15394</v>
      </c>
      <c r="BE5228" t="s">
        <v>30373</v>
      </c>
      <c r="BF5228">
        <v>8090</v>
      </c>
      <c r="BG5228">
        <v>8387</v>
      </c>
      <c r="BH5228" t="s">
        <v>30385</v>
      </c>
      <c r="BI5228">
        <v>17316</v>
      </c>
      <c r="BM5228">
        <v>6.4435796916768595E-2</v>
      </c>
    </row>
    <row r="5229" spans="1:65" x14ac:dyDescent="0.2">
      <c r="A5229" t="s">
        <v>30388</v>
      </c>
      <c r="B5229">
        <v>10</v>
      </c>
      <c r="C5229" t="s">
        <v>66</v>
      </c>
      <c r="D5229" t="s">
        <v>30389</v>
      </c>
      <c r="G5229">
        <v>0</v>
      </c>
      <c r="H5229">
        <v>0</v>
      </c>
      <c r="I5229">
        <v>0</v>
      </c>
      <c r="J5229" t="s">
        <v>30390</v>
      </c>
      <c r="K5229" t="s">
        <v>30390</v>
      </c>
      <c r="L5229" t="s">
        <v>30390</v>
      </c>
      <c r="M5229" t="s">
        <v>30391</v>
      </c>
      <c r="N5229" t="s">
        <v>30392</v>
      </c>
      <c r="O5229" t="s">
        <v>71</v>
      </c>
      <c r="P5229" t="s">
        <v>72</v>
      </c>
      <c r="Q5229" t="s">
        <v>73</v>
      </c>
      <c r="R5229">
        <v>632.81140136718705</v>
      </c>
      <c r="S5229">
        <v>2</v>
      </c>
      <c r="T5229">
        <v>632.81079</v>
      </c>
      <c r="U5229">
        <v>1263.6070299999999</v>
      </c>
      <c r="V5229">
        <v>1.7670999999999999</v>
      </c>
      <c r="W5229">
        <v>1.1183E-3</v>
      </c>
      <c r="X5229">
        <v>-0.85516999999999999</v>
      </c>
      <c r="Y5229">
        <v>-5.4115999999999995E-4</v>
      </c>
      <c r="Z5229">
        <v>0.91195000000000004</v>
      </c>
      <c r="AA5229">
        <v>5.7709000000000005E-4</v>
      </c>
      <c r="AB5229">
        <v>632.81033908128597</v>
      </c>
      <c r="AC5229">
        <v>62.12</v>
      </c>
      <c r="AD5229">
        <v>0.45968999999999999</v>
      </c>
      <c r="AE5229">
        <v>62.12</v>
      </c>
      <c r="AF5229">
        <v>61.793999999999997</v>
      </c>
      <c r="AG5229">
        <v>62.253999999999998</v>
      </c>
      <c r="AH5229">
        <v>0</v>
      </c>
      <c r="AM5229">
        <v>13</v>
      </c>
      <c r="AN5229">
        <v>9</v>
      </c>
      <c r="AO5229">
        <v>2</v>
      </c>
      <c r="AP5229">
        <v>0</v>
      </c>
      <c r="AQ5229">
        <v>0</v>
      </c>
      <c r="AR5229">
        <v>0</v>
      </c>
      <c r="AS5229">
        <v>1.8974000000000001E-2</v>
      </c>
      <c r="AT5229">
        <v>1</v>
      </c>
      <c r="AU5229">
        <v>86836</v>
      </c>
      <c r="AV5229">
        <v>86836</v>
      </c>
      <c r="AX5229">
        <v>70.816000000000003</v>
      </c>
      <c r="AY5229">
        <v>49.13</v>
      </c>
      <c r="AZ5229">
        <v>1</v>
      </c>
      <c r="BA5229">
        <v>2468000</v>
      </c>
      <c r="BD5229">
        <v>15397</v>
      </c>
      <c r="BE5229">
        <v>4078</v>
      </c>
      <c r="BF5229">
        <v>8091</v>
      </c>
      <c r="BG5229">
        <v>8388</v>
      </c>
      <c r="BH5229">
        <v>17321</v>
      </c>
      <c r="BI5229">
        <v>17321</v>
      </c>
      <c r="BM5229">
        <v>-1.42314048009666E-2</v>
      </c>
    </row>
    <row r="5230" spans="1:65" x14ac:dyDescent="0.2">
      <c r="A5230" t="s">
        <v>30393</v>
      </c>
      <c r="B5230">
        <v>20</v>
      </c>
      <c r="C5230" t="s">
        <v>66</v>
      </c>
      <c r="D5230" t="s">
        <v>30394</v>
      </c>
      <c r="G5230">
        <v>0</v>
      </c>
      <c r="H5230">
        <v>0</v>
      </c>
      <c r="I5230">
        <v>0</v>
      </c>
      <c r="J5230" t="s">
        <v>6657</v>
      </c>
      <c r="K5230" t="s">
        <v>6657</v>
      </c>
      <c r="L5230" t="s">
        <v>6657</v>
      </c>
      <c r="M5230" t="s">
        <v>6658</v>
      </c>
      <c r="N5230" t="s">
        <v>6659</v>
      </c>
      <c r="O5230" t="s">
        <v>71</v>
      </c>
      <c r="P5230" t="s">
        <v>72</v>
      </c>
      <c r="Q5230" t="s">
        <v>73</v>
      </c>
      <c r="R5230">
        <v>761.39337158203102</v>
      </c>
      <c r="S5230">
        <v>3</v>
      </c>
      <c r="T5230">
        <v>761.72805000000005</v>
      </c>
      <c r="U5230">
        <v>2282.1623199999999</v>
      </c>
      <c r="V5230">
        <v>1.4612000000000001</v>
      </c>
      <c r="W5230">
        <v>1.1130999999999999E-3</v>
      </c>
      <c r="X5230">
        <v>-2.0162</v>
      </c>
      <c r="Y5230">
        <v>-1.5357999999999999E-3</v>
      </c>
      <c r="Z5230">
        <v>-0.55498999999999998</v>
      </c>
      <c r="AA5230">
        <v>-4.2275E-4</v>
      </c>
      <c r="AB5230">
        <v>762.06108495750004</v>
      </c>
      <c r="AC5230">
        <v>137.11000000000001</v>
      </c>
      <c r="AD5230">
        <v>1.4981</v>
      </c>
      <c r="AE5230">
        <v>137.11000000000001</v>
      </c>
      <c r="AF5230">
        <v>136.57</v>
      </c>
      <c r="AG5230">
        <v>138.07</v>
      </c>
      <c r="AH5230">
        <v>0</v>
      </c>
      <c r="AM5230">
        <v>161</v>
      </c>
      <c r="AN5230">
        <v>36</v>
      </c>
      <c r="AO5230">
        <v>8</v>
      </c>
      <c r="AP5230">
        <v>0</v>
      </c>
      <c r="AQ5230">
        <v>0</v>
      </c>
      <c r="AR5230">
        <v>0</v>
      </c>
      <c r="AS5230" s="1">
        <v>2.6698999999999902E-44</v>
      </c>
      <c r="AT5230">
        <v>1</v>
      </c>
      <c r="AU5230">
        <v>197300</v>
      </c>
      <c r="AV5230">
        <v>197300</v>
      </c>
      <c r="AX5230">
        <v>139.12</v>
      </c>
      <c r="AY5230">
        <v>124.1</v>
      </c>
      <c r="AZ5230">
        <v>1</v>
      </c>
      <c r="BA5230">
        <v>27470000</v>
      </c>
      <c r="BD5230">
        <v>15399</v>
      </c>
      <c r="BE5230">
        <v>2115</v>
      </c>
      <c r="BF5230">
        <v>8092</v>
      </c>
      <c r="BG5230">
        <v>8389</v>
      </c>
      <c r="BH5230">
        <v>17323</v>
      </c>
      <c r="BI5230">
        <v>17323</v>
      </c>
      <c r="BM5230">
        <v>7.2526218892107794E-2</v>
      </c>
    </row>
    <row r="5231" spans="1:65" x14ac:dyDescent="0.2">
      <c r="A5231" t="s">
        <v>30395</v>
      </c>
      <c r="B5231">
        <v>8</v>
      </c>
      <c r="C5231" t="s">
        <v>66</v>
      </c>
      <c r="D5231" t="s">
        <v>30396</v>
      </c>
      <c r="G5231">
        <v>0</v>
      </c>
      <c r="H5231">
        <v>0</v>
      </c>
      <c r="I5231">
        <v>0</v>
      </c>
      <c r="J5231" t="s">
        <v>9770</v>
      </c>
      <c r="K5231" t="s">
        <v>9770</v>
      </c>
      <c r="L5231" t="s">
        <v>9770</v>
      </c>
      <c r="M5231" t="s">
        <v>9771</v>
      </c>
      <c r="N5231" t="s">
        <v>9772</v>
      </c>
      <c r="O5231" t="s">
        <v>71</v>
      </c>
      <c r="P5231" t="s">
        <v>72</v>
      </c>
      <c r="Q5231" t="s">
        <v>73</v>
      </c>
      <c r="R5231">
        <v>476.25900268554602</v>
      </c>
      <c r="S5231">
        <v>2</v>
      </c>
      <c r="T5231">
        <v>476.25798800000001</v>
      </c>
      <c r="U5231">
        <v>950.50142400000004</v>
      </c>
      <c r="V5231">
        <v>1.9367000000000001</v>
      </c>
      <c r="W5231">
        <v>9.2234999999999995E-4</v>
      </c>
      <c r="X5231">
        <v>-7.4887999999999996E-2</v>
      </c>
      <c r="Y5231" s="1">
        <v>-3.5666E-5</v>
      </c>
      <c r="Z5231">
        <v>1.8617999999999999</v>
      </c>
      <c r="AA5231">
        <v>8.8668000000000004E-4</v>
      </c>
      <c r="AB5231">
        <v>476.25792087689399</v>
      </c>
      <c r="AC5231">
        <v>109.98</v>
      </c>
      <c r="AD5231">
        <v>2.0289999999999999</v>
      </c>
      <c r="AE5231">
        <v>109.98</v>
      </c>
      <c r="AF5231">
        <v>109.33</v>
      </c>
      <c r="AG5231">
        <v>111.35</v>
      </c>
      <c r="AH5231">
        <v>0</v>
      </c>
      <c r="AM5231">
        <v>136</v>
      </c>
      <c r="AN5231">
        <v>41</v>
      </c>
      <c r="AO5231">
        <v>5</v>
      </c>
      <c r="AP5231">
        <v>0</v>
      </c>
      <c r="AQ5231">
        <v>0</v>
      </c>
      <c r="AR5231">
        <v>0</v>
      </c>
      <c r="AS5231">
        <v>8.4239999999999992E-3</v>
      </c>
      <c r="AT5231">
        <v>2</v>
      </c>
      <c r="AU5231">
        <v>158656</v>
      </c>
      <c r="AV5231" t="s">
        <v>30397</v>
      </c>
      <c r="AX5231">
        <v>105.27</v>
      </c>
      <c r="AY5231">
        <v>38.731000000000002</v>
      </c>
      <c r="AZ5231">
        <v>1</v>
      </c>
      <c r="BA5231">
        <v>14771000</v>
      </c>
      <c r="BD5231">
        <v>15400</v>
      </c>
      <c r="BE5231">
        <v>3076</v>
      </c>
      <c r="BF5231">
        <v>8093</v>
      </c>
      <c r="BG5231">
        <v>8390</v>
      </c>
      <c r="BH5231" t="s">
        <v>30398</v>
      </c>
      <c r="BI5231">
        <v>17325</v>
      </c>
      <c r="BM5231">
        <v>2.41931145661737E-2</v>
      </c>
    </row>
    <row r="5232" spans="1:65" x14ac:dyDescent="0.2">
      <c r="A5232" t="s">
        <v>30399</v>
      </c>
      <c r="B5232">
        <v>17</v>
      </c>
      <c r="C5232" t="s">
        <v>66</v>
      </c>
      <c r="D5232" t="s">
        <v>30400</v>
      </c>
      <c r="G5232">
        <v>0</v>
      </c>
      <c r="H5232">
        <v>0</v>
      </c>
      <c r="I5232">
        <v>0</v>
      </c>
      <c r="J5232" t="s">
        <v>30401</v>
      </c>
      <c r="K5232" t="s">
        <v>30401</v>
      </c>
      <c r="L5232" t="s">
        <v>30401</v>
      </c>
      <c r="M5232" t="s">
        <v>30402</v>
      </c>
      <c r="N5232" t="s">
        <v>30403</v>
      </c>
      <c r="O5232" t="s">
        <v>71</v>
      </c>
      <c r="P5232" t="s">
        <v>72</v>
      </c>
      <c r="Q5232" t="s">
        <v>73</v>
      </c>
      <c r="R5232">
        <v>720.37298583984295</v>
      </c>
      <c r="S5232">
        <v>3</v>
      </c>
      <c r="T5232">
        <v>720.03710699999999</v>
      </c>
      <c r="U5232">
        <v>2157.0894899999998</v>
      </c>
      <c r="V5232">
        <v>1.9976</v>
      </c>
      <c r="W5232">
        <v>1.4384000000000001E-3</v>
      </c>
      <c r="X5232">
        <v>-0.39040999999999998</v>
      </c>
      <c r="Y5232">
        <v>-2.8111E-4</v>
      </c>
      <c r="Z5232">
        <v>1.6072</v>
      </c>
      <c r="AA5232">
        <v>1.1573E-3</v>
      </c>
      <c r="AB5232">
        <v>720.70512768024003</v>
      </c>
      <c r="AC5232">
        <v>124.98</v>
      </c>
      <c r="AD5232">
        <v>0.50909000000000004</v>
      </c>
      <c r="AE5232">
        <v>124.98</v>
      </c>
      <c r="AF5232">
        <v>124.69</v>
      </c>
      <c r="AG5232">
        <v>125.2</v>
      </c>
      <c r="AH5232">
        <v>0</v>
      </c>
      <c r="AM5232">
        <v>23</v>
      </c>
      <c r="AN5232">
        <v>10</v>
      </c>
      <c r="AO5232">
        <v>4</v>
      </c>
      <c r="AP5232">
        <v>0</v>
      </c>
      <c r="AQ5232">
        <v>0</v>
      </c>
      <c r="AR5232">
        <v>0</v>
      </c>
      <c r="AS5232">
        <v>1.3732E-3</v>
      </c>
      <c r="AT5232">
        <v>1</v>
      </c>
      <c r="AU5232">
        <v>179884</v>
      </c>
      <c r="AV5232">
        <v>179884</v>
      </c>
      <c r="AX5232">
        <v>55.781999999999996</v>
      </c>
      <c r="AY5232">
        <v>31.667000000000002</v>
      </c>
      <c r="AZ5232">
        <v>1</v>
      </c>
      <c r="BA5232">
        <v>714640</v>
      </c>
      <c r="BD5232">
        <v>15401</v>
      </c>
      <c r="BE5232">
        <v>2085</v>
      </c>
      <c r="BF5232">
        <v>8094</v>
      </c>
      <c r="BG5232">
        <v>8391</v>
      </c>
      <c r="BH5232">
        <v>17326</v>
      </c>
      <c r="BI5232">
        <v>17326</v>
      </c>
      <c r="BM5232">
        <v>5.7229128864946598E-2</v>
      </c>
    </row>
    <row r="5233" spans="1:65" x14ac:dyDescent="0.2">
      <c r="A5233" t="s">
        <v>30404</v>
      </c>
      <c r="B5233">
        <v>13</v>
      </c>
      <c r="C5233" t="s">
        <v>66</v>
      </c>
      <c r="D5233" t="s">
        <v>30405</v>
      </c>
      <c r="G5233">
        <v>0</v>
      </c>
      <c r="H5233">
        <v>0</v>
      </c>
      <c r="I5233">
        <v>0</v>
      </c>
      <c r="J5233" t="s">
        <v>25396</v>
      </c>
      <c r="K5233" t="s">
        <v>25396</v>
      </c>
      <c r="L5233" t="s">
        <v>25396</v>
      </c>
      <c r="M5233" t="s">
        <v>25397</v>
      </c>
      <c r="N5233" t="s">
        <v>25398</v>
      </c>
      <c r="O5233" t="s">
        <v>71</v>
      </c>
      <c r="P5233" t="s">
        <v>72</v>
      </c>
      <c r="Q5233" t="s">
        <v>73</v>
      </c>
      <c r="R5233">
        <v>560.28607177734295</v>
      </c>
      <c r="S5233">
        <v>3</v>
      </c>
      <c r="T5233">
        <v>559.95097299999998</v>
      </c>
      <c r="U5233">
        <v>1676.8310899999999</v>
      </c>
      <c r="V5233">
        <v>1.9509000000000001</v>
      </c>
      <c r="W5233">
        <v>1.0924000000000001E-3</v>
      </c>
      <c r="X5233">
        <v>-0.28350999999999998</v>
      </c>
      <c r="Y5233">
        <v>-1.5875000000000001E-4</v>
      </c>
      <c r="Z5233">
        <v>1.6674</v>
      </c>
      <c r="AA5233">
        <v>9.3367999999999999E-4</v>
      </c>
      <c r="AB5233">
        <v>560.28495846260205</v>
      </c>
      <c r="AC5233">
        <v>74.244</v>
      </c>
      <c r="AD5233">
        <v>1.1611</v>
      </c>
      <c r="AE5233">
        <v>74.244</v>
      </c>
      <c r="AF5233">
        <v>73.471000000000004</v>
      </c>
      <c r="AG5233">
        <v>74.632000000000005</v>
      </c>
      <c r="AH5233">
        <v>0</v>
      </c>
      <c r="AM5233">
        <v>74</v>
      </c>
      <c r="AN5233">
        <v>23</v>
      </c>
      <c r="AO5233">
        <v>5</v>
      </c>
      <c r="AP5233">
        <v>0</v>
      </c>
      <c r="AQ5233">
        <v>0</v>
      </c>
      <c r="AR5233">
        <v>0</v>
      </c>
      <c r="AS5233">
        <v>9.1398999999999994E-3</v>
      </c>
      <c r="AT5233">
        <v>1</v>
      </c>
      <c r="AU5233">
        <v>104446</v>
      </c>
      <c r="AV5233">
        <v>104446</v>
      </c>
      <c r="AX5233">
        <v>55.104999999999997</v>
      </c>
      <c r="AY5233">
        <v>37.319000000000003</v>
      </c>
      <c r="AZ5233">
        <v>1</v>
      </c>
      <c r="BA5233">
        <v>3964500</v>
      </c>
      <c r="BD5233">
        <v>15403</v>
      </c>
      <c r="BE5233">
        <v>1771</v>
      </c>
      <c r="BF5233">
        <v>8095</v>
      </c>
      <c r="BG5233">
        <v>8392</v>
      </c>
      <c r="BH5233">
        <v>17328</v>
      </c>
      <c r="BI5233">
        <v>17328</v>
      </c>
      <c r="BM5233">
        <v>1.9748461548715499E-2</v>
      </c>
    </row>
    <row r="5234" spans="1:65" x14ac:dyDescent="0.2">
      <c r="A5234" t="s">
        <v>30411</v>
      </c>
      <c r="B5234">
        <v>10</v>
      </c>
      <c r="C5234" t="s">
        <v>66</v>
      </c>
      <c r="D5234" t="s">
        <v>30412</v>
      </c>
      <c r="G5234">
        <v>0</v>
      </c>
      <c r="H5234">
        <v>0</v>
      </c>
      <c r="I5234">
        <v>0</v>
      </c>
      <c r="J5234" t="s">
        <v>21665</v>
      </c>
      <c r="K5234" t="s">
        <v>21665</v>
      </c>
      <c r="L5234" t="s">
        <v>21665</v>
      </c>
      <c r="M5234" t="s">
        <v>21666</v>
      </c>
      <c r="N5234" t="s">
        <v>21667</v>
      </c>
      <c r="O5234" t="s">
        <v>71</v>
      </c>
      <c r="P5234" t="s">
        <v>72</v>
      </c>
      <c r="Q5234" t="s">
        <v>73</v>
      </c>
      <c r="R5234">
        <v>562.78771972656205</v>
      </c>
      <c r="S5234">
        <v>2</v>
      </c>
      <c r="T5234">
        <v>562.78644999999995</v>
      </c>
      <c r="U5234">
        <v>1123.55835</v>
      </c>
      <c r="V5234">
        <v>1.9764999999999999</v>
      </c>
      <c r="W5234">
        <v>1.1123000000000001E-3</v>
      </c>
      <c r="X5234">
        <v>0.18618999999999999</v>
      </c>
      <c r="Y5234">
        <v>1.0479E-4</v>
      </c>
      <c r="Z5234">
        <v>2.1627000000000001</v>
      </c>
      <c r="AA5234">
        <v>1.2171E-3</v>
      </c>
      <c r="AB5234">
        <v>562.78678120642905</v>
      </c>
      <c r="AC5234">
        <v>53.018999999999998</v>
      </c>
      <c r="AD5234">
        <v>3.0044</v>
      </c>
      <c r="AE5234">
        <v>53.018999999999998</v>
      </c>
      <c r="AF5234">
        <v>52.207999999999998</v>
      </c>
      <c r="AG5234">
        <v>55.213000000000001</v>
      </c>
      <c r="AH5234">
        <v>0</v>
      </c>
      <c r="AM5234">
        <v>225</v>
      </c>
      <c r="AN5234">
        <v>60</v>
      </c>
      <c r="AO5234">
        <v>6</v>
      </c>
      <c r="AP5234">
        <v>0</v>
      </c>
      <c r="AQ5234">
        <v>0</v>
      </c>
      <c r="AR5234">
        <v>0</v>
      </c>
      <c r="AS5234" s="1">
        <v>3.4929999999999998E-6</v>
      </c>
      <c r="AT5234">
        <v>1</v>
      </c>
      <c r="AU5234">
        <v>73985</v>
      </c>
      <c r="AV5234">
        <v>73985</v>
      </c>
      <c r="AX5234">
        <v>150.36000000000001</v>
      </c>
      <c r="AY5234">
        <v>91.58</v>
      </c>
      <c r="AZ5234">
        <v>1</v>
      </c>
      <c r="BA5234">
        <v>79715000</v>
      </c>
      <c r="BD5234">
        <v>15408</v>
      </c>
      <c r="BE5234">
        <v>1022</v>
      </c>
      <c r="BF5234">
        <v>8097</v>
      </c>
      <c r="BG5234">
        <v>8394</v>
      </c>
      <c r="BH5234">
        <v>17333</v>
      </c>
      <c r="BI5234">
        <v>17333</v>
      </c>
      <c r="BM5234">
        <v>1.50946160169951E-3</v>
      </c>
    </row>
    <row r="5235" spans="1:65" x14ac:dyDescent="0.2">
      <c r="A5235" t="s">
        <v>30411</v>
      </c>
      <c r="B5235">
        <v>10</v>
      </c>
      <c r="C5235" t="s">
        <v>7</v>
      </c>
      <c r="D5235" t="s">
        <v>30413</v>
      </c>
      <c r="E5235" t="s">
        <v>30414</v>
      </c>
      <c r="F5235" t="s">
        <v>30415</v>
      </c>
      <c r="G5235">
        <v>0</v>
      </c>
      <c r="H5235">
        <v>1</v>
      </c>
      <c r="I5235">
        <v>0</v>
      </c>
      <c r="J5235" t="s">
        <v>21665</v>
      </c>
      <c r="K5235" t="s">
        <v>21665</v>
      </c>
      <c r="L5235" t="s">
        <v>21665</v>
      </c>
      <c r="M5235" t="s">
        <v>21666</v>
      </c>
      <c r="N5235" t="s">
        <v>21667</v>
      </c>
      <c r="O5235" t="s">
        <v>71</v>
      </c>
      <c r="P5235" t="s">
        <v>72</v>
      </c>
      <c r="Q5235" t="s">
        <v>73</v>
      </c>
      <c r="R5235">
        <v>570.785400390625</v>
      </c>
      <c r="S5235">
        <v>2</v>
      </c>
      <c r="T5235">
        <v>570.783907</v>
      </c>
      <c r="U5235">
        <v>1139.5532599999999</v>
      </c>
      <c r="V5235">
        <v>3.2185999999999999</v>
      </c>
      <c r="W5235">
        <v>1.8370999999999999E-3</v>
      </c>
      <c r="X5235">
        <v>0.12858</v>
      </c>
      <c r="Y5235" s="1">
        <v>7.3392999999999993E-5</v>
      </c>
      <c r="Z5235">
        <v>3.3472</v>
      </c>
      <c r="AA5235">
        <v>1.9105000000000001E-3</v>
      </c>
      <c r="AB5235">
        <v>570.78356195193101</v>
      </c>
      <c r="AC5235">
        <v>38.774000000000001</v>
      </c>
      <c r="AD5235">
        <v>0.80384999999999995</v>
      </c>
      <c r="AE5235">
        <v>38.774000000000001</v>
      </c>
      <c r="AF5235">
        <v>38.402000000000001</v>
      </c>
      <c r="AG5235">
        <v>39.206000000000003</v>
      </c>
      <c r="AH5235">
        <v>0</v>
      </c>
      <c r="AM5235">
        <v>41</v>
      </c>
      <c r="AN5235">
        <v>16</v>
      </c>
      <c r="AO5235">
        <v>3</v>
      </c>
      <c r="AP5235">
        <v>0</v>
      </c>
      <c r="AQ5235">
        <v>0</v>
      </c>
      <c r="AR5235">
        <v>0</v>
      </c>
      <c r="AS5235">
        <v>3.5113999999999999E-2</v>
      </c>
      <c r="AT5235">
        <v>1</v>
      </c>
      <c r="AU5235">
        <v>51789</v>
      </c>
      <c r="AV5235">
        <v>51789</v>
      </c>
      <c r="AX5235">
        <v>65.465000000000003</v>
      </c>
      <c r="AY5235">
        <v>9.9611999999999998</v>
      </c>
      <c r="AZ5235">
        <v>1</v>
      </c>
      <c r="BA5235">
        <v>1982900</v>
      </c>
      <c r="BD5235">
        <v>15410</v>
      </c>
      <c r="BE5235">
        <v>1022</v>
      </c>
      <c r="BF5235">
        <v>8097</v>
      </c>
      <c r="BG5235">
        <v>8395</v>
      </c>
      <c r="BH5235">
        <v>17335</v>
      </c>
      <c r="BI5235">
        <v>17335</v>
      </c>
      <c r="BM5235">
        <v>-1.0933577024616101E-2</v>
      </c>
    </row>
    <row r="5236" spans="1:65" x14ac:dyDescent="0.2">
      <c r="A5236" t="s">
        <v>30416</v>
      </c>
      <c r="B5236">
        <v>11</v>
      </c>
      <c r="C5236" t="s">
        <v>66</v>
      </c>
      <c r="D5236" t="s">
        <v>30417</v>
      </c>
      <c r="G5236">
        <v>0</v>
      </c>
      <c r="H5236">
        <v>0</v>
      </c>
      <c r="I5236">
        <v>1</v>
      </c>
      <c r="J5236" t="s">
        <v>21665</v>
      </c>
      <c r="K5236" t="s">
        <v>21665</v>
      </c>
      <c r="L5236" t="s">
        <v>21665</v>
      </c>
      <c r="M5236" t="s">
        <v>21666</v>
      </c>
      <c r="N5236" t="s">
        <v>21667</v>
      </c>
      <c r="O5236" t="s">
        <v>71</v>
      </c>
      <c r="P5236" t="s">
        <v>72</v>
      </c>
      <c r="Q5236" t="s">
        <v>73</v>
      </c>
      <c r="R5236">
        <v>418.22613525390602</v>
      </c>
      <c r="S5236">
        <v>3</v>
      </c>
      <c r="T5236">
        <v>418.22504600000002</v>
      </c>
      <c r="U5236">
        <v>1251.6533099999999</v>
      </c>
      <c r="V5236">
        <v>1.6374</v>
      </c>
      <c r="W5236">
        <v>6.8479000000000001E-4</v>
      </c>
      <c r="X5236">
        <v>0.69703000000000004</v>
      </c>
      <c r="Y5236">
        <v>2.9150999999999998E-4</v>
      </c>
      <c r="Z5236">
        <v>2.3344</v>
      </c>
      <c r="AA5236">
        <v>9.7630000000000004E-4</v>
      </c>
      <c r="AB5236">
        <v>418.22546519576099</v>
      </c>
      <c r="AC5236">
        <v>38.427</v>
      </c>
      <c r="AD5236">
        <v>0.80537000000000003</v>
      </c>
      <c r="AE5236">
        <v>38.427</v>
      </c>
      <c r="AF5236">
        <v>38.020000000000003</v>
      </c>
      <c r="AG5236">
        <v>38.826000000000001</v>
      </c>
      <c r="AH5236">
        <v>0</v>
      </c>
      <c r="AM5236">
        <v>40</v>
      </c>
      <c r="AN5236">
        <v>16</v>
      </c>
      <c r="AO5236">
        <v>3</v>
      </c>
      <c r="AP5236">
        <v>0</v>
      </c>
      <c r="AQ5236">
        <v>0</v>
      </c>
      <c r="AR5236">
        <v>0</v>
      </c>
      <c r="AS5236">
        <v>7.8924000000000008E-3</v>
      </c>
      <c r="AT5236">
        <v>1</v>
      </c>
      <c r="AU5236">
        <v>51143</v>
      </c>
      <c r="AV5236">
        <v>51143</v>
      </c>
      <c r="AX5236">
        <v>64.224000000000004</v>
      </c>
      <c r="AY5236">
        <v>26.716000000000001</v>
      </c>
      <c r="AZ5236">
        <v>1</v>
      </c>
      <c r="BA5236">
        <v>9251000</v>
      </c>
      <c r="BD5236">
        <v>15412</v>
      </c>
      <c r="BE5236">
        <v>1022</v>
      </c>
      <c r="BF5236">
        <v>8098</v>
      </c>
      <c r="BG5236">
        <v>8396</v>
      </c>
      <c r="BH5236">
        <v>17337</v>
      </c>
      <c r="BI5236">
        <v>17337</v>
      </c>
      <c r="BM5236">
        <v>3.7548796313330898E-2</v>
      </c>
    </row>
    <row r="5237" spans="1:65" x14ac:dyDescent="0.2">
      <c r="A5237" t="s">
        <v>30418</v>
      </c>
      <c r="B5237">
        <v>15</v>
      </c>
      <c r="C5237" t="s">
        <v>66</v>
      </c>
      <c r="D5237" t="s">
        <v>30419</v>
      </c>
      <c r="G5237">
        <v>0</v>
      </c>
      <c r="H5237">
        <v>0</v>
      </c>
      <c r="I5237">
        <v>0</v>
      </c>
      <c r="J5237" t="s">
        <v>1219</v>
      </c>
      <c r="K5237" t="s">
        <v>1219</v>
      </c>
      <c r="L5237" t="s">
        <v>1219</v>
      </c>
      <c r="M5237" t="s">
        <v>1220</v>
      </c>
      <c r="N5237" t="s">
        <v>1221</v>
      </c>
      <c r="O5237" t="s">
        <v>71</v>
      </c>
      <c r="P5237" t="s">
        <v>72</v>
      </c>
      <c r="Q5237" t="s">
        <v>73</v>
      </c>
      <c r="R5237">
        <v>406.712890625</v>
      </c>
      <c r="S5237">
        <v>4</v>
      </c>
      <c r="T5237">
        <v>406.71240799999998</v>
      </c>
      <c r="U5237">
        <v>1622.82053</v>
      </c>
      <c r="V5237">
        <v>2.2469999999999999</v>
      </c>
      <c r="W5237">
        <v>9.1387E-4</v>
      </c>
      <c r="X5237">
        <v>-0.40277000000000002</v>
      </c>
      <c r="Y5237">
        <v>-1.6380999999999999E-4</v>
      </c>
      <c r="Z5237">
        <v>1.8442000000000001</v>
      </c>
      <c r="AA5237">
        <v>7.5005999999999998E-4</v>
      </c>
      <c r="AB5237">
        <v>406.96295359915501</v>
      </c>
      <c r="AC5237">
        <v>57.186</v>
      </c>
      <c r="AD5237">
        <v>3.7703000000000002</v>
      </c>
      <c r="AE5237">
        <v>57.186</v>
      </c>
      <c r="AF5237">
        <v>55.942</v>
      </c>
      <c r="AG5237">
        <v>59.713000000000001</v>
      </c>
      <c r="AH5237">
        <v>0</v>
      </c>
      <c r="AM5237">
        <v>173</v>
      </c>
      <c r="AN5237">
        <v>75</v>
      </c>
      <c r="AO5237">
        <v>3</v>
      </c>
      <c r="AP5237">
        <v>0</v>
      </c>
      <c r="AQ5237">
        <v>0</v>
      </c>
      <c r="AR5237">
        <v>0</v>
      </c>
      <c r="AS5237">
        <v>2.8059000000000001E-2</v>
      </c>
      <c r="AT5237">
        <v>1</v>
      </c>
      <c r="AU5237">
        <v>79713</v>
      </c>
      <c r="AV5237">
        <v>79713</v>
      </c>
      <c r="AX5237">
        <v>39.960999999999999</v>
      </c>
      <c r="AY5237">
        <v>4.1981000000000002</v>
      </c>
      <c r="AZ5237">
        <v>1</v>
      </c>
      <c r="BA5237">
        <v>3044900</v>
      </c>
      <c r="BD5237">
        <v>15416</v>
      </c>
      <c r="BE5237">
        <v>2575</v>
      </c>
      <c r="BF5237">
        <v>8099</v>
      </c>
      <c r="BG5237">
        <v>8397</v>
      </c>
      <c r="BH5237">
        <v>17341</v>
      </c>
      <c r="BI5237">
        <v>17341</v>
      </c>
      <c r="BM5237">
        <v>3.4028635004688099E-2</v>
      </c>
    </row>
    <row r="5238" spans="1:65" x14ac:dyDescent="0.2">
      <c r="A5238" t="s">
        <v>30422</v>
      </c>
      <c r="B5238">
        <v>14</v>
      </c>
      <c r="C5238" t="s">
        <v>66</v>
      </c>
      <c r="D5238" t="s">
        <v>30423</v>
      </c>
      <c r="G5238">
        <v>0</v>
      </c>
      <c r="H5238">
        <v>0</v>
      </c>
      <c r="I5238">
        <v>0</v>
      </c>
      <c r="J5238" t="s">
        <v>3638</v>
      </c>
      <c r="K5238" t="s">
        <v>3638</v>
      </c>
      <c r="L5238" t="s">
        <v>3638</v>
      </c>
      <c r="M5238" t="s">
        <v>3639</v>
      </c>
      <c r="N5238" t="s">
        <v>3640</v>
      </c>
      <c r="O5238" t="s">
        <v>71</v>
      </c>
      <c r="P5238" t="s">
        <v>72</v>
      </c>
      <c r="Q5238" t="s">
        <v>73</v>
      </c>
      <c r="R5238">
        <v>560.29241943359295</v>
      </c>
      <c r="S5238">
        <v>3</v>
      </c>
      <c r="T5238">
        <v>560.29110700000001</v>
      </c>
      <c r="U5238">
        <v>1677.85149</v>
      </c>
      <c r="V5238">
        <v>1.7181999999999999</v>
      </c>
      <c r="W5238">
        <v>9.6268999999999999E-4</v>
      </c>
      <c r="X5238">
        <v>-0.54505000000000003</v>
      </c>
      <c r="Y5238">
        <v>-3.0539E-4</v>
      </c>
      <c r="Z5238">
        <v>1.1731</v>
      </c>
      <c r="AA5238">
        <v>6.5729999999999998E-4</v>
      </c>
      <c r="AB5238">
        <v>560.62549605248205</v>
      </c>
      <c r="AC5238">
        <v>126.2</v>
      </c>
      <c r="AD5238">
        <v>2.1065999999999998</v>
      </c>
      <c r="AE5238">
        <v>126.2</v>
      </c>
      <c r="AF5238">
        <v>125.42</v>
      </c>
      <c r="AG5238">
        <v>127.53</v>
      </c>
      <c r="AH5238">
        <v>0</v>
      </c>
      <c r="AM5238">
        <v>177</v>
      </c>
      <c r="AN5238">
        <v>43</v>
      </c>
      <c r="AO5238">
        <v>7</v>
      </c>
      <c r="AP5238">
        <v>0</v>
      </c>
      <c r="AQ5238">
        <v>0</v>
      </c>
      <c r="AR5238">
        <v>0</v>
      </c>
      <c r="AS5238">
        <v>1.4062E-2</v>
      </c>
      <c r="AT5238">
        <v>1</v>
      </c>
      <c r="AU5238">
        <v>182369</v>
      </c>
      <c r="AV5238">
        <v>182369</v>
      </c>
      <c r="AX5238">
        <v>47.622</v>
      </c>
      <c r="AY5238">
        <v>17.513999999999999</v>
      </c>
      <c r="AZ5238">
        <v>1</v>
      </c>
      <c r="BA5238">
        <v>3466000</v>
      </c>
      <c r="BD5238">
        <v>15418</v>
      </c>
      <c r="BE5238">
        <v>3402</v>
      </c>
      <c r="BF5238">
        <v>8100</v>
      </c>
      <c r="BG5238">
        <v>8398</v>
      </c>
      <c r="BH5238">
        <v>17344</v>
      </c>
      <c r="BI5238">
        <v>17344</v>
      </c>
      <c r="BM5238">
        <v>3.9680168146787702E-2</v>
      </c>
    </row>
    <row r="5239" spans="1:65" x14ac:dyDescent="0.2">
      <c r="A5239" t="s">
        <v>30424</v>
      </c>
      <c r="B5239">
        <v>33</v>
      </c>
      <c r="C5239" t="s">
        <v>66</v>
      </c>
      <c r="D5239" t="s">
        <v>30425</v>
      </c>
      <c r="G5239">
        <v>0</v>
      </c>
      <c r="H5239">
        <v>0</v>
      </c>
      <c r="I5239">
        <v>0</v>
      </c>
      <c r="J5239" t="s">
        <v>3697</v>
      </c>
      <c r="K5239" t="s">
        <v>3697</v>
      </c>
      <c r="L5239" t="s">
        <v>3697</v>
      </c>
      <c r="M5239" t="s">
        <v>3698</v>
      </c>
      <c r="N5239" t="s">
        <v>3699</v>
      </c>
      <c r="O5239" t="s">
        <v>71</v>
      </c>
      <c r="P5239" t="s">
        <v>72</v>
      </c>
      <c r="Q5239" t="s">
        <v>73</v>
      </c>
      <c r="R5239">
        <v>800.11712646484295</v>
      </c>
      <c r="S5239">
        <v>4</v>
      </c>
      <c r="T5239">
        <v>799.61461299999996</v>
      </c>
      <c r="U5239">
        <v>3194.4293499999999</v>
      </c>
      <c r="V5239">
        <v>2.4942000000000002</v>
      </c>
      <c r="W5239">
        <v>1.9943999999999999E-3</v>
      </c>
      <c r="X5239">
        <v>-0.37113000000000002</v>
      </c>
      <c r="Y5239">
        <v>-2.9676000000000003E-4</v>
      </c>
      <c r="Z5239">
        <v>2.1231</v>
      </c>
      <c r="AA5239">
        <v>1.6976000000000001E-3</v>
      </c>
      <c r="AB5239">
        <v>799.86565484472999</v>
      </c>
      <c r="AC5239">
        <v>123.17</v>
      </c>
      <c r="AD5239">
        <v>1.3905000000000001</v>
      </c>
      <c r="AE5239">
        <v>123.17</v>
      </c>
      <c r="AF5239">
        <v>122.87</v>
      </c>
      <c r="AG5239">
        <v>124.26</v>
      </c>
      <c r="AH5239">
        <v>0</v>
      </c>
      <c r="AM5239">
        <v>111</v>
      </c>
      <c r="AN5239">
        <v>28</v>
      </c>
      <c r="AO5239">
        <v>6</v>
      </c>
      <c r="AP5239">
        <v>0</v>
      </c>
      <c r="AQ5239">
        <v>0</v>
      </c>
      <c r="AR5239">
        <v>0</v>
      </c>
      <c r="AS5239">
        <v>3.7196000000000001E-4</v>
      </c>
      <c r="AT5239">
        <v>1</v>
      </c>
      <c r="AU5239">
        <v>177679</v>
      </c>
      <c r="AV5239">
        <v>177679</v>
      </c>
      <c r="AX5239">
        <v>29.187000000000001</v>
      </c>
      <c r="AY5239">
        <v>26.225999999999999</v>
      </c>
      <c r="AZ5239">
        <v>1</v>
      </c>
      <c r="BA5239">
        <v>4241800</v>
      </c>
      <c r="BD5239">
        <v>15422</v>
      </c>
      <c r="BE5239">
        <v>2970</v>
      </c>
      <c r="BF5239">
        <v>8101</v>
      </c>
      <c r="BG5239">
        <v>8399</v>
      </c>
      <c r="BH5239">
        <v>17348</v>
      </c>
      <c r="BI5239">
        <v>17348</v>
      </c>
      <c r="BM5239">
        <v>-8.0091401304798596E-2</v>
      </c>
    </row>
    <row r="5240" spans="1:65" x14ac:dyDescent="0.2">
      <c r="A5240" t="s">
        <v>30428</v>
      </c>
      <c r="B5240">
        <v>10</v>
      </c>
      <c r="C5240" t="s">
        <v>66</v>
      </c>
      <c r="D5240" t="s">
        <v>30429</v>
      </c>
      <c r="G5240">
        <v>0</v>
      </c>
      <c r="H5240">
        <v>0</v>
      </c>
      <c r="I5240">
        <v>0</v>
      </c>
      <c r="J5240" t="s">
        <v>2134</v>
      </c>
      <c r="K5240" t="s">
        <v>2134</v>
      </c>
      <c r="L5240" t="s">
        <v>2134</v>
      </c>
      <c r="M5240" t="s">
        <v>2135</v>
      </c>
      <c r="N5240" t="s">
        <v>2136</v>
      </c>
      <c r="O5240" t="s">
        <v>152</v>
      </c>
      <c r="P5240" t="s">
        <v>72</v>
      </c>
      <c r="Q5240" t="s">
        <v>73</v>
      </c>
      <c r="R5240">
        <v>597.8330078125</v>
      </c>
      <c r="S5240">
        <v>2</v>
      </c>
      <c r="T5240">
        <v>597.83151699999996</v>
      </c>
      <c r="U5240">
        <v>1193.6484800000001</v>
      </c>
      <c r="V5240" t="s">
        <v>153</v>
      </c>
      <c r="W5240" t="s">
        <v>153</v>
      </c>
      <c r="X5240" t="s">
        <v>153</v>
      </c>
      <c r="Y5240" t="s">
        <v>153</v>
      </c>
      <c r="Z5240" t="s">
        <v>153</v>
      </c>
      <c r="AA5240" t="s">
        <v>153</v>
      </c>
      <c r="AB5240" t="s">
        <v>153</v>
      </c>
      <c r="AC5240">
        <v>102.44</v>
      </c>
      <c r="AD5240">
        <v>1</v>
      </c>
      <c r="AE5240">
        <v>102.44</v>
      </c>
      <c r="AF5240">
        <v>101.94</v>
      </c>
      <c r="AG5240">
        <v>102.94</v>
      </c>
      <c r="AH5240">
        <v>0</v>
      </c>
      <c r="AP5240">
        <v>0</v>
      </c>
      <c r="AQ5240">
        <v>0</v>
      </c>
      <c r="AR5240">
        <v>0</v>
      </c>
      <c r="AS5240">
        <v>2.2561000000000001E-2</v>
      </c>
      <c r="AT5240">
        <v>1</v>
      </c>
      <c r="AU5240">
        <v>146634</v>
      </c>
      <c r="AV5240">
        <v>146634</v>
      </c>
      <c r="AX5240">
        <v>82.75</v>
      </c>
      <c r="AY5240">
        <v>53.600999999999999</v>
      </c>
      <c r="AZ5240">
        <v>1</v>
      </c>
      <c r="BD5240">
        <v>15427</v>
      </c>
      <c r="BE5240">
        <v>3349</v>
      </c>
      <c r="BF5240">
        <v>8104</v>
      </c>
      <c r="BG5240">
        <v>8402</v>
      </c>
      <c r="BH5240">
        <v>17354</v>
      </c>
      <c r="BI5240">
        <v>17354</v>
      </c>
      <c r="BM5240">
        <v>5.9403635508715497E-2</v>
      </c>
    </row>
    <row r="5241" spans="1:65" x14ac:dyDescent="0.2">
      <c r="A5241" t="s">
        <v>30432</v>
      </c>
      <c r="B5241">
        <v>15</v>
      </c>
      <c r="C5241" t="s">
        <v>66</v>
      </c>
      <c r="D5241" t="s">
        <v>30433</v>
      </c>
      <c r="G5241">
        <v>0</v>
      </c>
      <c r="H5241">
        <v>0</v>
      </c>
      <c r="I5241">
        <v>0</v>
      </c>
      <c r="J5241" t="s">
        <v>3682</v>
      </c>
      <c r="K5241" t="s">
        <v>3682</v>
      </c>
      <c r="L5241" t="s">
        <v>3682</v>
      </c>
      <c r="M5241" t="s">
        <v>3683</v>
      </c>
      <c r="N5241" t="s">
        <v>3684</v>
      </c>
      <c r="O5241" t="s">
        <v>71</v>
      </c>
      <c r="P5241" t="s">
        <v>72</v>
      </c>
      <c r="Q5241" t="s">
        <v>73</v>
      </c>
      <c r="R5241">
        <v>523.94610595703102</v>
      </c>
      <c r="S5241">
        <v>3</v>
      </c>
      <c r="T5241">
        <v>523.61084000000005</v>
      </c>
      <c r="U5241">
        <v>1567.81069</v>
      </c>
      <c r="V5241">
        <v>1.1365000000000001</v>
      </c>
      <c r="W5241">
        <v>5.9509999999999999E-4</v>
      </c>
      <c r="X5241">
        <v>0.60845000000000005</v>
      </c>
      <c r="Y5241">
        <v>3.1859E-4</v>
      </c>
      <c r="Z5241">
        <v>1.7450000000000001</v>
      </c>
      <c r="AA5241">
        <v>9.1368999999999999E-4</v>
      </c>
      <c r="AB5241">
        <v>523.61115505915097</v>
      </c>
      <c r="AC5241">
        <v>50.033999999999999</v>
      </c>
      <c r="AD5241">
        <v>1.5128999999999999</v>
      </c>
      <c r="AE5241">
        <v>50.033999999999999</v>
      </c>
      <c r="AF5241">
        <v>49.484999999999999</v>
      </c>
      <c r="AG5241">
        <v>50.997999999999998</v>
      </c>
      <c r="AH5241">
        <v>0</v>
      </c>
      <c r="AM5241">
        <v>92</v>
      </c>
      <c r="AN5241">
        <v>30</v>
      </c>
      <c r="AO5241">
        <v>5</v>
      </c>
      <c r="AP5241">
        <v>0</v>
      </c>
      <c r="AQ5241">
        <v>0</v>
      </c>
      <c r="AR5241">
        <v>0</v>
      </c>
      <c r="AS5241">
        <v>9.2301999999999992E-3</v>
      </c>
      <c r="AT5241">
        <v>1</v>
      </c>
      <c r="AU5241">
        <v>68424</v>
      </c>
      <c r="AV5241">
        <v>68424</v>
      </c>
      <c r="AX5241">
        <v>48.131</v>
      </c>
      <c r="AY5241">
        <v>48.131</v>
      </c>
      <c r="AZ5241">
        <v>1</v>
      </c>
      <c r="BA5241">
        <v>5195000</v>
      </c>
      <c r="BD5241">
        <v>15428</v>
      </c>
      <c r="BE5241">
        <v>3122</v>
      </c>
      <c r="BF5241">
        <v>8105</v>
      </c>
      <c r="BG5241">
        <v>8403</v>
      </c>
      <c r="BH5241">
        <v>17355</v>
      </c>
      <c r="BI5241">
        <v>17355</v>
      </c>
      <c r="BM5241">
        <v>4.9496754950496297E-2</v>
      </c>
    </row>
    <row r="5242" spans="1:65" x14ac:dyDescent="0.2">
      <c r="A5242" t="s">
        <v>30436</v>
      </c>
      <c r="B5242">
        <v>14</v>
      </c>
      <c r="C5242" t="s">
        <v>66</v>
      </c>
      <c r="D5242" t="s">
        <v>30437</v>
      </c>
      <c r="G5242">
        <v>0</v>
      </c>
      <c r="H5242">
        <v>0</v>
      </c>
      <c r="I5242">
        <v>0</v>
      </c>
      <c r="J5242" t="s">
        <v>4409</v>
      </c>
      <c r="K5242" t="s">
        <v>4409</v>
      </c>
      <c r="L5242" t="s">
        <v>4409</v>
      </c>
      <c r="M5242" t="s">
        <v>4410</v>
      </c>
      <c r="N5242" t="s">
        <v>4411</v>
      </c>
      <c r="O5242" t="s">
        <v>71</v>
      </c>
      <c r="P5242" t="s">
        <v>72</v>
      </c>
      <c r="Q5242" t="s">
        <v>73</v>
      </c>
      <c r="R5242">
        <v>542.28948974609295</v>
      </c>
      <c r="S5242">
        <v>3</v>
      </c>
      <c r="T5242">
        <v>542.28870900000004</v>
      </c>
      <c r="U5242">
        <v>1623.8443</v>
      </c>
      <c r="V5242">
        <v>1.5059</v>
      </c>
      <c r="W5242">
        <v>8.1662E-4</v>
      </c>
      <c r="X5242">
        <v>9.1228000000000004E-2</v>
      </c>
      <c r="Y5242" s="1">
        <v>4.9472000000000003E-5</v>
      </c>
      <c r="Z5242">
        <v>1.5971</v>
      </c>
      <c r="AA5242">
        <v>8.6609000000000002E-4</v>
      </c>
      <c r="AB5242">
        <v>542.28887310670598</v>
      </c>
      <c r="AC5242">
        <v>123.12</v>
      </c>
      <c r="AD5242">
        <v>1.4762999999999999</v>
      </c>
      <c r="AE5242">
        <v>123.12</v>
      </c>
      <c r="AF5242">
        <v>122.35</v>
      </c>
      <c r="AG5242">
        <v>123.83</v>
      </c>
      <c r="AH5242">
        <v>0</v>
      </c>
      <c r="AM5242">
        <v>129</v>
      </c>
      <c r="AN5242">
        <v>30</v>
      </c>
      <c r="AO5242">
        <v>5</v>
      </c>
      <c r="AP5242">
        <v>0</v>
      </c>
      <c r="AQ5242">
        <v>0</v>
      </c>
      <c r="AR5242">
        <v>0</v>
      </c>
      <c r="AS5242">
        <v>5.7583000000000005E-4</v>
      </c>
      <c r="AT5242">
        <v>3</v>
      </c>
      <c r="AU5242">
        <v>177627</v>
      </c>
      <c r="AV5242" t="s">
        <v>30440</v>
      </c>
      <c r="AX5242">
        <v>83.869</v>
      </c>
      <c r="AY5242">
        <v>77.632999999999996</v>
      </c>
      <c r="AZ5242">
        <v>1</v>
      </c>
      <c r="BA5242">
        <v>5519600</v>
      </c>
      <c r="BD5242">
        <v>15432</v>
      </c>
      <c r="BE5242">
        <v>2246</v>
      </c>
      <c r="BF5242">
        <v>8107</v>
      </c>
      <c r="BG5242">
        <v>8405</v>
      </c>
      <c r="BH5242" t="s">
        <v>30441</v>
      </c>
      <c r="BI5242">
        <v>17361</v>
      </c>
      <c r="BM5242">
        <v>5.7329609426233198E-2</v>
      </c>
    </row>
    <row r="5243" spans="1:65" x14ac:dyDescent="0.2">
      <c r="A5243" t="s">
        <v>30442</v>
      </c>
      <c r="B5243">
        <v>14</v>
      </c>
      <c r="C5243" t="s">
        <v>66</v>
      </c>
      <c r="D5243" t="s">
        <v>30443</v>
      </c>
      <c r="G5243">
        <v>0</v>
      </c>
      <c r="H5243">
        <v>0</v>
      </c>
      <c r="I5243">
        <v>1</v>
      </c>
      <c r="J5243" t="s">
        <v>30444</v>
      </c>
      <c r="K5243" t="s">
        <v>30444</v>
      </c>
      <c r="L5243" t="s">
        <v>18364</v>
      </c>
      <c r="M5243" t="s">
        <v>30445</v>
      </c>
      <c r="N5243" t="s">
        <v>30446</v>
      </c>
      <c r="O5243" t="s">
        <v>71</v>
      </c>
      <c r="P5243" t="s">
        <v>72</v>
      </c>
      <c r="Q5243" t="s">
        <v>73</v>
      </c>
      <c r="R5243">
        <v>416.47299194335898</v>
      </c>
      <c r="S5243">
        <v>4</v>
      </c>
      <c r="T5243">
        <v>416.22160300000002</v>
      </c>
      <c r="U5243">
        <v>1660.8573100000001</v>
      </c>
      <c r="V5243">
        <v>2.3955000000000002</v>
      </c>
      <c r="W5243">
        <v>9.9707000000000007E-4</v>
      </c>
      <c r="X5243">
        <v>-1.0704</v>
      </c>
      <c r="Y5243">
        <v>-4.4550999999999998E-4</v>
      </c>
      <c r="Z5243">
        <v>1.3251999999999999</v>
      </c>
      <c r="AA5243">
        <v>5.5155999999999998E-4</v>
      </c>
      <c r="AB5243">
        <v>416.22109316039001</v>
      </c>
      <c r="AC5243">
        <v>96.475999999999999</v>
      </c>
      <c r="AD5243">
        <v>1.6081000000000001</v>
      </c>
      <c r="AE5243">
        <v>96.475999999999999</v>
      </c>
      <c r="AF5243">
        <v>95.847999999999999</v>
      </c>
      <c r="AG5243">
        <v>97.456000000000003</v>
      </c>
      <c r="AH5243">
        <v>0</v>
      </c>
      <c r="AM5243">
        <v>76</v>
      </c>
      <c r="AN5243">
        <v>32</v>
      </c>
      <c r="AO5243">
        <v>4</v>
      </c>
      <c r="AP5243">
        <v>0</v>
      </c>
      <c r="AQ5243">
        <v>0</v>
      </c>
      <c r="AR5243">
        <v>0</v>
      </c>
      <c r="AS5243">
        <v>7.1509000000000004E-4</v>
      </c>
      <c r="AT5243">
        <v>1</v>
      </c>
      <c r="AU5243">
        <v>137994</v>
      </c>
      <c r="AV5243">
        <v>137994</v>
      </c>
      <c r="AX5243">
        <v>92.906000000000006</v>
      </c>
      <c r="AY5243">
        <v>75.12</v>
      </c>
      <c r="AZ5243">
        <v>1</v>
      </c>
      <c r="BA5243">
        <v>1379500</v>
      </c>
      <c r="BD5243">
        <v>15434</v>
      </c>
      <c r="BE5243" t="s">
        <v>30447</v>
      </c>
      <c r="BF5243">
        <v>8108</v>
      </c>
      <c r="BG5243">
        <v>8406</v>
      </c>
      <c r="BH5243">
        <v>17364</v>
      </c>
      <c r="BI5243">
        <v>17364</v>
      </c>
      <c r="BM5243">
        <v>5.3311153263621201E-2</v>
      </c>
    </row>
    <row r="5244" spans="1:65" x14ac:dyDescent="0.2">
      <c r="A5244" t="s">
        <v>30448</v>
      </c>
      <c r="B5244">
        <v>14</v>
      </c>
      <c r="C5244" t="s">
        <v>7</v>
      </c>
      <c r="D5244" t="s">
        <v>30450</v>
      </c>
      <c r="E5244" t="s">
        <v>30451</v>
      </c>
      <c r="F5244" t="s">
        <v>30452</v>
      </c>
      <c r="G5244">
        <v>0</v>
      </c>
      <c r="H5244">
        <v>1</v>
      </c>
      <c r="I5244">
        <v>0</v>
      </c>
      <c r="J5244" t="s">
        <v>5344</v>
      </c>
      <c r="K5244" t="s">
        <v>5344</v>
      </c>
      <c r="L5244" t="s">
        <v>5344</v>
      </c>
      <c r="M5244" t="s">
        <v>5345</v>
      </c>
      <c r="N5244" t="s">
        <v>5346</v>
      </c>
      <c r="O5244" t="s">
        <v>71</v>
      </c>
      <c r="P5244" t="s">
        <v>72</v>
      </c>
      <c r="Q5244" t="s">
        <v>73</v>
      </c>
      <c r="R5244">
        <v>539.609375</v>
      </c>
      <c r="S5244">
        <v>3</v>
      </c>
      <c r="T5244">
        <v>539.60821899999996</v>
      </c>
      <c r="U5244">
        <v>1615.8028300000001</v>
      </c>
      <c r="V5244">
        <v>1.2710999999999999</v>
      </c>
      <c r="W5244">
        <v>6.8592000000000002E-4</v>
      </c>
      <c r="X5244">
        <v>2.1471</v>
      </c>
      <c r="Y5244">
        <v>1.1586000000000001E-3</v>
      </c>
      <c r="Z5244">
        <v>3.4182000000000001</v>
      </c>
      <c r="AA5244">
        <v>1.8445E-3</v>
      </c>
      <c r="AB5244">
        <v>539.94298654858096</v>
      </c>
      <c r="AC5244">
        <v>68.432000000000002</v>
      </c>
      <c r="AD5244">
        <v>1.6653</v>
      </c>
      <c r="AE5244">
        <v>68.432000000000002</v>
      </c>
      <c r="AF5244">
        <v>67.448999999999998</v>
      </c>
      <c r="AG5244">
        <v>69.114000000000004</v>
      </c>
      <c r="AH5244">
        <v>0</v>
      </c>
      <c r="AM5244">
        <v>126</v>
      </c>
      <c r="AN5244">
        <v>33</v>
      </c>
      <c r="AO5244">
        <v>5</v>
      </c>
      <c r="AP5244">
        <v>0</v>
      </c>
      <c r="AQ5244">
        <v>0</v>
      </c>
      <c r="AR5244">
        <v>0</v>
      </c>
      <c r="AS5244">
        <v>1.4789E-2</v>
      </c>
      <c r="AT5244">
        <v>1</v>
      </c>
      <c r="AU5244">
        <v>96126</v>
      </c>
      <c r="AV5244">
        <v>96126</v>
      </c>
      <c r="AX5244">
        <v>50.466999999999999</v>
      </c>
      <c r="AY5244">
        <v>37.741999999999997</v>
      </c>
      <c r="AZ5244">
        <v>1</v>
      </c>
      <c r="BA5244">
        <v>1121500</v>
      </c>
      <c r="BD5244">
        <v>15436</v>
      </c>
      <c r="BE5244">
        <v>840</v>
      </c>
      <c r="BF5244">
        <v>8109</v>
      </c>
      <c r="BG5244">
        <v>8408</v>
      </c>
      <c r="BH5244">
        <v>17366</v>
      </c>
      <c r="BI5244">
        <v>17366</v>
      </c>
      <c r="BJ5244">
        <v>354</v>
      </c>
      <c r="BM5244">
        <v>1.9557801832888799E-2</v>
      </c>
    </row>
    <row r="5245" spans="1:65" x14ac:dyDescent="0.2">
      <c r="A5245" t="s">
        <v>30455</v>
      </c>
      <c r="B5245">
        <v>11</v>
      </c>
      <c r="C5245" t="s">
        <v>66</v>
      </c>
      <c r="D5245" t="s">
        <v>30456</v>
      </c>
      <c r="G5245">
        <v>0</v>
      </c>
      <c r="H5245">
        <v>0</v>
      </c>
      <c r="I5245">
        <v>0</v>
      </c>
      <c r="J5245" t="s">
        <v>15272</v>
      </c>
      <c r="K5245" t="s">
        <v>15272</v>
      </c>
      <c r="L5245" t="s">
        <v>15272</v>
      </c>
      <c r="M5245" t="s">
        <v>15273</v>
      </c>
      <c r="N5245" t="s">
        <v>15274</v>
      </c>
      <c r="O5245" t="s">
        <v>71</v>
      </c>
      <c r="P5245" t="s">
        <v>72</v>
      </c>
      <c r="Q5245" t="s">
        <v>73</v>
      </c>
      <c r="R5245">
        <v>637.36779785156205</v>
      </c>
      <c r="S5245">
        <v>2</v>
      </c>
      <c r="T5245">
        <v>637.36678700000004</v>
      </c>
      <c r="U5245">
        <v>1272.71902</v>
      </c>
      <c r="V5245">
        <v>2.1232000000000002</v>
      </c>
      <c r="W5245">
        <v>1.3533E-3</v>
      </c>
      <c r="X5245">
        <v>-0.21571000000000001</v>
      </c>
      <c r="Y5245">
        <v>-1.3747999999999999E-4</v>
      </c>
      <c r="Z5245">
        <v>1.9075</v>
      </c>
      <c r="AA5245">
        <v>1.2158E-3</v>
      </c>
      <c r="AB5245">
        <v>637.36670927554701</v>
      </c>
      <c r="AC5245">
        <v>95.801000000000002</v>
      </c>
      <c r="AD5245">
        <v>0.76476</v>
      </c>
      <c r="AE5245">
        <v>95.801000000000002</v>
      </c>
      <c r="AF5245">
        <v>95.414000000000001</v>
      </c>
      <c r="AG5245">
        <v>96.179000000000002</v>
      </c>
      <c r="AH5245">
        <v>0</v>
      </c>
      <c r="AM5245">
        <v>26</v>
      </c>
      <c r="AN5245">
        <v>15</v>
      </c>
      <c r="AO5245">
        <v>2</v>
      </c>
      <c r="AP5245">
        <v>0</v>
      </c>
      <c r="AQ5245">
        <v>0</v>
      </c>
      <c r="AR5245">
        <v>0</v>
      </c>
      <c r="AS5245">
        <v>2.4516E-2</v>
      </c>
      <c r="AT5245">
        <v>1</v>
      </c>
      <c r="AU5245">
        <v>136881</v>
      </c>
      <c r="AV5245">
        <v>136881</v>
      </c>
      <c r="AX5245">
        <v>59.930999999999997</v>
      </c>
      <c r="AY5245">
        <v>41.668999999999997</v>
      </c>
      <c r="AZ5245">
        <v>1</v>
      </c>
      <c r="BA5245">
        <v>467640</v>
      </c>
      <c r="BD5245">
        <v>15438</v>
      </c>
      <c r="BE5245">
        <v>1764</v>
      </c>
      <c r="BF5245">
        <v>8111</v>
      </c>
      <c r="BG5245">
        <v>8410</v>
      </c>
      <c r="BH5245">
        <v>17368</v>
      </c>
      <c r="BI5245">
        <v>17368</v>
      </c>
      <c r="BM5245">
        <v>9.3570368685504904E-2</v>
      </c>
    </row>
    <row r="5246" spans="1:65" x14ac:dyDescent="0.2">
      <c r="A5246" t="s">
        <v>30461</v>
      </c>
      <c r="B5246">
        <v>20</v>
      </c>
      <c r="C5246" t="s">
        <v>66</v>
      </c>
      <c r="D5246" t="s">
        <v>30462</v>
      </c>
      <c r="G5246">
        <v>0</v>
      </c>
      <c r="H5246">
        <v>0</v>
      </c>
      <c r="I5246">
        <v>0</v>
      </c>
      <c r="J5246" t="s">
        <v>11514</v>
      </c>
      <c r="K5246" t="s">
        <v>11514</v>
      </c>
      <c r="L5246" t="s">
        <v>11514</v>
      </c>
      <c r="M5246" t="s">
        <v>11515</v>
      </c>
      <c r="N5246" t="s">
        <v>11516</v>
      </c>
      <c r="O5246" t="s">
        <v>71</v>
      </c>
      <c r="P5246" t="s">
        <v>72</v>
      </c>
      <c r="Q5246" t="s">
        <v>73</v>
      </c>
      <c r="R5246">
        <v>782.049072265625</v>
      </c>
      <c r="S5246">
        <v>3</v>
      </c>
      <c r="T5246">
        <v>781.71352899999999</v>
      </c>
      <c r="U5246">
        <v>2342.1187599999998</v>
      </c>
      <c r="V5246">
        <v>2.8068</v>
      </c>
      <c r="W5246">
        <v>2.1941E-3</v>
      </c>
      <c r="X5246">
        <v>0.47971000000000003</v>
      </c>
      <c r="Y5246">
        <v>3.7499000000000001E-4</v>
      </c>
      <c r="Z5246">
        <v>3.2865000000000002</v>
      </c>
      <c r="AA5246">
        <v>2.5690999999999999E-3</v>
      </c>
      <c r="AB5246">
        <v>782.04758749765494</v>
      </c>
      <c r="AC5246">
        <v>131.5</v>
      </c>
      <c r="AD5246">
        <v>0.63829000000000002</v>
      </c>
      <c r="AE5246">
        <v>131.5</v>
      </c>
      <c r="AF5246">
        <v>131.25</v>
      </c>
      <c r="AG5246">
        <v>131.88999999999999</v>
      </c>
      <c r="AH5246">
        <v>0</v>
      </c>
      <c r="AM5246">
        <v>42</v>
      </c>
      <c r="AN5246">
        <v>13</v>
      </c>
      <c r="AO5246">
        <v>5</v>
      </c>
      <c r="AP5246">
        <v>0</v>
      </c>
      <c r="AQ5246">
        <v>0</v>
      </c>
      <c r="AR5246">
        <v>0</v>
      </c>
      <c r="AS5246">
        <v>9.2482999999999992E-3</v>
      </c>
      <c r="AT5246">
        <v>1</v>
      </c>
      <c r="AU5246">
        <v>189448</v>
      </c>
      <c r="AV5246">
        <v>189448</v>
      </c>
      <c r="AX5246">
        <v>36.052999999999997</v>
      </c>
      <c r="AY5246">
        <v>16.890999999999998</v>
      </c>
      <c r="AZ5246">
        <v>1</v>
      </c>
      <c r="BA5246">
        <v>5042700</v>
      </c>
      <c r="BD5246">
        <v>15442</v>
      </c>
      <c r="BE5246">
        <v>2612</v>
      </c>
      <c r="BF5246">
        <v>8114</v>
      </c>
      <c r="BG5246">
        <v>8413</v>
      </c>
      <c r="BH5246">
        <v>17372</v>
      </c>
      <c r="BI5246">
        <v>17372</v>
      </c>
      <c r="BM5246">
        <v>1.38365848806643E-3</v>
      </c>
    </row>
    <row r="5247" spans="1:65" x14ac:dyDescent="0.2">
      <c r="A5247" t="s">
        <v>30463</v>
      </c>
      <c r="B5247">
        <v>10</v>
      </c>
      <c r="C5247" t="s">
        <v>66</v>
      </c>
      <c r="D5247" t="s">
        <v>30464</v>
      </c>
      <c r="G5247">
        <v>0</v>
      </c>
      <c r="H5247">
        <v>0</v>
      </c>
      <c r="I5247">
        <v>0</v>
      </c>
      <c r="J5247" t="s">
        <v>20858</v>
      </c>
      <c r="K5247" t="s">
        <v>20858</v>
      </c>
      <c r="L5247" t="s">
        <v>20858</v>
      </c>
      <c r="M5247" t="s">
        <v>20859</v>
      </c>
      <c r="N5247" t="s">
        <v>20860</v>
      </c>
      <c r="O5247" t="s">
        <v>71</v>
      </c>
      <c r="P5247" t="s">
        <v>72</v>
      </c>
      <c r="Q5247" t="s">
        <v>73</v>
      </c>
      <c r="R5247">
        <v>530.81658935546795</v>
      </c>
      <c r="S5247">
        <v>2</v>
      </c>
      <c r="T5247">
        <v>530.81481299999996</v>
      </c>
      <c r="U5247">
        <v>1059.6150700000001</v>
      </c>
      <c r="V5247">
        <v>2.0790000000000002</v>
      </c>
      <c r="W5247">
        <v>1.1035000000000001E-3</v>
      </c>
      <c r="X5247">
        <v>-1.2913000000000001E-2</v>
      </c>
      <c r="Y5247" s="1">
        <v>-6.8546000000000004E-6</v>
      </c>
      <c r="Z5247">
        <v>2.0661</v>
      </c>
      <c r="AA5247">
        <v>1.0966999999999999E-3</v>
      </c>
      <c r="AB5247">
        <v>530.81484292871301</v>
      </c>
      <c r="AC5247">
        <v>100.67</v>
      </c>
      <c r="AD5247">
        <v>1.0148999999999999</v>
      </c>
      <c r="AE5247">
        <v>100.67</v>
      </c>
      <c r="AF5247">
        <v>100.35</v>
      </c>
      <c r="AG5247">
        <v>101.36</v>
      </c>
      <c r="AH5247">
        <v>0</v>
      </c>
      <c r="AM5247">
        <v>38</v>
      </c>
      <c r="AN5247">
        <v>20</v>
      </c>
      <c r="AO5247">
        <v>3</v>
      </c>
      <c r="AP5247">
        <v>0</v>
      </c>
      <c r="AQ5247">
        <v>0</v>
      </c>
      <c r="AR5247">
        <v>0</v>
      </c>
      <c r="AS5247">
        <v>1.9570999999999998E-3</v>
      </c>
      <c r="AT5247">
        <v>1</v>
      </c>
      <c r="AU5247">
        <v>144068</v>
      </c>
      <c r="AV5247">
        <v>144068</v>
      </c>
      <c r="AX5247">
        <v>120.62</v>
      </c>
      <c r="AY5247">
        <v>88.665999999999997</v>
      </c>
      <c r="AZ5247">
        <v>1</v>
      </c>
      <c r="BA5247">
        <v>1067600</v>
      </c>
      <c r="BD5247">
        <v>15444</v>
      </c>
      <c r="BE5247">
        <v>3154</v>
      </c>
      <c r="BF5247">
        <v>8115</v>
      </c>
      <c r="BG5247">
        <v>8414</v>
      </c>
      <c r="BH5247">
        <v>17374</v>
      </c>
      <c r="BI5247">
        <v>17374</v>
      </c>
      <c r="BM5247">
        <v>8.7650385073402504E-2</v>
      </c>
    </row>
    <row r="5248" spans="1:65" x14ac:dyDescent="0.2">
      <c r="A5248" t="s">
        <v>30465</v>
      </c>
      <c r="B5248">
        <v>8</v>
      </c>
      <c r="C5248" t="s">
        <v>66</v>
      </c>
      <c r="D5248" t="s">
        <v>30466</v>
      </c>
      <c r="G5248">
        <v>0</v>
      </c>
      <c r="H5248">
        <v>0</v>
      </c>
      <c r="I5248">
        <v>0</v>
      </c>
      <c r="J5248" t="s">
        <v>7394</v>
      </c>
      <c r="K5248" t="s">
        <v>7394</v>
      </c>
      <c r="L5248" t="s">
        <v>7394</v>
      </c>
      <c r="M5248" t="s">
        <v>7395</v>
      </c>
      <c r="N5248" t="s">
        <v>7396</v>
      </c>
      <c r="O5248" t="s">
        <v>71</v>
      </c>
      <c r="P5248" t="s">
        <v>72</v>
      </c>
      <c r="Q5248" t="s">
        <v>73</v>
      </c>
      <c r="R5248">
        <v>488.248931884765</v>
      </c>
      <c r="S5248">
        <v>2</v>
      </c>
      <c r="T5248">
        <v>488.24834900000002</v>
      </c>
      <c r="U5248">
        <v>974.48214499999995</v>
      </c>
      <c r="V5248">
        <v>0.95498000000000005</v>
      </c>
      <c r="W5248">
        <v>4.6627000000000002E-4</v>
      </c>
      <c r="X5248">
        <v>-0.26236999999999999</v>
      </c>
      <c r="Y5248">
        <v>-1.281E-4</v>
      </c>
      <c r="Z5248">
        <v>0.69260999999999995</v>
      </c>
      <c r="AA5248">
        <v>3.3816E-4</v>
      </c>
      <c r="AB5248">
        <v>488.24804898600502</v>
      </c>
      <c r="AC5248">
        <v>40.079000000000001</v>
      </c>
      <c r="AD5248">
        <v>1.1167</v>
      </c>
      <c r="AE5248">
        <v>40.079000000000001</v>
      </c>
      <c r="AF5248">
        <v>39.418999999999997</v>
      </c>
      <c r="AG5248">
        <v>40.536000000000001</v>
      </c>
      <c r="AH5248">
        <v>0</v>
      </c>
      <c r="AM5248">
        <v>69</v>
      </c>
      <c r="AN5248">
        <v>22</v>
      </c>
      <c r="AO5248">
        <v>4</v>
      </c>
      <c r="AP5248">
        <v>0</v>
      </c>
      <c r="AQ5248">
        <v>0</v>
      </c>
      <c r="AR5248">
        <v>0</v>
      </c>
      <c r="AS5248">
        <v>2.9552999999999999E-2</v>
      </c>
      <c r="AT5248">
        <v>1</v>
      </c>
      <c r="AU5248">
        <v>53835</v>
      </c>
      <c r="AV5248">
        <v>53835</v>
      </c>
      <c r="AX5248">
        <v>84.915999999999997</v>
      </c>
      <c r="AY5248">
        <v>27.103999999999999</v>
      </c>
      <c r="AZ5248">
        <v>1</v>
      </c>
      <c r="BA5248">
        <v>5493300</v>
      </c>
      <c r="BD5248">
        <v>15446</v>
      </c>
      <c r="BE5248">
        <v>4258</v>
      </c>
      <c r="BF5248">
        <v>8116</v>
      </c>
      <c r="BG5248">
        <v>8415</v>
      </c>
      <c r="BH5248">
        <v>17376</v>
      </c>
      <c r="BI5248">
        <v>17376</v>
      </c>
      <c r="BM5248">
        <v>-6.1168962495230499E-3</v>
      </c>
    </row>
    <row r="5249" spans="1:65" x14ac:dyDescent="0.2">
      <c r="A5249" t="s">
        <v>30475</v>
      </c>
      <c r="B5249">
        <v>9</v>
      </c>
      <c r="C5249" t="s">
        <v>66</v>
      </c>
      <c r="D5249" t="s">
        <v>30476</v>
      </c>
      <c r="G5249">
        <v>0</v>
      </c>
      <c r="H5249">
        <v>0</v>
      </c>
      <c r="I5249">
        <v>0</v>
      </c>
      <c r="J5249" t="s">
        <v>255</v>
      </c>
      <c r="K5249" t="s">
        <v>255</v>
      </c>
      <c r="L5249" t="s">
        <v>255</v>
      </c>
      <c r="M5249" t="s">
        <v>256</v>
      </c>
      <c r="N5249" t="s">
        <v>257</v>
      </c>
      <c r="O5249" t="s">
        <v>71</v>
      </c>
      <c r="P5249" t="s">
        <v>72</v>
      </c>
      <c r="Q5249" t="s">
        <v>73</v>
      </c>
      <c r="R5249">
        <v>526.74963378906205</v>
      </c>
      <c r="S5249">
        <v>2</v>
      </c>
      <c r="T5249">
        <v>526.748379</v>
      </c>
      <c r="U5249">
        <v>1051.4821999999999</v>
      </c>
      <c r="V5249">
        <v>1.6618999999999999</v>
      </c>
      <c r="W5249">
        <v>8.7542000000000002E-4</v>
      </c>
      <c r="X5249">
        <v>0.84948999999999997</v>
      </c>
      <c r="Y5249">
        <v>4.4747E-4</v>
      </c>
      <c r="Z5249">
        <v>2.5114000000000001</v>
      </c>
      <c r="AA5249">
        <v>1.3228999999999999E-3</v>
      </c>
      <c r="AB5249">
        <v>526.74857733694398</v>
      </c>
      <c r="AC5249">
        <v>28.161000000000001</v>
      </c>
      <c r="AD5249">
        <v>0.61524000000000001</v>
      </c>
      <c r="AE5249">
        <v>28.161000000000001</v>
      </c>
      <c r="AF5249">
        <v>27.879000000000001</v>
      </c>
      <c r="AG5249">
        <v>28.494</v>
      </c>
      <c r="AH5249">
        <v>0</v>
      </c>
      <c r="AM5249">
        <v>23</v>
      </c>
      <c r="AN5249">
        <v>12</v>
      </c>
      <c r="AO5249">
        <v>2</v>
      </c>
      <c r="AP5249">
        <v>0</v>
      </c>
      <c r="AQ5249">
        <v>0</v>
      </c>
      <c r="AR5249">
        <v>0</v>
      </c>
      <c r="AS5249">
        <v>6.3343999999999996E-3</v>
      </c>
      <c r="AT5249">
        <v>1</v>
      </c>
      <c r="AU5249">
        <v>36206</v>
      </c>
      <c r="AV5249">
        <v>36206</v>
      </c>
      <c r="AX5249">
        <v>101.46</v>
      </c>
      <c r="AY5249">
        <v>67.287000000000006</v>
      </c>
      <c r="AZ5249">
        <v>1</v>
      </c>
      <c r="BA5249">
        <v>1360300</v>
      </c>
      <c r="BD5249">
        <v>15453</v>
      </c>
      <c r="BE5249">
        <v>1834</v>
      </c>
      <c r="BF5249">
        <v>8121</v>
      </c>
      <c r="BG5249">
        <v>8420</v>
      </c>
      <c r="BH5249">
        <v>17383</v>
      </c>
      <c r="BI5249">
        <v>17383</v>
      </c>
      <c r="BM5249">
        <v>-4.1477344156191899E-2</v>
      </c>
    </row>
    <row r="5250" spans="1:65" x14ac:dyDescent="0.2">
      <c r="A5250" t="s">
        <v>30477</v>
      </c>
      <c r="B5250">
        <v>12</v>
      </c>
      <c r="C5250" t="s">
        <v>66</v>
      </c>
      <c r="D5250" t="s">
        <v>30478</v>
      </c>
      <c r="G5250">
        <v>0</v>
      </c>
      <c r="H5250">
        <v>0</v>
      </c>
      <c r="I5250">
        <v>2</v>
      </c>
      <c r="J5250" t="s">
        <v>255</v>
      </c>
      <c r="K5250" t="s">
        <v>255</v>
      </c>
      <c r="L5250" t="s">
        <v>255</v>
      </c>
      <c r="M5250" t="s">
        <v>256</v>
      </c>
      <c r="N5250" t="s">
        <v>257</v>
      </c>
      <c r="O5250" t="s">
        <v>71</v>
      </c>
      <c r="P5250" t="s">
        <v>72</v>
      </c>
      <c r="Q5250" t="s">
        <v>73</v>
      </c>
      <c r="R5250">
        <v>359.19076538085898</v>
      </c>
      <c r="S5250">
        <v>4</v>
      </c>
      <c r="T5250">
        <v>359.19003700000002</v>
      </c>
      <c r="U5250">
        <v>1432.7310399999999</v>
      </c>
      <c r="V5250">
        <v>1.6033999999999999</v>
      </c>
      <c r="W5250">
        <v>5.7594000000000005E-4</v>
      </c>
      <c r="X5250">
        <v>-6.3931000000000002E-2</v>
      </c>
      <c r="Y5250" s="1">
        <v>-2.2963999999999999E-5</v>
      </c>
      <c r="Z5250">
        <v>1.5395000000000001</v>
      </c>
      <c r="AA5250">
        <v>5.5298000000000001E-4</v>
      </c>
      <c r="AB5250">
        <v>359.189973386281</v>
      </c>
      <c r="AC5250">
        <v>20.547000000000001</v>
      </c>
      <c r="AD5250">
        <v>0.60838000000000003</v>
      </c>
      <c r="AE5250">
        <v>20.547000000000001</v>
      </c>
      <c r="AF5250">
        <v>20.327000000000002</v>
      </c>
      <c r="AG5250">
        <v>20.936</v>
      </c>
      <c r="AH5250">
        <v>0</v>
      </c>
      <c r="AM5250">
        <v>26</v>
      </c>
      <c r="AN5250">
        <v>12</v>
      </c>
      <c r="AO5250">
        <v>3</v>
      </c>
      <c r="AP5250">
        <v>0</v>
      </c>
      <c r="AQ5250">
        <v>0</v>
      </c>
      <c r="AR5250">
        <v>0</v>
      </c>
      <c r="AS5250">
        <v>5.2398000000000002E-3</v>
      </c>
      <c r="AT5250">
        <v>1</v>
      </c>
      <c r="AU5250">
        <v>24689</v>
      </c>
      <c r="AV5250">
        <v>24689</v>
      </c>
      <c r="AX5250">
        <v>75.787999999999997</v>
      </c>
      <c r="AY5250">
        <v>57.451999999999998</v>
      </c>
      <c r="AZ5250">
        <v>1</v>
      </c>
      <c r="BA5250">
        <v>2959300</v>
      </c>
      <c r="BD5250">
        <v>15455</v>
      </c>
      <c r="BE5250">
        <v>1834</v>
      </c>
      <c r="BF5250">
        <v>8122</v>
      </c>
      <c r="BG5250">
        <v>8421</v>
      </c>
      <c r="BH5250">
        <v>17385</v>
      </c>
      <c r="BI5250">
        <v>17385</v>
      </c>
      <c r="BM5250">
        <v>3.1986088210487602E-2</v>
      </c>
    </row>
    <row r="5251" spans="1:65" x14ac:dyDescent="0.2">
      <c r="A5251" t="s">
        <v>30485</v>
      </c>
      <c r="B5251">
        <v>9</v>
      </c>
      <c r="C5251" t="s">
        <v>66</v>
      </c>
      <c r="D5251" t="s">
        <v>30486</v>
      </c>
      <c r="G5251">
        <v>0</v>
      </c>
      <c r="H5251">
        <v>0</v>
      </c>
      <c r="I5251">
        <v>0</v>
      </c>
      <c r="J5251" t="s">
        <v>15609</v>
      </c>
      <c r="K5251" t="s">
        <v>15609</v>
      </c>
      <c r="L5251" t="s">
        <v>15609</v>
      </c>
      <c r="M5251" t="s">
        <v>15610</v>
      </c>
      <c r="N5251" t="s">
        <v>15611</v>
      </c>
      <c r="O5251" t="s">
        <v>71</v>
      </c>
      <c r="P5251" t="s">
        <v>72</v>
      </c>
      <c r="Q5251" t="s">
        <v>73</v>
      </c>
      <c r="R5251">
        <v>537.25518798828102</v>
      </c>
      <c r="S5251">
        <v>2</v>
      </c>
      <c r="T5251">
        <v>537.25416299999995</v>
      </c>
      <c r="U5251">
        <v>1072.49377</v>
      </c>
      <c r="V5251">
        <v>2.1648999999999998</v>
      </c>
      <c r="W5251">
        <v>1.1631E-3</v>
      </c>
      <c r="X5251">
        <v>-1.3973</v>
      </c>
      <c r="Y5251">
        <v>-7.5069999999999998E-4</v>
      </c>
      <c r="Z5251">
        <v>0.76761999999999997</v>
      </c>
      <c r="AA5251">
        <v>4.124E-4</v>
      </c>
      <c r="AB5251">
        <v>537.25415123137395</v>
      </c>
      <c r="AC5251">
        <v>19.649000000000001</v>
      </c>
      <c r="AD5251">
        <v>0.46507999999999999</v>
      </c>
      <c r="AE5251">
        <v>19.649000000000001</v>
      </c>
      <c r="AF5251">
        <v>19.364999999999998</v>
      </c>
      <c r="AG5251">
        <v>19.829999999999998</v>
      </c>
      <c r="AH5251">
        <v>0</v>
      </c>
      <c r="AM5251">
        <v>23</v>
      </c>
      <c r="AN5251">
        <v>9</v>
      </c>
      <c r="AO5251">
        <v>3</v>
      </c>
      <c r="AP5251">
        <v>0</v>
      </c>
      <c r="AQ5251">
        <v>0</v>
      </c>
      <c r="AR5251">
        <v>0</v>
      </c>
      <c r="AS5251">
        <v>5.2255000000000001E-3</v>
      </c>
      <c r="AT5251">
        <v>1</v>
      </c>
      <c r="AU5251">
        <v>23286</v>
      </c>
      <c r="AV5251">
        <v>23286</v>
      </c>
      <c r="AX5251">
        <v>104.06</v>
      </c>
      <c r="AY5251">
        <v>63.279000000000003</v>
      </c>
      <c r="AZ5251">
        <v>1</v>
      </c>
      <c r="BA5251">
        <v>2874400</v>
      </c>
      <c r="BD5251">
        <v>15461</v>
      </c>
      <c r="BE5251">
        <v>3585</v>
      </c>
      <c r="BF5251">
        <v>8126</v>
      </c>
      <c r="BG5251">
        <v>8425</v>
      </c>
      <c r="BH5251">
        <v>17392</v>
      </c>
      <c r="BI5251">
        <v>17392</v>
      </c>
      <c r="BM5251">
        <v>-3.9574926016257402E-2</v>
      </c>
    </row>
    <row r="5252" spans="1:65" x14ac:dyDescent="0.2">
      <c r="A5252" t="s">
        <v>30489</v>
      </c>
      <c r="B5252">
        <v>24</v>
      </c>
      <c r="C5252" t="s">
        <v>66</v>
      </c>
      <c r="D5252" t="s">
        <v>30490</v>
      </c>
      <c r="G5252">
        <v>0</v>
      </c>
      <c r="H5252">
        <v>0</v>
      </c>
      <c r="I5252">
        <v>0</v>
      </c>
      <c r="J5252" t="s">
        <v>1825</v>
      </c>
      <c r="K5252" t="s">
        <v>1825</v>
      </c>
      <c r="L5252" t="s">
        <v>1825</v>
      </c>
      <c r="M5252" t="s">
        <v>1826</v>
      </c>
      <c r="N5252" t="s">
        <v>1827</v>
      </c>
      <c r="O5252" t="s">
        <v>71</v>
      </c>
      <c r="P5252" t="s">
        <v>72</v>
      </c>
      <c r="Q5252" t="s">
        <v>73</v>
      </c>
      <c r="R5252">
        <v>745.37200927734295</v>
      </c>
      <c r="S5252">
        <v>3</v>
      </c>
      <c r="T5252">
        <v>745.36936200000002</v>
      </c>
      <c r="U5252">
        <v>2233.08626</v>
      </c>
      <c r="V5252">
        <v>2.5527000000000002</v>
      </c>
      <c r="W5252">
        <v>1.9027E-3</v>
      </c>
      <c r="X5252">
        <v>0.45362999999999998</v>
      </c>
      <c r="Y5252">
        <v>3.3812000000000002E-4</v>
      </c>
      <c r="Z5252">
        <v>3.0063</v>
      </c>
      <c r="AA5252">
        <v>2.2407999999999998E-3</v>
      </c>
      <c r="AB5252">
        <v>745.37030244271205</v>
      </c>
      <c r="AC5252">
        <v>75.528999999999996</v>
      </c>
      <c r="AD5252">
        <v>0.76312999999999998</v>
      </c>
      <c r="AE5252">
        <v>75.528999999999996</v>
      </c>
      <c r="AF5252">
        <v>75.14</v>
      </c>
      <c r="AG5252">
        <v>75.903000000000006</v>
      </c>
      <c r="AH5252">
        <v>0</v>
      </c>
      <c r="AM5252">
        <v>40</v>
      </c>
      <c r="AN5252">
        <v>15</v>
      </c>
      <c r="AO5252">
        <v>3</v>
      </c>
      <c r="AP5252">
        <v>0</v>
      </c>
      <c r="AQ5252">
        <v>0</v>
      </c>
      <c r="AR5252">
        <v>0</v>
      </c>
      <c r="AS5252">
        <v>2.4126999999999998E-3</v>
      </c>
      <c r="AT5252">
        <v>2</v>
      </c>
      <c r="AU5252">
        <v>106930</v>
      </c>
      <c r="AV5252" t="s">
        <v>30491</v>
      </c>
      <c r="AX5252">
        <v>36.872</v>
      </c>
      <c r="AY5252">
        <v>11.069000000000001</v>
      </c>
      <c r="AZ5252">
        <v>1</v>
      </c>
      <c r="BA5252">
        <v>4099200</v>
      </c>
      <c r="BD5252">
        <v>15466</v>
      </c>
      <c r="BE5252">
        <v>809</v>
      </c>
      <c r="BF5252">
        <v>8128</v>
      </c>
      <c r="BG5252">
        <v>8427</v>
      </c>
      <c r="BH5252" t="s">
        <v>30492</v>
      </c>
      <c r="BI5252">
        <v>17398</v>
      </c>
      <c r="BM5252">
        <v>1.9035732511383598E-2</v>
      </c>
    </row>
    <row r="5253" spans="1:65" x14ac:dyDescent="0.2">
      <c r="A5253" t="s">
        <v>30493</v>
      </c>
      <c r="B5253">
        <v>9</v>
      </c>
      <c r="C5253" t="s">
        <v>66</v>
      </c>
      <c r="D5253" t="s">
        <v>30494</v>
      </c>
      <c r="G5253">
        <v>0</v>
      </c>
      <c r="H5253">
        <v>0</v>
      </c>
      <c r="I5253">
        <v>1</v>
      </c>
      <c r="J5253" t="s">
        <v>4581</v>
      </c>
      <c r="K5253" t="s">
        <v>4581</v>
      </c>
      <c r="L5253" t="s">
        <v>4581</v>
      </c>
      <c r="M5253" t="s">
        <v>4582</v>
      </c>
      <c r="N5253" t="s">
        <v>4583</v>
      </c>
      <c r="O5253" t="s">
        <v>71</v>
      </c>
      <c r="P5253" t="s">
        <v>72</v>
      </c>
      <c r="Q5253" t="s">
        <v>73</v>
      </c>
      <c r="R5253">
        <v>378.52551269531199</v>
      </c>
      <c r="S5253">
        <v>3</v>
      </c>
      <c r="T5253">
        <v>378.52437200000003</v>
      </c>
      <c r="U5253">
        <v>1132.5512900000001</v>
      </c>
      <c r="V5253">
        <v>1.6515</v>
      </c>
      <c r="W5253">
        <v>6.2513E-4</v>
      </c>
      <c r="X5253">
        <v>1.1636</v>
      </c>
      <c r="Y5253">
        <v>4.4044E-4</v>
      </c>
      <c r="Z5253">
        <v>2.8151000000000002</v>
      </c>
      <c r="AA5253">
        <v>1.0656000000000001E-3</v>
      </c>
      <c r="AB5253">
        <v>378.525236471065</v>
      </c>
      <c r="AC5253">
        <v>13.749000000000001</v>
      </c>
      <c r="AD5253">
        <v>1.5622</v>
      </c>
      <c r="AE5253">
        <v>13.749000000000001</v>
      </c>
      <c r="AF5253">
        <v>13.443</v>
      </c>
      <c r="AG5253">
        <v>15.005000000000001</v>
      </c>
      <c r="AH5253">
        <v>0</v>
      </c>
      <c r="AM5253">
        <v>80</v>
      </c>
      <c r="AN5253">
        <v>31</v>
      </c>
      <c r="AO5253">
        <v>6</v>
      </c>
      <c r="AP5253">
        <v>0</v>
      </c>
      <c r="AQ5253">
        <v>0</v>
      </c>
      <c r="AR5253">
        <v>0</v>
      </c>
      <c r="AS5253">
        <v>7.5433000000000002E-3</v>
      </c>
      <c r="AT5253">
        <v>1</v>
      </c>
      <c r="AU5253">
        <v>14495</v>
      </c>
      <c r="AV5253">
        <v>14495</v>
      </c>
      <c r="AX5253">
        <v>93.597999999999999</v>
      </c>
      <c r="AY5253">
        <v>52.488999999999997</v>
      </c>
      <c r="AZ5253">
        <v>1</v>
      </c>
      <c r="BA5253">
        <v>66681000</v>
      </c>
      <c r="BD5253">
        <v>15468</v>
      </c>
      <c r="BE5253">
        <v>1685</v>
      </c>
      <c r="BF5253">
        <v>8129</v>
      </c>
      <c r="BG5253">
        <v>8428</v>
      </c>
      <c r="BH5253">
        <v>17400</v>
      </c>
      <c r="BI5253">
        <v>17400</v>
      </c>
      <c r="BM5253">
        <v>-9.6865039604381292E-3</v>
      </c>
    </row>
    <row r="5254" spans="1:65" x14ac:dyDescent="0.2">
      <c r="A5254" t="s">
        <v>30495</v>
      </c>
      <c r="B5254">
        <v>10</v>
      </c>
      <c r="C5254" t="s">
        <v>66</v>
      </c>
      <c r="D5254" t="s">
        <v>30496</v>
      </c>
      <c r="G5254">
        <v>0</v>
      </c>
      <c r="H5254">
        <v>0</v>
      </c>
      <c r="I5254">
        <v>0</v>
      </c>
      <c r="J5254" t="s">
        <v>21757</v>
      </c>
      <c r="K5254" t="s">
        <v>21757</v>
      </c>
      <c r="L5254" t="s">
        <v>21757</v>
      </c>
      <c r="M5254" t="s">
        <v>21758</v>
      </c>
      <c r="N5254" t="s">
        <v>21759</v>
      </c>
      <c r="O5254" t="s">
        <v>71</v>
      </c>
      <c r="P5254" t="s">
        <v>72</v>
      </c>
      <c r="Q5254" t="s">
        <v>73</v>
      </c>
      <c r="R5254">
        <v>426.22848510742102</v>
      </c>
      <c r="S5254">
        <v>3</v>
      </c>
      <c r="T5254">
        <v>426.227667</v>
      </c>
      <c r="U5254">
        <v>1275.6611700000001</v>
      </c>
      <c r="V5254">
        <v>2.5198</v>
      </c>
      <c r="W5254">
        <v>1.0740000000000001E-3</v>
      </c>
      <c r="X5254">
        <v>-0.62814999999999999</v>
      </c>
      <c r="Y5254">
        <v>-2.6772999999999999E-4</v>
      </c>
      <c r="Z5254">
        <v>1.8915999999999999</v>
      </c>
      <c r="AA5254">
        <v>8.0625E-4</v>
      </c>
      <c r="AB5254">
        <v>426.22738339902003</v>
      </c>
      <c r="AC5254">
        <v>55.106000000000002</v>
      </c>
      <c r="AD5254">
        <v>0.81159000000000003</v>
      </c>
      <c r="AE5254">
        <v>55.106000000000002</v>
      </c>
      <c r="AF5254">
        <v>54.649000000000001</v>
      </c>
      <c r="AG5254">
        <v>55.46</v>
      </c>
      <c r="AH5254">
        <v>0</v>
      </c>
      <c r="AM5254">
        <v>41</v>
      </c>
      <c r="AN5254">
        <v>16</v>
      </c>
      <c r="AO5254">
        <v>3</v>
      </c>
      <c r="AP5254">
        <v>0</v>
      </c>
      <c r="AQ5254">
        <v>0</v>
      </c>
      <c r="AR5254">
        <v>0</v>
      </c>
      <c r="AS5254">
        <v>2.6519999999999998E-2</v>
      </c>
      <c r="AT5254">
        <v>1</v>
      </c>
      <c r="AU5254">
        <v>76248</v>
      </c>
      <c r="AV5254">
        <v>76248</v>
      </c>
      <c r="AX5254">
        <v>66.92</v>
      </c>
      <c r="AY5254">
        <v>41.027999999999999</v>
      </c>
      <c r="AZ5254">
        <v>1</v>
      </c>
      <c r="BA5254">
        <v>1814200</v>
      </c>
      <c r="BD5254">
        <v>15470</v>
      </c>
      <c r="BE5254">
        <v>2829</v>
      </c>
      <c r="BF5254">
        <v>8130</v>
      </c>
      <c r="BG5254">
        <v>8429</v>
      </c>
      <c r="BH5254">
        <v>17402</v>
      </c>
      <c r="BI5254">
        <v>17402</v>
      </c>
      <c r="BM5254">
        <v>3.4367749431339599E-2</v>
      </c>
    </row>
    <row r="5255" spans="1:65" x14ac:dyDescent="0.2">
      <c r="A5255" t="s">
        <v>30497</v>
      </c>
      <c r="B5255">
        <v>13</v>
      </c>
      <c r="C5255" t="s">
        <v>66</v>
      </c>
      <c r="D5255" t="s">
        <v>30498</v>
      </c>
      <c r="G5255">
        <v>0</v>
      </c>
      <c r="H5255">
        <v>0</v>
      </c>
      <c r="I5255">
        <v>0</v>
      </c>
      <c r="J5255" t="s">
        <v>707</v>
      </c>
      <c r="K5255" t="s">
        <v>707</v>
      </c>
      <c r="L5255" t="s">
        <v>707</v>
      </c>
      <c r="M5255" t="s">
        <v>708</v>
      </c>
      <c r="N5255" t="s">
        <v>709</v>
      </c>
      <c r="O5255" t="s">
        <v>71</v>
      </c>
      <c r="P5255" t="s">
        <v>72</v>
      </c>
      <c r="Q5255" t="s">
        <v>73</v>
      </c>
      <c r="R5255">
        <v>776.05969238281205</v>
      </c>
      <c r="S5255">
        <v>2</v>
      </c>
      <c r="T5255">
        <v>774.93724199999997</v>
      </c>
      <c r="U5255">
        <v>1547.8599300000001</v>
      </c>
      <c r="V5255">
        <v>2.4245999999999999</v>
      </c>
      <c r="W5255">
        <v>1.8789E-3</v>
      </c>
      <c r="X5255">
        <v>0.30417</v>
      </c>
      <c r="Y5255">
        <v>2.3572E-4</v>
      </c>
      <c r="Z5255">
        <v>2.7288000000000001</v>
      </c>
      <c r="AA5255">
        <v>2.1145999999999999E-3</v>
      </c>
      <c r="AB5255">
        <v>774.93760003366594</v>
      </c>
      <c r="AC5255">
        <v>132.86000000000001</v>
      </c>
      <c r="AD5255">
        <v>0.39190999999999998</v>
      </c>
      <c r="AE5255">
        <v>132.86000000000001</v>
      </c>
      <c r="AF5255">
        <v>132.68</v>
      </c>
      <c r="AG5255">
        <v>133.08000000000001</v>
      </c>
      <c r="AH5255">
        <v>0</v>
      </c>
      <c r="AM5255">
        <v>27</v>
      </c>
      <c r="AN5255">
        <v>9</v>
      </c>
      <c r="AO5255">
        <v>4</v>
      </c>
      <c r="AP5255">
        <v>0</v>
      </c>
      <c r="AQ5255">
        <v>0</v>
      </c>
      <c r="AR5255">
        <v>0</v>
      </c>
      <c r="AS5255">
        <v>2.3359999999999999E-2</v>
      </c>
      <c r="AT5255">
        <v>1</v>
      </c>
      <c r="AU5255">
        <v>191452</v>
      </c>
      <c r="AV5255">
        <v>191452</v>
      </c>
      <c r="AX5255">
        <v>57.149000000000001</v>
      </c>
      <c r="AY5255">
        <v>36.311999999999998</v>
      </c>
      <c r="AZ5255">
        <v>1</v>
      </c>
      <c r="BA5255">
        <v>4419600</v>
      </c>
      <c r="BD5255">
        <v>15472</v>
      </c>
      <c r="BE5255">
        <v>1906</v>
      </c>
      <c r="BF5255">
        <v>8131</v>
      </c>
      <c r="BG5255">
        <v>8430</v>
      </c>
      <c r="BH5255">
        <v>17404</v>
      </c>
      <c r="BI5255">
        <v>17404</v>
      </c>
      <c r="BM5255">
        <v>0.10791570731316801</v>
      </c>
    </row>
    <row r="5256" spans="1:65" x14ac:dyDescent="0.2">
      <c r="A5256" t="s">
        <v>30499</v>
      </c>
      <c r="B5256">
        <v>16</v>
      </c>
      <c r="C5256" t="s">
        <v>66</v>
      </c>
      <c r="D5256" t="s">
        <v>30500</v>
      </c>
      <c r="G5256">
        <v>0</v>
      </c>
      <c r="H5256">
        <v>0</v>
      </c>
      <c r="I5256">
        <v>1</v>
      </c>
      <c r="J5256" t="s">
        <v>30501</v>
      </c>
      <c r="K5256" t="s">
        <v>30501</v>
      </c>
      <c r="L5256" t="s">
        <v>30501</v>
      </c>
      <c r="M5256" t="s">
        <v>30502</v>
      </c>
      <c r="N5256" t="s">
        <v>30503</v>
      </c>
      <c r="O5256" t="s">
        <v>71</v>
      </c>
      <c r="P5256" t="s">
        <v>72</v>
      </c>
      <c r="Q5256" t="s">
        <v>73</v>
      </c>
      <c r="R5256">
        <v>462.76580810546801</v>
      </c>
      <c r="S5256">
        <v>4</v>
      </c>
      <c r="T5256">
        <v>462.764906</v>
      </c>
      <c r="U5256">
        <v>1847.03052</v>
      </c>
      <c r="V5256">
        <v>2.3302</v>
      </c>
      <c r="W5256">
        <v>1.0782999999999999E-3</v>
      </c>
      <c r="X5256">
        <v>-0.15528</v>
      </c>
      <c r="Y5256" s="1">
        <v>-7.1858000000000002E-5</v>
      </c>
      <c r="Z5256">
        <v>2.1749000000000001</v>
      </c>
      <c r="AA5256">
        <v>1.0065E-3</v>
      </c>
      <c r="AB5256">
        <v>462.76480565455699</v>
      </c>
      <c r="AC5256">
        <v>58.22</v>
      </c>
      <c r="AD5256">
        <v>0.97106999999999999</v>
      </c>
      <c r="AE5256">
        <v>58.22</v>
      </c>
      <c r="AF5256">
        <v>57.825000000000003</v>
      </c>
      <c r="AG5256">
        <v>58.795999999999999</v>
      </c>
      <c r="AH5256">
        <v>0</v>
      </c>
      <c r="AM5256">
        <v>74</v>
      </c>
      <c r="AN5256">
        <v>19</v>
      </c>
      <c r="AO5256">
        <v>5</v>
      </c>
      <c r="AP5256">
        <v>0</v>
      </c>
      <c r="AQ5256">
        <v>0</v>
      </c>
      <c r="AR5256">
        <v>0</v>
      </c>
      <c r="AS5256">
        <v>6.7111000000000004E-4</v>
      </c>
      <c r="AT5256">
        <v>1</v>
      </c>
      <c r="AU5256">
        <v>80813</v>
      </c>
      <c r="AV5256">
        <v>80813</v>
      </c>
      <c r="AX5256">
        <v>89.876999999999995</v>
      </c>
      <c r="AY5256">
        <v>79.808000000000007</v>
      </c>
      <c r="AZ5256">
        <v>1</v>
      </c>
      <c r="BA5256">
        <v>21707000</v>
      </c>
      <c r="BD5256">
        <v>15475</v>
      </c>
      <c r="BE5256">
        <v>3715</v>
      </c>
      <c r="BF5256">
        <v>8132</v>
      </c>
      <c r="BG5256">
        <v>8431</v>
      </c>
      <c r="BH5256">
        <v>17407</v>
      </c>
      <c r="BI5256">
        <v>17407</v>
      </c>
      <c r="BM5256">
        <v>0.14088481382805099</v>
      </c>
    </row>
    <row r="5257" spans="1:65" x14ac:dyDescent="0.2">
      <c r="A5257" t="s">
        <v>30504</v>
      </c>
      <c r="B5257">
        <v>28</v>
      </c>
      <c r="C5257" t="s">
        <v>66</v>
      </c>
      <c r="D5257" t="s">
        <v>30505</v>
      </c>
      <c r="G5257">
        <v>0</v>
      </c>
      <c r="H5257">
        <v>0</v>
      </c>
      <c r="I5257">
        <v>0</v>
      </c>
      <c r="J5257" t="s">
        <v>4576</v>
      </c>
      <c r="K5257" t="s">
        <v>4576</v>
      </c>
      <c r="L5257" t="s">
        <v>4576</v>
      </c>
      <c r="M5257" t="s">
        <v>4577</v>
      </c>
      <c r="N5257" t="s">
        <v>4578</v>
      </c>
      <c r="O5257" t="s">
        <v>71</v>
      </c>
      <c r="P5257" t="s">
        <v>72</v>
      </c>
      <c r="Q5257" t="s">
        <v>73</v>
      </c>
      <c r="R5257">
        <v>1049.52783203125</v>
      </c>
      <c r="S5257">
        <v>3</v>
      </c>
      <c r="T5257">
        <v>1049.19228</v>
      </c>
      <c r="U5257">
        <v>3144.5549999999998</v>
      </c>
      <c r="V5257">
        <v>2.0968</v>
      </c>
      <c r="W5257">
        <v>2.2000000000000001E-3</v>
      </c>
      <c r="X5257">
        <v>-0.12408</v>
      </c>
      <c r="Y5257">
        <v>-1.3018E-4</v>
      </c>
      <c r="Z5257">
        <v>1.9728000000000001</v>
      </c>
      <c r="AA5257">
        <v>2.0698000000000001E-3</v>
      </c>
      <c r="AB5257">
        <v>1049.52649853771</v>
      </c>
      <c r="AC5257">
        <v>129.88999999999999</v>
      </c>
      <c r="AD5257">
        <v>0.26466000000000001</v>
      </c>
      <c r="AE5257">
        <v>129.88999999999999</v>
      </c>
      <c r="AF5257">
        <v>129.78</v>
      </c>
      <c r="AG5257">
        <v>130.05000000000001</v>
      </c>
      <c r="AH5257">
        <v>0</v>
      </c>
      <c r="AM5257">
        <v>16</v>
      </c>
      <c r="AN5257">
        <v>5</v>
      </c>
      <c r="AO5257">
        <v>4</v>
      </c>
      <c r="AP5257">
        <v>0</v>
      </c>
      <c r="AQ5257">
        <v>0</v>
      </c>
      <c r="AR5257">
        <v>0</v>
      </c>
      <c r="AS5257">
        <v>9.8317000000000001E-4</v>
      </c>
      <c r="AT5257">
        <v>1</v>
      </c>
      <c r="AU5257">
        <v>187173</v>
      </c>
      <c r="AV5257">
        <v>187173</v>
      </c>
      <c r="AX5257">
        <v>35.804000000000002</v>
      </c>
      <c r="AY5257">
        <v>23.053000000000001</v>
      </c>
      <c r="AZ5257">
        <v>1</v>
      </c>
      <c r="BA5257">
        <v>3979000</v>
      </c>
      <c r="BD5257">
        <v>15478</v>
      </c>
      <c r="BE5257">
        <v>1789</v>
      </c>
      <c r="BF5257">
        <v>8133</v>
      </c>
      <c r="BG5257">
        <v>8432</v>
      </c>
      <c r="BH5257">
        <v>17410</v>
      </c>
      <c r="BI5257">
        <v>17410</v>
      </c>
      <c r="BM5257">
        <v>6.8503543132919703E-2</v>
      </c>
    </row>
    <row r="5258" spans="1:65" x14ac:dyDescent="0.2">
      <c r="A5258" t="s">
        <v>30508</v>
      </c>
      <c r="B5258">
        <v>9</v>
      </c>
      <c r="C5258" t="s">
        <v>66</v>
      </c>
      <c r="D5258" t="s">
        <v>30509</v>
      </c>
      <c r="G5258">
        <v>0</v>
      </c>
      <c r="H5258">
        <v>0</v>
      </c>
      <c r="I5258">
        <v>1</v>
      </c>
      <c r="J5258" t="s">
        <v>4028</v>
      </c>
      <c r="K5258" t="s">
        <v>4028</v>
      </c>
      <c r="L5258" t="s">
        <v>4028</v>
      </c>
      <c r="M5258" t="s">
        <v>4029</v>
      </c>
      <c r="N5258" t="s">
        <v>4030</v>
      </c>
      <c r="O5258" t="s">
        <v>71</v>
      </c>
      <c r="P5258" t="s">
        <v>72</v>
      </c>
      <c r="Q5258" t="s">
        <v>73</v>
      </c>
      <c r="R5258">
        <v>383.85708618164</v>
      </c>
      <c r="S5258">
        <v>3</v>
      </c>
      <c r="T5258">
        <v>383.85601000000003</v>
      </c>
      <c r="U5258">
        <v>1148.5462</v>
      </c>
      <c r="V5258">
        <v>1.9454</v>
      </c>
      <c r="W5258">
        <v>7.4673999999999997E-4</v>
      </c>
      <c r="X5258">
        <v>0.34323999999999999</v>
      </c>
      <c r="Y5258">
        <v>1.3176E-4</v>
      </c>
      <c r="Z5258">
        <v>2.2886000000000002</v>
      </c>
      <c r="AA5258">
        <v>8.7849E-4</v>
      </c>
      <c r="AB5258">
        <v>383.85632809560701</v>
      </c>
      <c r="AC5258">
        <v>13.054</v>
      </c>
      <c r="AD5258">
        <v>1.5082</v>
      </c>
      <c r="AE5258">
        <v>13.054</v>
      </c>
      <c r="AF5258">
        <v>12.798999999999999</v>
      </c>
      <c r="AG5258">
        <v>14.307</v>
      </c>
      <c r="AH5258">
        <v>0</v>
      </c>
      <c r="AM5258">
        <v>82</v>
      </c>
      <c r="AN5258">
        <v>30</v>
      </c>
      <c r="AO5258">
        <v>5</v>
      </c>
      <c r="AP5258">
        <v>0</v>
      </c>
      <c r="AQ5258">
        <v>0</v>
      </c>
      <c r="AR5258">
        <v>0</v>
      </c>
      <c r="AS5258">
        <v>2.3224999999999999E-2</v>
      </c>
      <c r="AT5258">
        <v>1</v>
      </c>
      <c r="AU5258">
        <v>13518</v>
      </c>
      <c r="AV5258">
        <v>13518</v>
      </c>
      <c r="AX5258">
        <v>76.17</v>
      </c>
      <c r="AY5258">
        <v>52.792000000000002</v>
      </c>
      <c r="AZ5258">
        <v>1</v>
      </c>
      <c r="BA5258">
        <v>101820000</v>
      </c>
      <c r="BD5258">
        <v>15480</v>
      </c>
      <c r="BE5258">
        <v>1659</v>
      </c>
      <c r="BF5258">
        <v>8135</v>
      </c>
      <c r="BG5258">
        <v>8434</v>
      </c>
      <c r="BH5258">
        <v>17412</v>
      </c>
      <c r="BI5258">
        <v>17412</v>
      </c>
      <c r="BM5258">
        <v>-2.21295425867538E-2</v>
      </c>
    </row>
    <row r="5259" spans="1:65" x14ac:dyDescent="0.2">
      <c r="A5259" t="s">
        <v>30510</v>
      </c>
      <c r="B5259">
        <v>15</v>
      </c>
      <c r="C5259" t="s">
        <v>66</v>
      </c>
      <c r="D5259" t="s">
        <v>30511</v>
      </c>
      <c r="G5259">
        <v>0</v>
      </c>
      <c r="H5259">
        <v>0</v>
      </c>
      <c r="I5259">
        <v>0</v>
      </c>
      <c r="J5259" t="s">
        <v>1615</v>
      </c>
      <c r="K5259" t="s">
        <v>1615</v>
      </c>
      <c r="L5259" t="s">
        <v>1615</v>
      </c>
      <c r="M5259" t="s">
        <v>1616</v>
      </c>
      <c r="N5259" t="s">
        <v>1617</v>
      </c>
      <c r="O5259" t="s">
        <v>71</v>
      </c>
      <c r="P5259" t="s">
        <v>72</v>
      </c>
      <c r="Q5259" t="s">
        <v>73</v>
      </c>
      <c r="R5259">
        <v>597.63610839843705</v>
      </c>
      <c r="S5259">
        <v>3</v>
      </c>
      <c r="T5259">
        <v>597.30044199999998</v>
      </c>
      <c r="U5259">
        <v>1788.8795</v>
      </c>
      <c r="V5259">
        <v>3.7610999999999999</v>
      </c>
      <c r="W5259">
        <v>2.2464999999999998E-3</v>
      </c>
      <c r="X5259">
        <v>-0.91937999999999998</v>
      </c>
      <c r="Y5259">
        <v>-5.4914999999999999E-4</v>
      </c>
      <c r="Z5259">
        <v>2.8416999999999999</v>
      </c>
      <c r="AA5259">
        <v>1.6972999999999999E-3</v>
      </c>
      <c r="AB5259">
        <v>597.29988274458594</v>
      </c>
      <c r="AC5259">
        <v>44.432000000000002</v>
      </c>
      <c r="AD5259">
        <v>0.76895999999999998</v>
      </c>
      <c r="AE5259">
        <v>44.432000000000002</v>
      </c>
      <c r="AF5259">
        <v>44.014000000000003</v>
      </c>
      <c r="AG5259">
        <v>44.783000000000001</v>
      </c>
      <c r="AH5259">
        <v>0</v>
      </c>
      <c r="AM5259">
        <v>42</v>
      </c>
      <c r="AN5259">
        <v>15</v>
      </c>
      <c r="AO5259">
        <v>3</v>
      </c>
      <c r="AP5259">
        <v>0</v>
      </c>
      <c r="AQ5259">
        <v>0</v>
      </c>
      <c r="AR5259">
        <v>0</v>
      </c>
      <c r="AS5259">
        <v>4.9294999999999999E-3</v>
      </c>
      <c r="AT5259">
        <v>1</v>
      </c>
      <c r="AU5259">
        <v>60198</v>
      </c>
      <c r="AV5259">
        <v>60198</v>
      </c>
      <c r="AX5259">
        <v>59.75</v>
      </c>
      <c r="AY5259">
        <v>34.875999999999998</v>
      </c>
      <c r="AZ5259">
        <v>1</v>
      </c>
      <c r="BA5259">
        <v>10239000</v>
      </c>
      <c r="BD5259">
        <v>15482</v>
      </c>
      <c r="BE5259">
        <v>4333</v>
      </c>
      <c r="BF5259">
        <v>8136</v>
      </c>
      <c r="BG5259">
        <v>8435</v>
      </c>
      <c r="BH5259">
        <v>17414</v>
      </c>
      <c r="BI5259">
        <v>17414</v>
      </c>
      <c r="BM5259">
        <v>1.6612950041917401E-2</v>
      </c>
    </row>
    <row r="5260" spans="1:65" x14ac:dyDescent="0.2">
      <c r="A5260" t="s">
        <v>30512</v>
      </c>
      <c r="B5260">
        <v>13</v>
      </c>
      <c r="C5260" t="s">
        <v>66</v>
      </c>
      <c r="D5260" t="s">
        <v>30513</v>
      </c>
      <c r="G5260">
        <v>0</v>
      </c>
      <c r="H5260">
        <v>0</v>
      </c>
      <c r="I5260">
        <v>0</v>
      </c>
      <c r="J5260" t="s">
        <v>2796</v>
      </c>
      <c r="K5260" t="s">
        <v>2796</v>
      </c>
      <c r="L5260" t="s">
        <v>2796</v>
      </c>
      <c r="M5260" t="s">
        <v>2797</v>
      </c>
      <c r="N5260" t="s">
        <v>2798</v>
      </c>
      <c r="O5260" t="s">
        <v>71</v>
      </c>
      <c r="P5260" t="s">
        <v>72</v>
      </c>
      <c r="Q5260" t="s">
        <v>73</v>
      </c>
      <c r="R5260">
        <v>535.2861328125</v>
      </c>
      <c r="S5260">
        <v>3</v>
      </c>
      <c r="T5260">
        <v>535.28529900000001</v>
      </c>
      <c r="U5260">
        <v>1602.8340700000001</v>
      </c>
      <c r="V5260">
        <v>2.0796999999999999</v>
      </c>
      <c r="W5260">
        <v>1.1133E-3</v>
      </c>
      <c r="X5260">
        <v>-0.50805</v>
      </c>
      <c r="Y5260">
        <v>-2.7195000000000002E-4</v>
      </c>
      <c r="Z5260">
        <v>1.5717000000000001</v>
      </c>
      <c r="AA5260">
        <v>8.4130000000000001E-4</v>
      </c>
      <c r="AB5260">
        <v>535.28493050910004</v>
      </c>
      <c r="AC5260">
        <v>110.23</v>
      </c>
      <c r="AD5260">
        <v>1.2438</v>
      </c>
      <c r="AE5260">
        <v>110.23</v>
      </c>
      <c r="AF5260">
        <v>109.62</v>
      </c>
      <c r="AG5260">
        <v>110.87</v>
      </c>
      <c r="AH5260">
        <v>0</v>
      </c>
      <c r="AM5260">
        <v>69</v>
      </c>
      <c r="AN5260">
        <v>24</v>
      </c>
      <c r="AO5260">
        <v>5</v>
      </c>
      <c r="AP5260">
        <v>0</v>
      </c>
      <c r="AQ5260">
        <v>0</v>
      </c>
      <c r="AR5260">
        <v>0</v>
      </c>
      <c r="AS5260">
        <v>7.9796999999999993E-3</v>
      </c>
      <c r="AT5260">
        <v>1</v>
      </c>
      <c r="AU5260">
        <v>158151</v>
      </c>
      <c r="AV5260">
        <v>158151</v>
      </c>
      <c r="AX5260">
        <v>56.295000000000002</v>
      </c>
      <c r="AY5260">
        <v>36.212000000000003</v>
      </c>
      <c r="AZ5260">
        <v>1</v>
      </c>
      <c r="BA5260">
        <v>1160500</v>
      </c>
      <c r="BD5260">
        <v>15483</v>
      </c>
      <c r="BE5260">
        <v>4416</v>
      </c>
      <c r="BF5260">
        <v>8137</v>
      </c>
      <c r="BG5260">
        <v>8436</v>
      </c>
      <c r="BH5260">
        <v>17415</v>
      </c>
      <c r="BI5260">
        <v>17415</v>
      </c>
      <c r="BM5260">
        <v>5.67639800801771E-2</v>
      </c>
    </row>
    <row r="5261" spans="1:65" x14ac:dyDescent="0.2">
      <c r="A5261" t="s">
        <v>30514</v>
      </c>
      <c r="B5261">
        <v>17</v>
      </c>
      <c r="C5261" t="s">
        <v>66</v>
      </c>
      <c r="D5261" t="s">
        <v>30515</v>
      </c>
      <c r="G5261">
        <v>0</v>
      </c>
      <c r="H5261">
        <v>0</v>
      </c>
      <c r="I5261">
        <v>1</v>
      </c>
      <c r="J5261" t="s">
        <v>1662</v>
      </c>
      <c r="K5261" t="s">
        <v>1662</v>
      </c>
      <c r="L5261" t="s">
        <v>1662</v>
      </c>
      <c r="M5261" t="s">
        <v>1663</v>
      </c>
      <c r="N5261" t="s">
        <v>1664</v>
      </c>
      <c r="O5261" t="s">
        <v>71</v>
      </c>
      <c r="P5261" t="s">
        <v>72</v>
      </c>
      <c r="Q5261" t="s">
        <v>73</v>
      </c>
      <c r="R5261">
        <v>655.31304931640602</v>
      </c>
      <c r="S5261">
        <v>3</v>
      </c>
      <c r="T5261">
        <v>654.97791600000005</v>
      </c>
      <c r="U5261">
        <v>1961.91192</v>
      </c>
      <c r="V5261">
        <v>1.7851999999999999</v>
      </c>
      <c r="W5261">
        <v>1.1693000000000001E-3</v>
      </c>
      <c r="X5261">
        <v>-2.5265</v>
      </c>
      <c r="Y5261">
        <v>-1.6548000000000001E-3</v>
      </c>
      <c r="Z5261">
        <v>-0.74129</v>
      </c>
      <c r="AA5261">
        <v>-4.8553000000000002E-4</v>
      </c>
      <c r="AB5261">
        <v>655.310383303305</v>
      </c>
      <c r="AC5261">
        <v>40.502000000000002</v>
      </c>
      <c r="AD5261">
        <v>1.0634999999999999</v>
      </c>
      <c r="AE5261">
        <v>40.502000000000002</v>
      </c>
      <c r="AF5261">
        <v>40.152999999999999</v>
      </c>
      <c r="AG5261">
        <v>41.216000000000001</v>
      </c>
      <c r="AH5261">
        <v>0</v>
      </c>
      <c r="AM5261">
        <v>50</v>
      </c>
      <c r="AN5261">
        <v>21</v>
      </c>
      <c r="AO5261">
        <v>4</v>
      </c>
      <c r="AP5261">
        <v>0</v>
      </c>
      <c r="AQ5261">
        <v>0</v>
      </c>
      <c r="AR5261">
        <v>0</v>
      </c>
      <c r="AS5261" s="1">
        <v>2.8915000000000002E-9</v>
      </c>
      <c r="AT5261">
        <v>1</v>
      </c>
      <c r="AU5261">
        <v>54487</v>
      </c>
      <c r="AV5261">
        <v>54487</v>
      </c>
      <c r="AX5261">
        <v>111.81</v>
      </c>
      <c r="AY5261">
        <v>65.483999999999995</v>
      </c>
      <c r="AZ5261">
        <v>1</v>
      </c>
      <c r="BA5261">
        <v>3212400</v>
      </c>
      <c r="BD5261">
        <v>15485</v>
      </c>
      <c r="BE5261">
        <v>2359</v>
      </c>
      <c r="BF5261">
        <v>8138</v>
      </c>
      <c r="BG5261">
        <v>8437</v>
      </c>
      <c r="BH5261">
        <v>17418</v>
      </c>
      <c r="BI5261">
        <v>17418</v>
      </c>
      <c r="BM5261">
        <v>-3.05596238351881E-2</v>
      </c>
    </row>
    <row r="5262" spans="1:65" x14ac:dyDescent="0.2">
      <c r="A5262" t="s">
        <v>30525</v>
      </c>
      <c r="B5262">
        <v>11</v>
      </c>
      <c r="C5262" t="s">
        <v>66</v>
      </c>
      <c r="D5262" t="s">
        <v>30526</v>
      </c>
      <c r="G5262">
        <v>0</v>
      </c>
      <c r="H5262">
        <v>0</v>
      </c>
      <c r="I5262">
        <v>0</v>
      </c>
      <c r="J5262" t="s">
        <v>4987</v>
      </c>
      <c r="K5262" t="s">
        <v>4987</v>
      </c>
      <c r="L5262" t="s">
        <v>4987</v>
      </c>
      <c r="M5262" t="s">
        <v>4988</v>
      </c>
      <c r="N5262" t="s">
        <v>4989</v>
      </c>
      <c r="O5262" t="s">
        <v>71</v>
      </c>
      <c r="P5262" t="s">
        <v>72</v>
      </c>
      <c r="Q5262" t="s">
        <v>73</v>
      </c>
      <c r="R5262">
        <v>572.77410888671795</v>
      </c>
      <c r="S5262">
        <v>2</v>
      </c>
      <c r="T5262">
        <v>572.77271900000005</v>
      </c>
      <c r="U5262">
        <v>1143.53089</v>
      </c>
      <c r="V5262">
        <v>2.1905999999999999</v>
      </c>
      <c r="W5262">
        <v>1.2547000000000001E-3</v>
      </c>
      <c r="X5262">
        <v>0.13821</v>
      </c>
      <c r="Y5262" s="1">
        <v>7.9165999999999994E-5</v>
      </c>
      <c r="Z5262">
        <v>2.3288000000000002</v>
      </c>
      <c r="AA5262">
        <v>1.3339000000000001E-3</v>
      </c>
      <c r="AB5262">
        <v>572.77285906285999</v>
      </c>
      <c r="AC5262">
        <v>18.675999999999998</v>
      </c>
      <c r="AD5262">
        <v>0.66474999999999995</v>
      </c>
      <c r="AE5262">
        <v>18.675999999999998</v>
      </c>
      <c r="AF5262">
        <v>18.468</v>
      </c>
      <c r="AG5262">
        <v>19.132999999999999</v>
      </c>
      <c r="AH5262">
        <v>0</v>
      </c>
      <c r="AM5262">
        <v>30</v>
      </c>
      <c r="AN5262">
        <v>13</v>
      </c>
      <c r="AO5262">
        <v>3</v>
      </c>
      <c r="AP5262">
        <v>0</v>
      </c>
      <c r="AQ5262">
        <v>0</v>
      </c>
      <c r="AR5262">
        <v>0</v>
      </c>
      <c r="AS5262">
        <v>1.2084999999999999E-3</v>
      </c>
      <c r="AT5262">
        <v>1</v>
      </c>
      <c r="AU5262">
        <v>21879</v>
      </c>
      <c r="AV5262">
        <v>21879</v>
      </c>
      <c r="AX5262">
        <v>101.46</v>
      </c>
      <c r="AY5262">
        <v>70.956000000000003</v>
      </c>
      <c r="AZ5262">
        <v>1</v>
      </c>
      <c r="BA5262">
        <v>4935200</v>
      </c>
      <c r="BD5262">
        <v>15491</v>
      </c>
      <c r="BE5262">
        <v>2544</v>
      </c>
      <c r="BF5262">
        <v>8141</v>
      </c>
      <c r="BG5262">
        <v>8440</v>
      </c>
      <c r="BH5262">
        <v>17424</v>
      </c>
      <c r="BI5262">
        <v>17424</v>
      </c>
      <c r="BM5262">
        <v>-3.51382105586708E-2</v>
      </c>
    </row>
    <row r="5263" spans="1:65" x14ac:dyDescent="0.2">
      <c r="A5263" t="s">
        <v>30527</v>
      </c>
      <c r="B5263">
        <v>20</v>
      </c>
      <c r="C5263" t="s">
        <v>66</v>
      </c>
      <c r="D5263" t="s">
        <v>30528</v>
      </c>
      <c r="G5263">
        <v>0</v>
      </c>
      <c r="H5263">
        <v>0</v>
      </c>
      <c r="I5263">
        <v>0</v>
      </c>
      <c r="J5263" t="s">
        <v>14193</v>
      </c>
      <c r="K5263" t="s">
        <v>14193</v>
      </c>
      <c r="L5263" t="s">
        <v>14193</v>
      </c>
      <c r="M5263" t="s">
        <v>14194</v>
      </c>
      <c r="N5263" t="s">
        <v>14195</v>
      </c>
      <c r="O5263" t="s">
        <v>71</v>
      </c>
      <c r="P5263" t="s">
        <v>72</v>
      </c>
      <c r="Q5263" t="s">
        <v>73</v>
      </c>
      <c r="R5263">
        <v>795.34045410156205</v>
      </c>
      <c r="S5263">
        <v>3</v>
      </c>
      <c r="T5263">
        <v>795.00264500000003</v>
      </c>
      <c r="U5263">
        <v>2381.9861099999998</v>
      </c>
      <c r="V5263">
        <v>3.7694000000000001</v>
      </c>
      <c r="W5263">
        <v>2.9967000000000001E-3</v>
      </c>
      <c r="X5263">
        <v>-1.3843000000000001</v>
      </c>
      <c r="Y5263">
        <v>-1.1006E-3</v>
      </c>
      <c r="Z5263">
        <v>2.3849999999999998</v>
      </c>
      <c r="AA5263">
        <v>1.8961E-3</v>
      </c>
      <c r="AB5263">
        <v>795.00205203642895</v>
      </c>
      <c r="AC5263">
        <v>44.218000000000004</v>
      </c>
      <c r="AD5263">
        <v>1.0190999999999999</v>
      </c>
      <c r="AE5263">
        <v>44.218000000000004</v>
      </c>
      <c r="AF5263">
        <v>43.814</v>
      </c>
      <c r="AG5263">
        <v>44.832999999999998</v>
      </c>
      <c r="AH5263">
        <v>0</v>
      </c>
      <c r="AM5263">
        <v>86</v>
      </c>
      <c r="AN5263">
        <v>20</v>
      </c>
      <c r="AO5263">
        <v>6</v>
      </c>
      <c r="AP5263">
        <v>0</v>
      </c>
      <c r="AQ5263">
        <v>0</v>
      </c>
      <c r="AR5263">
        <v>0</v>
      </c>
      <c r="AS5263">
        <v>1.4139E-4</v>
      </c>
      <c r="AT5263">
        <v>1</v>
      </c>
      <c r="AU5263">
        <v>59757</v>
      </c>
      <c r="AV5263">
        <v>59757</v>
      </c>
      <c r="AX5263">
        <v>59.182000000000002</v>
      </c>
      <c r="AY5263">
        <v>55.554000000000002</v>
      </c>
      <c r="AZ5263">
        <v>1</v>
      </c>
      <c r="BA5263">
        <v>16139000</v>
      </c>
      <c r="BD5263">
        <v>15493</v>
      </c>
      <c r="BE5263">
        <v>428</v>
      </c>
      <c r="BF5263">
        <v>8142</v>
      </c>
      <c r="BG5263">
        <v>8441</v>
      </c>
      <c r="BH5263">
        <v>17426</v>
      </c>
      <c r="BI5263">
        <v>17426</v>
      </c>
      <c r="BM5263">
        <v>-0.149607699418083</v>
      </c>
    </row>
    <row r="5264" spans="1:65" x14ac:dyDescent="0.2">
      <c r="A5264" t="s">
        <v>30531</v>
      </c>
      <c r="B5264">
        <v>22</v>
      </c>
      <c r="C5264" t="s">
        <v>66</v>
      </c>
      <c r="D5264" t="s">
        <v>30532</v>
      </c>
      <c r="G5264">
        <v>0</v>
      </c>
      <c r="H5264">
        <v>0</v>
      </c>
      <c r="I5264">
        <v>0</v>
      </c>
      <c r="J5264" t="s">
        <v>11008</v>
      </c>
      <c r="K5264" t="s">
        <v>11008</v>
      </c>
      <c r="L5264" t="s">
        <v>11008</v>
      </c>
      <c r="M5264" t="s">
        <v>11009</v>
      </c>
      <c r="N5264" t="s">
        <v>11010</v>
      </c>
      <c r="O5264" t="s">
        <v>71</v>
      </c>
      <c r="P5264" t="s">
        <v>72</v>
      </c>
      <c r="Q5264" t="s">
        <v>73</v>
      </c>
      <c r="R5264">
        <v>813.4189453125</v>
      </c>
      <c r="S5264">
        <v>3</v>
      </c>
      <c r="T5264">
        <v>812.74839599999996</v>
      </c>
      <c r="U5264">
        <v>2435.22336</v>
      </c>
      <c r="V5264">
        <v>1.9883999999999999</v>
      </c>
      <c r="W5264">
        <v>1.616E-3</v>
      </c>
      <c r="X5264">
        <v>-0.43908999999999998</v>
      </c>
      <c r="Y5264">
        <v>-3.5687000000000002E-4</v>
      </c>
      <c r="Z5264">
        <v>1.5492999999999999</v>
      </c>
      <c r="AA5264">
        <v>1.2592E-3</v>
      </c>
      <c r="AB5264">
        <v>813.08228362135901</v>
      </c>
      <c r="AC5264">
        <v>102.66</v>
      </c>
      <c r="AD5264">
        <v>1.4104000000000001</v>
      </c>
      <c r="AE5264">
        <v>102.66</v>
      </c>
      <c r="AF5264">
        <v>102.23</v>
      </c>
      <c r="AG5264">
        <v>103.64</v>
      </c>
      <c r="AH5264">
        <v>0</v>
      </c>
      <c r="AM5264">
        <v>114</v>
      </c>
      <c r="AN5264">
        <v>28</v>
      </c>
      <c r="AO5264">
        <v>5</v>
      </c>
      <c r="AP5264">
        <v>0</v>
      </c>
      <c r="AQ5264">
        <v>0</v>
      </c>
      <c r="AR5264">
        <v>0</v>
      </c>
      <c r="AS5264">
        <v>1.379E-2</v>
      </c>
      <c r="AT5264">
        <v>1</v>
      </c>
      <c r="AU5264">
        <v>146514</v>
      </c>
      <c r="AV5264">
        <v>146514</v>
      </c>
      <c r="AX5264">
        <v>30.268000000000001</v>
      </c>
      <c r="AY5264">
        <v>15.365</v>
      </c>
      <c r="AZ5264">
        <v>1</v>
      </c>
      <c r="BA5264">
        <v>7541500</v>
      </c>
      <c r="BD5264">
        <v>15498</v>
      </c>
      <c r="BE5264">
        <v>4014</v>
      </c>
      <c r="BF5264">
        <v>8144</v>
      </c>
      <c r="BG5264">
        <v>8443</v>
      </c>
      <c r="BH5264">
        <v>17431</v>
      </c>
      <c r="BI5264">
        <v>17431</v>
      </c>
      <c r="BM5264">
        <v>6.3155269213893903E-2</v>
      </c>
    </row>
    <row r="5265" spans="1:65" x14ac:dyDescent="0.2">
      <c r="A5265" t="s">
        <v>30533</v>
      </c>
      <c r="B5265">
        <v>9</v>
      </c>
      <c r="C5265" t="s">
        <v>66</v>
      </c>
      <c r="D5265" t="s">
        <v>30534</v>
      </c>
      <c r="G5265">
        <v>0</v>
      </c>
      <c r="H5265">
        <v>0</v>
      </c>
      <c r="I5265">
        <v>0</v>
      </c>
      <c r="J5265" t="s">
        <v>6403</v>
      </c>
      <c r="K5265" t="s">
        <v>6403</v>
      </c>
      <c r="L5265" t="s">
        <v>6403</v>
      </c>
      <c r="M5265" t="s">
        <v>6404</v>
      </c>
      <c r="N5265" t="s">
        <v>6405</v>
      </c>
      <c r="O5265" t="s">
        <v>71</v>
      </c>
      <c r="P5265" t="s">
        <v>72</v>
      </c>
      <c r="Q5265" t="s">
        <v>73</v>
      </c>
      <c r="R5265">
        <v>518.78826904296795</v>
      </c>
      <c r="S5265">
        <v>2</v>
      </c>
      <c r="T5265">
        <v>518.78730700000006</v>
      </c>
      <c r="U5265">
        <v>1035.56006</v>
      </c>
      <c r="V5265">
        <v>2.0188000000000001</v>
      </c>
      <c r="W5265">
        <v>1.0472999999999999E-3</v>
      </c>
      <c r="X5265">
        <v>-0.2954</v>
      </c>
      <c r="Y5265">
        <v>-1.5325000000000001E-4</v>
      </c>
      <c r="Z5265">
        <v>1.7234</v>
      </c>
      <c r="AA5265">
        <v>8.9406000000000002E-4</v>
      </c>
      <c r="AB5265">
        <v>518.78715924291305</v>
      </c>
      <c r="AC5265">
        <v>48.463999999999999</v>
      </c>
      <c r="AD5265">
        <v>1.0589999999999999</v>
      </c>
      <c r="AE5265">
        <v>48.463999999999999</v>
      </c>
      <c r="AF5265">
        <v>47.927</v>
      </c>
      <c r="AG5265">
        <v>48.985999999999997</v>
      </c>
      <c r="AH5265">
        <v>0</v>
      </c>
      <c r="AM5265">
        <v>75</v>
      </c>
      <c r="AN5265">
        <v>21</v>
      </c>
      <c r="AO5265">
        <v>5</v>
      </c>
      <c r="AP5265">
        <v>0</v>
      </c>
      <c r="AQ5265">
        <v>0</v>
      </c>
      <c r="AR5265">
        <v>0</v>
      </c>
      <c r="AS5265">
        <v>1.5883999999999999E-2</v>
      </c>
      <c r="AT5265">
        <v>1</v>
      </c>
      <c r="AU5265">
        <v>66100</v>
      </c>
      <c r="AV5265">
        <v>66100</v>
      </c>
      <c r="AX5265">
        <v>101.46</v>
      </c>
      <c r="AY5265">
        <v>29.582000000000001</v>
      </c>
      <c r="AZ5265">
        <v>1</v>
      </c>
      <c r="BA5265">
        <v>50171000</v>
      </c>
      <c r="BD5265">
        <v>15500</v>
      </c>
      <c r="BE5265">
        <v>1225</v>
      </c>
      <c r="BF5265">
        <v>8145</v>
      </c>
      <c r="BG5265">
        <v>8444</v>
      </c>
      <c r="BH5265">
        <v>17433</v>
      </c>
      <c r="BI5265">
        <v>17433</v>
      </c>
      <c r="BM5265">
        <v>4.3703232404368401E-2</v>
      </c>
    </row>
    <row r="5266" spans="1:65" x14ac:dyDescent="0.2">
      <c r="A5266" t="s">
        <v>30535</v>
      </c>
      <c r="B5266">
        <v>16</v>
      </c>
      <c r="C5266" t="s">
        <v>66</v>
      </c>
      <c r="D5266" t="s">
        <v>30536</v>
      </c>
      <c r="G5266">
        <v>0</v>
      </c>
      <c r="H5266">
        <v>0</v>
      </c>
      <c r="I5266">
        <v>0</v>
      </c>
      <c r="J5266" t="s">
        <v>30537</v>
      </c>
      <c r="K5266" t="s">
        <v>30537</v>
      </c>
      <c r="L5266" t="s">
        <v>30537</v>
      </c>
      <c r="M5266" t="s">
        <v>30538</v>
      </c>
      <c r="N5266" t="s">
        <v>30539</v>
      </c>
      <c r="O5266" t="s">
        <v>71</v>
      </c>
      <c r="P5266" t="s">
        <v>72</v>
      </c>
      <c r="Q5266" t="s">
        <v>73</v>
      </c>
      <c r="R5266">
        <v>611.99249267578102</v>
      </c>
      <c r="S5266">
        <v>3</v>
      </c>
      <c r="T5266">
        <v>611.65622599999995</v>
      </c>
      <c r="U5266">
        <v>1831.94685</v>
      </c>
      <c r="V5266">
        <v>1.8520000000000001</v>
      </c>
      <c r="W5266">
        <v>1.1328E-3</v>
      </c>
      <c r="X5266">
        <v>1.2225999999999999</v>
      </c>
      <c r="Y5266">
        <v>7.4779999999999996E-4</v>
      </c>
      <c r="Z5266">
        <v>3.0746000000000002</v>
      </c>
      <c r="AA5266">
        <v>1.8806000000000001E-3</v>
      </c>
      <c r="AB5266">
        <v>611.990813162118</v>
      </c>
      <c r="AC5266">
        <v>130.91</v>
      </c>
      <c r="AD5266">
        <v>1.1307</v>
      </c>
      <c r="AE5266">
        <v>130.91</v>
      </c>
      <c r="AF5266">
        <v>130.43</v>
      </c>
      <c r="AG5266">
        <v>131.56</v>
      </c>
      <c r="AH5266">
        <v>0</v>
      </c>
      <c r="AM5266">
        <v>88</v>
      </c>
      <c r="AN5266">
        <v>24</v>
      </c>
      <c r="AO5266">
        <v>5</v>
      </c>
      <c r="AP5266">
        <v>0</v>
      </c>
      <c r="AQ5266">
        <v>0</v>
      </c>
      <c r="AR5266">
        <v>0</v>
      </c>
      <c r="AS5266">
        <v>3.2300000000000002E-2</v>
      </c>
      <c r="AT5266">
        <v>1</v>
      </c>
      <c r="AU5266">
        <v>188314</v>
      </c>
      <c r="AV5266">
        <v>188314</v>
      </c>
      <c r="AX5266">
        <v>36.582999999999998</v>
      </c>
      <c r="AY5266">
        <v>23.018000000000001</v>
      </c>
      <c r="AZ5266">
        <v>1</v>
      </c>
      <c r="BA5266">
        <v>5603400</v>
      </c>
      <c r="BD5266">
        <v>15503</v>
      </c>
      <c r="BE5266">
        <v>274</v>
      </c>
      <c r="BF5266">
        <v>8146</v>
      </c>
      <c r="BG5266">
        <v>8445</v>
      </c>
      <c r="BH5266">
        <v>17437</v>
      </c>
      <c r="BI5266">
        <v>17437</v>
      </c>
      <c r="BM5266">
        <v>6.4153252150845205E-2</v>
      </c>
    </row>
    <row r="5267" spans="1:65" x14ac:dyDescent="0.2">
      <c r="A5267" t="s">
        <v>30542</v>
      </c>
      <c r="B5267">
        <v>8</v>
      </c>
      <c r="C5267" t="s">
        <v>66</v>
      </c>
      <c r="D5267" t="s">
        <v>30543</v>
      </c>
      <c r="G5267">
        <v>0</v>
      </c>
      <c r="H5267">
        <v>0</v>
      </c>
      <c r="I5267">
        <v>0</v>
      </c>
      <c r="J5267" t="s">
        <v>30544</v>
      </c>
      <c r="K5267" t="s">
        <v>30544</v>
      </c>
      <c r="L5267" t="s">
        <v>30544</v>
      </c>
      <c r="M5267" t="s">
        <v>30545</v>
      </c>
      <c r="N5267" t="s">
        <v>30546</v>
      </c>
      <c r="O5267" t="s">
        <v>71</v>
      </c>
      <c r="P5267" t="s">
        <v>72</v>
      </c>
      <c r="Q5267" t="s">
        <v>73</v>
      </c>
      <c r="R5267">
        <v>520.78094482421795</v>
      </c>
      <c r="S5267">
        <v>2</v>
      </c>
      <c r="T5267">
        <v>520.77981599999998</v>
      </c>
      <c r="U5267">
        <v>1039.5450800000001</v>
      </c>
      <c r="V5267">
        <v>2.8014000000000001</v>
      </c>
      <c r="W5267">
        <v>1.4589E-3</v>
      </c>
      <c r="X5267">
        <v>-0.87122999999999995</v>
      </c>
      <c r="Y5267">
        <v>-4.5372000000000001E-4</v>
      </c>
      <c r="Z5267">
        <v>1.9301999999999999</v>
      </c>
      <c r="AA5267">
        <v>1.0051999999999999E-3</v>
      </c>
      <c r="AB5267">
        <v>520.77934962982295</v>
      </c>
      <c r="AC5267">
        <v>59.642000000000003</v>
      </c>
      <c r="AD5267">
        <v>1.1157999999999999</v>
      </c>
      <c r="AE5267">
        <v>59.642000000000003</v>
      </c>
      <c r="AF5267">
        <v>59.097000000000001</v>
      </c>
      <c r="AG5267">
        <v>60.213000000000001</v>
      </c>
      <c r="AH5267">
        <v>0</v>
      </c>
      <c r="AM5267">
        <v>56</v>
      </c>
      <c r="AN5267">
        <v>22</v>
      </c>
      <c r="AO5267">
        <v>3</v>
      </c>
      <c r="AP5267">
        <v>0</v>
      </c>
      <c r="AQ5267">
        <v>0</v>
      </c>
      <c r="AR5267">
        <v>0</v>
      </c>
      <c r="AS5267">
        <v>9.2601999999999997E-3</v>
      </c>
      <c r="AT5267">
        <v>1</v>
      </c>
      <c r="AU5267">
        <v>83005</v>
      </c>
      <c r="AV5267">
        <v>83005</v>
      </c>
      <c r="AX5267">
        <v>116.9</v>
      </c>
      <c r="AY5267">
        <v>65.567999999999998</v>
      </c>
      <c r="AZ5267">
        <v>1</v>
      </c>
      <c r="BA5267">
        <v>3066900</v>
      </c>
      <c r="BD5267">
        <v>15505</v>
      </c>
      <c r="BE5267">
        <v>182</v>
      </c>
      <c r="BF5267">
        <v>8147</v>
      </c>
      <c r="BG5267">
        <v>8446</v>
      </c>
      <c r="BH5267">
        <v>17439</v>
      </c>
      <c r="BI5267">
        <v>17439</v>
      </c>
      <c r="BM5267">
        <v>2.68887616309712E-2</v>
      </c>
    </row>
    <row r="5268" spans="1:65" x14ac:dyDescent="0.2">
      <c r="A5268" t="s">
        <v>30547</v>
      </c>
      <c r="B5268">
        <v>10</v>
      </c>
      <c r="C5268" t="s">
        <v>66</v>
      </c>
      <c r="D5268" t="s">
        <v>30548</v>
      </c>
      <c r="G5268">
        <v>0</v>
      </c>
      <c r="H5268">
        <v>0</v>
      </c>
      <c r="I5268">
        <v>0</v>
      </c>
      <c r="J5268" t="s">
        <v>722</v>
      </c>
      <c r="K5268" t="s">
        <v>722</v>
      </c>
      <c r="L5268" t="s">
        <v>722</v>
      </c>
      <c r="M5268" t="s">
        <v>723</v>
      </c>
      <c r="N5268" t="s">
        <v>724</v>
      </c>
      <c r="O5268" t="s">
        <v>71</v>
      </c>
      <c r="P5268" t="s">
        <v>72</v>
      </c>
      <c r="Q5268" t="s">
        <v>73</v>
      </c>
      <c r="R5268">
        <v>403.22494506835898</v>
      </c>
      <c r="S5268">
        <v>3</v>
      </c>
      <c r="T5268">
        <v>403.22425700000002</v>
      </c>
      <c r="U5268">
        <v>1206.65094</v>
      </c>
      <c r="V5268">
        <v>2.1802000000000001</v>
      </c>
      <c r="W5268">
        <v>8.7909000000000001E-4</v>
      </c>
      <c r="X5268">
        <v>1.7691999999999999E-2</v>
      </c>
      <c r="Y5268" s="1">
        <v>7.1339999999999998E-6</v>
      </c>
      <c r="Z5268">
        <v>2.1979000000000002</v>
      </c>
      <c r="AA5268">
        <v>8.8623E-4</v>
      </c>
      <c r="AB5268">
        <v>403.22422998601701</v>
      </c>
      <c r="AC5268">
        <v>53.655999999999999</v>
      </c>
      <c r="AD5268">
        <v>7.6487999999999996</v>
      </c>
      <c r="AE5268">
        <v>53.655999999999999</v>
      </c>
      <c r="AF5268">
        <v>51.295999999999999</v>
      </c>
      <c r="AG5268">
        <v>58.945</v>
      </c>
      <c r="AH5268">
        <v>0</v>
      </c>
      <c r="AM5268">
        <v>425</v>
      </c>
      <c r="AN5268">
        <v>153</v>
      </c>
      <c r="AO5268">
        <v>4</v>
      </c>
      <c r="AP5268">
        <v>0</v>
      </c>
      <c r="AQ5268">
        <v>0</v>
      </c>
      <c r="AR5268">
        <v>0</v>
      </c>
      <c r="AS5268">
        <v>7.1511999999999999E-3</v>
      </c>
      <c r="AT5268">
        <v>4</v>
      </c>
      <c r="AU5268">
        <v>72685</v>
      </c>
      <c r="AV5268" t="s">
        <v>30551</v>
      </c>
      <c r="AX5268">
        <v>77.533000000000001</v>
      </c>
      <c r="AY5268">
        <v>77.533000000000001</v>
      </c>
      <c r="AZ5268">
        <v>1</v>
      </c>
      <c r="BA5268">
        <v>19101000</v>
      </c>
      <c r="BD5268">
        <v>15508</v>
      </c>
      <c r="BE5268">
        <v>637</v>
      </c>
      <c r="BF5268">
        <v>8148</v>
      </c>
      <c r="BG5268">
        <v>8447</v>
      </c>
      <c r="BH5268" t="s">
        <v>30552</v>
      </c>
      <c r="BI5268">
        <v>17444</v>
      </c>
      <c r="BM5268">
        <v>5.5882120085470798E-2</v>
      </c>
    </row>
    <row r="5269" spans="1:65" x14ac:dyDescent="0.2">
      <c r="A5269" t="s">
        <v>30553</v>
      </c>
      <c r="B5269">
        <v>17</v>
      </c>
      <c r="C5269" t="s">
        <v>66</v>
      </c>
      <c r="D5269" t="s">
        <v>30554</v>
      </c>
      <c r="G5269">
        <v>0</v>
      </c>
      <c r="H5269">
        <v>0</v>
      </c>
      <c r="I5269">
        <v>2</v>
      </c>
      <c r="J5269" t="s">
        <v>4373</v>
      </c>
      <c r="K5269" t="s">
        <v>4373</v>
      </c>
      <c r="L5269" t="s">
        <v>4373</v>
      </c>
      <c r="M5269" t="s">
        <v>4374</v>
      </c>
      <c r="N5269" t="s">
        <v>4375</v>
      </c>
      <c r="O5269" t="s">
        <v>71</v>
      </c>
      <c r="P5269" t="s">
        <v>72</v>
      </c>
      <c r="Q5269" t="s">
        <v>73</v>
      </c>
      <c r="R5269">
        <v>513.76428222656205</v>
      </c>
      <c r="S5269">
        <v>4</v>
      </c>
      <c r="T5269">
        <v>513.512743</v>
      </c>
      <c r="U5269">
        <v>2050.0218599999998</v>
      </c>
      <c r="V5269">
        <v>1.9429000000000001</v>
      </c>
      <c r="W5269">
        <v>9.9769000000000008E-4</v>
      </c>
      <c r="X5269">
        <v>-0.29591000000000001</v>
      </c>
      <c r="Y5269">
        <v>-1.5196E-4</v>
      </c>
      <c r="Z5269">
        <v>1.647</v>
      </c>
      <c r="AA5269">
        <v>8.4573999999999999E-4</v>
      </c>
      <c r="AB5269">
        <v>513.51243028617205</v>
      </c>
      <c r="AC5269">
        <v>52.881999999999998</v>
      </c>
      <c r="AD5269">
        <v>0.76361000000000001</v>
      </c>
      <c r="AE5269">
        <v>52.881999999999998</v>
      </c>
      <c r="AF5269">
        <v>52.406999999999996</v>
      </c>
      <c r="AG5269">
        <v>53.17</v>
      </c>
      <c r="AH5269">
        <v>0</v>
      </c>
      <c r="AM5269">
        <v>46</v>
      </c>
      <c r="AN5269">
        <v>15</v>
      </c>
      <c r="AO5269">
        <v>5</v>
      </c>
      <c r="AP5269">
        <v>0</v>
      </c>
      <c r="AQ5269">
        <v>0</v>
      </c>
      <c r="AR5269">
        <v>0</v>
      </c>
      <c r="AS5269">
        <v>1.7137000000000001E-3</v>
      </c>
      <c r="AT5269">
        <v>1</v>
      </c>
      <c r="AU5269">
        <v>73022</v>
      </c>
      <c r="AV5269">
        <v>73022</v>
      </c>
      <c r="AX5269">
        <v>60.158000000000001</v>
      </c>
      <c r="AY5269">
        <v>40.029000000000003</v>
      </c>
      <c r="AZ5269">
        <v>1</v>
      </c>
      <c r="BA5269">
        <v>2697000</v>
      </c>
      <c r="BD5269">
        <v>15509</v>
      </c>
      <c r="BE5269">
        <v>1727</v>
      </c>
      <c r="BF5269">
        <v>8149</v>
      </c>
      <c r="BG5269">
        <v>8448</v>
      </c>
      <c r="BH5269">
        <v>17448</v>
      </c>
      <c r="BI5269">
        <v>17448</v>
      </c>
      <c r="BM5269">
        <v>3.8854181649639899E-2</v>
      </c>
    </row>
    <row r="5270" spans="1:65" x14ac:dyDescent="0.2">
      <c r="A5270" t="s">
        <v>30555</v>
      </c>
      <c r="B5270">
        <v>16</v>
      </c>
      <c r="C5270" t="s">
        <v>66</v>
      </c>
      <c r="D5270" t="s">
        <v>30556</v>
      </c>
      <c r="G5270">
        <v>0</v>
      </c>
      <c r="H5270">
        <v>0</v>
      </c>
      <c r="I5270">
        <v>0</v>
      </c>
      <c r="J5270" t="s">
        <v>21583</v>
      </c>
      <c r="K5270" t="s">
        <v>21583</v>
      </c>
      <c r="L5270" t="s">
        <v>21583</v>
      </c>
      <c r="M5270" t="s">
        <v>21584</v>
      </c>
      <c r="N5270" t="s">
        <v>21585</v>
      </c>
      <c r="O5270" t="s">
        <v>71</v>
      </c>
      <c r="P5270" t="s">
        <v>72</v>
      </c>
      <c r="Q5270" t="s">
        <v>73</v>
      </c>
      <c r="R5270">
        <v>652.66882324218705</v>
      </c>
      <c r="S5270">
        <v>3</v>
      </c>
      <c r="T5270">
        <v>652.00122799999997</v>
      </c>
      <c r="U5270">
        <v>1952.9818499999999</v>
      </c>
      <c r="V5270">
        <v>1.8229</v>
      </c>
      <c r="W5270">
        <v>1.1885999999999999E-3</v>
      </c>
      <c r="X5270">
        <v>-1.7581</v>
      </c>
      <c r="Y5270">
        <v>-1.1463000000000001E-3</v>
      </c>
      <c r="Z5270">
        <v>6.4841999999999997E-2</v>
      </c>
      <c r="AA5270" s="1">
        <v>4.2277000000000002E-5</v>
      </c>
      <c r="AB5270">
        <v>652.33426790091301</v>
      </c>
      <c r="AC5270">
        <v>132.91999999999999</v>
      </c>
      <c r="AD5270">
        <v>0.63749999999999996</v>
      </c>
      <c r="AE5270">
        <v>132.91999999999999</v>
      </c>
      <c r="AF5270">
        <v>132.74</v>
      </c>
      <c r="AG5270">
        <v>133.38</v>
      </c>
      <c r="AH5270">
        <v>0</v>
      </c>
      <c r="AM5270">
        <v>44</v>
      </c>
      <c r="AN5270">
        <v>15</v>
      </c>
      <c r="AO5270">
        <v>4</v>
      </c>
      <c r="AP5270">
        <v>0</v>
      </c>
      <c r="AQ5270">
        <v>0</v>
      </c>
      <c r="AR5270">
        <v>0</v>
      </c>
      <c r="AS5270">
        <v>8.8825999999999998E-4</v>
      </c>
      <c r="AT5270">
        <v>1</v>
      </c>
      <c r="AU5270">
        <v>191521</v>
      </c>
      <c r="AV5270">
        <v>191521</v>
      </c>
      <c r="AX5270">
        <v>72.427999999999997</v>
      </c>
      <c r="AY5270">
        <v>59.649000000000001</v>
      </c>
      <c r="AZ5270">
        <v>1</v>
      </c>
      <c r="BA5270">
        <v>4893300</v>
      </c>
      <c r="BD5270">
        <v>15512</v>
      </c>
      <c r="BE5270">
        <v>193</v>
      </c>
      <c r="BF5270">
        <v>8150</v>
      </c>
      <c r="BG5270">
        <v>8449</v>
      </c>
      <c r="BH5270">
        <v>17451</v>
      </c>
      <c r="BI5270">
        <v>17451</v>
      </c>
      <c r="BM5270">
        <v>4.3482447513724702E-2</v>
      </c>
    </row>
    <row r="5271" spans="1:65" x14ac:dyDescent="0.2">
      <c r="A5271" t="s">
        <v>30557</v>
      </c>
      <c r="B5271">
        <v>22</v>
      </c>
      <c r="C5271" t="s">
        <v>66</v>
      </c>
      <c r="D5271" t="s">
        <v>30558</v>
      </c>
      <c r="G5271">
        <v>0</v>
      </c>
      <c r="H5271">
        <v>0</v>
      </c>
      <c r="I5271">
        <v>1</v>
      </c>
      <c r="J5271" t="s">
        <v>6033</v>
      </c>
      <c r="K5271" t="s">
        <v>6033</v>
      </c>
      <c r="L5271" t="s">
        <v>6033</v>
      </c>
      <c r="M5271" t="s">
        <v>6034</v>
      </c>
      <c r="N5271" t="s">
        <v>6035</v>
      </c>
      <c r="O5271" t="s">
        <v>71</v>
      </c>
      <c r="P5271" t="s">
        <v>72</v>
      </c>
      <c r="Q5271" t="s">
        <v>73</v>
      </c>
      <c r="R5271">
        <v>649.84039306640602</v>
      </c>
      <c r="S5271">
        <v>4</v>
      </c>
      <c r="T5271">
        <v>649.33870899999999</v>
      </c>
      <c r="U5271">
        <v>2593.32573</v>
      </c>
      <c r="V5271">
        <v>1.6369</v>
      </c>
      <c r="W5271">
        <v>1.0629000000000001E-3</v>
      </c>
      <c r="X5271">
        <v>0.21464</v>
      </c>
      <c r="Y5271">
        <v>1.3938000000000001E-4</v>
      </c>
      <c r="Z5271">
        <v>1.8514999999999999</v>
      </c>
      <c r="AA5271">
        <v>1.2022999999999999E-3</v>
      </c>
      <c r="AB5271">
        <v>649.58978140168904</v>
      </c>
      <c r="AC5271">
        <v>122.46</v>
      </c>
      <c r="AD5271">
        <v>0.49902999999999997</v>
      </c>
      <c r="AE5271">
        <v>122.46</v>
      </c>
      <c r="AF5271">
        <v>122.3</v>
      </c>
      <c r="AG5271">
        <v>122.8</v>
      </c>
      <c r="AH5271">
        <v>0</v>
      </c>
      <c r="AM5271">
        <v>43</v>
      </c>
      <c r="AN5271">
        <v>10</v>
      </c>
      <c r="AO5271">
        <v>6</v>
      </c>
      <c r="AP5271">
        <v>0</v>
      </c>
      <c r="AQ5271">
        <v>0</v>
      </c>
      <c r="AR5271">
        <v>0</v>
      </c>
      <c r="AS5271">
        <v>2.7313E-2</v>
      </c>
      <c r="AT5271">
        <v>1</v>
      </c>
      <c r="AU5271">
        <v>176138</v>
      </c>
      <c r="AV5271">
        <v>176138</v>
      </c>
      <c r="AX5271">
        <v>24.204000000000001</v>
      </c>
      <c r="AY5271">
        <v>15.358000000000001</v>
      </c>
      <c r="AZ5271">
        <v>1</v>
      </c>
      <c r="BA5271">
        <v>4841500</v>
      </c>
      <c r="BD5271">
        <v>15514</v>
      </c>
      <c r="BE5271">
        <v>3013</v>
      </c>
      <c r="BF5271">
        <v>8151</v>
      </c>
      <c r="BG5271">
        <v>8450</v>
      </c>
      <c r="BH5271">
        <v>17453</v>
      </c>
      <c r="BI5271">
        <v>17453</v>
      </c>
      <c r="BM5271">
        <v>9.2801533970032296E-2</v>
      </c>
    </row>
    <row r="5272" spans="1:65" x14ac:dyDescent="0.2">
      <c r="A5272" t="s">
        <v>30561</v>
      </c>
      <c r="B5272">
        <v>19</v>
      </c>
      <c r="C5272" t="s">
        <v>66</v>
      </c>
      <c r="D5272" t="s">
        <v>30562</v>
      </c>
      <c r="G5272">
        <v>0</v>
      </c>
      <c r="H5272">
        <v>0</v>
      </c>
      <c r="I5272">
        <v>0</v>
      </c>
      <c r="J5272" t="s">
        <v>1100</v>
      </c>
      <c r="K5272" t="s">
        <v>1100</v>
      </c>
      <c r="L5272" t="s">
        <v>1100</v>
      </c>
      <c r="M5272" t="s">
        <v>1101</v>
      </c>
      <c r="N5272" t="s">
        <v>1102</v>
      </c>
      <c r="O5272" t="s">
        <v>71</v>
      </c>
      <c r="P5272" t="s">
        <v>72</v>
      </c>
      <c r="Q5272" t="s">
        <v>73</v>
      </c>
      <c r="R5272">
        <v>717.97961425781205</v>
      </c>
      <c r="S5272">
        <v>3</v>
      </c>
      <c r="T5272">
        <v>717.64344000000006</v>
      </c>
      <c r="U5272">
        <v>2149.9084899999998</v>
      </c>
      <c r="V5272">
        <v>1.7768999999999999</v>
      </c>
      <c r="W5272">
        <v>1.2752E-3</v>
      </c>
      <c r="X5272">
        <v>0.23050999999999999</v>
      </c>
      <c r="Y5272">
        <v>1.6542E-4</v>
      </c>
      <c r="Z5272">
        <v>2.0074000000000001</v>
      </c>
      <c r="AA5272">
        <v>1.4406E-3</v>
      </c>
      <c r="AB5272">
        <v>717.97816910994902</v>
      </c>
      <c r="AC5272">
        <v>108.65</v>
      </c>
      <c r="AD5272">
        <v>1.5003</v>
      </c>
      <c r="AE5272">
        <v>108.65</v>
      </c>
      <c r="AF5272">
        <v>108.04</v>
      </c>
      <c r="AG5272">
        <v>109.54</v>
      </c>
      <c r="AH5272">
        <v>0</v>
      </c>
      <c r="AM5272">
        <v>141</v>
      </c>
      <c r="AN5272">
        <v>30</v>
      </c>
      <c r="AO5272">
        <v>7</v>
      </c>
      <c r="AP5272">
        <v>0</v>
      </c>
      <c r="AQ5272">
        <v>0</v>
      </c>
      <c r="AR5272">
        <v>0</v>
      </c>
      <c r="AS5272">
        <v>1.6063000000000001E-2</v>
      </c>
      <c r="AT5272">
        <v>1</v>
      </c>
      <c r="AU5272">
        <v>155199</v>
      </c>
      <c r="AV5272">
        <v>155199</v>
      </c>
      <c r="AX5272">
        <v>34.387999999999998</v>
      </c>
      <c r="AY5272">
        <v>28.146000000000001</v>
      </c>
      <c r="AZ5272">
        <v>1</v>
      </c>
      <c r="BA5272">
        <v>21575000</v>
      </c>
      <c r="BD5272">
        <v>15517</v>
      </c>
      <c r="BE5272">
        <v>133</v>
      </c>
      <c r="BF5272">
        <v>8153</v>
      </c>
      <c r="BG5272">
        <v>8452</v>
      </c>
      <c r="BH5272">
        <v>17456</v>
      </c>
      <c r="BI5272">
        <v>17456</v>
      </c>
      <c r="BM5272">
        <v>-0.120467165440913</v>
      </c>
    </row>
    <row r="5273" spans="1:65" x14ac:dyDescent="0.2">
      <c r="A5273" t="s">
        <v>30568</v>
      </c>
      <c r="B5273">
        <v>31</v>
      </c>
      <c r="C5273" t="s">
        <v>66</v>
      </c>
      <c r="D5273" t="s">
        <v>30569</v>
      </c>
      <c r="G5273">
        <v>0</v>
      </c>
      <c r="H5273">
        <v>0</v>
      </c>
      <c r="I5273">
        <v>1</v>
      </c>
      <c r="J5273" t="s">
        <v>30565</v>
      </c>
      <c r="K5273" t="s">
        <v>30565</v>
      </c>
      <c r="L5273" t="s">
        <v>30565</v>
      </c>
      <c r="M5273" t="s">
        <v>30566</v>
      </c>
      <c r="N5273" t="s">
        <v>30567</v>
      </c>
      <c r="O5273" t="s">
        <v>71</v>
      </c>
      <c r="P5273" t="s">
        <v>72</v>
      </c>
      <c r="Q5273" t="s">
        <v>73</v>
      </c>
      <c r="R5273">
        <v>696.75482177734295</v>
      </c>
      <c r="S5273">
        <v>5</v>
      </c>
      <c r="T5273">
        <v>696.35393899999997</v>
      </c>
      <c r="U5273">
        <v>3476.7333100000001</v>
      </c>
      <c r="V5273">
        <v>1.7565999999999999</v>
      </c>
      <c r="W5273">
        <v>1.2232E-3</v>
      </c>
      <c r="X5273">
        <v>-0.60094000000000003</v>
      </c>
      <c r="Y5273">
        <v>-4.1847E-4</v>
      </c>
      <c r="Z5273">
        <v>1.1556</v>
      </c>
      <c r="AA5273">
        <v>8.0471999999999998E-4</v>
      </c>
      <c r="AB5273">
        <v>696.75457643290599</v>
      </c>
      <c r="AC5273">
        <v>132.66999999999999</v>
      </c>
      <c r="AD5273">
        <v>1.1719999999999999</v>
      </c>
      <c r="AE5273">
        <v>132.66999999999999</v>
      </c>
      <c r="AF5273">
        <v>132.33000000000001</v>
      </c>
      <c r="AG5273">
        <v>133.5</v>
      </c>
      <c r="AH5273">
        <v>0</v>
      </c>
      <c r="AM5273">
        <v>50</v>
      </c>
      <c r="AN5273">
        <v>27</v>
      </c>
      <c r="AO5273">
        <v>4</v>
      </c>
      <c r="AP5273">
        <v>0</v>
      </c>
      <c r="AQ5273">
        <v>0</v>
      </c>
      <c r="AR5273">
        <v>0</v>
      </c>
      <c r="AS5273">
        <v>4.5162000000000002E-4</v>
      </c>
      <c r="AT5273">
        <v>1</v>
      </c>
      <c r="AU5273">
        <v>191011</v>
      </c>
      <c r="AV5273">
        <v>191011</v>
      </c>
      <c r="AX5273">
        <v>33.453000000000003</v>
      </c>
      <c r="AY5273">
        <v>30.786999999999999</v>
      </c>
      <c r="AZ5273">
        <v>1</v>
      </c>
      <c r="BA5273">
        <v>24452000</v>
      </c>
      <c r="BD5273">
        <v>15519</v>
      </c>
      <c r="BE5273">
        <v>2388</v>
      </c>
      <c r="BF5273">
        <v>8155</v>
      </c>
      <c r="BG5273">
        <v>8454</v>
      </c>
      <c r="BH5273">
        <v>17458</v>
      </c>
      <c r="BI5273">
        <v>17458</v>
      </c>
      <c r="BM5273">
        <v>9.4017009606886803E-2</v>
      </c>
    </row>
    <row r="5274" spans="1:65" x14ac:dyDescent="0.2">
      <c r="A5274" t="s">
        <v>30572</v>
      </c>
      <c r="B5274">
        <v>20</v>
      </c>
      <c r="C5274" t="s">
        <v>66</v>
      </c>
      <c r="D5274" t="s">
        <v>30573</v>
      </c>
      <c r="G5274">
        <v>0</v>
      </c>
      <c r="H5274">
        <v>0</v>
      </c>
      <c r="I5274">
        <v>2</v>
      </c>
      <c r="J5274" t="s">
        <v>20380</v>
      </c>
      <c r="K5274" t="s">
        <v>20380</v>
      </c>
      <c r="L5274" t="s">
        <v>20380</v>
      </c>
      <c r="M5274" t="s">
        <v>20381</v>
      </c>
      <c r="N5274" t="s">
        <v>20382</v>
      </c>
      <c r="O5274" t="s">
        <v>71</v>
      </c>
      <c r="P5274" t="s">
        <v>72</v>
      </c>
      <c r="Q5274" t="s">
        <v>73</v>
      </c>
      <c r="R5274">
        <v>630.79931640625</v>
      </c>
      <c r="S5274">
        <v>4</v>
      </c>
      <c r="T5274">
        <v>630.54757900000004</v>
      </c>
      <c r="U5274">
        <v>2518.1612100000002</v>
      </c>
      <c r="V5274">
        <v>1.9804999999999999</v>
      </c>
      <c r="W5274">
        <v>1.2488E-3</v>
      </c>
      <c r="X5274">
        <v>-0.36142999999999997</v>
      </c>
      <c r="Y5274">
        <v>-2.2790000000000001E-4</v>
      </c>
      <c r="Z5274">
        <v>1.619</v>
      </c>
      <c r="AA5274">
        <v>1.0208999999999999E-3</v>
      </c>
      <c r="AB5274">
        <v>630.79817597585998</v>
      </c>
      <c r="AC5274">
        <v>47.81</v>
      </c>
      <c r="AD5274">
        <v>1.0115000000000001</v>
      </c>
      <c r="AE5274">
        <v>47.81</v>
      </c>
      <c r="AF5274">
        <v>47.478999999999999</v>
      </c>
      <c r="AG5274">
        <v>48.49</v>
      </c>
      <c r="AH5274">
        <v>0</v>
      </c>
      <c r="AM5274">
        <v>61</v>
      </c>
      <c r="AN5274">
        <v>20</v>
      </c>
      <c r="AO5274">
        <v>5</v>
      </c>
      <c r="AP5274">
        <v>0</v>
      </c>
      <c r="AQ5274">
        <v>0</v>
      </c>
      <c r="AR5274">
        <v>0</v>
      </c>
      <c r="AS5274">
        <v>2.8979000000000001E-3</v>
      </c>
      <c r="AT5274">
        <v>3</v>
      </c>
      <c r="AU5274">
        <v>65581</v>
      </c>
      <c r="AV5274" t="s">
        <v>30574</v>
      </c>
      <c r="AX5274">
        <v>45.356999999999999</v>
      </c>
      <c r="AY5274">
        <v>45.356999999999999</v>
      </c>
      <c r="AZ5274">
        <v>1</v>
      </c>
      <c r="BA5274">
        <v>5722100</v>
      </c>
      <c r="BD5274">
        <v>15522</v>
      </c>
      <c r="BE5274">
        <v>1262</v>
      </c>
      <c r="BF5274">
        <v>8157</v>
      </c>
      <c r="BG5274">
        <v>8456</v>
      </c>
      <c r="BH5274" t="s">
        <v>30575</v>
      </c>
      <c r="BI5274">
        <v>17462</v>
      </c>
      <c r="BM5274">
        <v>-3.7142890083487097E-2</v>
      </c>
    </row>
    <row r="5275" spans="1:65" x14ac:dyDescent="0.2">
      <c r="A5275" t="s">
        <v>30578</v>
      </c>
      <c r="B5275">
        <v>13</v>
      </c>
      <c r="C5275" t="s">
        <v>66</v>
      </c>
      <c r="D5275" t="s">
        <v>30579</v>
      </c>
      <c r="G5275">
        <v>0</v>
      </c>
      <c r="H5275">
        <v>0</v>
      </c>
      <c r="I5275">
        <v>0</v>
      </c>
      <c r="J5275" t="s">
        <v>19297</v>
      </c>
      <c r="K5275" t="s">
        <v>19297</v>
      </c>
      <c r="L5275" t="s">
        <v>19297</v>
      </c>
      <c r="M5275" t="s">
        <v>19298</v>
      </c>
      <c r="N5275" t="s">
        <v>19299</v>
      </c>
      <c r="O5275" t="s">
        <v>71</v>
      </c>
      <c r="P5275" t="s">
        <v>72</v>
      </c>
      <c r="Q5275" t="s">
        <v>73</v>
      </c>
      <c r="R5275">
        <v>683.79309082031205</v>
      </c>
      <c r="S5275">
        <v>2</v>
      </c>
      <c r="T5275">
        <v>683.79150300000003</v>
      </c>
      <c r="U5275">
        <v>1365.56845</v>
      </c>
      <c r="V5275">
        <v>1.5952</v>
      </c>
      <c r="W5275">
        <v>1.0908000000000001E-3</v>
      </c>
      <c r="X5275">
        <v>0.33653</v>
      </c>
      <c r="Y5275">
        <v>2.3012E-4</v>
      </c>
      <c r="Z5275">
        <v>1.9318</v>
      </c>
      <c r="AA5275">
        <v>1.3209000000000001E-3</v>
      </c>
      <c r="AB5275">
        <v>683.79186872729701</v>
      </c>
      <c r="AC5275">
        <v>18.151</v>
      </c>
      <c r="AD5275">
        <v>0.56315000000000004</v>
      </c>
      <c r="AE5275">
        <v>18.151</v>
      </c>
      <c r="AF5275">
        <v>17.888000000000002</v>
      </c>
      <c r="AG5275">
        <v>18.451000000000001</v>
      </c>
      <c r="AH5275">
        <v>0</v>
      </c>
      <c r="AM5275">
        <v>30</v>
      </c>
      <c r="AN5275">
        <v>11</v>
      </c>
      <c r="AO5275">
        <v>4</v>
      </c>
      <c r="AP5275">
        <v>0</v>
      </c>
      <c r="AQ5275">
        <v>0</v>
      </c>
      <c r="AR5275">
        <v>0</v>
      </c>
      <c r="AS5275">
        <v>8.7065999999999999E-4</v>
      </c>
      <c r="AT5275">
        <v>1</v>
      </c>
      <c r="AU5275">
        <v>21172</v>
      </c>
      <c r="AV5275">
        <v>21172</v>
      </c>
      <c r="AX5275">
        <v>84.31</v>
      </c>
      <c r="AY5275">
        <v>70.855999999999995</v>
      </c>
      <c r="AZ5275">
        <v>1</v>
      </c>
      <c r="BA5275">
        <v>1334900</v>
      </c>
      <c r="BD5275">
        <v>15526</v>
      </c>
      <c r="BE5275">
        <v>2287</v>
      </c>
      <c r="BF5275">
        <v>8159</v>
      </c>
      <c r="BG5275">
        <v>8458</v>
      </c>
      <c r="BH5275">
        <v>17467</v>
      </c>
      <c r="BI5275">
        <v>17467</v>
      </c>
      <c r="BM5275">
        <v>-9.97081937157418E-2</v>
      </c>
    </row>
    <row r="5276" spans="1:65" x14ac:dyDescent="0.2">
      <c r="A5276" t="s">
        <v>30580</v>
      </c>
      <c r="B5276">
        <v>25</v>
      </c>
      <c r="C5276" t="s">
        <v>66</v>
      </c>
      <c r="D5276" t="s">
        <v>30581</v>
      </c>
      <c r="G5276">
        <v>0</v>
      </c>
      <c r="H5276">
        <v>0</v>
      </c>
      <c r="I5276">
        <v>0</v>
      </c>
      <c r="J5276" t="s">
        <v>8603</v>
      </c>
      <c r="K5276" t="s">
        <v>8603</v>
      </c>
      <c r="L5276" t="s">
        <v>8603</v>
      </c>
      <c r="M5276" t="s">
        <v>8604</v>
      </c>
      <c r="N5276" t="s">
        <v>8605</v>
      </c>
      <c r="O5276" t="s">
        <v>71</v>
      </c>
      <c r="P5276" t="s">
        <v>72</v>
      </c>
      <c r="Q5276" t="s">
        <v>73</v>
      </c>
      <c r="R5276">
        <v>957.51281738281205</v>
      </c>
      <c r="S5276">
        <v>3</v>
      </c>
      <c r="T5276">
        <v>956.79305799999997</v>
      </c>
      <c r="U5276">
        <v>2867.35734</v>
      </c>
      <c r="V5276">
        <v>2.2742</v>
      </c>
      <c r="W5276">
        <v>2.1759000000000001E-3</v>
      </c>
      <c r="X5276">
        <v>3.5545E-2</v>
      </c>
      <c r="Y5276" s="1">
        <v>3.4008999999999999E-5</v>
      </c>
      <c r="Z5276">
        <v>2.3096999999999999</v>
      </c>
      <c r="AA5276">
        <v>2.2098999999999999E-3</v>
      </c>
      <c r="AB5276">
        <v>957.12750902015205</v>
      </c>
      <c r="AC5276">
        <v>112.67</v>
      </c>
      <c r="AD5276">
        <v>1.1063000000000001</v>
      </c>
      <c r="AE5276">
        <v>112.67</v>
      </c>
      <c r="AF5276">
        <v>112.05</v>
      </c>
      <c r="AG5276">
        <v>113.16</v>
      </c>
      <c r="AH5276">
        <v>0</v>
      </c>
      <c r="AM5276">
        <v>80</v>
      </c>
      <c r="AN5276">
        <v>22</v>
      </c>
      <c r="AO5276">
        <v>5</v>
      </c>
      <c r="AP5276">
        <v>0</v>
      </c>
      <c r="AQ5276">
        <v>0</v>
      </c>
      <c r="AR5276">
        <v>0</v>
      </c>
      <c r="AS5276">
        <v>1.4852000000000001E-2</v>
      </c>
      <c r="AT5276">
        <v>2</v>
      </c>
      <c r="AU5276">
        <v>161706</v>
      </c>
      <c r="AV5276" t="s">
        <v>30582</v>
      </c>
      <c r="AX5276">
        <v>26.66</v>
      </c>
      <c r="AY5276">
        <v>16.841000000000001</v>
      </c>
      <c r="AZ5276">
        <v>1</v>
      </c>
      <c r="BA5276">
        <v>7396100</v>
      </c>
      <c r="BD5276">
        <v>15527</v>
      </c>
      <c r="BE5276">
        <v>4103</v>
      </c>
      <c r="BF5276">
        <v>8160</v>
      </c>
      <c r="BG5276">
        <v>8459</v>
      </c>
      <c r="BH5276" t="s">
        <v>30583</v>
      </c>
      <c r="BI5276">
        <v>17469</v>
      </c>
      <c r="BM5276">
        <v>-1.6394862495872E-3</v>
      </c>
    </row>
    <row r="5277" spans="1:65" x14ac:dyDescent="0.2">
      <c r="A5277" t="s">
        <v>30584</v>
      </c>
      <c r="B5277">
        <v>13</v>
      </c>
      <c r="C5277" t="s">
        <v>66</v>
      </c>
      <c r="D5277" t="s">
        <v>30585</v>
      </c>
      <c r="G5277">
        <v>0</v>
      </c>
      <c r="H5277">
        <v>0</v>
      </c>
      <c r="I5277">
        <v>1</v>
      </c>
      <c r="J5277" t="s">
        <v>3946</v>
      </c>
      <c r="K5277" t="s">
        <v>3946</v>
      </c>
      <c r="L5277" t="s">
        <v>3946</v>
      </c>
      <c r="M5277" t="s">
        <v>3947</v>
      </c>
      <c r="N5277" t="s">
        <v>3948</v>
      </c>
      <c r="O5277" t="s">
        <v>71</v>
      </c>
      <c r="P5277" t="s">
        <v>72</v>
      </c>
      <c r="Q5277" t="s">
        <v>73</v>
      </c>
      <c r="R5277">
        <v>499.929931640625</v>
      </c>
      <c r="S5277">
        <v>3</v>
      </c>
      <c r="T5277">
        <v>499.92939799999999</v>
      </c>
      <c r="U5277">
        <v>1496.7663700000001</v>
      </c>
      <c r="V5277">
        <v>2.1444000000000001</v>
      </c>
      <c r="W5277">
        <v>1.072E-3</v>
      </c>
      <c r="X5277">
        <v>-8.0601000000000006E-2</v>
      </c>
      <c r="Y5277" s="1">
        <v>-4.0295E-5</v>
      </c>
      <c r="Z5277">
        <v>2.0638000000000001</v>
      </c>
      <c r="AA5277">
        <v>1.0318E-3</v>
      </c>
      <c r="AB5277">
        <v>500.263554547073</v>
      </c>
      <c r="AC5277">
        <v>84.991</v>
      </c>
      <c r="AD5277">
        <v>1.0092000000000001</v>
      </c>
      <c r="AE5277">
        <v>84.991</v>
      </c>
      <c r="AF5277">
        <v>84.546000000000006</v>
      </c>
      <c r="AG5277">
        <v>85.555000000000007</v>
      </c>
      <c r="AH5277">
        <v>0</v>
      </c>
      <c r="AM5277">
        <v>62</v>
      </c>
      <c r="AN5277">
        <v>20</v>
      </c>
      <c r="AO5277">
        <v>4</v>
      </c>
      <c r="AP5277">
        <v>0</v>
      </c>
      <c r="AQ5277">
        <v>0</v>
      </c>
      <c r="AR5277">
        <v>0</v>
      </c>
      <c r="AS5277">
        <v>5.8094000000000002E-3</v>
      </c>
      <c r="AT5277">
        <v>1</v>
      </c>
      <c r="AU5277">
        <v>120524</v>
      </c>
      <c r="AV5277">
        <v>120524</v>
      </c>
      <c r="AX5277">
        <v>63.292000000000002</v>
      </c>
      <c r="AY5277">
        <v>28.215</v>
      </c>
      <c r="AZ5277">
        <v>1</v>
      </c>
      <c r="BA5277">
        <v>4800500</v>
      </c>
      <c r="BD5277">
        <v>15529</v>
      </c>
      <c r="BE5277">
        <v>3592</v>
      </c>
      <c r="BF5277">
        <v>8161</v>
      </c>
      <c r="BG5277">
        <v>8460</v>
      </c>
      <c r="BH5277">
        <v>17471</v>
      </c>
      <c r="BI5277">
        <v>17471</v>
      </c>
      <c r="BM5277">
        <v>3.7852713488746297E-2</v>
      </c>
    </row>
    <row r="5278" spans="1:65" x14ac:dyDescent="0.2">
      <c r="A5278" t="s">
        <v>30586</v>
      </c>
      <c r="B5278">
        <v>16</v>
      </c>
      <c r="C5278" t="s">
        <v>66</v>
      </c>
      <c r="D5278" t="s">
        <v>30587</v>
      </c>
      <c r="G5278">
        <v>0</v>
      </c>
      <c r="H5278">
        <v>0</v>
      </c>
      <c r="I5278">
        <v>0</v>
      </c>
      <c r="J5278" t="s">
        <v>23425</v>
      </c>
      <c r="K5278" t="s">
        <v>23425</v>
      </c>
      <c r="L5278" t="s">
        <v>23426</v>
      </c>
      <c r="M5278" t="s">
        <v>23427</v>
      </c>
      <c r="N5278" t="s">
        <v>23428</v>
      </c>
      <c r="O5278" t="s">
        <v>71</v>
      </c>
      <c r="P5278" t="s">
        <v>72</v>
      </c>
      <c r="Q5278" t="s">
        <v>73</v>
      </c>
      <c r="R5278">
        <v>596.31634521484295</v>
      </c>
      <c r="S5278">
        <v>3</v>
      </c>
      <c r="T5278">
        <v>595.98093300000005</v>
      </c>
      <c r="U5278">
        <v>1784.9209699999999</v>
      </c>
      <c r="V5278">
        <v>2.5705</v>
      </c>
      <c r="W5278">
        <v>1.5319999999999999E-3</v>
      </c>
      <c r="X5278">
        <v>-0.70786000000000004</v>
      </c>
      <c r="Y5278">
        <v>-4.2187000000000002E-4</v>
      </c>
      <c r="Z5278">
        <v>1.8626</v>
      </c>
      <c r="AA5278">
        <v>1.1100999999999999E-3</v>
      </c>
      <c r="AB5278">
        <v>595.98033511615904</v>
      </c>
      <c r="AC5278">
        <v>99.161000000000001</v>
      </c>
      <c r="AD5278">
        <v>1.1142000000000001</v>
      </c>
      <c r="AE5278">
        <v>99.161000000000001</v>
      </c>
      <c r="AF5278">
        <v>98.852000000000004</v>
      </c>
      <c r="AG5278">
        <v>99.966999999999999</v>
      </c>
      <c r="AH5278">
        <v>0</v>
      </c>
      <c r="AM5278">
        <v>88</v>
      </c>
      <c r="AN5278">
        <v>22</v>
      </c>
      <c r="AO5278">
        <v>5</v>
      </c>
      <c r="AP5278">
        <v>0</v>
      </c>
      <c r="AQ5278">
        <v>0</v>
      </c>
      <c r="AR5278">
        <v>0</v>
      </c>
      <c r="AS5278">
        <v>1.4104E-3</v>
      </c>
      <c r="AT5278">
        <v>1</v>
      </c>
      <c r="AU5278">
        <v>141614</v>
      </c>
      <c r="AV5278">
        <v>141614</v>
      </c>
      <c r="AX5278">
        <v>59.15</v>
      </c>
      <c r="AY5278">
        <v>33.204999999999998</v>
      </c>
      <c r="AZ5278">
        <v>1</v>
      </c>
      <c r="BA5278">
        <v>3287700</v>
      </c>
      <c r="BD5278">
        <v>15531</v>
      </c>
      <c r="BE5278" t="s">
        <v>23429</v>
      </c>
      <c r="BF5278">
        <v>8162</v>
      </c>
      <c r="BG5278">
        <v>8461</v>
      </c>
      <c r="BH5278">
        <v>17473</v>
      </c>
      <c r="BI5278">
        <v>17473</v>
      </c>
      <c r="BM5278">
        <v>5.9904757634058101E-2</v>
      </c>
    </row>
    <row r="5279" spans="1:65" x14ac:dyDescent="0.2">
      <c r="A5279" t="s">
        <v>30588</v>
      </c>
      <c r="B5279">
        <v>13</v>
      </c>
      <c r="C5279" t="s">
        <v>66</v>
      </c>
      <c r="D5279" t="s">
        <v>30589</v>
      </c>
      <c r="G5279">
        <v>0</v>
      </c>
      <c r="H5279">
        <v>0</v>
      </c>
      <c r="I5279">
        <v>0</v>
      </c>
      <c r="J5279" t="s">
        <v>7514</v>
      </c>
      <c r="K5279" t="s">
        <v>7514</v>
      </c>
      <c r="L5279" t="s">
        <v>7514</v>
      </c>
      <c r="M5279" t="s">
        <v>7515</v>
      </c>
      <c r="N5279" t="s">
        <v>7516</v>
      </c>
      <c r="O5279" t="s">
        <v>71</v>
      </c>
      <c r="P5279" t="s">
        <v>72</v>
      </c>
      <c r="Q5279" t="s">
        <v>73</v>
      </c>
      <c r="R5279">
        <v>518.26690673828102</v>
      </c>
      <c r="S5279">
        <v>3</v>
      </c>
      <c r="T5279">
        <v>517.93157900000006</v>
      </c>
      <c r="U5279">
        <v>1550.7729099999999</v>
      </c>
      <c r="V5279">
        <v>1.4852000000000001</v>
      </c>
      <c r="W5279">
        <v>7.6924000000000003E-4</v>
      </c>
      <c r="X5279">
        <v>-6.8592E-2</v>
      </c>
      <c r="Y5279" s="1">
        <v>-3.5525999999999998E-5</v>
      </c>
      <c r="Z5279">
        <v>1.4166000000000001</v>
      </c>
      <c r="AA5279">
        <v>7.3371999999999999E-4</v>
      </c>
      <c r="AB5279">
        <v>518.26590970945404</v>
      </c>
      <c r="AC5279">
        <v>123.4</v>
      </c>
      <c r="AD5279">
        <v>0.90063000000000004</v>
      </c>
      <c r="AE5279">
        <v>123.4</v>
      </c>
      <c r="AF5279">
        <v>122.93</v>
      </c>
      <c r="AG5279">
        <v>123.83</v>
      </c>
      <c r="AH5279">
        <v>0</v>
      </c>
      <c r="AM5279">
        <v>36</v>
      </c>
      <c r="AN5279">
        <v>18</v>
      </c>
      <c r="AO5279">
        <v>3</v>
      </c>
      <c r="AP5279">
        <v>0</v>
      </c>
      <c r="AQ5279">
        <v>0</v>
      </c>
      <c r="AR5279">
        <v>0</v>
      </c>
      <c r="AS5279">
        <v>1.2003E-2</v>
      </c>
      <c r="AT5279">
        <v>1</v>
      </c>
      <c r="AU5279">
        <v>177490</v>
      </c>
      <c r="AV5279">
        <v>177490</v>
      </c>
      <c r="AX5279">
        <v>42.796999999999997</v>
      </c>
      <c r="AY5279">
        <v>24.460999999999999</v>
      </c>
      <c r="AZ5279">
        <v>1</v>
      </c>
      <c r="BA5279">
        <v>591280</v>
      </c>
      <c r="BD5279">
        <v>15534</v>
      </c>
      <c r="BE5279">
        <v>3155</v>
      </c>
      <c r="BF5279">
        <v>8163</v>
      </c>
      <c r="BG5279">
        <v>8462</v>
      </c>
      <c r="BH5279">
        <v>17476</v>
      </c>
      <c r="BI5279">
        <v>17476</v>
      </c>
      <c r="BM5279">
        <v>1.9551645096043999E-2</v>
      </c>
    </row>
    <row r="5280" spans="1:65" x14ac:dyDescent="0.2">
      <c r="A5280" t="s">
        <v>30598</v>
      </c>
      <c r="B5280">
        <v>16</v>
      </c>
      <c r="C5280" t="s">
        <v>66</v>
      </c>
      <c r="D5280" t="s">
        <v>30599</v>
      </c>
      <c r="G5280">
        <v>0</v>
      </c>
      <c r="H5280">
        <v>0</v>
      </c>
      <c r="I5280">
        <v>0</v>
      </c>
      <c r="J5280" t="s">
        <v>2483</v>
      </c>
      <c r="K5280" t="s">
        <v>2483</v>
      </c>
      <c r="L5280" t="s">
        <v>2483</v>
      </c>
      <c r="M5280" t="s">
        <v>2484</v>
      </c>
      <c r="N5280" t="s">
        <v>2485</v>
      </c>
      <c r="O5280" t="s">
        <v>71</v>
      </c>
      <c r="P5280" t="s">
        <v>72</v>
      </c>
      <c r="Q5280" t="s">
        <v>73</v>
      </c>
      <c r="R5280">
        <v>643.65740966796795</v>
      </c>
      <c r="S5280">
        <v>3</v>
      </c>
      <c r="T5280">
        <v>643.65600900000004</v>
      </c>
      <c r="U5280">
        <v>1927.9462000000001</v>
      </c>
      <c r="V5280">
        <v>2.1656</v>
      </c>
      <c r="W5280">
        <v>1.3939E-3</v>
      </c>
      <c r="X5280">
        <v>-0.19969999999999999</v>
      </c>
      <c r="Y5280">
        <v>-1.2854000000000001E-4</v>
      </c>
      <c r="Z5280">
        <v>1.9659</v>
      </c>
      <c r="AA5280">
        <v>1.2654000000000001E-3</v>
      </c>
      <c r="AB5280">
        <v>643.65579971743296</v>
      </c>
      <c r="AC5280">
        <v>90.97</v>
      </c>
      <c r="AD5280">
        <v>0.86346000000000001</v>
      </c>
      <c r="AE5280">
        <v>90.97</v>
      </c>
      <c r="AF5280">
        <v>90.429000000000002</v>
      </c>
      <c r="AG5280">
        <v>91.292000000000002</v>
      </c>
      <c r="AH5280">
        <v>0</v>
      </c>
      <c r="AM5280">
        <v>46</v>
      </c>
      <c r="AN5280">
        <v>17</v>
      </c>
      <c r="AO5280">
        <v>3</v>
      </c>
      <c r="AP5280">
        <v>0</v>
      </c>
      <c r="AQ5280">
        <v>0</v>
      </c>
      <c r="AR5280">
        <v>0</v>
      </c>
      <c r="AS5280">
        <v>3.3704E-3</v>
      </c>
      <c r="AT5280">
        <v>2</v>
      </c>
      <c r="AU5280">
        <v>129657</v>
      </c>
      <c r="AV5280" t="s">
        <v>30600</v>
      </c>
      <c r="AX5280">
        <v>52.42</v>
      </c>
      <c r="AY5280">
        <v>42.933999999999997</v>
      </c>
      <c r="AZ5280">
        <v>1</v>
      </c>
      <c r="BA5280">
        <v>1932100</v>
      </c>
      <c r="BD5280">
        <v>15540</v>
      </c>
      <c r="BE5280">
        <v>1677</v>
      </c>
      <c r="BF5280">
        <v>8168</v>
      </c>
      <c r="BG5280">
        <v>8467</v>
      </c>
      <c r="BH5280" t="s">
        <v>30601</v>
      </c>
      <c r="BI5280">
        <v>17483</v>
      </c>
      <c r="BM5280">
        <v>1.9341625037668501E-2</v>
      </c>
    </row>
    <row r="5281" spans="1:65" x14ac:dyDescent="0.2">
      <c r="A5281" t="s">
        <v>30602</v>
      </c>
      <c r="B5281">
        <v>23</v>
      </c>
      <c r="C5281" t="s">
        <v>66</v>
      </c>
      <c r="D5281" t="s">
        <v>30603</v>
      </c>
      <c r="G5281">
        <v>0</v>
      </c>
      <c r="H5281">
        <v>0</v>
      </c>
      <c r="I5281">
        <v>1</v>
      </c>
      <c r="J5281" t="s">
        <v>2483</v>
      </c>
      <c r="K5281" t="s">
        <v>2483</v>
      </c>
      <c r="L5281" t="s">
        <v>2483</v>
      </c>
      <c r="M5281" t="s">
        <v>2484</v>
      </c>
      <c r="N5281" t="s">
        <v>2485</v>
      </c>
      <c r="O5281" t="s">
        <v>71</v>
      </c>
      <c r="P5281" t="s">
        <v>72</v>
      </c>
      <c r="Q5281" t="s">
        <v>73</v>
      </c>
      <c r="R5281">
        <v>685.60400390625</v>
      </c>
      <c r="S5281">
        <v>4</v>
      </c>
      <c r="T5281">
        <v>685.60252600000001</v>
      </c>
      <c r="U5281">
        <v>2738.3809999999999</v>
      </c>
      <c r="V5281">
        <v>2.0287000000000002</v>
      </c>
      <c r="W5281">
        <v>1.3909E-3</v>
      </c>
      <c r="X5281">
        <v>-0.45895000000000002</v>
      </c>
      <c r="Y5281">
        <v>-3.1464999999999998E-4</v>
      </c>
      <c r="Z5281">
        <v>1.5698000000000001</v>
      </c>
      <c r="AA5281">
        <v>1.0762E-3</v>
      </c>
      <c r="AB5281">
        <v>685.85303856481198</v>
      </c>
      <c r="AC5281">
        <v>109.83</v>
      </c>
      <c r="AD5281">
        <v>1.0087999999999999</v>
      </c>
      <c r="AE5281">
        <v>109.83</v>
      </c>
      <c r="AF5281">
        <v>109.28</v>
      </c>
      <c r="AG5281">
        <v>110.29</v>
      </c>
      <c r="AH5281">
        <v>0</v>
      </c>
      <c r="AM5281">
        <v>50</v>
      </c>
      <c r="AN5281">
        <v>20</v>
      </c>
      <c r="AO5281">
        <v>3</v>
      </c>
      <c r="AP5281">
        <v>0</v>
      </c>
      <c r="AQ5281">
        <v>0</v>
      </c>
      <c r="AR5281">
        <v>0</v>
      </c>
      <c r="AS5281">
        <v>3.9639999999999996E-3</v>
      </c>
      <c r="AT5281">
        <v>1</v>
      </c>
      <c r="AU5281">
        <v>157213</v>
      </c>
      <c r="AV5281">
        <v>157213</v>
      </c>
      <c r="AX5281">
        <v>39.646999999999998</v>
      </c>
      <c r="AY5281">
        <v>30.800999999999998</v>
      </c>
      <c r="AZ5281">
        <v>1</v>
      </c>
      <c r="BA5281">
        <v>2685200</v>
      </c>
      <c r="BD5281">
        <v>15541</v>
      </c>
      <c r="BE5281">
        <v>1677</v>
      </c>
      <c r="BF5281">
        <v>8169</v>
      </c>
      <c r="BG5281">
        <v>8468</v>
      </c>
      <c r="BH5281">
        <v>17484</v>
      </c>
      <c r="BI5281">
        <v>17484</v>
      </c>
      <c r="BM5281">
        <v>8.1342383984974703E-2</v>
      </c>
    </row>
    <row r="5282" spans="1:65" x14ac:dyDescent="0.2">
      <c r="A5282" t="s">
        <v>30606</v>
      </c>
      <c r="B5282">
        <v>32</v>
      </c>
      <c r="C5282" t="s">
        <v>66</v>
      </c>
      <c r="D5282" t="s">
        <v>30607</v>
      </c>
      <c r="G5282">
        <v>0</v>
      </c>
      <c r="H5282">
        <v>0</v>
      </c>
      <c r="I5282">
        <v>0</v>
      </c>
      <c r="J5282" t="s">
        <v>30608</v>
      </c>
      <c r="K5282" t="s">
        <v>23582</v>
      </c>
      <c r="L5282" t="s">
        <v>23582</v>
      </c>
      <c r="M5282" t="s">
        <v>30609</v>
      </c>
      <c r="N5282" t="s">
        <v>30610</v>
      </c>
      <c r="O5282" t="s">
        <v>71</v>
      </c>
      <c r="P5282" t="s">
        <v>72</v>
      </c>
      <c r="Q5282" t="s">
        <v>73</v>
      </c>
      <c r="R5282">
        <v>860.684814453125</v>
      </c>
      <c r="S5282">
        <v>4</v>
      </c>
      <c r="T5282">
        <v>860.181603</v>
      </c>
      <c r="U5282">
        <v>3436.69731</v>
      </c>
      <c r="V5282">
        <v>2.9104000000000001</v>
      </c>
      <c r="W5282">
        <v>2.5035000000000001E-3</v>
      </c>
      <c r="X5282">
        <v>-0.71765000000000001</v>
      </c>
      <c r="Y5282">
        <v>-6.1731000000000004E-4</v>
      </c>
      <c r="Z5282">
        <v>2.1928000000000001</v>
      </c>
      <c r="AA5282">
        <v>1.8862E-3</v>
      </c>
      <c r="AB5282">
        <v>860.682302874318</v>
      </c>
      <c r="AC5282">
        <v>148.19999999999999</v>
      </c>
      <c r="AD5282">
        <v>0.16345000000000001</v>
      </c>
      <c r="AE5282">
        <v>148.19999999999999</v>
      </c>
      <c r="AF5282">
        <v>148.12</v>
      </c>
      <c r="AG5282">
        <v>148.28</v>
      </c>
      <c r="AH5282">
        <v>0</v>
      </c>
      <c r="AM5282">
        <v>21</v>
      </c>
      <c r="AN5282">
        <v>4</v>
      </c>
      <c r="AO5282">
        <v>9</v>
      </c>
      <c r="AP5282">
        <v>0</v>
      </c>
      <c r="AQ5282">
        <v>0</v>
      </c>
      <c r="AR5282">
        <v>0</v>
      </c>
      <c r="AS5282" s="1">
        <v>7.5708999999999997E-27</v>
      </c>
      <c r="AT5282">
        <v>1</v>
      </c>
      <c r="AU5282">
        <v>211397</v>
      </c>
      <c r="AV5282">
        <v>211397</v>
      </c>
      <c r="AX5282">
        <v>91.691000000000003</v>
      </c>
      <c r="AY5282">
        <v>82.623999999999995</v>
      </c>
      <c r="AZ5282">
        <v>1</v>
      </c>
      <c r="BA5282">
        <v>85428000</v>
      </c>
      <c r="BD5282">
        <v>15544</v>
      </c>
      <c r="BE5282">
        <v>390</v>
      </c>
      <c r="BF5282">
        <v>8171</v>
      </c>
      <c r="BG5282">
        <v>8470</v>
      </c>
      <c r="BH5282">
        <v>17487</v>
      </c>
      <c r="BI5282">
        <v>17487</v>
      </c>
      <c r="BM5282">
        <v>7.6425222648140306E-2</v>
      </c>
    </row>
    <row r="5283" spans="1:65" x14ac:dyDescent="0.2">
      <c r="A5283" t="s">
        <v>30611</v>
      </c>
      <c r="B5283">
        <v>12</v>
      </c>
      <c r="C5283" t="s">
        <v>66</v>
      </c>
      <c r="D5283" t="s">
        <v>30612</v>
      </c>
      <c r="G5283">
        <v>0</v>
      </c>
      <c r="H5283">
        <v>0</v>
      </c>
      <c r="I5283">
        <v>0</v>
      </c>
      <c r="J5283" t="s">
        <v>30613</v>
      </c>
      <c r="K5283" t="s">
        <v>30613</v>
      </c>
      <c r="L5283" t="s">
        <v>30613</v>
      </c>
      <c r="M5283" t="s">
        <v>30614</v>
      </c>
      <c r="N5283" t="s">
        <v>30615</v>
      </c>
      <c r="O5283" t="s">
        <v>71</v>
      </c>
      <c r="P5283" t="s">
        <v>72</v>
      </c>
      <c r="Q5283" t="s">
        <v>73</v>
      </c>
      <c r="R5283">
        <v>619.80603027343705</v>
      </c>
      <c r="S5283">
        <v>2</v>
      </c>
      <c r="T5283">
        <v>619.80421699999999</v>
      </c>
      <c r="U5283">
        <v>1237.5938799999999</v>
      </c>
      <c r="V5283">
        <v>1.5943000000000001</v>
      </c>
      <c r="W5283">
        <v>9.8814999999999992E-4</v>
      </c>
      <c r="X5283">
        <v>0.83184999999999998</v>
      </c>
      <c r="Y5283">
        <v>5.1557999999999997E-4</v>
      </c>
      <c r="Z5283">
        <v>2.4260999999999999</v>
      </c>
      <c r="AA5283">
        <v>1.5037E-3</v>
      </c>
      <c r="AB5283">
        <v>619.80469303380801</v>
      </c>
      <c r="AC5283">
        <v>19.140999999999998</v>
      </c>
      <c r="AD5283">
        <v>0.41471000000000002</v>
      </c>
      <c r="AE5283">
        <v>19.140999999999998</v>
      </c>
      <c r="AF5283">
        <v>18.983000000000001</v>
      </c>
      <c r="AG5283">
        <v>19.398</v>
      </c>
      <c r="AH5283">
        <v>0</v>
      </c>
      <c r="AM5283">
        <v>19</v>
      </c>
      <c r="AN5283">
        <v>8</v>
      </c>
      <c r="AO5283">
        <v>3</v>
      </c>
      <c r="AP5283">
        <v>0</v>
      </c>
      <c r="AQ5283">
        <v>0</v>
      </c>
      <c r="AR5283">
        <v>0</v>
      </c>
      <c r="AS5283">
        <v>1.122E-3</v>
      </c>
      <c r="AT5283">
        <v>1</v>
      </c>
      <c r="AU5283">
        <v>22660</v>
      </c>
      <c r="AV5283">
        <v>22660</v>
      </c>
      <c r="AX5283">
        <v>95.483000000000004</v>
      </c>
      <c r="AY5283">
        <v>49.511000000000003</v>
      </c>
      <c r="AZ5283">
        <v>1</v>
      </c>
      <c r="BA5283">
        <v>943760</v>
      </c>
      <c r="BD5283">
        <v>15546</v>
      </c>
      <c r="BE5283">
        <v>3404</v>
      </c>
      <c r="BF5283">
        <v>8172</v>
      </c>
      <c r="BG5283">
        <v>8471</v>
      </c>
      <c r="BH5283">
        <v>17489</v>
      </c>
      <c r="BI5283">
        <v>17489</v>
      </c>
      <c r="BM5283">
        <v>-1.5413000584885501E-2</v>
      </c>
    </row>
    <row r="5284" spans="1:65" x14ac:dyDescent="0.2">
      <c r="A5284" t="s">
        <v>30626</v>
      </c>
      <c r="B5284">
        <v>32</v>
      </c>
      <c r="C5284" t="s">
        <v>66</v>
      </c>
      <c r="D5284" t="s">
        <v>30636</v>
      </c>
      <c r="G5284">
        <v>0</v>
      </c>
      <c r="H5284">
        <v>0</v>
      </c>
      <c r="I5284">
        <v>0</v>
      </c>
      <c r="J5284" t="s">
        <v>30630</v>
      </c>
      <c r="K5284" t="s">
        <v>30630</v>
      </c>
      <c r="L5284" t="s">
        <v>30630</v>
      </c>
      <c r="M5284" t="s">
        <v>30631</v>
      </c>
      <c r="N5284" t="s">
        <v>30632</v>
      </c>
      <c r="O5284" t="s">
        <v>71</v>
      </c>
      <c r="P5284" t="s">
        <v>72</v>
      </c>
      <c r="Q5284" t="s">
        <v>73</v>
      </c>
      <c r="R5284">
        <v>879.43377685546795</v>
      </c>
      <c r="S5284">
        <v>4</v>
      </c>
      <c r="T5284">
        <v>879.18117400000006</v>
      </c>
      <c r="U5284">
        <v>3512.6955899999998</v>
      </c>
      <c r="V5284">
        <v>2.8633999999999999</v>
      </c>
      <c r="W5284">
        <v>2.5175000000000002E-3</v>
      </c>
      <c r="X5284">
        <v>-1.4057999999999999</v>
      </c>
      <c r="Y5284">
        <v>-1.2359000000000001E-3</v>
      </c>
      <c r="Z5284">
        <v>1.4577</v>
      </c>
      <c r="AA5284">
        <v>1.2815000000000001E-3</v>
      </c>
      <c r="AB5284">
        <v>879.68142651012397</v>
      </c>
      <c r="AC5284">
        <v>148.28</v>
      </c>
      <c r="AD5284">
        <v>0.13446</v>
      </c>
      <c r="AE5284">
        <v>148.28</v>
      </c>
      <c r="AF5284">
        <v>148.19</v>
      </c>
      <c r="AG5284">
        <v>148.33000000000001</v>
      </c>
      <c r="AH5284">
        <v>0</v>
      </c>
      <c r="AM5284">
        <v>18</v>
      </c>
      <c r="AN5284">
        <v>3</v>
      </c>
      <c r="AO5284">
        <v>7</v>
      </c>
      <c r="AP5284">
        <v>0</v>
      </c>
      <c r="AQ5284">
        <v>0</v>
      </c>
      <c r="AR5284">
        <v>0</v>
      </c>
      <c r="AS5284" s="1">
        <v>1.218E-16</v>
      </c>
      <c r="AT5284">
        <v>1</v>
      </c>
      <c r="AU5284">
        <v>211457</v>
      </c>
      <c r="AV5284">
        <v>211457</v>
      </c>
      <c r="AX5284">
        <v>76.730999999999995</v>
      </c>
      <c r="AY5284">
        <v>71.051000000000002</v>
      </c>
      <c r="AZ5284">
        <v>1</v>
      </c>
      <c r="BA5284">
        <v>39085000</v>
      </c>
      <c r="BD5284">
        <v>15558</v>
      </c>
      <c r="BE5284">
        <v>1168</v>
      </c>
      <c r="BF5284">
        <v>8178</v>
      </c>
      <c r="BG5284">
        <v>8478</v>
      </c>
      <c r="BH5284">
        <v>17502</v>
      </c>
      <c r="BI5284">
        <v>17502</v>
      </c>
      <c r="BM5284">
        <v>3.9751451844949701E-2</v>
      </c>
    </row>
    <row r="5285" spans="1:65" x14ac:dyDescent="0.2">
      <c r="A5285" t="s">
        <v>30637</v>
      </c>
      <c r="B5285">
        <v>19</v>
      </c>
      <c r="C5285" t="s">
        <v>66</v>
      </c>
      <c r="D5285" t="s">
        <v>30638</v>
      </c>
      <c r="G5285">
        <v>0</v>
      </c>
      <c r="H5285">
        <v>0</v>
      </c>
      <c r="I5285">
        <v>0</v>
      </c>
      <c r="J5285" t="s">
        <v>17804</v>
      </c>
      <c r="K5285" t="s">
        <v>17804</v>
      </c>
      <c r="L5285" t="s">
        <v>17804</v>
      </c>
      <c r="M5285" t="s">
        <v>17805</v>
      </c>
      <c r="N5285" t="s">
        <v>17806</v>
      </c>
      <c r="O5285" t="s">
        <v>71</v>
      </c>
      <c r="P5285" t="s">
        <v>72</v>
      </c>
      <c r="Q5285" t="s">
        <v>73</v>
      </c>
      <c r="R5285">
        <v>563.26727294921795</v>
      </c>
      <c r="S5285">
        <v>4</v>
      </c>
      <c r="T5285">
        <v>563.26599899999997</v>
      </c>
      <c r="U5285">
        <v>2249.0348899999999</v>
      </c>
      <c r="V5285">
        <v>2.2073999999999998</v>
      </c>
      <c r="W5285">
        <v>1.2434E-3</v>
      </c>
      <c r="X5285">
        <v>-0.10548</v>
      </c>
      <c r="Y5285" s="1">
        <v>-5.9412E-5</v>
      </c>
      <c r="Z5285">
        <v>2.1019999999999999</v>
      </c>
      <c r="AA5285">
        <v>1.1839999999999999E-3</v>
      </c>
      <c r="AB5285">
        <v>563.51672763300496</v>
      </c>
      <c r="AC5285">
        <v>60.947000000000003</v>
      </c>
      <c r="AD5285">
        <v>1.7653000000000001</v>
      </c>
      <c r="AE5285">
        <v>60.947000000000003</v>
      </c>
      <c r="AF5285">
        <v>60.195999999999998</v>
      </c>
      <c r="AG5285">
        <v>61.960999999999999</v>
      </c>
      <c r="AH5285">
        <v>0</v>
      </c>
      <c r="AM5285">
        <v>166</v>
      </c>
      <c r="AN5285">
        <v>35</v>
      </c>
      <c r="AO5285">
        <v>6</v>
      </c>
      <c r="AP5285">
        <v>0</v>
      </c>
      <c r="AQ5285">
        <v>0</v>
      </c>
      <c r="AR5285">
        <v>0</v>
      </c>
      <c r="AS5285">
        <v>1.4851E-4</v>
      </c>
      <c r="AT5285">
        <v>1</v>
      </c>
      <c r="AU5285">
        <v>85933</v>
      </c>
      <c r="AV5285">
        <v>85933</v>
      </c>
      <c r="AX5285">
        <v>73.734999999999999</v>
      </c>
      <c r="AY5285">
        <v>67.492999999999995</v>
      </c>
      <c r="AZ5285">
        <v>1</v>
      </c>
      <c r="BA5285">
        <v>83858000</v>
      </c>
      <c r="BD5285">
        <v>15561</v>
      </c>
      <c r="BE5285">
        <v>421</v>
      </c>
      <c r="BF5285">
        <v>8179</v>
      </c>
      <c r="BG5285">
        <v>8479</v>
      </c>
      <c r="BH5285">
        <v>17505</v>
      </c>
      <c r="BI5285">
        <v>17505</v>
      </c>
      <c r="BM5285">
        <v>-3.96675072288417E-2</v>
      </c>
    </row>
    <row r="5286" spans="1:65" x14ac:dyDescent="0.2">
      <c r="A5286" t="s">
        <v>30641</v>
      </c>
      <c r="B5286">
        <v>29</v>
      </c>
      <c r="C5286" t="s">
        <v>66</v>
      </c>
      <c r="D5286" t="s">
        <v>30642</v>
      </c>
      <c r="G5286">
        <v>0</v>
      </c>
      <c r="H5286">
        <v>0</v>
      </c>
      <c r="I5286">
        <v>0</v>
      </c>
      <c r="J5286" t="s">
        <v>4576</v>
      </c>
      <c r="K5286" t="s">
        <v>4576</v>
      </c>
      <c r="L5286" t="s">
        <v>4576</v>
      </c>
      <c r="M5286" t="s">
        <v>4577</v>
      </c>
      <c r="N5286" t="s">
        <v>4578</v>
      </c>
      <c r="O5286" t="s">
        <v>71</v>
      </c>
      <c r="P5286" t="s">
        <v>72</v>
      </c>
      <c r="Q5286" t="s">
        <v>73</v>
      </c>
      <c r="R5286">
        <v>797.92822265625</v>
      </c>
      <c r="S5286">
        <v>4</v>
      </c>
      <c r="T5286">
        <v>797.67511400000001</v>
      </c>
      <c r="U5286">
        <v>3186.6713500000001</v>
      </c>
      <c r="V5286">
        <v>2.9275000000000002</v>
      </c>
      <c r="W5286">
        <v>2.3351999999999999E-3</v>
      </c>
      <c r="X5286">
        <v>-0.61739999999999995</v>
      </c>
      <c r="Y5286">
        <v>-4.9249000000000005E-4</v>
      </c>
      <c r="Z5286">
        <v>2.3100999999999998</v>
      </c>
      <c r="AA5286">
        <v>1.8427000000000001E-3</v>
      </c>
      <c r="AB5286">
        <v>797.92533990414995</v>
      </c>
      <c r="AC5286">
        <v>148.24</v>
      </c>
      <c r="AD5286">
        <v>0.16345000000000001</v>
      </c>
      <c r="AE5286">
        <v>148.24</v>
      </c>
      <c r="AF5286">
        <v>148.12</v>
      </c>
      <c r="AG5286">
        <v>148.28</v>
      </c>
      <c r="AH5286">
        <v>0</v>
      </c>
      <c r="AM5286">
        <v>13</v>
      </c>
      <c r="AN5286">
        <v>4</v>
      </c>
      <c r="AO5286">
        <v>5</v>
      </c>
      <c r="AP5286">
        <v>0</v>
      </c>
      <c r="AQ5286">
        <v>0</v>
      </c>
      <c r="AR5286">
        <v>0</v>
      </c>
      <c r="AS5286">
        <v>4.5808999999999997E-4</v>
      </c>
      <c r="AT5286">
        <v>1</v>
      </c>
      <c r="AU5286">
        <v>211414</v>
      </c>
      <c r="AV5286">
        <v>211414</v>
      </c>
      <c r="AX5286">
        <v>36.906999999999996</v>
      </c>
      <c r="AY5286">
        <v>30.974</v>
      </c>
      <c r="AZ5286">
        <v>1</v>
      </c>
      <c r="BA5286">
        <v>6308400</v>
      </c>
      <c r="BD5286">
        <v>15563</v>
      </c>
      <c r="BE5286">
        <v>1789</v>
      </c>
      <c r="BF5286">
        <v>8180</v>
      </c>
      <c r="BG5286">
        <v>8480</v>
      </c>
      <c r="BH5286">
        <v>17509</v>
      </c>
      <c r="BI5286">
        <v>17509</v>
      </c>
      <c r="BM5286">
        <v>0.16548040875477399</v>
      </c>
    </row>
    <row r="5287" spans="1:65" x14ac:dyDescent="0.2">
      <c r="A5287" t="s">
        <v>30645</v>
      </c>
      <c r="B5287">
        <v>10</v>
      </c>
      <c r="C5287" t="s">
        <v>66</v>
      </c>
      <c r="D5287" t="s">
        <v>30646</v>
      </c>
      <c r="G5287">
        <v>0</v>
      </c>
      <c r="H5287">
        <v>0</v>
      </c>
      <c r="I5287">
        <v>0</v>
      </c>
      <c r="J5287" t="s">
        <v>8022</v>
      </c>
      <c r="K5287" t="s">
        <v>8022</v>
      </c>
      <c r="L5287" t="s">
        <v>8022</v>
      </c>
      <c r="M5287" t="s">
        <v>8023</v>
      </c>
      <c r="N5287" t="s">
        <v>8024</v>
      </c>
      <c r="O5287" t="s">
        <v>71</v>
      </c>
      <c r="P5287" t="s">
        <v>72</v>
      </c>
      <c r="Q5287" t="s">
        <v>73</v>
      </c>
      <c r="R5287">
        <v>590.8154296875</v>
      </c>
      <c r="S5287">
        <v>2</v>
      </c>
      <c r="T5287">
        <v>590.81405299999994</v>
      </c>
      <c r="U5287">
        <v>1179.61355</v>
      </c>
      <c r="V5287">
        <v>1.9367000000000001</v>
      </c>
      <c r="W5287">
        <v>1.1441999999999999E-3</v>
      </c>
      <c r="X5287">
        <v>0.24590000000000001</v>
      </c>
      <c r="Y5287">
        <v>1.4527999999999999E-4</v>
      </c>
      <c r="Z5287">
        <v>2.1825999999999999</v>
      </c>
      <c r="AA5287">
        <v>1.2895000000000001E-3</v>
      </c>
      <c r="AB5287">
        <v>590.81422302746705</v>
      </c>
      <c r="AC5287">
        <v>37.273000000000003</v>
      </c>
      <c r="AD5287">
        <v>1.1662999999999999</v>
      </c>
      <c r="AE5287">
        <v>37.273000000000003</v>
      </c>
      <c r="AF5287">
        <v>36.92</v>
      </c>
      <c r="AG5287">
        <v>38.085999999999999</v>
      </c>
      <c r="AH5287">
        <v>0</v>
      </c>
      <c r="AM5287">
        <v>73</v>
      </c>
      <c r="AN5287">
        <v>23</v>
      </c>
      <c r="AO5287">
        <v>5</v>
      </c>
      <c r="AP5287">
        <v>0</v>
      </c>
      <c r="AQ5287">
        <v>0</v>
      </c>
      <c r="AR5287">
        <v>0</v>
      </c>
      <c r="AS5287">
        <v>2.9415000000000001E-3</v>
      </c>
      <c r="AT5287">
        <v>1</v>
      </c>
      <c r="AU5287">
        <v>49412</v>
      </c>
      <c r="AV5287">
        <v>49412</v>
      </c>
      <c r="AX5287">
        <v>125.71</v>
      </c>
      <c r="AY5287">
        <v>56.085000000000001</v>
      </c>
      <c r="AZ5287">
        <v>1</v>
      </c>
      <c r="BA5287">
        <v>61078000</v>
      </c>
      <c r="BD5287">
        <v>15566</v>
      </c>
      <c r="BE5287">
        <v>3142</v>
      </c>
      <c r="BF5287">
        <v>8182</v>
      </c>
      <c r="BG5287">
        <v>8482</v>
      </c>
      <c r="BH5287">
        <v>17512</v>
      </c>
      <c r="BI5287">
        <v>17512</v>
      </c>
      <c r="BM5287">
        <v>3.0930759522789199E-2</v>
      </c>
    </row>
    <row r="5288" spans="1:65" x14ac:dyDescent="0.2">
      <c r="A5288" t="s">
        <v>30647</v>
      </c>
      <c r="B5288">
        <v>8</v>
      </c>
      <c r="C5288" t="s">
        <v>66</v>
      </c>
      <c r="D5288" t="s">
        <v>30648</v>
      </c>
      <c r="G5288">
        <v>0</v>
      </c>
      <c r="H5288">
        <v>0</v>
      </c>
      <c r="I5288">
        <v>0</v>
      </c>
      <c r="J5288" t="s">
        <v>1214</v>
      </c>
      <c r="K5288" t="s">
        <v>1214</v>
      </c>
      <c r="L5288" t="s">
        <v>1214</v>
      </c>
      <c r="M5288" t="s">
        <v>1215</v>
      </c>
      <c r="N5288" t="s">
        <v>1216</v>
      </c>
      <c r="O5288" t="s">
        <v>71</v>
      </c>
      <c r="P5288" t="s">
        <v>72</v>
      </c>
      <c r="Q5288" t="s">
        <v>73</v>
      </c>
      <c r="R5288">
        <v>476.75973510742102</v>
      </c>
      <c r="S5288">
        <v>2</v>
      </c>
      <c r="T5288">
        <v>476.75854900000002</v>
      </c>
      <c r="U5288">
        <v>951.50254600000005</v>
      </c>
      <c r="V5288">
        <v>1.6168</v>
      </c>
      <c r="W5288">
        <v>7.7081999999999997E-4</v>
      </c>
      <c r="X5288">
        <v>0.28038000000000002</v>
      </c>
      <c r="Y5288">
        <v>1.3368000000000001E-4</v>
      </c>
      <c r="Z5288">
        <v>1.8972</v>
      </c>
      <c r="AA5288">
        <v>9.0448999999999998E-4</v>
      </c>
      <c r="AB5288">
        <v>476.758642518192</v>
      </c>
      <c r="AC5288">
        <v>24.667999999999999</v>
      </c>
      <c r="AD5288">
        <v>0.61514999999999997</v>
      </c>
      <c r="AE5288">
        <v>24.667999999999999</v>
      </c>
      <c r="AF5288">
        <v>24.414999999999999</v>
      </c>
      <c r="AG5288">
        <v>25.03</v>
      </c>
      <c r="AH5288">
        <v>0</v>
      </c>
      <c r="AM5288">
        <v>25</v>
      </c>
      <c r="AN5288">
        <v>12</v>
      </c>
      <c r="AO5288">
        <v>3</v>
      </c>
      <c r="AP5288">
        <v>0</v>
      </c>
      <c r="AQ5288">
        <v>0</v>
      </c>
      <c r="AR5288">
        <v>0</v>
      </c>
      <c r="AS5288">
        <v>2.7222E-2</v>
      </c>
      <c r="AT5288">
        <v>1</v>
      </c>
      <c r="AU5288">
        <v>30879</v>
      </c>
      <c r="AV5288">
        <v>30879</v>
      </c>
      <c r="AX5288">
        <v>87.695999999999998</v>
      </c>
      <c r="AY5288">
        <v>29.885000000000002</v>
      </c>
      <c r="AZ5288">
        <v>1</v>
      </c>
      <c r="BA5288">
        <v>4167700</v>
      </c>
      <c r="BD5288">
        <v>15567</v>
      </c>
      <c r="BE5288">
        <v>2273</v>
      </c>
      <c r="BF5288">
        <v>8183</v>
      </c>
      <c r="BG5288">
        <v>8483</v>
      </c>
      <c r="BH5288">
        <v>17513</v>
      </c>
      <c r="BI5288">
        <v>17513</v>
      </c>
      <c r="BM5288">
        <v>2.4854810348529099E-2</v>
      </c>
    </row>
    <row r="5289" spans="1:65" x14ac:dyDescent="0.2">
      <c r="A5289" t="s">
        <v>30649</v>
      </c>
      <c r="B5289">
        <v>8</v>
      </c>
      <c r="C5289" t="s">
        <v>66</v>
      </c>
      <c r="D5289" t="s">
        <v>30650</v>
      </c>
      <c r="G5289">
        <v>0</v>
      </c>
      <c r="H5289">
        <v>0</v>
      </c>
      <c r="I5289">
        <v>0</v>
      </c>
      <c r="J5289" t="s">
        <v>8191</v>
      </c>
      <c r="K5289" t="s">
        <v>8191</v>
      </c>
      <c r="L5289" t="s">
        <v>8191</v>
      </c>
      <c r="M5289" t="s">
        <v>8192</v>
      </c>
      <c r="N5289" t="s">
        <v>8193</v>
      </c>
      <c r="O5289" t="s">
        <v>71</v>
      </c>
      <c r="P5289" t="s">
        <v>72</v>
      </c>
      <c r="Q5289" t="s">
        <v>73</v>
      </c>
      <c r="R5289">
        <v>361.19158935546801</v>
      </c>
      <c r="S5289">
        <v>3</v>
      </c>
      <c r="T5289">
        <v>361.19077600000003</v>
      </c>
      <c r="U5289">
        <v>1080.5505000000001</v>
      </c>
      <c r="V5289">
        <v>2.0756000000000001</v>
      </c>
      <c r="W5289">
        <v>7.4967999999999996E-4</v>
      </c>
      <c r="X5289">
        <v>7.4444000000000003E-3</v>
      </c>
      <c r="Y5289" s="1">
        <v>2.6888E-6</v>
      </c>
      <c r="Z5289">
        <v>2.0830000000000002</v>
      </c>
      <c r="AA5289">
        <v>7.5237000000000004E-4</v>
      </c>
      <c r="AB5289">
        <v>361.19071692019099</v>
      </c>
      <c r="AC5289">
        <v>60.796999999999997</v>
      </c>
      <c r="AD5289">
        <v>0.96677999999999997</v>
      </c>
      <c r="AE5289">
        <v>60.796999999999997</v>
      </c>
      <c r="AF5289">
        <v>60.329000000000001</v>
      </c>
      <c r="AG5289">
        <v>61.295999999999999</v>
      </c>
      <c r="AH5289">
        <v>0</v>
      </c>
      <c r="AM5289">
        <v>43</v>
      </c>
      <c r="AN5289">
        <v>19</v>
      </c>
      <c r="AO5289">
        <v>3</v>
      </c>
      <c r="AP5289">
        <v>0</v>
      </c>
      <c r="AQ5289">
        <v>0</v>
      </c>
      <c r="AR5289">
        <v>0</v>
      </c>
      <c r="AS5289">
        <v>1.7971999999999998E-2</v>
      </c>
      <c r="AT5289">
        <v>1</v>
      </c>
      <c r="AU5289">
        <v>84607</v>
      </c>
      <c r="AV5289">
        <v>84607</v>
      </c>
      <c r="AX5289">
        <v>74.254999999999995</v>
      </c>
      <c r="AY5289">
        <v>74.254999999999995</v>
      </c>
      <c r="AZ5289">
        <v>1</v>
      </c>
      <c r="BA5289">
        <v>2293600</v>
      </c>
      <c r="BD5289">
        <v>15568</v>
      </c>
      <c r="BE5289">
        <v>3368</v>
      </c>
      <c r="BF5289">
        <v>8184</v>
      </c>
      <c r="BG5289">
        <v>8484</v>
      </c>
      <c r="BH5289">
        <v>17514</v>
      </c>
      <c r="BI5289">
        <v>17514</v>
      </c>
      <c r="BM5289">
        <v>1.34459974556193E-2</v>
      </c>
    </row>
    <row r="5290" spans="1:65" x14ac:dyDescent="0.2">
      <c r="A5290" t="s">
        <v>30651</v>
      </c>
      <c r="B5290">
        <v>10</v>
      </c>
      <c r="C5290" t="s">
        <v>66</v>
      </c>
      <c r="D5290" t="s">
        <v>30652</v>
      </c>
      <c r="G5290">
        <v>0</v>
      </c>
      <c r="H5290">
        <v>0</v>
      </c>
      <c r="I5290">
        <v>0</v>
      </c>
      <c r="J5290" t="s">
        <v>30653</v>
      </c>
      <c r="K5290" t="s">
        <v>30653</v>
      </c>
      <c r="L5290" t="s">
        <v>30653</v>
      </c>
      <c r="M5290" t="s">
        <v>30654</v>
      </c>
      <c r="N5290" t="s">
        <v>30655</v>
      </c>
      <c r="O5290" t="s">
        <v>71</v>
      </c>
      <c r="P5290" t="s">
        <v>72</v>
      </c>
      <c r="Q5290" t="s">
        <v>73</v>
      </c>
      <c r="R5290">
        <v>604.820068359375</v>
      </c>
      <c r="S5290">
        <v>2</v>
      </c>
      <c r="T5290">
        <v>604.81913799999995</v>
      </c>
      <c r="U5290">
        <v>1207.62372</v>
      </c>
      <c r="V5290">
        <v>2.7294999999999998</v>
      </c>
      <c r="W5290">
        <v>1.6508E-3</v>
      </c>
      <c r="X5290">
        <v>-0.27936</v>
      </c>
      <c r="Y5290">
        <v>-1.6896000000000001E-4</v>
      </c>
      <c r="Z5290">
        <v>2.4500999999999999</v>
      </c>
      <c r="AA5290">
        <v>1.4819E-3</v>
      </c>
      <c r="AB5290">
        <v>604.81891014457199</v>
      </c>
      <c r="AC5290">
        <v>89.247</v>
      </c>
      <c r="AD5290">
        <v>0.80788000000000004</v>
      </c>
      <c r="AE5290">
        <v>89.247</v>
      </c>
      <c r="AF5290">
        <v>88.837000000000003</v>
      </c>
      <c r="AG5290">
        <v>89.644999999999996</v>
      </c>
      <c r="AH5290">
        <v>0</v>
      </c>
      <c r="AM5290">
        <v>45</v>
      </c>
      <c r="AN5290">
        <v>18</v>
      </c>
      <c r="AO5290">
        <v>3</v>
      </c>
      <c r="AP5290">
        <v>0</v>
      </c>
      <c r="AQ5290">
        <v>0</v>
      </c>
      <c r="AR5290">
        <v>0</v>
      </c>
      <c r="AS5290">
        <v>3.2840000000000001E-2</v>
      </c>
      <c r="AT5290">
        <v>1</v>
      </c>
      <c r="AU5290">
        <v>126857</v>
      </c>
      <c r="AV5290">
        <v>126857</v>
      </c>
      <c r="AX5290">
        <v>76.17</v>
      </c>
      <c r="AY5290">
        <v>76.17</v>
      </c>
      <c r="AZ5290">
        <v>1</v>
      </c>
      <c r="BA5290">
        <v>1803100</v>
      </c>
      <c r="BD5290">
        <v>15569</v>
      </c>
      <c r="BE5290">
        <v>3330</v>
      </c>
      <c r="BF5290">
        <v>8185</v>
      </c>
      <c r="BG5290">
        <v>8485</v>
      </c>
      <c r="BH5290">
        <v>17515</v>
      </c>
      <c r="BI5290">
        <v>17515</v>
      </c>
      <c r="BM5290">
        <v>2.8216836775300101E-2</v>
      </c>
    </row>
    <row r="5291" spans="1:65" x14ac:dyDescent="0.2">
      <c r="A5291" t="s">
        <v>30661</v>
      </c>
      <c r="B5291">
        <v>27</v>
      </c>
      <c r="C5291" t="s">
        <v>66</v>
      </c>
      <c r="D5291" t="s">
        <v>30662</v>
      </c>
      <c r="G5291">
        <v>0</v>
      </c>
      <c r="H5291">
        <v>0</v>
      </c>
      <c r="I5291">
        <v>0</v>
      </c>
      <c r="J5291" t="s">
        <v>24515</v>
      </c>
      <c r="K5291" t="s">
        <v>24515</v>
      </c>
      <c r="L5291" t="s">
        <v>24515</v>
      </c>
      <c r="M5291" t="s">
        <v>24516</v>
      </c>
      <c r="N5291" t="s">
        <v>24517</v>
      </c>
      <c r="O5291" t="s">
        <v>71</v>
      </c>
      <c r="P5291" t="s">
        <v>72</v>
      </c>
      <c r="Q5291" t="s">
        <v>73</v>
      </c>
      <c r="R5291">
        <v>732.62640380859295</v>
      </c>
      <c r="S5291">
        <v>4</v>
      </c>
      <c r="T5291">
        <v>732.37380299999995</v>
      </c>
      <c r="U5291">
        <v>2925.4661099999998</v>
      </c>
      <c r="V5291">
        <v>1.9301999999999999</v>
      </c>
      <c r="W5291">
        <v>1.4136000000000001E-3</v>
      </c>
      <c r="X5291">
        <v>-8.0702999999999997E-2</v>
      </c>
      <c r="Y5291" s="1">
        <v>-5.9104999999999997E-5</v>
      </c>
      <c r="Z5291">
        <v>1.8494999999999999</v>
      </c>
      <c r="AA5291">
        <v>1.3545E-3</v>
      </c>
      <c r="AB5291">
        <v>732.62449076902794</v>
      </c>
      <c r="AC5291">
        <v>100.72</v>
      </c>
      <c r="AD5291">
        <v>2.1457000000000002</v>
      </c>
      <c r="AE5291">
        <v>100.72</v>
      </c>
      <c r="AF5291">
        <v>100.6</v>
      </c>
      <c r="AG5291">
        <v>102.74</v>
      </c>
      <c r="AH5291">
        <v>0</v>
      </c>
      <c r="AM5291">
        <v>117</v>
      </c>
      <c r="AN5291">
        <v>43</v>
      </c>
      <c r="AO5291">
        <v>4</v>
      </c>
      <c r="AP5291">
        <v>0</v>
      </c>
      <c r="AQ5291">
        <v>0</v>
      </c>
      <c r="AR5291">
        <v>0</v>
      </c>
      <c r="AS5291">
        <v>2.3151999999999999E-3</v>
      </c>
      <c r="AT5291">
        <v>1</v>
      </c>
      <c r="AU5291">
        <v>144059</v>
      </c>
      <c r="AV5291">
        <v>144059</v>
      </c>
      <c r="AX5291">
        <v>33.662999999999997</v>
      </c>
      <c r="AY5291">
        <v>27.053000000000001</v>
      </c>
      <c r="AZ5291">
        <v>1</v>
      </c>
      <c r="BA5291">
        <v>2908800</v>
      </c>
      <c r="BD5291">
        <v>15572</v>
      </c>
      <c r="BE5291">
        <v>4182</v>
      </c>
      <c r="BF5291">
        <v>8187</v>
      </c>
      <c r="BG5291">
        <v>8487</v>
      </c>
      <c r="BH5291">
        <v>17518</v>
      </c>
      <c r="BI5291">
        <v>17518</v>
      </c>
      <c r="BM5291">
        <v>8.0393071358685106E-2</v>
      </c>
    </row>
    <row r="5292" spans="1:65" x14ac:dyDescent="0.2">
      <c r="A5292" t="s">
        <v>30665</v>
      </c>
      <c r="B5292">
        <v>30</v>
      </c>
      <c r="C5292" t="s">
        <v>7</v>
      </c>
      <c r="D5292" t="s">
        <v>30666</v>
      </c>
      <c r="E5292" t="s">
        <v>30667</v>
      </c>
      <c r="F5292" t="s">
        <v>30668</v>
      </c>
      <c r="G5292">
        <v>0</v>
      </c>
      <c r="H5292">
        <v>1</v>
      </c>
      <c r="I5292">
        <v>1</v>
      </c>
      <c r="J5292" t="s">
        <v>15157</v>
      </c>
      <c r="K5292" t="s">
        <v>15157</v>
      </c>
      <c r="L5292" t="s">
        <v>5151</v>
      </c>
      <c r="M5292" t="s">
        <v>15158</v>
      </c>
      <c r="N5292" t="s">
        <v>15159</v>
      </c>
      <c r="O5292" t="s">
        <v>71</v>
      </c>
      <c r="P5292" t="s">
        <v>72</v>
      </c>
      <c r="Q5292" t="s">
        <v>73</v>
      </c>
      <c r="R5292">
        <v>888.91571044921795</v>
      </c>
      <c r="S5292">
        <v>4</v>
      </c>
      <c r="T5292">
        <v>888.41201100000001</v>
      </c>
      <c r="U5292">
        <v>3549.6189399999998</v>
      </c>
      <c r="V5292">
        <v>1.0958000000000001</v>
      </c>
      <c r="W5292">
        <v>9.7347999999999998E-4</v>
      </c>
      <c r="X5292">
        <v>-4.4024000000000001E-2</v>
      </c>
      <c r="Y5292" s="1">
        <v>-3.9112000000000001E-5</v>
      </c>
      <c r="Z5292">
        <v>1.0517000000000001</v>
      </c>
      <c r="AA5292">
        <v>9.3437000000000001E-4</v>
      </c>
      <c r="AB5292">
        <v>888.91370958116704</v>
      </c>
      <c r="AC5292">
        <v>123.67</v>
      </c>
      <c r="AD5292">
        <v>2.8422999999999998</v>
      </c>
      <c r="AE5292">
        <v>123.67</v>
      </c>
      <c r="AF5292">
        <v>123.27</v>
      </c>
      <c r="AG5292">
        <v>126.11</v>
      </c>
      <c r="AH5292">
        <v>0</v>
      </c>
      <c r="AM5292">
        <v>277</v>
      </c>
      <c r="AN5292">
        <v>58</v>
      </c>
      <c r="AO5292">
        <v>9</v>
      </c>
      <c r="AP5292">
        <v>0</v>
      </c>
      <c r="AQ5292">
        <v>0</v>
      </c>
      <c r="AR5292">
        <v>0</v>
      </c>
      <c r="AS5292">
        <v>2.2808999999999999E-4</v>
      </c>
      <c r="AT5292">
        <v>1</v>
      </c>
      <c r="AU5292">
        <v>178282</v>
      </c>
      <c r="AV5292">
        <v>178282</v>
      </c>
      <c r="AX5292">
        <v>43.414000000000001</v>
      </c>
      <c r="AY5292">
        <v>41.337000000000003</v>
      </c>
      <c r="AZ5292">
        <v>2</v>
      </c>
      <c r="BA5292">
        <v>75244000</v>
      </c>
      <c r="BD5292">
        <v>15575</v>
      </c>
      <c r="BE5292" t="s">
        <v>15160</v>
      </c>
      <c r="BF5292">
        <v>8189</v>
      </c>
      <c r="BG5292">
        <v>8489</v>
      </c>
      <c r="BH5292">
        <v>17521</v>
      </c>
      <c r="BI5292">
        <v>17521</v>
      </c>
      <c r="BJ5292" t="s">
        <v>15161</v>
      </c>
      <c r="BM5292">
        <v>-5.3886929079453597E-2</v>
      </c>
    </row>
    <row r="5293" spans="1:65" x14ac:dyDescent="0.2">
      <c r="A5293" t="s">
        <v>30673</v>
      </c>
      <c r="B5293">
        <v>13</v>
      </c>
      <c r="C5293" t="s">
        <v>66</v>
      </c>
      <c r="D5293" t="s">
        <v>30674</v>
      </c>
      <c r="G5293">
        <v>0</v>
      </c>
      <c r="H5293">
        <v>0</v>
      </c>
      <c r="I5293">
        <v>1</v>
      </c>
      <c r="J5293" t="s">
        <v>9217</v>
      </c>
      <c r="K5293" t="s">
        <v>9217</v>
      </c>
      <c r="L5293" t="s">
        <v>9217</v>
      </c>
      <c r="M5293" t="s">
        <v>9218</v>
      </c>
      <c r="N5293" t="s">
        <v>9219</v>
      </c>
      <c r="O5293" t="s">
        <v>71</v>
      </c>
      <c r="P5293" t="s">
        <v>72</v>
      </c>
      <c r="Q5293" t="s">
        <v>73</v>
      </c>
      <c r="R5293">
        <v>528.60577392578102</v>
      </c>
      <c r="S5293">
        <v>3</v>
      </c>
      <c r="T5293">
        <v>528.27059499999996</v>
      </c>
      <c r="U5293">
        <v>1581.7899500000001</v>
      </c>
      <c r="V5293">
        <v>1.6900999999999999</v>
      </c>
      <c r="W5293">
        <v>8.9282000000000001E-4</v>
      </c>
      <c r="X5293">
        <v>-5.7616000000000001E-2</v>
      </c>
      <c r="Y5293" s="1">
        <v>-3.0437E-5</v>
      </c>
      <c r="Z5293">
        <v>1.6325000000000001</v>
      </c>
      <c r="AA5293">
        <v>8.6238000000000005E-4</v>
      </c>
      <c r="AB5293">
        <v>528.27053870361101</v>
      </c>
      <c r="AC5293">
        <v>31.538</v>
      </c>
      <c r="AD5293">
        <v>0.61636999999999997</v>
      </c>
      <c r="AE5293">
        <v>31.538</v>
      </c>
      <c r="AF5293">
        <v>31.273</v>
      </c>
      <c r="AG5293">
        <v>31.89</v>
      </c>
      <c r="AH5293">
        <v>0</v>
      </c>
      <c r="AM5293">
        <v>31</v>
      </c>
      <c r="AN5293">
        <v>12</v>
      </c>
      <c r="AO5293">
        <v>4</v>
      </c>
      <c r="AP5293">
        <v>0</v>
      </c>
      <c r="AQ5293">
        <v>0</v>
      </c>
      <c r="AR5293">
        <v>0</v>
      </c>
      <c r="AS5293">
        <v>2.1621999999999999E-2</v>
      </c>
      <c r="AT5293">
        <v>1</v>
      </c>
      <c r="AU5293">
        <v>41064</v>
      </c>
      <c r="AV5293">
        <v>41064</v>
      </c>
      <c r="AX5293">
        <v>54.094000000000001</v>
      </c>
      <c r="AY5293">
        <v>36.840000000000003</v>
      </c>
      <c r="AZ5293">
        <v>1</v>
      </c>
      <c r="BA5293">
        <v>4051100</v>
      </c>
      <c r="BD5293">
        <v>15580</v>
      </c>
      <c r="BE5293">
        <v>589</v>
      </c>
      <c r="BF5293">
        <v>8192</v>
      </c>
      <c r="BG5293">
        <v>8492</v>
      </c>
      <c r="BH5293">
        <v>17526</v>
      </c>
      <c r="BI5293">
        <v>17526</v>
      </c>
      <c r="BM5293">
        <v>2.2330851154265401E-2</v>
      </c>
    </row>
    <row r="5294" spans="1:65" x14ac:dyDescent="0.2">
      <c r="A5294" t="s">
        <v>30689</v>
      </c>
      <c r="B5294">
        <v>14</v>
      </c>
      <c r="C5294" t="s">
        <v>66</v>
      </c>
      <c r="D5294" t="s">
        <v>30690</v>
      </c>
      <c r="G5294">
        <v>0</v>
      </c>
      <c r="H5294">
        <v>0</v>
      </c>
      <c r="I5294">
        <v>1</v>
      </c>
      <c r="J5294" t="s">
        <v>30691</v>
      </c>
      <c r="K5294" t="s">
        <v>30691</v>
      </c>
      <c r="L5294" t="s">
        <v>6646</v>
      </c>
      <c r="M5294" t="s">
        <v>30692</v>
      </c>
      <c r="N5294" t="s">
        <v>30693</v>
      </c>
      <c r="O5294" t="s">
        <v>71</v>
      </c>
      <c r="P5294" t="s">
        <v>72</v>
      </c>
      <c r="Q5294" t="s">
        <v>73</v>
      </c>
      <c r="R5294">
        <v>551.96429443359295</v>
      </c>
      <c r="S5294">
        <v>3</v>
      </c>
      <c r="T5294">
        <v>551.96422500000006</v>
      </c>
      <c r="U5294">
        <v>1652.87085</v>
      </c>
      <c r="V5294">
        <v>1.4612000000000001</v>
      </c>
      <c r="W5294">
        <v>8.0650000000000003E-4</v>
      </c>
      <c r="X5294">
        <v>2.4731000000000001</v>
      </c>
      <c r="Y5294">
        <v>1.3649999999999999E-3</v>
      </c>
      <c r="Z5294">
        <v>3.9342000000000001</v>
      </c>
      <c r="AA5294">
        <v>2.1714999999999998E-3</v>
      </c>
      <c r="AB5294">
        <v>551.96677039098495</v>
      </c>
      <c r="AC5294">
        <v>125.2</v>
      </c>
      <c r="AD5294">
        <v>3.2688999999999999</v>
      </c>
      <c r="AE5294">
        <v>125.2</v>
      </c>
      <c r="AF5294">
        <v>124.61</v>
      </c>
      <c r="AG5294">
        <v>127.87</v>
      </c>
      <c r="AH5294">
        <v>0</v>
      </c>
      <c r="AM5294">
        <v>274</v>
      </c>
      <c r="AN5294">
        <v>67</v>
      </c>
      <c r="AO5294">
        <v>7</v>
      </c>
      <c r="AP5294">
        <v>0</v>
      </c>
      <c r="AQ5294">
        <v>0</v>
      </c>
      <c r="AR5294">
        <v>0</v>
      </c>
      <c r="AS5294">
        <v>1.7597000000000002E-2</v>
      </c>
      <c r="AT5294">
        <v>1</v>
      </c>
      <c r="AU5294">
        <v>181112</v>
      </c>
      <c r="AV5294">
        <v>181112</v>
      </c>
      <c r="AX5294">
        <v>52.009</v>
      </c>
      <c r="AY5294">
        <v>30.128</v>
      </c>
      <c r="AZ5294">
        <v>1</v>
      </c>
      <c r="BA5294">
        <v>44043000</v>
      </c>
      <c r="BD5294">
        <v>15588</v>
      </c>
      <c r="BE5294" t="s">
        <v>30694</v>
      </c>
      <c r="BF5294">
        <v>8197</v>
      </c>
      <c r="BG5294">
        <v>8497</v>
      </c>
      <c r="BH5294">
        <v>17534</v>
      </c>
      <c r="BI5294">
        <v>17534</v>
      </c>
      <c r="BM5294">
        <v>7.0526498339631802E-2</v>
      </c>
    </row>
    <row r="5295" spans="1:65" x14ac:dyDescent="0.2">
      <c r="A5295" t="s">
        <v>30695</v>
      </c>
      <c r="B5295">
        <v>14</v>
      </c>
      <c r="C5295" t="s">
        <v>66</v>
      </c>
      <c r="D5295" t="s">
        <v>30696</v>
      </c>
      <c r="G5295">
        <v>0</v>
      </c>
      <c r="H5295">
        <v>0</v>
      </c>
      <c r="I5295">
        <v>2</v>
      </c>
      <c r="J5295" t="s">
        <v>25027</v>
      </c>
      <c r="K5295" t="s">
        <v>25027</v>
      </c>
      <c r="L5295" t="s">
        <v>25027</v>
      </c>
      <c r="M5295" t="s">
        <v>27724</v>
      </c>
      <c r="N5295" t="s">
        <v>27725</v>
      </c>
      <c r="O5295" t="s">
        <v>71</v>
      </c>
      <c r="P5295" t="s">
        <v>72</v>
      </c>
      <c r="Q5295" t="s">
        <v>73</v>
      </c>
      <c r="R5295">
        <v>415.96618652343699</v>
      </c>
      <c r="S5295">
        <v>4</v>
      </c>
      <c r="T5295">
        <v>415.96549700000003</v>
      </c>
      <c r="U5295">
        <v>1659.8328799999999</v>
      </c>
      <c r="V5295">
        <v>1.5647</v>
      </c>
      <c r="W5295">
        <v>6.5085000000000002E-4</v>
      </c>
      <c r="X5295">
        <v>-0.23591000000000001</v>
      </c>
      <c r="Y5295" s="1">
        <v>-9.8130999999999999E-5</v>
      </c>
      <c r="Z5295">
        <v>1.3288</v>
      </c>
      <c r="AA5295">
        <v>5.5272000000000003E-4</v>
      </c>
      <c r="AB5295">
        <v>416.21593304004102</v>
      </c>
      <c r="AC5295">
        <v>26.218</v>
      </c>
      <c r="AD5295">
        <v>0.86607000000000001</v>
      </c>
      <c r="AE5295">
        <v>26.218</v>
      </c>
      <c r="AF5295">
        <v>26.015999999999998</v>
      </c>
      <c r="AG5295">
        <v>26.882000000000001</v>
      </c>
      <c r="AH5295">
        <v>0</v>
      </c>
      <c r="AM5295">
        <v>42</v>
      </c>
      <c r="AN5295">
        <v>17</v>
      </c>
      <c r="AO5295">
        <v>3</v>
      </c>
      <c r="AP5295">
        <v>0</v>
      </c>
      <c r="AQ5295">
        <v>0</v>
      </c>
      <c r="AR5295">
        <v>0</v>
      </c>
      <c r="AS5295">
        <v>3.9344999999999996E-3</v>
      </c>
      <c r="AT5295">
        <v>1</v>
      </c>
      <c r="AU5295">
        <v>33172</v>
      </c>
      <c r="AV5295">
        <v>33172</v>
      </c>
      <c r="AX5295">
        <v>65.808999999999997</v>
      </c>
      <c r="AY5295">
        <v>43.732999999999997</v>
      </c>
      <c r="AZ5295">
        <v>1</v>
      </c>
      <c r="BA5295">
        <v>7620900</v>
      </c>
      <c r="BD5295">
        <v>15589</v>
      </c>
      <c r="BE5295">
        <v>1692</v>
      </c>
      <c r="BF5295">
        <v>8198</v>
      </c>
      <c r="BG5295">
        <v>8498</v>
      </c>
      <c r="BH5295">
        <v>17535</v>
      </c>
      <c r="BI5295">
        <v>17535</v>
      </c>
      <c r="BM5295">
        <v>2.9358551728364501E-2</v>
      </c>
    </row>
    <row r="5296" spans="1:65" x14ac:dyDescent="0.2">
      <c r="A5296" t="s">
        <v>30697</v>
      </c>
      <c r="B5296">
        <v>13</v>
      </c>
      <c r="C5296" t="s">
        <v>66</v>
      </c>
      <c r="D5296" t="s">
        <v>30698</v>
      </c>
      <c r="G5296">
        <v>0</v>
      </c>
      <c r="H5296">
        <v>0</v>
      </c>
      <c r="I5296">
        <v>1</v>
      </c>
      <c r="J5296" t="s">
        <v>15307</v>
      </c>
      <c r="K5296" t="s">
        <v>15307</v>
      </c>
      <c r="L5296" t="s">
        <v>15307</v>
      </c>
      <c r="M5296" t="s">
        <v>15308</v>
      </c>
      <c r="N5296" t="s">
        <v>15309</v>
      </c>
      <c r="O5296" t="s">
        <v>71</v>
      </c>
      <c r="P5296" t="s">
        <v>72</v>
      </c>
      <c r="Q5296" t="s">
        <v>73</v>
      </c>
      <c r="R5296">
        <v>503.61315917968699</v>
      </c>
      <c r="S5296">
        <v>3</v>
      </c>
      <c r="T5296">
        <v>503.61218100000002</v>
      </c>
      <c r="U5296">
        <v>1507.8147100000001</v>
      </c>
      <c r="V5296">
        <v>1.5933999999999999</v>
      </c>
      <c r="W5296">
        <v>8.0245000000000002E-4</v>
      </c>
      <c r="X5296">
        <v>0.23294000000000001</v>
      </c>
      <c r="Y5296">
        <v>1.1731E-4</v>
      </c>
      <c r="Z5296">
        <v>1.8263</v>
      </c>
      <c r="AA5296">
        <v>9.1976000000000004E-4</v>
      </c>
      <c r="AB5296">
        <v>503.61225737830699</v>
      </c>
      <c r="AC5296">
        <v>36.473999999999997</v>
      </c>
      <c r="AD5296">
        <v>0.91598999999999997</v>
      </c>
      <c r="AE5296">
        <v>36.473999999999997</v>
      </c>
      <c r="AF5296">
        <v>36.121000000000002</v>
      </c>
      <c r="AG5296">
        <v>37.036999999999999</v>
      </c>
      <c r="AH5296">
        <v>0</v>
      </c>
      <c r="AM5296">
        <v>52</v>
      </c>
      <c r="AN5296">
        <v>18</v>
      </c>
      <c r="AO5296">
        <v>4</v>
      </c>
      <c r="AP5296">
        <v>0</v>
      </c>
      <c r="AQ5296">
        <v>0</v>
      </c>
      <c r="AR5296">
        <v>0</v>
      </c>
      <c r="AS5296">
        <v>1.4688E-2</v>
      </c>
      <c r="AT5296">
        <v>1</v>
      </c>
      <c r="AU5296">
        <v>48516</v>
      </c>
      <c r="AV5296">
        <v>48516</v>
      </c>
      <c r="AX5296">
        <v>57.424999999999997</v>
      </c>
      <c r="AY5296">
        <v>31.445</v>
      </c>
      <c r="AZ5296">
        <v>1</v>
      </c>
      <c r="BA5296">
        <v>3502900</v>
      </c>
      <c r="BD5296">
        <v>15592</v>
      </c>
      <c r="BE5296">
        <v>3857</v>
      </c>
      <c r="BF5296">
        <v>8199</v>
      </c>
      <c r="BG5296">
        <v>8499</v>
      </c>
      <c r="BH5296">
        <v>17538</v>
      </c>
      <c r="BI5296">
        <v>17538</v>
      </c>
      <c r="BM5296">
        <v>8.1117649887801194E-2</v>
      </c>
    </row>
    <row r="5297" spans="1:65" x14ac:dyDescent="0.2">
      <c r="A5297" t="s">
        <v>30699</v>
      </c>
      <c r="B5297">
        <v>9</v>
      </c>
      <c r="C5297" t="s">
        <v>66</v>
      </c>
      <c r="D5297" t="s">
        <v>30700</v>
      </c>
      <c r="G5297">
        <v>0</v>
      </c>
      <c r="H5297">
        <v>0</v>
      </c>
      <c r="I5297">
        <v>1</v>
      </c>
      <c r="J5297" t="s">
        <v>96</v>
      </c>
      <c r="K5297" t="s">
        <v>96</v>
      </c>
      <c r="L5297" t="s">
        <v>96</v>
      </c>
      <c r="M5297" t="s">
        <v>97</v>
      </c>
      <c r="N5297" t="s">
        <v>98</v>
      </c>
      <c r="O5297" t="s">
        <v>71</v>
      </c>
      <c r="P5297" t="s">
        <v>72</v>
      </c>
      <c r="Q5297" t="s">
        <v>73</v>
      </c>
      <c r="R5297">
        <v>378.19708251953102</v>
      </c>
      <c r="S5297">
        <v>3</v>
      </c>
      <c r="T5297">
        <v>378.19636700000001</v>
      </c>
      <c r="U5297">
        <v>1131.56727</v>
      </c>
      <c r="V5297">
        <v>2.0381999999999998</v>
      </c>
      <c r="W5297">
        <v>7.7083000000000002E-4</v>
      </c>
      <c r="X5297">
        <v>-1.4643999999999999</v>
      </c>
      <c r="Y5297">
        <v>-5.5382999999999995E-4</v>
      </c>
      <c r="Z5297">
        <v>0.57377</v>
      </c>
      <c r="AA5297">
        <v>2.1699999999999999E-4</v>
      </c>
      <c r="AB5297">
        <v>378.19641144738802</v>
      </c>
      <c r="AC5297">
        <v>21.663</v>
      </c>
      <c r="AD5297">
        <v>1.1668000000000001</v>
      </c>
      <c r="AE5297">
        <v>21.663</v>
      </c>
      <c r="AF5297">
        <v>20.952000000000002</v>
      </c>
      <c r="AG5297">
        <v>22.119</v>
      </c>
      <c r="AH5297">
        <v>0</v>
      </c>
      <c r="AM5297">
        <v>73</v>
      </c>
      <c r="AN5297">
        <v>23</v>
      </c>
      <c r="AO5297">
        <v>5</v>
      </c>
      <c r="AP5297">
        <v>0</v>
      </c>
      <c r="AQ5297">
        <v>0</v>
      </c>
      <c r="AR5297">
        <v>0</v>
      </c>
      <c r="AS5297">
        <v>2.1704999999999999E-2</v>
      </c>
      <c r="AT5297">
        <v>1</v>
      </c>
      <c r="AU5297">
        <v>26216</v>
      </c>
      <c r="AV5297">
        <v>26216</v>
      </c>
      <c r="AX5297">
        <v>68.626000000000005</v>
      </c>
      <c r="AY5297">
        <v>11.994</v>
      </c>
      <c r="AZ5297">
        <v>1</v>
      </c>
      <c r="BA5297">
        <v>6707100</v>
      </c>
      <c r="BD5297">
        <v>15595</v>
      </c>
      <c r="BE5297">
        <v>3058</v>
      </c>
      <c r="BF5297">
        <v>8200</v>
      </c>
      <c r="BG5297">
        <v>8500</v>
      </c>
      <c r="BH5297">
        <v>17541</v>
      </c>
      <c r="BI5297">
        <v>17541</v>
      </c>
      <c r="BM5297">
        <v>6.7505584083846701E-3</v>
      </c>
    </row>
    <row r="5298" spans="1:65" x14ac:dyDescent="0.2">
      <c r="A5298" t="s">
        <v>30711</v>
      </c>
      <c r="B5298">
        <v>24</v>
      </c>
      <c r="C5298" t="s">
        <v>66</v>
      </c>
      <c r="D5298" t="s">
        <v>30712</v>
      </c>
      <c r="G5298">
        <v>0</v>
      </c>
      <c r="H5298">
        <v>0</v>
      </c>
      <c r="I5298">
        <v>2</v>
      </c>
      <c r="J5298" t="s">
        <v>30713</v>
      </c>
      <c r="K5298" t="s">
        <v>30713</v>
      </c>
      <c r="L5298" t="s">
        <v>30713</v>
      </c>
      <c r="M5298" t="s">
        <v>30714</v>
      </c>
      <c r="N5298" t="s">
        <v>30715</v>
      </c>
      <c r="O5298" t="s">
        <v>71</v>
      </c>
      <c r="P5298" t="s">
        <v>72</v>
      </c>
      <c r="Q5298" t="s">
        <v>73</v>
      </c>
      <c r="R5298">
        <v>690.119873046875</v>
      </c>
      <c r="S5298">
        <v>4</v>
      </c>
      <c r="T5298">
        <v>690.11807699999997</v>
      </c>
      <c r="U5298">
        <v>2756.4432000000002</v>
      </c>
      <c r="V5298">
        <v>1.7734000000000001</v>
      </c>
      <c r="W5298">
        <v>1.2237999999999999E-3</v>
      </c>
      <c r="X5298">
        <v>8.5198999999999997E-2</v>
      </c>
      <c r="Y5298" s="1">
        <v>5.8798000000000002E-5</v>
      </c>
      <c r="Z5298">
        <v>1.8586</v>
      </c>
      <c r="AA5298">
        <v>1.2826000000000001E-3</v>
      </c>
      <c r="AB5298">
        <v>690.36912791631698</v>
      </c>
      <c r="AC5298">
        <v>108.32</v>
      </c>
      <c r="AD5298">
        <v>1.4065000000000001</v>
      </c>
      <c r="AE5298">
        <v>108.32</v>
      </c>
      <c r="AF5298">
        <v>107.65</v>
      </c>
      <c r="AG5298">
        <v>109.05</v>
      </c>
      <c r="AH5298">
        <v>0</v>
      </c>
      <c r="AM5298">
        <v>140</v>
      </c>
      <c r="AN5298">
        <v>28</v>
      </c>
      <c r="AO5298">
        <v>7</v>
      </c>
      <c r="AP5298">
        <v>0</v>
      </c>
      <c r="AQ5298">
        <v>0</v>
      </c>
      <c r="AR5298">
        <v>0</v>
      </c>
      <c r="AS5298">
        <v>5.7835999999999999E-4</v>
      </c>
      <c r="AT5298">
        <v>1</v>
      </c>
      <c r="AU5298">
        <v>154839</v>
      </c>
      <c r="AV5298">
        <v>154839</v>
      </c>
      <c r="AX5298">
        <v>47.991</v>
      </c>
      <c r="AY5298">
        <v>47.991</v>
      </c>
      <c r="AZ5298">
        <v>1</v>
      </c>
      <c r="BA5298">
        <v>3293400</v>
      </c>
      <c r="BD5298">
        <v>15599</v>
      </c>
      <c r="BE5298">
        <v>3078</v>
      </c>
      <c r="BF5298">
        <v>8203</v>
      </c>
      <c r="BG5298">
        <v>8503</v>
      </c>
      <c r="BH5298">
        <v>17545</v>
      </c>
      <c r="BI5298">
        <v>17545</v>
      </c>
      <c r="BM5298">
        <v>0.13524009537468301</v>
      </c>
    </row>
    <row r="5299" spans="1:65" x14ac:dyDescent="0.2">
      <c r="A5299" t="s">
        <v>30720</v>
      </c>
      <c r="B5299">
        <v>19</v>
      </c>
      <c r="C5299" t="s">
        <v>66</v>
      </c>
      <c r="D5299" t="s">
        <v>30721</v>
      </c>
      <c r="G5299">
        <v>0</v>
      </c>
      <c r="H5299">
        <v>0</v>
      </c>
      <c r="I5299">
        <v>0</v>
      </c>
      <c r="J5299" t="s">
        <v>28222</v>
      </c>
      <c r="K5299" t="s">
        <v>28222</v>
      </c>
      <c r="L5299" t="s">
        <v>28222</v>
      </c>
      <c r="M5299" t="s">
        <v>28223</v>
      </c>
      <c r="N5299" t="s">
        <v>28224</v>
      </c>
      <c r="O5299" t="s">
        <v>71</v>
      </c>
      <c r="P5299" t="s">
        <v>72</v>
      </c>
      <c r="Q5299" t="s">
        <v>73</v>
      </c>
      <c r="R5299">
        <v>720.64166259765602</v>
      </c>
      <c r="S5299">
        <v>3</v>
      </c>
      <c r="T5299">
        <v>720.64003600000001</v>
      </c>
      <c r="U5299">
        <v>2158.8982799999999</v>
      </c>
      <c r="V5299">
        <v>1.8315999999999999</v>
      </c>
      <c r="W5299">
        <v>1.3198999999999999E-3</v>
      </c>
      <c r="X5299">
        <v>-0.12998000000000001</v>
      </c>
      <c r="Y5299" s="1">
        <v>-9.3665999999999994E-5</v>
      </c>
      <c r="Z5299">
        <v>1.7016</v>
      </c>
      <c r="AA5299">
        <v>1.2263E-3</v>
      </c>
      <c r="AB5299">
        <v>720.97457134142701</v>
      </c>
      <c r="AC5299">
        <v>36.454000000000001</v>
      </c>
      <c r="AD5299">
        <v>0.66549999999999998</v>
      </c>
      <c r="AE5299">
        <v>36.454000000000001</v>
      </c>
      <c r="AF5299">
        <v>36.121000000000002</v>
      </c>
      <c r="AG5299">
        <v>36.786000000000001</v>
      </c>
      <c r="AH5299">
        <v>0</v>
      </c>
      <c r="AM5299">
        <v>51</v>
      </c>
      <c r="AN5299">
        <v>13</v>
      </c>
      <c r="AO5299">
        <v>5</v>
      </c>
      <c r="AP5299">
        <v>0</v>
      </c>
      <c r="AQ5299">
        <v>0</v>
      </c>
      <c r="AR5299">
        <v>0</v>
      </c>
      <c r="AS5299">
        <v>4.1948000000000002E-4</v>
      </c>
      <c r="AT5299">
        <v>1</v>
      </c>
      <c r="AU5299">
        <v>48309</v>
      </c>
      <c r="AV5299">
        <v>48309</v>
      </c>
      <c r="AX5299">
        <v>74.725999999999999</v>
      </c>
      <c r="AY5299">
        <v>62.408999999999999</v>
      </c>
      <c r="AZ5299">
        <v>1</v>
      </c>
      <c r="BA5299">
        <v>5939700</v>
      </c>
      <c r="BD5299">
        <v>15604</v>
      </c>
      <c r="BE5299">
        <v>1364</v>
      </c>
      <c r="BF5299">
        <v>8206</v>
      </c>
      <c r="BG5299">
        <v>8506</v>
      </c>
      <c r="BH5299">
        <v>17550</v>
      </c>
      <c r="BI5299">
        <v>17550</v>
      </c>
      <c r="BM5299">
        <v>-0.13481602750243801</v>
      </c>
    </row>
    <row r="5300" spans="1:65" x14ac:dyDescent="0.2">
      <c r="A5300" t="s">
        <v>30724</v>
      </c>
      <c r="B5300">
        <v>10</v>
      </c>
      <c r="C5300" t="s">
        <v>66</v>
      </c>
      <c r="D5300" t="s">
        <v>30725</v>
      </c>
      <c r="G5300">
        <v>0</v>
      </c>
      <c r="H5300">
        <v>0</v>
      </c>
      <c r="I5300">
        <v>0</v>
      </c>
      <c r="J5300" t="s">
        <v>10395</v>
      </c>
      <c r="K5300" t="s">
        <v>10395</v>
      </c>
      <c r="L5300" t="s">
        <v>10395</v>
      </c>
      <c r="M5300" t="s">
        <v>10396</v>
      </c>
      <c r="N5300" t="s">
        <v>10397</v>
      </c>
      <c r="O5300" t="s">
        <v>71</v>
      </c>
      <c r="P5300" t="s">
        <v>72</v>
      </c>
      <c r="Q5300" t="s">
        <v>73</v>
      </c>
      <c r="R5300">
        <v>623.30407714843705</v>
      </c>
      <c r="S5300">
        <v>2</v>
      </c>
      <c r="T5300">
        <v>622.80094599999995</v>
      </c>
      <c r="U5300">
        <v>1243.58734</v>
      </c>
      <c r="V5300">
        <v>2.1166</v>
      </c>
      <c r="W5300">
        <v>1.3182000000000001E-3</v>
      </c>
      <c r="X5300">
        <v>0.44801000000000002</v>
      </c>
      <c r="Y5300">
        <v>2.7902E-4</v>
      </c>
      <c r="Z5300">
        <v>2.5646</v>
      </c>
      <c r="AA5300">
        <v>1.5973000000000001E-3</v>
      </c>
      <c r="AB5300">
        <v>622.80117343434301</v>
      </c>
      <c r="AC5300">
        <v>86.25</v>
      </c>
      <c r="AD5300">
        <v>0.92005000000000003</v>
      </c>
      <c r="AE5300">
        <v>86.25</v>
      </c>
      <c r="AF5300">
        <v>85.938000000000002</v>
      </c>
      <c r="AG5300">
        <v>86.858000000000004</v>
      </c>
      <c r="AH5300">
        <v>0</v>
      </c>
      <c r="AM5300">
        <v>52</v>
      </c>
      <c r="AN5300">
        <v>18</v>
      </c>
      <c r="AO5300">
        <v>4</v>
      </c>
      <c r="AP5300">
        <v>0</v>
      </c>
      <c r="AQ5300">
        <v>0</v>
      </c>
      <c r="AR5300">
        <v>0</v>
      </c>
      <c r="AS5300">
        <v>2.5359E-2</v>
      </c>
      <c r="AT5300">
        <v>1</v>
      </c>
      <c r="AU5300">
        <v>122452</v>
      </c>
      <c r="AV5300">
        <v>122452</v>
      </c>
      <c r="AX5300">
        <v>80.454999999999998</v>
      </c>
      <c r="AY5300">
        <v>61.350999999999999</v>
      </c>
      <c r="AZ5300">
        <v>1</v>
      </c>
      <c r="BA5300">
        <v>3445900</v>
      </c>
      <c r="BD5300">
        <v>15608</v>
      </c>
      <c r="BE5300">
        <v>1497</v>
      </c>
      <c r="BF5300">
        <v>8208</v>
      </c>
      <c r="BG5300">
        <v>8508</v>
      </c>
      <c r="BH5300">
        <v>17554</v>
      </c>
      <c r="BI5300">
        <v>17554</v>
      </c>
      <c r="BM5300">
        <v>-2.4711932192076298E-2</v>
      </c>
    </row>
    <row r="5301" spans="1:65" x14ac:dyDescent="0.2">
      <c r="A5301" t="s">
        <v>30728</v>
      </c>
      <c r="B5301">
        <v>14</v>
      </c>
      <c r="C5301" t="s">
        <v>66</v>
      </c>
      <c r="D5301" t="s">
        <v>30729</v>
      </c>
      <c r="G5301">
        <v>0</v>
      </c>
      <c r="H5301">
        <v>0</v>
      </c>
      <c r="I5301">
        <v>0</v>
      </c>
      <c r="J5301" t="s">
        <v>30730</v>
      </c>
      <c r="K5301" t="s">
        <v>30730</v>
      </c>
      <c r="L5301" t="s">
        <v>30730</v>
      </c>
      <c r="M5301" t="s">
        <v>30731</v>
      </c>
      <c r="N5301" t="s">
        <v>30732</v>
      </c>
      <c r="O5301" t="s">
        <v>71</v>
      </c>
      <c r="P5301" t="s">
        <v>72</v>
      </c>
      <c r="Q5301" t="s">
        <v>73</v>
      </c>
      <c r="R5301">
        <v>561.28118896484295</v>
      </c>
      <c r="S5301">
        <v>3</v>
      </c>
      <c r="T5301">
        <v>560.94577700000002</v>
      </c>
      <c r="U5301">
        <v>1679.8154999999999</v>
      </c>
      <c r="V5301">
        <v>1.847</v>
      </c>
      <c r="W5301">
        <v>1.0361000000000001E-3</v>
      </c>
      <c r="X5301">
        <v>0.44463000000000003</v>
      </c>
      <c r="Y5301">
        <v>2.4941999999999998E-4</v>
      </c>
      <c r="Z5301">
        <v>2.2915999999999999</v>
      </c>
      <c r="AA5301">
        <v>1.2855E-3</v>
      </c>
      <c r="AB5301">
        <v>560.94623226946203</v>
      </c>
      <c r="AC5301">
        <v>124.8</v>
      </c>
      <c r="AD5301">
        <v>0.84875999999999996</v>
      </c>
      <c r="AE5301">
        <v>124.8</v>
      </c>
      <c r="AF5301">
        <v>124.49</v>
      </c>
      <c r="AG5301">
        <v>125.34</v>
      </c>
      <c r="AH5301">
        <v>0</v>
      </c>
      <c r="AM5301">
        <v>32</v>
      </c>
      <c r="AN5301">
        <v>17</v>
      </c>
      <c r="AO5301">
        <v>3</v>
      </c>
      <c r="AP5301">
        <v>0</v>
      </c>
      <c r="AQ5301">
        <v>0</v>
      </c>
      <c r="AR5301">
        <v>0</v>
      </c>
      <c r="AS5301">
        <v>1.8272E-3</v>
      </c>
      <c r="AT5301">
        <v>1</v>
      </c>
      <c r="AU5301">
        <v>179577</v>
      </c>
      <c r="AV5301">
        <v>179577</v>
      </c>
      <c r="AX5301">
        <v>70.272000000000006</v>
      </c>
      <c r="AY5301">
        <v>41.631999999999998</v>
      </c>
      <c r="AZ5301">
        <v>1</v>
      </c>
      <c r="BA5301">
        <v>914960</v>
      </c>
      <c r="BD5301">
        <v>15611</v>
      </c>
      <c r="BE5301">
        <v>2696</v>
      </c>
      <c r="BF5301">
        <v>8210</v>
      </c>
      <c r="BG5301">
        <v>8510</v>
      </c>
      <c r="BH5301">
        <v>17557</v>
      </c>
      <c r="BI5301">
        <v>17557</v>
      </c>
      <c r="BM5301">
        <v>2.7851484717302801E-3</v>
      </c>
    </row>
    <row r="5302" spans="1:65" x14ac:dyDescent="0.2">
      <c r="A5302" t="s">
        <v>30737</v>
      </c>
      <c r="B5302">
        <v>17</v>
      </c>
      <c r="C5302" t="s">
        <v>66</v>
      </c>
      <c r="D5302" t="s">
        <v>30738</v>
      </c>
      <c r="G5302">
        <v>0</v>
      </c>
      <c r="H5302">
        <v>0</v>
      </c>
      <c r="I5302">
        <v>1</v>
      </c>
      <c r="J5302" t="s">
        <v>6429</v>
      </c>
      <c r="K5302" t="s">
        <v>6429</v>
      </c>
      <c r="L5302" t="s">
        <v>6429</v>
      </c>
      <c r="M5302" t="s">
        <v>6430</v>
      </c>
      <c r="N5302" t="s">
        <v>6431</v>
      </c>
      <c r="O5302" t="s">
        <v>71</v>
      </c>
      <c r="P5302" t="s">
        <v>72</v>
      </c>
      <c r="Q5302" t="s">
        <v>73</v>
      </c>
      <c r="R5302">
        <v>654.33367919921795</v>
      </c>
      <c r="S5302">
        <v>3</v>
      </c>
      <c r="T5302">
        <v>654.33269399999995</v>
      </c>
      <c r="U5302">
        <v>1959.9762499999999</v>
      </c>
      <c r="V5302">
        <v>2.3580000000000001</v>
      </c>
      <c r="W5302">
        <v>1.5429E-3</v>
      </c>
      <c r="X5302">
        <v>-0.33749000000000001</v>
      </c>
      <c r="Y5302">
        <v>-2.2083000000000001E-4</v>
      </c>
      <c r="Z5302">
        <v>2.0205000000000002</v>
      </c>
      <c r="AA5302">
        <v>1.3221000000000001E-3</v>
      </c>
      <c r="AB5302">
        <v>654.66684450106095</v>
      </c>
      <c r="AC5302">
        <v>49.137</v>
      </c>
      <c r="AD5302">
        <v>1.3096000000000001</v>
      </c>
      <c r="AE5302">
        <v>49.137</v>
      </c>
      <c r="AF5302">
        <v>48.274000000000001</v>
      </c>
      <c r="AG5302">
        <v>49.584000000000003</v>
      </c>
      <c r="AH5302">
        <v>0</v>
      </c>
      <c r="AM5302">
        <v>86</v>
      </c>
      <c r="AN5302">
        <v>26</v>
      </c>
      <c r="AO5302">
        <v>5</v>
      </c>
      <c r="AP5302">
        <v>0</v>
      </c>
      <c r="AQ5302">
        <v>0</v>
      </c>
      <c r="AR5302">
        <v>0</v>
      </c>
      <c r="AS5302">
        <v>7.9758999999999993E-3</v>
      </c>
      <c r="AT5302">
        <v>1</v>
      </c>
      <c r="AU5302">
        <v>67083</v>
      </c>
      <c r="AV5302">
        <v>67083</v>
      </c>
      <c r="AX5302">
        <v>43.305</v>
      </c>
      <c r="AY5302">
        <v>25.106000000000002</v>
      </c>
      <c r="AZ5302">
        <v>1</v>
      </c>
      <c r="BA5302">
        <v>23469000</v>
      </c>
      <c r="BD5302">
        <v>15614</v>
      </c>
      <c r="BE5302">
        <v>1844</v>
      </c>
      <c r="BF5302">
        <v>8212</v>
      </c>
      <c r="BG5302">
        <v>8512</v>
      </c>
      <c r="BH5302">
        <v>17561</v>
      </c>
      <c r="BI5302">
        <v>17561</v>
      </c>
      <c r="BM5302">
        <v>3.4662374932850001E-2</v>
      </c>
    </row>
    <row r="5303" spans="1:65" x14ac:dyDescent="0.2">
      <c r="A5303" t="s">
        <v>30739</v>
      </c>
      <c r="B5303">
        <v>20</v>
      </c>
      <c r="C5303" t="s">
        <v>66</v>
      </c>
      <c r="D5303" t="s">
        <v>30740</v>
      </c>
      <c r="G5303">
        <v>0</v>
      </c>
      <c r="H5303">
        <v>0</v>
      </c>
      <c r="I5303">
        <v>0</v>
      </c>
      <c r="J5303" t="s">
        <v>4303</v>
      </c>
      <c r="K5303" t="s">
        <v>4303</v>
      </c>
      <c r="L5303" t="s">
        <v>4303</v>
      </c>
      <c r="M5303" t="s">
        <v>4304</v>
      </c>
      <c r="N5303" t="s">
        <v>4305</v>
      </c>
      <c r="O5303" t="s">
        <v>71</v>
      </c>
      <c r="P5303" t="s">
        <v>72</v>
      </c>
      <c r="Q5303" t="s">
        <v>73</v>
      </c>
      <c r="R5303">
        <v>661.06427001953102</v>
      </c>
      <c r="S5303">
        <v>3</v>
      </c>
      <c r="T5303">
        <v>660.64885400000003</v>
      </c>
      <c r="U5303">
        <v>1978.92473</v>
      </c>
      <c r="V5303">
        <v>1.6253</v>
      </c>
      <c r="W5303">
        <v>1.0736999999999999E-3</v>
      </c>
      <c r="X5303">
        <v>-0.64141999999999999</v>
      </c>
      <c r="Y5303">
        <v>-4.2374999999999997E-4</v>
      </c>
      <c r="Z5303">
        <v>0.98385</v>
      </c>
      <c r="AA5303">
        <v>6.4997999999999998E-4</v>
      </c>
      <c r="AB5303">
        <v>660.98289068516101</v>
      </c>
      <c r="AC5303">
        <v>129.58000000000001</v>
      </c>
      <c r="AD5303">
        <v>1.3697999999999999</v>
      </c>
      <c r="AE5303">
        <v>129.58000000000001</v>
      </c>
      <c r="AF5303">
        <v>129.24</v>
      </c>
      <c r="AG5303">
        <v>130.61000000000001</v>
      </c>
      <c r="AH5303">
        <v>0</v>
      </c>
      <c r="AM5303">
        <v>92</v>
      </c>
      <c r="AN5303">
        <v>28</v>
      </c>
      <c r="AO5303">
        <v>6</v>
      </c>
      <c r="AP5303">
        <v>0</v>
      </c>
      <c r="AQ5303">
        <v>0</v>
      </c>
      <c r="AR5303">
        <v>0</v>
      </c>
      <c r="AS5303">
        <v>5.4383000000000003E-4</v>
      </c>
      <c r="AT5303">
        <v>1</v>
      </c>
      <c r="AU5303">
        <v>186713</v>
      </c>
      <c r="AV5303">
        <v>186713</v>
      </c>
      <c r="AX5303">
        <v>52.643999999999998</v>
      </c>
      <c r="AY5303">
        <v>40.328000000000003</v>
      </c>
      <c r="AZ5303">
        <v>1</v>
      </c>
      <c r="BA5303">
        <v>19883000</v>
      </c>
      <c r="BD5303">
        <v>15616</v>
      </c>
      <c r="BE5303">
        <v>3953</v>
      </c>
      <c r="BF5303">
        <v>8213</v>
      </c>
      <c r="BG5303">
        <v>8513</v>
      </c>
      <c r="BH5303">
        <v>17563</v>
      </c>
      <c r="BI5303">
        <v>17563</v>
      </c>
      <c r="BM5303">
        <v>-2.5572225249788898E-2</v>
      </c>
    </row>
    <row r="5304" spans="1:65" x14ac:dyDescent="0.2">
      <c r="A5304" t="s">
        <v>30741</v>
      </c>
      <c r="B5304">
        <v>13</v>
      </c>
      <c r="C5304" t="s">
        <v>66</v>
      </c>
      <c r="D5304" t="s">
        <v>30742</v>
      </c>
      <c r="G5304">
        <v>0</v>
      </c>
      <c r="H5304">
        <v>0</v>
      </c>
      <c r="I5304">
        <v>0</v>
      </c>
      <c r="J5304" t="s">
        <v>3368</v>
      </c>
      <c r="K5304" t="s">
        <v>3368</v>
      </c>
      <c r="L5304" t="s">
        <v>3368</v>
      </c>
      <c r="M5304" t="s">
        <v>3369</v>
      </c>
      <c r="N5304" t="s">
        <v>3370</v>
      </c>
      <c r="O5304" t="s">
        <v>71</v>
      </c>
      <c r="P5304" t="s">
        <v>72</v>
      </c>
      <c r="Q5304" t="s">
        <v>73</v>
      </c>
      <c r="R5304">
        <v>647.32757568359295</v>
      </c>
      <c r="S5304">
        <v>2</v>
      </c>
      <c r="T5304">
        <v>647.32531600000004</v>
      </c>
      <c r="U5304">
        <v>1292.63608</v>
      </c>
      <c r="V5304">
        <v>3.56</v>
      </c>
      <c r="W5304">
        <v>2.3045000000000001E-3</v>
      </c>
      <c r="X5304">
        <v>-0.98877000000000004</v>
      </c>
      <c r="Y5304">
        <v>-6.4004999999999997E-4</v>
      </c>
      <c r="Z5304">
        <v>2.5712000000000002</v>
      </c>
      <c r="AA5304">
        <v>1.6643999999999999E-3</v>
      </c>
      <c r="AB5304">
        <v>647.32471459242595</v>
      </c>
      <c r="AC5304">
        <v>40.743000000000002</v>
      </c>
      <c r="AD5304">
        <v>1.1141000000000001</v>
      </c>
      <c r="AE5304">
        <v>40.743000000000002</v>
      </c>
      <c r="AF5304">
        <v>40.386000000000003</v>
      </c>
      <c r="AG5304">
        <v>41.500999999999998</v>
      </c>
      <c r="AH5304">
        <v>0</v>
      </c>
      <c r="AM5304">
        <v>61</v>
      </c>
      <c r="AN5304">
        <v>22</v>
      </c>
      <c r="AO5304">
        <v>4</v>
      </c>
      <c r="AP5304">
        <v>0</v>
      </c>
      <c r="AQ5304">
        <v>0</v>
      </c>
      <c r="AR5304">
        <v>0</v>
      </c>
      <c r="AS5304">
        <v>6.4342999999999996E-3</v>
      </c>
      <c r="AT5304">
        <v>1</v>
      </c>
      <c r="AU5304">
        <v>54609</v>
      </c>
      <c r="AV5304">
        <v>54609</v>
      </c>
      <c r="AX5304">
        <v>70.412000000000006</v>
      </c>
      <c r="AY5304">
        <v>33.965000000000003</v>
      </c>
      <c r="AZ5304">
        <v>1</v>
      </c>
      <c r="BA5304">
        <v>38124000</v>
      </c>
      <c r="BD5304">
        <v>15618</v>
      </c>
      <c r="BE5304">
        <v>530</v>
      </c>
      <c r="BF5304">
        <v>8214</v>
      </c>
      <c r="BG5304">
        <v>8514</v>
      </c>
      <c r="BH5304">
        <v>17565</v>
      </c>
      <c r="BI5304">
        <v>17565</v>
      </c>
      <c r="BM5304">
        <v>1.4667534990167E-3</v>
      </c>
    </row>
    <row r="5305" spans="1:65" x14ac:dyDescent="0.2">
      <c r="A5305" t="s">
        <v>30743</v>
      </c>
      <c r="B5305">
        <v>14</v>
      </c>
      <c r="C5305" t="s">
        <v>66</v>
      </c>
      <c r="D5305" t="s">
        <v>30744</v>
      </c>
      <c r="G5305">
        <v>0</v>
      </c>
      <c r="H5305">
        <v>0</v>
      </c>
      <c r="I5305">
        <v>0</v>
      </c>
      <c r="J5305" t="s">
        <v>29164</v>
      </c>
      <c r="K5305" t="s">
        <v>29164</v>
      </c>
      <c r="L5305" t="s">
        <v>29164</v>
      </c>
      <c r="M5305" t="s">
        <v>29165</v>
      </c>
      <c r="N5305" t="s">
        <v>29166</v>
      </c>
      <c r="O5305" t="s">
        <v>71</v>
      </c>
      <c r="P5305" t="s">
        <v>72</v>
      </c>
      <c r="Q5305" t="s">
        <v>73</v>
      </c>
      <c r="R5305">
        <v>515.60693359375</v>
      </c>
      <c r="S5305">
        <v>3</v>
      </c>
      <c r="T5305">
        <v>515.27204700000004</v>
      </c>
      <c r="U5305">
        <v>1542.79431</v>
      </c>
      <c r="V5305">
        <v>1.4745999999999999</v>
      </c>
      <c r="W5305">
        <v>7.5982999999999997E-4</v>
      </c>
      <c r="X5305">
        <v>-0.12217</v>
      </c>
      <c r="Y5305" s="1">
        <v>-6.2953000000000005E-5</v>
      </c>
      <c r="Z5305">
        <v>1.3525</v>
      </c>
      <c r="AA5305">
        <v>6.9687999999999998E-4</v>
      </c>
      <c r="AB5305">
        <v>515.271875386038</v>
      </c>
      <c r="AC5305">
        <v>76.367000000000004</v>
      </c>
      <c r="AD5305">
        <v>0.46394000000000002</v>
      </c>
      <c r="AE5305">
        <v>76.367000000000004</v>
      </c>
      <c r="AF5305">
        <v>76.152000000000001</v>
      </c>
      <c r="AG5305">
        <v>76.616</v>
      </c>
      <c r="AH5305">
        <v>0</v>
      </c>
      <c r="AM5305">
        <v>14</v>
      </c>
      <c r="AN5305">
        <v>9</v>
      </c>
      <c r="AO5305">
        <v>2</v>
      </c>
      <c r="AP5305">
        <v>0</v>
      </c>
      <c r="AQ5305">
        <v>0</v>
      </c>
      <c r="AR5305">
        <v>0</v>
      </c>
      <c r="AS5305">
        <v>1.7378999999999999E-2</v>
      </c>
      <c r="AT5305">
        <v>1</v>
      </c>
      <c r="AU5305">
        <v>108230</v>
      </c>
      <c r="AV5305">
        <v>108230</v>
      </c>
      <c r="AX5305">
        <v>45.213000000000001</v>
      </c>
      <c r="AY5305">
        <v>30.704000000000001</v>
      </c>
      <c r="AZ5305">
        <v>1</v>
      </c>
      <c r="BA5305">
        <v>4057300</v>
      </c>
      <c r="BD5305">
        <v>15621</v>
      </c>
      <c r="BE5305">
        <v>1877</v>
      </c>
      <c r="BF5305">
        <v>8215</v>
      </c>
      <c r="BG5305">
        <v>8515</v>
      </c>
      <c r="BH5305">
        <v>17568</v>
      </c>
      <c r="BI5305">
        <v>17568</v>
      </c>
      <c r="BM5305">
        <v>4.4625943289929602E-2</v>
      </c>
    </row>
    <row r="5306" spans="1:65" x14ac:dyDescent="0.2">
      <c r="A5306" t="s">
        <v>30745</v>
      </c>
      <c r="B5306">
        <v>9</v>
      </c>
      <c r="C5306" t="s">
        <v>66</v>
      </c>
      <c r="D5306" t="s">
        <v>30746</v>
      </c>
      <c r="G5306">
        <v>0</v>
      </c>
      <c r="H5306">
        <v>0</v>
      </c>
      <c r="I5306">
        <v>0</v>
      </c>
      <c r="J5306" t="s">
        <v>3112</v>
      </c>
      <c r="K5306" t="s">
        <v>3112</v>
      </c>
      <c r="L5306" t="s">
        <v>3112</v>
      </c>
      <c r="M5306" t="s">
        <v>3113</v>
      </c>
      <c r="N5306" t="s">
        <v>3114</v>
      </c>
      <c r="O5306" t="s">
        <v>152</v>
      </c>
      <c r="P5306" t="s">
        <v>72</v>
      </c>
      <c r="Q5306" t="s">
        <v>73</v>
      </c>
      <c r="R5306">
        <v>498.7548828125</v>
      </c>
      <c r="S5306">
        <v>2</v>
      </c>
      <c r="T5306">
        <v>498.75346400000001</v>
      </c>
      <c r="U5306">
        <v>995.49237500000004</v>
      </c>
      <c r="V5306" t="s">
        <v>153</v>
      </c>
      <c r="W5306" t="s">
        <v>153</v>
      </c>
      <c r="X5306" t="s">
        <v>153</v>
      </c>
      <c r="Y5306" t="s">
        <v>153</v>
      </c>
      <c r="Z5306" t="s">
        <v>153</v>
      </c>
      <c r="AA5306" t="s">
        <v>153</v>
      </c>
      <c r="AB5306" t="s">
        <v>153</v>
      </c>
      <c r="AC5306">
        <v>26.896000000000001</v>
      </c>
      <c r="AD5306">
        <v>1</v>
      </c>
      <c r="AE5306">
        <v>26.896000000000001</v>
      </c>
      <c r="AF5306">
        <v>26.396000000000001</v>
      </c>
      <c r="AG5306">
        <v>27.396000000000001</v>
      </c>
      <c r="AH5306">
        <v>0</v>
      </c>
      <c r="AP5306">
        <v>0</v>
      </c>
      <c r="AQ5306">
        <v>0</v>
      </c>
      <c r="AR5306">
        <v>0</v>
      </c>
      <c r="AS5306">
        <v>2.8898999999999999E-3</v>
      </c>
      <c r="AT5306">
        <v>1</v>
      </c>
      <c r="AU5306">
        <v>34214</v>
      </c>
      <c r="AV5306">
        <v>34214</v>
      </c>
      <c r="AX5306">
        <v>132.76</v>
      </c>
      <c r="AY5306">
        <v>79.406000000000006</v>
      </c>
      <c r="AZ5306">
        <v>1</v>
      </c>
      <c r="BD5306">
        <v>15623</v>
      </c>
      <c r="BE5306">
        <v>2930</v>
      </c>
      <c r="BF5306">
        <v>8216</v>
      </c>
      <c r="BG5306">
        <v>8516</v>
      </c>
      <c r="BH5306">
        <v>17570</v>
      </c>
      <c r="BI5306">
        <v>17570</v>
      </c>
      <c r="BM5306">
        <v>-5.5512669038080198E-3</v>
      </c>
    </row>
    <row r="5307" spans="1:65" x14ac:dyDescent="0.2">
      <c r="A5307" t="s">
        <v>30747</v>
      </c>
      <c r="B5307">
        <v>30</v>
      </c>
      <c r="C5307" t="s">
        <v>66</v>
      </c>
      <c r="D5307" t="s">
        <v>30748</v>
      </c>
      <c r="G5307">
        <v>0</v>
      </c>
      <c r="H5307">
        <v>0</v>
      </c>
      <c r="I5307">
        <v>0</v>
      </c>
      <c r="J5307" t="s">
        <v>1721</v>
      </c>
      <c r="K5307" t="s">
        <v>1721</v>
      </c>
      <c r="L5307" t="s">
        <v>1721</v>
      </c>
      <c r="M5307" t="s">
        <v>1722</v>
      </c>
      <c r="N5307" t="s">
        <v>1723</v>
      </c>
      <c r="O5307" t="s">
        <v>71</v>
      </c>
      <c r="P5307" t="s">
        <v>72</v>
      </c>
      <c r="Q5307" t="s">
        <v>73</v>
      </c>
      <c r="R5307">
        <v>978.74664306640602</v>
      </c>
      <c r="S5307">
        <v>3</v>
      </c>
      <c r="T5307">
        <v>978.16946600000006</v>
      </c>
      <c r="U5307">
        <v>2931.48657</v>
      </c>
      <c r="V5307">
        <v>1.8202</v>
      </c>
      <c r="W5307">
        <v>1.7805E-3</v>
      </c>
      <c r="X5307">
        <v>0.11436</v>
      </c>
      <c r="Y5307">
        <v>1.1187E-4</v>
      </c>
      <c r="Z5307">
        <v>1.9346000000000001</v>
      </c>
      <c r="AA5307">
        <v>1.8923E-3</v>
      </c>
      <c r="AB5307">
        <v>978.50396708048902</v>
      </c>
      <c r="AC5307">
        <v>138.74</v>
      </c>
      <c r="AD5307">
        <v>1.0866</v>
      </c>
      <c r="AE5307">
        <v>138.74</v>
      </c>
      <c r="AF5307">
        <v>138.24</v>
      </c>
      <c r="AG5307">
        <v>139.32</v>
      </c>
      <c r="AH5307">
        <v>0</v>
      </c>
      <c r="AM5307">
        <v>135</v>
      </c>
      <c r="AN5307">
        <v>26</v>
      </c>
      <c r="AO5307">
        <v>7</v>
      </c>
      <c r="AP5307">
        <v>0</v>
      </c>
      <c r="AQ5307">
        <v>0</v>
      </c>
      <c r="AR5307">
        <v>0</v>
      </c>
      <c r="AS5307" s="1">
        <v>3.1035999999999998E-12</v>
      </c>
      <c r="AT5307">
        <v>2</v>
      </c>
      <c r="AU5307">
        <v>199504</v>
      </c>
      <c r="AV5307" t="s">
        <v>30749</v>
      </c>
      <c r="AX5307">
        <v>69.771000000000001</v>
      </c>
      <c r="AY5307">
        <v>64.268000000000001</v>
      </c>
      <c r="AZ5307">
        <v>1</v>
      </c>
      <c r="BA5307">
        <v>41036000</v>
      </c>
      <c r="BD5307">
        <v>15624</v>
      </c>
      <c r="BE5307">
        <v>1731</v>
      </c>
      <c r="BF5307">
        <v>8217</v>
      </c>
      <c r="BG5307">
        <v>8517</v>
      </c>
      <c r="BH5307" t="s">
        <v>30750</v>
      </c>
      <c r="BI5307">
        <v>17572</v>
      </c>
      <c r="BM5307">
        <v>9.8084330050369303E-2</v>
      </c>
    </row>
    <row r="5308" spans="1:65" x14ac:dyDescent="0.2">
      <c r="A5308" t="s">
        <v>30751</v>
      </c>
      <c r="B5308">
        <v>12</v>
      </c>
      <c r="C5308" t="s">
        <v>66</v>
      </c>
      <c r="D5308" t="s">
        <v>30752</v>
      </c>
      <c r="G5308">
        <v>0</v>
      </c>
      <c r="H5308">
        <v>0</v>
      </c>
      <c r="I5308">
        <v>0</v>
      </c>
      <c r="J5308" t="s">
        <v>20174</v>
      </c>
      <c r="K5308" t="s">
        <v>20174</v>
      </c>
      <c r="L5308" t="s">
        <v>20174</v>
      </c>
      <c r="M5308" t="s">
        <v>20175</v>
      </c>
      <c r="N5308" t="s">
        <v>20176</v>
      </c>
      <c r="O5308" t="s">
        <v>71</v>
      </c>
      <c r="P5308" t="s">
        <v>72</v>
      </c>
      <c r="Q5308" t="s">
        <v>73</v>
      </c>
      <c r="R5308">
        <v>618.80700683593705</v>
      </c>
      <c r="S5308">
        <v>2</v>
      </c>
      <c r="T5308">
        <v>618.80570499999999</v>
      </c>
      <c r="U5308">
        <v>1235.5968600000001</v>
      </c>
      <c r="V5308">
        <v>3.6122999999999998</v>
      </c>
      <c r="W5308">
        <v>2.2353E-3</v>
      </c>
      <c r="X5308">
        <v>-0.71828000000000003</v>
      </c>
      <c r="Y5308">
        <v>-4.4448000000000003E-4</v>
      </c>
      <c r="Z5308">
        <v>2.8940000000000001</v>
      </c>
      <c r="AA5308">
        <v>1.7907999999999999E-3</v>
      </c>
      <c r="AB5308">
        <v>618.80526443711904</v>
      </c>
      <c r="AC5308">
        <v>44.235999999999997</v>
      </c>
      <c r="AD5308">
        <v>0.61853000000000002</v>
      </c>
      <c r="AE5308">
        <v>44.235999999999997</v>
      </c>
      <c r="AF5308">
        <v>43.912999999999997</v>
      </c>
      <c r="AG5308">
        <v>44.530999999999999</v>
      </c>
      <c r="AH5308">
        <v>0</v>
      </c>
      <c r="AM5308">
        <v>37</v>
      </c>
      <c r="AN5308">
        <v>12</v>
      </c>
      <c r="AO5308">
        <v>4</v>
      </c>
      <c r="AP5308">
        <v>0</v>
      </c>
      <c r="AQ5308">
        <v>0</v>
      </c>
      <c r="AR5308">
        <v>0</v>
      </c>
      <c r="AS5308" s="1">
        <v>4.0051E-6</v>
      </c>
      <c r="AT5308">
        <v>1</v>
      </c>
      <c r="AU5308">
        <v>59977</v>
      </c>
      <c r="AV5308">
        <v>59977</v>
      </c>
      <c r="AX5308">
        <v>122.94</v>
      </c>
      <c r="AY5308">
        <v>61.247999999999998</v>
      </c>
      <c r="AZ5308">
        <v>1</v>
      </c>
      <c r="BA5308">
        <v>4327400</v>
      </c>
      <c r="BD5308">
        <v>15626</v>
      </c>
      <c r="BE5308">
        <v>2566</v>
      </c>
      <c r="BF5308">
        <v>8218</v>
      </c>
      <c r="BG5308">
        <v>8518</v>
      </c>
      <c r="BH5308">
        <v>17574</v>
      </c>
      <c r="BI5308">
        <v>17574</v>
      </c>
      <c r="BM5308">
        <v>-1.15174820532502E-2</v>
      </c>
    </row>
    <row r="5309" spans="1:65" x14ac:dyDescent="0.2">
      <c r="A5309" t="s">
        <v>30753</v>
      </c>
      <c r="B5309">
        <v>18</v>
      </c>
      <c r="C5309" t="s">
        <v>66</v>
      </c>
      <c r="D5309" t="s">
        <v>30754</v>
      </c>
      <c r="G5309">
        <v>0</v>
      </c>
      <c r="H5309">
        <v>0</v>
      </c>
      <c r="I5309">
        <v>0</v>
      </c>
      <c r="J5309" t="s">
        <v>5652</v>
      </c>
      <c r="K5309" t="s">
        <v>5652</v>
      </c>
      <c r="L5309" t="s">
        <v>5652</v>
      </c>
      <c r="M5309" t="s">
        <v>5653</v>
      </c>
      <c r="N5309" t="s">
        <v>5654</v>
      </c>
      <c r="O5309" t="s">
        <v>71</v>
      </c>
      <c r="P5309" t="s">
        <v>72</v>
      </c>
      <c r="Q5309" t="s">
        <v>73</v>
      </c>
      <c r="R5309">
        <v>703.63653564453102</v>
      </c>
      <c r="S5309">
        <v>3</v>
      </c>
      <c r="T5309">
        <v>703.29978500000004</v>
      </c>
      <c r="U5309">
        <v>2106.87752</v>
      </c>
      <c r="V5309">
        <v>0.94025000000000003</v>
      </c>
      <c r="W5309">
        <v>6.6127999999999998E-4</v>
      </c>
      <c r="X5309">
        <v>1.0162</v>
      </c>
      <c r="Y5309">
        <v>7.1471000000000002E-4</v>
      </c>
      <c r="Z5309">
        <v>1.9564999999999999</v>
      </c>
      <c r="AA5309">
        <v>1.3760000000000001E-3</v>
      </c>
      <c r="AB5309">
        <v>703.96889987299903</v>
      </c>
      <c r="AC5309">
        <v>56.277000000000001</v>
      </c>
      <c r="AD5309">
        <v>2.2637999999999998</v>
      </c>
      <c r="AE5309">
        <v>56.277000000000001</v>
      </c>
      <c r="AF5309">
        <v>55.46</v>
      </c>
      <c r="AG5309">
        <v>57.723999999999997</v>
      </c>
      <c r="AH5309">
        <v>0</v>
      </c>
      <c r="AM5309">
        <v>179</v>
      </c>
      <c r="AN5309">
        <v>45</v>
      </c>
      <c r="AO5309">
        <v>5</v>
      </c>
      <c r="AP5309">
        <v>0</v>
      </c>
      <c r="AQ5309">
        <v>0</v>
      </c>
      <c r="AR5309">
        <v>0</v>
      </c>
      <c r="AS5309">
        <v>1.5362000000000001E-2</v>
      </c>
      <c r="AT5309">
        <v>1</v>
      </c>
      <c r="AU5309">
        <v>78924</v>
      </c>
      <c r="AV5309">
        <v>78924</v>
      </c>
      <c r="AX5309">
        <v>36.752000000000002</v>
      </c>
      <c r="AY5309">
        <v>34.231000000000002</v>
      </c>
      <c r="AZ5309">
        <v>1</v>
      </c>
      <c r="BA5309">
        <v>1777900</v>
      </c>
      <c r="BD5309">
        <v>15628</v>
      </c>
      <c r="BE5309">
        <v>1987</v>
      </c>
      <c r="BF5309">
        <v>8219</v>
      </c>
      <c r="BG5309">
        <v>8519</v>
      </c>
      <c r="BH5309">
        <v>17576</v>
      </c>
      <c r="BI5309">
        <v>17576</v>
      </c>
      <c r="BM5309">
        <v>-0.13163869858271901</v>
      </c>
    </row>
    <row r="5310" spans="1:65" x14ac:dyDescent="0.2">
      <c r="A5310" t="s">
        <v>30760</v>
      </c>
      <c r="B5310">
        <v>10</v>
      </c>
      <c r="C5310" t="s">
        <v>66</v>
      </c>
      <c r="D5310" t="s">
        <v>30761</v>
      </c>
      <c r="G5310">
        <v>0</v>
      </c>
      <c r="H5310">
        <v>0</v>
      </c>
      <c r="I5310">
        <v>0</v>
      </c>
      <c r="J5310" t="s">
        <v>13318</v>
      </c>
      <c r="K5310" t="s">
        <v>13318</v>
      </c>
      <c r="L5310" t="s">
        <v>13318</v>
      </c>
      <c r="M5310" t="s">
        <v>13319</v>
      </c>
      <c r="N5310" t="s">
        <v>13320</v>
      </c>
      <c r="O5310" t="s">
        <v>71</v>
      </c>
      <c r="P5310" t="s">
        <v>72</v>
      </c>
      <c r="Q5310" t="s">
        <v>73</v>
      </c>
      <c r="R5310">
        <v>384.20181274414</v>
      </c>
      <c r="S5310">
        <v>3</v>
      </c>
      <c r="T5310">
        <v>384.20122900000001</v>
      </c>
      <c r="U5310">
        <v>1149.58186</v>
      </c>
      <c r="V5310">
        <v>2.2707999999999999</v>
      </c>
      <c r="W5310">
        <v>8.7242999999999999E-4</v>
      </c>
      <c r="X5310">
        <v>-0.47459000000000001</v>
      </c>
      <c r="Y5310">
        <v>-1.8233999999999999E-4</v>
      </c>
      <c r="Z5310">
        <v>1.7962</v>
      </c>
      <c r="AA5310">
        <v>6.9008999999999997E-4</v>
      </c>
      <c r="AB5310">
        <v>384.200978918148</v>
      </c>
      <c r="AC5310">
        <v>63.883000000000003</v>
      </c>
      <c r="AD5310">
        <v>1.1669</v>
      </c>
      <c r="AE5310">
        <v>63.883000000000003</v>
      </c>
      <c r="AF5310">
        <v>63.38</v>
      </c>
      <c r="AG5310">
        <v>64.546000000000006</v>
      </c>
      <c r="AH5310">
        <v>0</v>
      </c>
      <c r="AM5310">
        <v>65</v>
      </c>
      <c r="AN5310">
        <v>23</v>
      </c>
      <c r="AO5310">
        <v>4</v>
      </c>
      <c r="AP5310">
        <v>0</v>
      </c>
      <c r="AQ5310">
        <v>0</v>
      </c>
      <c r="AR5310">
        <v>0</v>
      </c>
      <c r="AS5310">
        <v>1.6548E-2</v>
      </c>
      <c r="AT5310">
        <v>1</v>
      </c>
      <c r="AU5310">
        <v>89158</v>
      </c>
      <c r="AV5310">
        <v>89158</v>
      </c>
      <c r="AX5310">
        <v>60.167000000000002</v>
      </c>
      <c r="AY5310">
        <v>39.134999999999998</v>
      </c>
      <c r="AZ5310">
        <v>1</v>
      </c>
      <c r="BA5310">
        <v>3056500</v>
      </c>
      <c r="BD5310">
        <v>15630</v>
      </c>
      <c r="BE5310">
        <v>3525</v>
      </c>
      <c r="BF5310">
        <v>8221</v>
      </c>
      <c r="BG5310">
        <v>8521</v>
      </c>
      <c r="BH5310">
        <v>17578</v>
      </c>
      <c r="BI5310">
        <v>17578</v>
      </c>
      <c r="BM5310">
        <v>1.3051279889850701E-2</v>
      </c>
    </row>
    <row r="5311" spans="1:65" x14ac:dyDescent="0.2">
      <c r="A5311" t="s">
        <v>30762</v>
      </c>
      <c r="B5311">
        <v>10</v>
      </c>
      <c r="C5311" t="s">
        <v>66</v>
      </c>
      <c r="D5311" t="s">
        <v>30763</v>
      </c>
      <c r="G5311">
        <v>0</v>
      </c>
      <c r="H5311">
        <v>0</v>
      </c>
      <c r="I5311">
        <v>0</v>
      </c>
      <c r="J5311" t="s">
        <v>8745</v>
      </c>
      <c r="K5311" t="s">
        <v>8745</v>
      </c>
      <c r="L5311" t="s">
        <v>8745</v>
      </c>
      <c r="M5311" t="s">
        <v>11271</v>
      </c>
      <c r="N5311" t="s">
        <v>11272</v>
      </c>
      <c r="O5311" t="s">
        <v>152</v>
      </c>
      <c r="P5311" t="s">
        <v>72</v>
      </c>
      <c r="Q5311" t="s">
        <v>73</v>
      </c>
      <c r="R5311">
        <v>609.80718994140602</v>
      </c>
      <c r="S5311">
        <v>2</v>
      </c>
      <c r="T5311">
        <v>609.80569700000001</v>
      </c>
      <c r="U5311">
        <v>1217.5968399999999</v>
      </c>
      <c r="V5311" t="s">
        <v>153</v>
      </c>
      <c r="W5311" t="s">
        <v>153</v>
      </c>
      <c r="X5311" t="s">
        <v>153</v>
      </c>
      <c r="Y5311" t="s">
        <v>153</v>
      </c>
      <c r="Z5311" t="s">
        <v>153</v>
      </c>
      <c r="AA5311" t="s">
        <v>153</v>
      </c>
      <c r="AB5311" t="s">
        <v>153</v>
      </c>
      <c r="AC5311">
        <v>100.86</v>
      </c>
      <c r="AD5311">
        <v>1</v>
      </c>
      <c r="AE5311">
        <v>100.86</v>
      </c>
      <c r="AF5311">
        <v>100.36</v>
      </c>
      <c r="AG5311">
        <v>101.36</v>
      </c>
      <c r="AH5311">
        <v>0</v>
      </c>
      <c r="AP5311">
        <v>0</v>
      </c>
      <c r="AQ5311">
        <v>0</v>
      </c>
      <c r="AR5311">
        <v>0</v>
      </c>
      <c r="AS5311">
        <v>1.549E-2</v>
      </c>
      <c r="AT5311">
        <v>1</v>
      </c>
      <c r="AU5311">
        <v>144331</v>
      </c>
      <c r="AV5311">
        <v>144331</v>
      </c>
      <c r="AX5311">
        <v>106.88</v>
      </c>
      <c r="AY5311">
        <v>64.542000000000002</v>
      </c>
      <c r="AZ5311">
        <v>1</v>
      </c>
      <c r="BD5311">
        <v>15631</v>
      </c>
      <c r="BE5311">
        <v>4329</v>
      </c>
      <c r="BF5311">
        <v>8222</v>
      </c>
      <c r="BG5311">
        <v>8522</v>
      </c>
      <c r="BH5311">
        <v>17579</v>
      </c>
      <c r="BI5311">
        <v>17579</v>
      </c>
      <c r="BM5311">
        <v>-3.25424933680551E-3</v>
      </c>
    </row>
    <row r="5312" spans="1:65" x14ac:dyDescent="0.2">
      <c r="A5312" t="s">
        <v>30764</v>
      </c>
      <c r="B5312">
        <v>10</v>
      </c>
      <c r="C5312" t="s">
        <v>66</v>
      </c>
      <c r="D5312" t="s">
        <v>30765</v>
      </c>
      <c r="G5312">
        <v>0</v>
      </c>
      <c r="H5312">
        <v>0</v>
      </c>
      <c r="I5312">
        <v>0</v>
      </c>
      <c r="J5312" t="s">
        <v>4456</v>
      </c>
      <c r="K5312" t="s">
        <v>4456</v>
      </c>
      <c r="L5312" t="s">
        <v>4456</v>
      </c>
      <c r="M5312" t="s">
        <v>4457</v>
      </c>
      <c r="N5312" t="s">
        <v>4458</v>
      </c>
      <c r="O5312" t="s">
        <v>71</v>
      </c>
      <c r="P5312" t="s">
        <v>72</v>
      </c>
      <c r="Q5312" t="s">
        <v>73</v>
      </c>
      <c r="R5312">
        <v>622.81555175781205</v>
      </c>
      <c r="S5312">
        <v>2</v>
      </c>
      <c r="T5312">
        <v>622.81352200000003</v>
      </c>
      <c r="U5312">
        <v>1243.61249</v>
      </c>
      <c r="V5312">
        <v>3.0461999999999998</v>
      </c>
      <c r="W5312">
        <v>1.8971999999999999E-3</v>
      </c>
      <c r="X5312">
        <v>-1.0449999999999999</v>
      </c>
      <c r="Y5312">
        <v>-6.5085999999999996E-4</v>
      </c>
      <c r="Z5312">
        <v>2.0011999999999999</v>
      </c>
      <c r="AA5312">
        <v>1.2463999999999999E-3</v>
      </c>
      <c r="AB5312">
        <v>622.812671617305</v>
      </c>
      <c r="AC5312">
        <v>106.89</v>
      </c>
      <c r="AD5312">
        <v>0.81469999999999998</v>
      </c>
      <c r="AE5312">
        <v>106.89</v>
      </c>
      <c r="AF5312">
        <v>106.44</v>
      </c>
      <c r="AG5312">
        <v>107.25</v>
      </c>
      <c r="AH5312">
        <v>0</v>
      </c>
      <c r="AM5312">
        <v>44</v>
      </c>
      <c r="AN5312">
        <v>16</v>
      </c>
      <c r="AO5312">
        <v>4</v>
      </c>
      <c r="AP5312">
        <v>0</v>
      </c>
      <c r="AQ5312">
        <v>0</v>
      </c>
      <c r="AR5312">
        <v>0</v>
      </c>
      <c r="AS5312">
        <v>2.981E-2</v>
      </c>
      <c r="AT5312">
        <v>1</v>
      </c>
      <c r="AU5312">
        <v>152898</v>
      </c>
      <c r="AV5312">
        <v>152898</v>
      </c>
      <c r="AX5312">
        <v>63.426000000000002</v>
      </c>
      <c r="AY5312">
        <v>38.299999999999997</v>
      </c>
      <c r="AZ5312">
        <v>1</v>
      </c>
      <c r="BA5312">
        <v>3200900</v>
      </c>
      <c r="BD5312">
        <v>15633</v>
      </c>
      <c r="BE5312">
        <v>4412</v>
      </c>
      <c r="BF5312">
        <v>8223</v>
      </c>
      <c r="BG5312">
        <v>8523</v>
      </c>
      <c r="BH5312">
        <v>17581</v>
      </c>
      <c r="BI5312">
        <v>17581</v>
      </c>
      <c r="BM5312">
        <v>4.2861583369813101E-4</v>
      </c>
    </row>
    <row r="5313" spans="1:65" x14ac:dyDescent="0.2">
      <c r="A5313" t="s">
        <v>30774</v>
      </c>
      <c r="B5313">
        <v>10</v>
      </c>
      <c r="C5313" t="s">
        <v>66</v>
      </c>
      <c r="D5313" t="s">
        <v>30775</v>
      </c>
      <c r="G5313">
        <v>0</v>
      </c>
      <c r="H5313">
        <v>0</v>
      </c>
      <c r="I5313">
        <v>0</v>
      </c>
      <c r="J5313" t="s">
        <v>7648</v>
      </c>
      <c r="K5313" t="s">
        <v>7648</v>
      </c>
      <c r="L5313" t="s">
        <v>7648</v>
      </c>
      <c r="M5313" t="s">
        <v>15457</v>
      </c>
      <c r="N5313" t="s">
        <v>15458</v>
      </c>
      <c r="O5313" t="s">
        <v>71</v>
      </c>
      <c r="P5313" t="s">
        <v>72</v>
      </c>
      <c r="Q5313" t="s">
        <v>73</v>
      </c>
      <c r="R5313">
        <v>558.78387451171795</v>
      </c>
      <c r="S5313">
        <v>2</v>
      </c>
      <c r="T5313">
        <v>558.78222200000005</v>
      </c>
      <c r="U5313">
        <v>1115.54989</v>
      </c>
      <c r="V5313">
        <v>2.2541000000000002</v>
      </c>
      <c r="W5313">
        <v>1.2595E-3</v>
      </c>
      <c r="X5313">
        <v>-3.6061999999999997E-2</v>
      </c>
      <c r="Y5313" s="1">
        <v>-2.0151000000000001E-5</v>
      </c>
      <c r="Z5313">
        <v>2.218</v>
      </c>
      <c r="AA5313">
        <v>1.2394000000000001E-3</v>
      </c>
      <c r="AB5313">
        <v>558.78221006988497</v>
      </c>
      <c r="AC5313">
        <v>54.661999999999999</v>
      </c>
      <c r="AD5313">
        <v>1.0599000000000001</v>
      </c>
      <c r="AE5313">
        <v>54.661999999999999</v>
      </c>
      <c r="AF5313">
        <v>54.250999999999998</v>
      </c>
      <c r="AG5313">
        <v>55.311</v>
      </c>
      <c r="AH5313">
        <v>0</v>
      </c>
      <c r="AM5313">
        <v>59</v>
      </c>
      <c r="AN5313">
        <v>21</v>
      </c>
      <c r="AO5313">
        <v>4</v>
      </c>
      <c r="AP5313">
        <v>0</v>
      </c>
      <c r="AQ5313">
        <v>0</v>
      </c>
      <c r="AR5313">
        <v>0</v>
      </c>
      <c r="AS5313">
        <v>3.2078E-4</v>
      </c>
      <c r="AT5313">
        <v>1</v>
      </c>
      <c r="AU5313">
        <v>75494</v>
      </c>
      <c r="AV5313">
        <v>75494</v>
      </c>
      <c r="AX5313">
        <v>123.21</v>
      </c>
      <c r="AY5313">
        <v>90.396000000000001</v>
      </c>
      <c r="AZ5313">
        <v>1</v>
      </c>
      <c r="BA5313">
        <v>7195200</v>
      </c>
      <c r="BD5313">
        <v>15640</v>
      </c>
      <c r="BE5313">
        <v>1142</v>
      </c>
      <c r="BF5313">
        <v>8228</v>
      </c>
      <c r="BG5313">
        <v>8528</v>
      </c>
      <c r="BH5313">
        <v>17588</v>
      </c>
      <c r="BI5313">
        <v>17588</v>
      </c>
      <c r="BM5313">
        <v>-3.2628448482228101E-3</v>
      </c>
    </row>
    <row r="5314" spans="1:65" x14ac:dyDescent="0.2">
      <c r="A5314" t="s">
        <v>30776</v>
      </c>
      <c r="B5314">
        <v>12</v>
      </c>
      <c r="C5314" t="s">
        <v>66</v>
      </c>
      <c r="D5314" t="s">
        <v>30777</v>
      </c>
      <c r="G5314">
        <v>0</v>
      </c>
      <c r="H5314">
        <v>0</v>
      </c>
      <c r="I5314">
        <v>1</v>
      </c>
      <c r="J5314" t="s">
        <v>13591</v>
      </c>
      <c r="K5314" t="s">
        <v>13591</v>
      </c>
      <c r="L5314" t="s">
        <v>13591</v>
      </c>
      <c r="N5314" t="s">
        <v>13592</v>
      </c>
      <c r="O5314" t="s">
        <v>71</v>
      </c>
      <c r="P5314" t="s">
        <v>72</v>
      </c>
      <c r="Q5314" t="s">
        <v>73</v>
      </c>
      <c r="R5314">
        <v>451.89385986328102</v>
      </c>
      <c r="S5314">
        <v>3</v>
      </c>
      <c r="T5314">
        <v>451.893013</v>
      </c>
      <c r="U5314">
        <v>1352.6572100000001</v>
      </c>
      <c r="V5314">
        <v>1.8241000000000001</v>
      </c>
      <c r="W5314">
        <v>8.2432000000000002E-4</v>
      </c>
      <c r="X5314">
        <v>-0.19264999999999999</v>
      </c>
      <c r="Y5314" s="1">
        <v>-8.7056000000000001E-5</v>
      </c>
      <c r="Z5314">
        <v>1.6315</v>
      </c>
      <c r="AA5314">
        <v>7.3726E-4</v>
      </c>
      <c r="AB5314">
        <v>451.89282913815799</v>
      </c>
      <c r="AC5314">
        <v>40.094999999999999</v>
      </c>
      <c r="AD5314">
        <v>0.96648000000000001</v>
      </c>
      <c r="AE5314">
        <v>40.094999999999999</v>
      </c>
      <c r="AF5314">
        <v>39.752000000000002</v>
      </c>
      <c r="AG5314">
        <v>40.718000000000004</v>
      </c>
      <c r="AH5314">
        <v>0</v>
      </c>
      <c r="AM5314">
        <v>63</v>
      </c>
      <c r="AN5314">
        <v>19</v>
      </c>
      <c r="AO5314">
        <v>5</v>
      </c>
      <c r="AP5314">
        <v>0</v>
      </c>
      <c r="AQ5314">
        <v>0</v>
      </c>
      <c r="AR5314">
        <v>0</v>
      </c>
      <c r="AS5314">
        <v>3.5255000000000002E-2</v>
      </c>
      <c r="AT5314">
        <v>1</v>
      </c>
      <c r="AU5314">
        <v>53737</v>
      </c>
      <c r="AV5314">
        <v>53737</v>
      </c>
      <c r="AX5314">
        <v>45.890999999999998</v>
      </c>
      <c r="AY5314">
        <v>28.756</v>
      </c>
      <c r="AZ5314">
        <v>1</v>
      </c>
      <c r="BA5314">
        <v>7667400</v>
      </c>
      <c r="BD5314">
        <v>15642</v>
      </c>
      <c r="BE5314">
        <v>2556</v>
      </c>
      <c r="BF5314">
        <v>8229</v>
      </c>
      <c r="BG5314">
        <v>8529</v>
      </c>
      <c r="BH5314">
        <v>17590</v>
      </c>
      <c r="BI5314">
        <v>17590</v>
      </c>
      <c r="BM5314">
        <v>-5.0135934125137196E-3</v>
      </c>
    </row>
    <row r="5315" spans="1:65" x14ac:dyDescent="0.2">
      <c r="A5315" t="s">
        <v>30778</v>
      </c>
      <c r="B5315">
        <v>13</v>
      </c>
      <c r="C5315" t="s">
        <v>66</v>
      </c>
      <c r="D5315" t="s">
        <v>30779</v>
      </c>
      <c r="G5315">
        <v>0</v>
      </c>
      <c r="H5315">
        <v>0</v>
      </c>
      <c r="I5315">
        <v>0</v>
      </c>
      <c r="J5315" t="s">
        <v>9974</v>
      </c>
      <c r="K5315" t="s">
        <v>9974</v>
      </c>
      <c r="L5315" t="s">
        <v>9974</v>
      </c>
      <c r="M5315" t="s">
        <v>9975</v>
      </c>
      <c r="N5315" t="s">
        <v>9976</v>
      </c>
      <c r="O5315" t="s">
        <v>71</v>
      </c>
      <c r="P5315" t="s">
        <v>72</v>
      </c>
      <c r="Q5315" t="s">
        <v>73</v>
      </c>
      <c r="R5315">
        <v>734.85223388671795</v>
      </c>
      <c r="S5315">
        <v>2</v>
      </c>
      <c r="T5315">
        <v>734.85136399999999</v>
      </c>
      <c r="U5315">
        <v>1467.6881699999999</v>
      </c>
      <c r="V5315">
        <v>2.5417999999999998</v>
      </c>
      <c r="W5315">
        <v>1.8678E-3</v>
      </c>
      <c r="X5315">
        <v>-3.2696999999999997E-2</v>
      </c>
      <c r="Y5315" s="1">
        <v>-2.4028000000000001E-5</v>
      </c>
      <c r="Z5315">
        <v>2.5091000000000001</v>
      </c>
      <c r="AA5315">
        <v>1.8438E-3</v>
      </c>
      <c r="AB5315">
        <v>734.85133534283898</v>
      </c>
      <c r="AC5315">
        <v>63.356999999999999</v>
      </c>
      <c r="AD5315">
        <v>1.1656</v>
      </c>
      <c r="AE5315">
        <v>63.356999999999999</v>
      </c>
      <c r="AF5315">
        <v>62.814999999999998</v>
      </c>
      <c r="AG5315">
        <v>63.98</v>
      </c>
      <c r="AH5315">
        <v>0</v>
      </c>
      <c r="AM5315">
        <v>61</v>
      </c>
      <c r="AN5315">
        <v>23</v>
      </c>
      <c r="AO5315">
        <v>4</v>
      </c>
      <c r="AP5315">
        <v>0</v>
      </c>
      <c r="AQ5315">
        <v>0</v>
      </c>
      <c r="AR5315">
        <v>0</v>
      </c>
      <c r="AS5315">
        <v>5.5216E-4</v>
      </c>
      <c r="AT5315">
        <v>1</v>
      </c>
      <c r="AU5315">
        <v>88253</v>
      </c>
      <c r="AV5315">
        <v>88253</v>
      </c>
      <c r="AX5315">
        <v>104.07</v>
      </c>
      <c r="AY5315">
        <v>40.643999999999998</v>
      </c>
      <c r="AZ5315">
        <v>1</v>
      </c>
      <c r="BA5315">
        <v>9542300</v>
      </c>
      <c r="BD5315">
        <v>15644</v>
      </c>
      <c r="BE5315">
        <v>3770</v>
      </c>
      <c r="BF5315">
        <v>8230</v>
      </c>
      <c r="BG5315">
        <v>8530</v>
      </c>
      <c r="BH5315">
        <v>17592</v>
      </c>
      <c r="BI5315">
        <v>17592</v>
      </c>
      <c r="BM5315">
        <v>-2.6962060270079701E-2</v>
      </c>
    </row>
    <row r="5316" spans="1:65" x14ac:dyDescent="0.2">
      <c r="A5316" t="s">
        <v>30780</v>
      </c>
      <c r="B5316">
        <v>9</v>
      </c>
      <c r="C5316" t="s">
        <v>66</v>
      </c>
      <c r="D5316" t="s">
        <v>30781</v>
      </c>
      <c r="G5316">
        <v>0</v>
      </c>
      <c r="H5316">
        <v>0</v>
      </c>
      <c r="I5316">
        <v>0</v>
      </c>
      <c r="J5316" t="s">
        <v>2781</v>
      </c>
      <c r="K5316" t="s">
        <v>2781</v>
      </c>
      <c r="L5316" t="s">
        <v>2781</v>
      </c>
      <c r="M5316" t="s">
        <v>2782</v>
      </c>
      <c r="N5316" t="s">
        <v>2783</v>
      </c>
      <c r="O5316" t="s">
        <v>71</v>
      </c>
      <c r="P5316" t="s">
        <v>72</v>
      </c>
      <c r="Q5316" t="s">
        <v>73</v>
      </c>
      <c r="R5316">
        <v>485.21853637695301</v>
      </c>
      <c r="S5316">
        <v>2</v>
      </c>
      <c r="T5316">
        <v>485.21724599999999</v>
      </c>
      <c r="U5316">
        <v>968.419939</v>
      </c>
      <c r="V5316">
        <v>1.788</v>
      </c>
      <c r="W5316">
        <v>8.6757999999999996E-4</v>
      </c>
      <c r="X5316">
        <v>0.81367999999999996</v>
      </c>
      <c r="Y5316">
        <v>3.9481E-4</v>
      </c>
      <c r="Z5316">
        <v>2.6017000000000001</v>
      </c>
      <c r="AA5316">
        <v>1.2623999999999999E-3</v>
      </c>
      <c r="AB5316">
        <v>485.217583641224</v>
      </c>
      <c r="AC5316">
        <v>13.897</v>
      </c>
      <c r="AD5316">
        <v>0.76315</v>
      </c>
      <c r="AE5316">
        <v>13.897</v>
      </c>
      <c r="AF5316">
        <v>13.443</v>
      </c>
      <c r="AG5316">
        <v>14.206</v>
      </c>
      <c r="AH5316">
        <v>0</v>
      </c>
      <c r="AM5316">
        <v>27</v>
      </c>
      <c r="AN5316">
        <v>15</v>
      </c>
      <c r="AO5316">
        <v>3</v>
      </c>
      <c r="AP5316">
        <v>0</v>
      </c>
      <c r="AQ5316">
        <v>0</v>
      </c>
      <c r="AR5316">
        <v>0</v>
      </c>
      <c r="AS5316">
        <v>5.1019999999999998E-3</v>
      </c>
      <c r="AT5316">
        <v>1</v>
      </c>
      <c r="AU5316">
        <v>14917</v>
      </c>
      <c r="AV5316">
        <v>14917</v>
      </c>
      <c r="AX5316">
        <v>115.49</v>
      </c>
      <c r="AY5316">
        <v>88.801000000000002</v>
      </c>
      <c r="AZ5316">
        <v>1</v>
      </c>
      <c r="BA5316">
        <v>2173300</v>
      </c>
      <c r="BD5316">
        <v>15647</v>
      </c>
      <c r="BE5316">
        <v>1013</v>
      </c>
      <c r="BF5316">
        <v>8231</v>
      </c>
      <c r="BG5316">
        <v>8531</v>
      </c>
      <c r="BH5316">
        <v>17595</v>
      </c>
      <c r="BI5316">
        <v>17595</v>
      </c>
      <c r="BM5316">
        <v>-6.5534607639506207E-2</v>
      </c>
    </row>
    <row r="5317" spans="1:65" x14ac:dyDescent="0.2">
      <c r="A5317" t="s">
        <v>30782</v>
      </c>
      <c r="B5317">
        <v>8</v>
      </c>
      <c r="C5317" t="s">
        <v>66</v>
      </c>
      <c r="D5317" t="s">
        <v>30783</v>
      </c>
      <c r="G5317">
        <v>0</v>
      </c>
      <c r="H5317">
        <v>0</v>
      </c>
      <c r="I5317">
        <v>0</v>
      </c>
      <c r="J5317" t="s">
        <v>11774</v>
      </c>
      <c r="K5317" t="s">
        <v>11774</v>
      </c>
      <c r="L5317" t="s">
        <v>11774</v>
      </c>
      <c r="M5317" t="s">
        <v>11775</v>
      </c>
      <c r="N5317" t="s">
        <v>11776</v>
      </c>
      <c r="O5317" t="s">
        <v>71</v>
      </c>
      <c r="P5317" t="s">
        <v>72</v>
      </c>
      <c r="Q5317" t="s">
        <v>73</v>
      </c>
      <c r="R5317">
        <v>470.73596191406199</v>
      </c>
      <c r="S5317">
        <v>2</v>
      </c>
      <c r="T5317">
        <v>470.73473999999999</v>
      </c>
      <c r="U5317">
        <v>939.454927</v>
      </c>
      <c r="V5317">
        <v>1.6274999999999999</v>
      </c>
      <c r="W5317">
        <v>7.6610999999999997E-4</v>
      </c>
      <c r="X5317">
        <v>8.7156999999999998E-2</v>
      </c>
      <c r="Y5317" s="1">
        <v>4.1028000000000001E-5</v>
      </c>
      <c r="Z5317">
        <v>1.7145999999999999</v>
      </c>
      <c r="AA5317">
        <v>8.0714000000000003E-4</v>
      </c>
      <c r="AB5317">
        <v>470.73498866135299</v>
      </c>
      <c r="AC5317">
        <v>25.702000000000002</v>
      </c>
      <c r="AD5317">
        <v>1.0195000000000001</v>
      </c>
      <c r="AE5317">
        <v>25.702000000000002</v>
      </c>
      <c r="AF5317">
        <v>25.164000000000001</v>
      </c>
      <c r="AG5317">
        <v>26.183</v>
      </c>
      <c r="AH5317">
        <v>0</v>
      </c>
      <c r="AM5317">
        <v>86</v>
      </c>
      <c r="AN5317">
        <v>20</v>
      </c>
      <c r="AO5317">
        <v>7</v>
      </c>
      <c r="AP5317">
        <v>0</v>
      </c>
      <c r="AQ5317">
        <v>0</v>
      </c>
      <c r="AR5317">
        <v>0</v>
      </c>
      <c r="AS5317">
        <v>6.2922000000000004E-3</v>
      </c>
      <c r="AT5317">
        <v>1</v>
      </c>
      <c r="AU5317">
        <v>32188</v>
      </c>
      <c r="AV5317">
        <v>32188</v>
      </c>
      <c r="AX5317">
        <v>122.18</v>
      </c>
      <c r="AY5317">
        <v>64.364999999999995</v>
      </c>
      <c r="AZ5317">
        <v>1</v>
      </c>
      <c r="BA5317">
        <v>48579000</v>
      </c>
      <c r="BD5317">
        <v>15650</v>
      </c>
      <c r="BE5317">
        <v>1148</v>
      </c>
      <c r="BF5317">
        <v>8232</v>
      </c>
      <c r="BG5317">
        <v>8532</v>
      </c>
      <c r="BH5317">
        <v>17598</v>
      </c>
      <c r="BI5317">
        <v>17598</v>
      </c>
      <c r="BM5317">
        <v>-1.7222179559894302E-2</v>
      </c>
    </row>
    <row r="5318" spans="1:65" x14ac:dyDescent="0.2">
      <c r="A5318" t="s">
        <v>30784</v>
      </c>
      <c r="B5318">
        <v>10</v>
      </c>
      <c r="C5318" t="s">
        <v>66</v>
      </c>
      <c r="D5318" t="s">
        <v>30785</v>
      </c>
      <c r="G5318">
        <v>0</v>
      </c>
      <c r="H5318">
        <v>0</v>
      </c>
      <c r="I5318">
        <v>0</v>
      </c>
      <c r="J5318" t="s">
        <v>22822</v>
      </c>
      <c r="K5318" t="s">
        <v>22822</v>
      </c>
      <c r="L5318" t="s">
        <v>22822</v>
      </c>
      <c r="M5318" t="s">
        <v>22823</v>
      </c>
      <c r="N5318" t="s">
        <v>22824</v>
      </c>
      <c r="O5318" t="s">
        <v>71</v>
      </c>
      <c r="P5318" t="s">
        <v>72</v>
      </c>
      <c r="Q5318" t="s">
        <v>73</v>
      </c>
      <c r="R5318">
        <v>584.77471923828102</v>
      </c>
      <c r="S5318">
        <v>2</v>
      </c>
      <c r="T5318">
        <v>584.774405</v>
      </c>
      <c r="U5318">
        <v>1167.5342599999999</v>
      </c>
      <c r="V5318">
        <v>1.9111</v>
      </c>
      <c r="W5318">
        <v>1.1175E-3</v>
      </c>
      <c r="X5318">
        <v>-0.5091</v>
      </c>
      <c r="Y5318">
        <v>-2.9771000000000002E-4</v>
      </c>
      <c r="Z5318">
        <v>1.4019999999999999</v>
      </c>
      <c r="AA5318">
        <v>8.1983999999999996E-4</v>
      </c>
      <c r="AB5318">
        <v>584.77432843455802</v>
      </c>
      <c r="AC5318">
        <v>26.423999999999999</v>
      </c>
      <c r="AD5318">
        <v>0.56567000000000001</v>
      </c>
      <c r="AE5318">
        <v>26.423999999999999</v>
      </c>
      <c r="AF5318">
        <v>26.167000000000002</v>
      </c>
      <c r="AG5318">
        <v>26.733000000000001</v>
      </c>
      <c r="AH5318">
        <v>0</v>
      </c>
      <c r="AM5318">
        <v>35</v>
      </c>
      <c r="AN5318">
        <v>11</v>
      </c>
      <c r="AO5318">
        <v>4</v>
      </c>
      <c r="AP5318">
        <v>0</v>
      </c>
      <c r="AQ5318">
        <v>0</v>
      </c>
      <c r="AR5318">
        <v>0</v>
      </c>
      <c r="AS5318">
        <v>1.7059999999999999E-2</v>
      </c>
      <c r="AT5318">
        <v>1</v>
      </c>
      <c r="AU5318">
        <v>33388</v>
      </c>
      <c r="AV5318">
        <v>33388</v>
      </c>
      <c r="AX5318">
        <v>72.879000000000005</v>
      </c>
      <c r="AY5318">
        <v>72.879000000000005</v>
      </c>
      <c r="AZ5318">
        <v>1</v>
      </c>
      <c r="BA5318">
        <v>11473000</v>
      </c>
      <c r="BD5318">
        <v>15653</v>
      </c>
      <c r="BE5318">
        <v>1143</v>
      </c>
      <c r="BF5318">
        <v>8233</v>
      </c>
      <c r="BG5318">
        <v>8533</v>
      </c>
      <c r="BH5318">
        <v>17601</v>
      </c>
      <c r="BI5318">
        <v>17601</v>
      </c>
      <c r="BM5318">
        <v>-4.2808942735064102E-2</v>
      </c>
    </row>
    <row r="5319" spans="1:65" x14ac:dyDescent="0.2">
      <c r="A5319" t="s">
        <v>30790</v>
      </c>
      <c r="B5319">
        <v>12</v>
      </c>
      <c r="C5319" t="s">
        <v>66</v>
      </c>
      <c r="D5319" t="s">
        <v>30791</v>
      </c>
      <c r="G5319">
        <v>0</v>
      </c>
      <c r="H5319">
        <v>0</v>
      </c>
      <c r="I5319">
        <v>0</v>
      </c>
      <c r="J5319" t="s">
        <v>29192</v>
      </c>
      <c r="K5319" t="s">
        <v>29192</v>
      </c>
      <c r="L5319" t="s">
        <v>29192</v>
      </c>
      <c r="M5319" t="s">
        <v>29193</v>
      </c>
      <c r="N5319" t="s">
        <v>29194</v>
      </c>
      <c r="O5319" t="s">
        <v>71</v>
      </c>
      <c r="P5319" t="s">
        <v>72</v>
      </c>
      <c r="Q5319" t="s">
        <v>73</v>
      </c>
      <c r="R5319">
        <v>702.32196044921795</v>
      </c>
      <c r="S5319">
        <v>2</v>
      </c>
      <c r="T5319">
        <v>702.31989599999997</v>
      </c>
      <c r="U5319">
        <v>1402.6252400000001</v>
      </c>
      <c r="V5319">
        <v>3.2951999999999999</v>
      </c>
      <c r="W5319">
        <v>2.3143E-3</v>
      </c>
      <c r="X5319">
        <v>-0.71321999999999997</v>
      </c>
      <c r="Y5319">
        <v>-5.0091000000000003E-4</v>
      </c>
      <c r="Z5319">
        <v>2.5819999999999999</v>
      </c>
      <c r="AA5319">
        <v>1.8134E-3</v>
      </c>
      <c r="AB5319">
        <v>702.31919750985105</v>
      </c>
      <c r="AC5319">
        <v>34.417999999999999</v>
      </c>
      <c r="AD5319">
        <v>0.66800999999999999</v>
      </c>
      <c r="AE5319">
        <v>34.417999999999999</v>
      </c>
      <c r="AF5319">
        <v>34.107999999999997</v>
      </c>
      <c r="AG5319">
        <v>34.776000000000003</v>
      </c>
      <c r="AH5319">
        <v>0</v>
      </c>
      <c r="AM5319">
        <v>35</v>
      </c>
      <c r="AN5319">
        <v>13</v>
      </c>
      <c r="AO5319">
        <v>4</v>
      </c>
      <c r="AP5319">
        <v>0</v>
      </c>
      <c r="AQ5319">
        <v>0</v>
      </c>
      <c r="AR5319">
        <v>0</v>
      </c>
      <c r="AS5319" s="1">
        <v>3.9495E-6</v>
      </c>
      <c r="AT5319">
        <v>1</v>
      </c>
      <c r="AU5319">
        <v>45373</v>
      </c>
      <c r="AV5319">
        <v>45373</v>
      </c>
      <c r="AX5319">
        <v>141.91</v>
      </c>
      <c r="AY5319">
        <v>121.07</v>
      </c>
      <c r="AZ5319">
        <v>1</v>
      </c>
      <c r="BA5319">
        <v>5447100</v>
      </c>
      <c r="BD5319">
        <v>15659</v>
      </c>
      <c r="BE5319">
        <v>3537</v>
      </c>
      <c r="BF5319">
        <v>8236</v>
      </c>
      <c r="BG5319">
        <v>8536</v>
      </c>
      <c r="BH5319">
        <v>17607</v>
      </c>
      <c r="BI5319">
        <v>17607</v>
      </c>
      <c r="BM5319">
        <v>-5.9967718150346599E-2</v>
      </c>
    </row>
    <row r="5320" spans="1:65" x14ac:dyDescent="0.2">
      <c r="A5320" t="s">
        <v>30792</v>
      </c>
      <c r="B5320">
        <v>14</v>
      </c>
      <c r="C5320" t="s">
        <v>66</v>
      </c>
      <c r="D5320" t="s">
        <v>30793</v>
      </c>
      <c r="G5320">
        <v>0</v>
      </c>
      <c r="H5320">
        <v>0</v>
      </c>
      <c r="I5320">
        <v>1</v>
      </c>
      <c r="J5320" t="s">
        <v>29192</v>
      </c>
      <c r="K5320" t="s">
        <v>29192</v>
      </c>
      <c r="L5320" t="s">
        <v>29192</v>
      </c>
      <c r="M5320" t="s">
        <v>29193</v>
      </c>
      <c r="N5320" t="s">
        <v>29194</v>
      </c>
      <c r="O5320" t="s">
        <v>71</v>
      </c>
      <c r="P5320" t="s">
        <v>72</v>
      </c>
      <c r="Q5320" t="s">
        <v>73</v>
      </c>
      <c r="R5320">
        <v>544.59759521484295</v>
      </c>
      <c r="S5320">
        <v>3</v>
      </c>
      <c r="T5320">
        <v>544.26176499999997</v>
      </c>
      <c r="U5320">
        <v>1629.7634599999999</v>
      </c>
      <c r="V5320">
        <v>1.6365000000000001</v>
      </c>
      <c r="W5320">
        <v>8.9068999999999997E-4</v>
      </c>
      <c r="X5320">
        <v>0.7591</v>
      </c>
      <c r="Y5320">
        <v>4.1314999999999999E-4</v>
      </c>
      <c r="Z5320">
        <v>2.3956</v>
      </c>
      <c r="AA5320">
        <v>1.3037999999999999E-3</v>
      </c>
      <c r="AB5320">
        <v>544.59658349895199</v>
      </c>
      <c r="AC5320">
        <v>30.231999999999999</v>
      </c>
      <c r="AD5320">
        <v>0.56547000000000003</v>
      </c>
      <c r="AE5320">
        <v>30.231999999999999</v>
      </c>
      <c r="AF5320">
        <v>29.925999999999998</v>
      </c>
      <c r="AG5320">
        <v>30.491</v>
      </c>
      <c r="AH5320">
        <v>0</v>
      </c>
      <c r="AM5320">
        <v>42</v>
      </c>
      <c r="AN5320">
        <v>11</v>
      </c>
      <c r="AO5320">
        <v>5</v>
      </c>
      <c r="AP5320">
        <v>0</v>
      </c>
      <c r="AQ5320">
        <v>0</v>
      </c>
      <c r="AR5320">
        <v>0</v>
      </c>
      <c r="AS5320">
        <v>8.8460000000000003E-4</v>
      </c>
      <c r="AT5320">
        <v>1</v>
      </c>
      <c r="AU5320">
        <v>39166</v>
      </c>
      <c r="AV5320">
        <v>39166</v>
      </c>
      <c r="AX5320">
        <v>86.738</v>
      </c>
      <c r="AY5320">
        <v>59.482999999999997</v>
      </c>
      <c r="AZ5320">
        <v>1</v>
      </c>
      <c r="BA5320">
        <v>9901000</v>
      </c>
      <c r="BD5320">
        <v>15661</v>
      </c>
      <c r="BE5320">
        <v>3537</v>
      </c>
      <c r="BF5320">
        <v>8237</v>
      </c>
      <c r="BG5320">
        <v>8537</v>
      </c>
      <c r="BH5320">
        <v>17609</v>
      </c>
      <c r="BI5320">
        <v>17609</v>
      </c>
      <c r="BM5320">
        <v>-2.6226485665802102E-2</v>
      </c>
    </row>
    <row r="5321" spans="1:65" x14ac:dyDescent="0.2">
      <c r="A5321" t="s">
        <v>30794</v>
      </c>
      <c r="B5321">
        <v>11</v>
      </c>
      <c r="C5321" t="s">
        <v>66</v>
      </c>
      <c r="D5321" t="s">
        <v>30795</v>
      </c>
      <c r="G5321">
        <v>0</v>
      </c>
      <c r="H5321">
        <v>0</v>
      </c>
      <c r="I5321">
        <v>1</v>
      </c>
      <c r="J5321" t="s">
        <v>30796</v>
      </c>
      <c r="K5321" t="s">
        <v>30796</v>
      </c>
      <c r="L5321" t="s">
        <v>30796</v>
      </c>
      <c r="M5321" t="s">
        <v>30797</v>
      </c>
      <c r="N5321" t="s">
        <v>30798</v>
      </c>
      <c r="O5321" t="s">
        <v>71</v>
      </c>
      <c r="P5321" t="s">
        <v>72</v>
      </c>
      <c r="Q5321" t="s">
        <v>73</v>
      </c>
      <c r="R5321">
        <v>442.89929199218699</v>
      </c>
      <c r="S5321">
        <v>3</v>
      </c>
      <c r="T5321">
        <v>442.89821000000001</v>
      </c>
      <c r="U5321">
        <v>1325.6728000000001</v>
      </c>
      <c r="V5321">
        <v>1.0237000000000001</v>
      </c>
      <c r="W5321">
        <v>4.5339000000000002E-4</v>
      </c>
      <c r="X5321">
        <v>0.94625000000000004</v>
      </c>
      <c r="Y5321">
        <v>4.1909E-4</v>
      </c>
      <c r="Z5321">
        <v>1.9699</v>
      </c>
      <c r="AA5321">
        <v>8.7248000000000002E-4</v>
      </c>
      <c r="AB5321">
        <v>442.89855510335502</v>
      </c>
      <c r="AC5321">
        <v>32.048000000000002</v>
      </c>
      <c r="AD5321">
        <v>0.71589999999999998</v>
      </c>
      <c r="AE5321">
        <v>32.048000000000002</v>
      </c>
      <c r="AF5321">
        <v>31.79</v>
      </c>
      <c r="AG5321">
        <v>32.506</v>
      </c>
      <c r="AH5321">
        <v>0</v>
      </c>
      <c r="AM5321">
        <v>31</v>
      </c>
      <c r="AN5321">
        <v>14</v>
      </c>
      <c r="AO5321">
        <v>3</v>
      </c>
      <c r="AP5321">
        <v>0</v>
      </c>
      <c r="AQ5321">
        <v>0</v>
      </c>
      <c r="AR5321">
        <v>0</v>
      </c>
      <c r="AS5321">
        <v>2.4608000000000001E-2</v>
      </c>
      <c r="AT5321">
        <v>1</v>
      </c>
      <c r="AU5321">
        <v>41760</v>
      </c>
      <c r="AV5321">
        <v>41760</v>
      </c>
      <c r="AX5321">
        <v>52.167000000000002</v>
      </c>
      <c r="AY5321">
        <v>52.167000000000002</v>
      </c>
      <c r="AZ5321">
        <v>1</v>
      </c>
      <c r="BA5321">
        <v>2293100</v>
      </c>
      <c r="BD5321">
        <v>15663</v>
      </c>
      <c r="BE5321">
        <v>2534</v>
      </c>
      <c r="BF5321">
        <v>8238</v>
      </c>
      <c r="BG5321">
        <v>8538</v>
      </c>
      <c r="BH5321">
        <v>17611</v>
      </c>
      <c r="BI5321">
        <v>17611</v>
      </c>
      <c r="BM5321">
        <v>2.29897196645652E-2</v>
      </c>
    </row>
    <row r="5322" spans="1:65" x14ac:dyDescent="0.2">
      <c r="A5322" t="s">
        <v>30799</v>
      </c>
      <c r="B5322">
        <v>24</v>
      </c>
      <c r="C5322" t="s">
        <v>66</v>
      </c>
      <c r="D5322" t="s">
        <v>30800</v>
      </c>
      <c r="G5322">
        <v>0</v>
      </c>
      <c r="H5322">
        <v>0</v>
      </c>
      <c r="I5322">
        <v>0</v>
      </c>
      <c r="J5322" t="s">
        <v>5017</v>
      </c>
      <c r="K5322" t="s">
        <v>5017</v>
      </c>
      <c r="L5322" t="s">
        <v>5017</v>
      </c>
      <c r="M5322" t="s">
        <v>5018</v>
      </c>
      <c r="N5322" t="s">
        <v>5019</v>
      </c>
      <c r="O5322" t="s">
        <v>71</v>
      </c>
      <c r="P5322" t="s">
        <v>72</v>
      </c>
      <c r="Q5322" t="s">
        <v>73</v>
      </c>
      <c r="R5322">
        <v>871.37945556640602</v>
      </c>
      <c r="S5322">
        <v>3</v>
      </c>
      <c r="T5322">
        <v>871.37753399999997</v>
      </c>
      <c r="U5322">
        <v>2611.1107699999998</v>
      </c>
      <c r="V5322">
        <v>2.5579999999999998</v>
      </c>
      <c r="W5322">
        <v>2.2290000000000001E-3</v>
      </c>
      <c r="X5322">
        <v>-1.1406000000000001</v>
      </c>
      <c r="Y5322">
        <v>-9.938499999999999E-4</v>
      </c>
      <c r="Z5322">
        <v>1.4175</v>
      </c>
      <c r="AA5322">
        <v>1.2352000000000001E-3</v>
      </c>
      <c r="AB5322">
        <v>871.71123378721495</v>
      </c>
      <c r="AC5322">
        <v>105.59</v>
      </c>
      <c r="AD5322">
        <v>1.0585</v>
      </c>
      <c r="AE5322">
        <v>105.59</v>
      </c>
      <c r="AF5322">
        <v>105.15</v>
      </c>
      <c r="AG5322">
        <v>106.2</v>
      </c>
      <c r="AH5322">
        <v>0</v>
      </c>
      <c r="AM5322">
        <v>89</v>
      </c>
      <c r="AN5322">
        <v>21</v>
      </c>
      <c r="AO5322">
        <v>6</v>
      </c>
      <c r="AP5322">
        <v>0</v>
      </c>
      <c r="AQ5322">
        <v>0</v>
      </c>
      <c r="AR5322">
        <v>0</v>
      </c>
      <c r="AS5322">
        <v>2.5387E-2</v>
      </c>
      <c r="AT5322">
        <v>1</v>
      </c>
      <c r="AU5322">
        <v>150822</v>
      </c>
      <c r="AV5322">
        <v>150822</v>
      </c>
      <c r="AX5322">
        <v>24.352</v>
      </c>
      <c r="AY5322">
        <v>19.417000000000002</v>
      </c>
      <c r="AZ5322">
        <v>1</v>
      </c>
      <c r="BA5322">
        <v>9677800</v>
      </c>
      <c r="BD5322">
        <v>15666</v>
      </c>
      <c r="BE5322">
        <v>1772</v>
      </c>
      <c r="BF5322">
        <v>8239</v>
      </c>
      <c r="BG5322">
        <v>8539</v>
      </c>
      <c r="BH5322">
        <v>17614</v>
      </c>
      <c r="BI5322">
        <v>17614</v>
      </c>
      <c r="BM5322">
        <v>-0.130338579292583</v>
      </c>
    </row>
    <row r="5323" spans="1:65" x14ac:dyDescent="0.2">
      <c r="A5323" t="s">
        <v>30803</v>
      </c>
      <c r="B5323">
        <v>11</v>
      </c>
      <c r="C5323" t="s">
        <v>66</v>
      </c>
      <c r="D5323" t="s">
        <v>30804</v>
      </c>
      <c r="G5323">
        <v>0</v>
      </c>
      <c r="H5323">
        <v>0</v>
      </c>
      <c r="I5323">
        <v>0</v>
      </c>
      <c r="J5323" t="s">
        <v>6932</v>
      </c>
      <c r="K5323" t="s">
        <v>6932</v>
      </c>
      <c r="L5323" t="s">
        <v>6932</v>
      </c>
      <c r="M5323" t="s">
        <v>6933</v>
      </c>
      <c r="N5323" t="s">
        <v>6934</v>
      </c>
      <c r="O5323" t="s">
        <v>71</v>
      </c>
      <c r="P5323" t="s">
        <v>72</v>
      </c>
      <c r="Q5323" t="s">
        <v>73</v>
      </c>
      <c r="R5323">
        <v>643.333984375</v>
      </c>
      <c r="S5323">
        <v>2</v>
      </c>
      <c r="T5323">
        <v>643.33241299999997</v>
      </c>
      <c r="U5323">
        <v>1284.6502700000001</v>
      </c>
      <c r="V5323">
        <v>2.5855999999999999</v>
      </c>
      <c r="W5323">
        <v>1.6634E-3</v>
      </c>
      <c r="X5323">
        <v>-0.46839999999999998</v>
      </c>
      <c r="Y5323">
        <v>-3.0132999999999999E-4</v>
      </c>
      <c r="Z5323">
        <v>2.1172</v>
      </c>
      <c r="AA5323">
        <v>1.3621E-3</v>
      </c>
      <c r="AB5323">
        <v>643.33211068402704</v>
      </c>
      <c r="AC5323">
        <v>129.13999999999999</v>
      </c>
      <c r="AD5323">
        <v>0.49736000000000002</v>
      </c>
      <c r="AE5323">
        <v>129.13999999999999</v>
      </c>
      <c r="AF5323">
        <v>128.87</v>
      </c>
      <c r="AG5323">
        <v>129.36000000000001</v>
      </c>
      <c r="AH5323">
        <v>0</v>
      </c>
      <c r="AM5323">
        <v>19</v>
      </c>
      <c r="AN5323">
        <v>10</v>
      </c>
      <c r="AO5323">
        <v>2</v>
      </c>
      <c r="AP5323">
        <v>0</v>
      </c>
      <c r="AQ5323">
        <v>0</v>
      </c>
      <c r="AR5323">
        <v>0</v>
      </c>
      <c r="AS5323">
        <v>9.2426999999999995E-3</v>
      </c>
      <c r="AT5323">
        <v>1</v>
      </c>
      <c r="AU5323">
        <v>186002</v>
      </c>
      <c r="AV5323">
        <v>186002</v>
      </c>
      <c r="AX5323">
        <v>77.533000000000001</v>
      </c>
      <c r="AY5323">
        <v>51.47</v>
      </c>
      <c r="AZ5323">
        <v>1</v>
      </c>
      <c r="BA5323">
        <v>2989600</v>
      </c>
      <c r="BD5323">
        <v>15669</v>
      </c>
      <c r="BE5323">
        <v>1868</v>
      </c>
      <c r="BF5323">
        <v>8241</v>
      </c>
      <c r="BG5323">
        <v>8541</v>
      </c>
      <c r="BH5323">
        <v>17617</v>
      </c>
      <c r="BI5323">
        <v>17617</v>
      </c>
      <c r="BM5323">
        <v>1.9333725688284099E-2</v>
      </c>
    </row>
    <row r="5324" spans="1:65" x14ac:dyDescent="0.2">
      <c r="A5324" t="s">
        <v>30807</v>
      </c>
      <c r="B5324">
        <v>24</v>
      </c>
      <c r="C5324" t="s">
        <v>66</v>
      </c>
      <c r="D5324" t="s">
        <v>30808</v>
      </c>
      <c r="G5324">
        <v>0</v>
      </c>
      <c r="H5324">
        <v>0</v>
      </c>
      <c r="I5324">
        <v>1</v>
      </c>
      <c r="J5324" t="s">
        <v>27284</v>
      </c>
      <c r="K5324" t="s">
        <v>27284</v>
      </c>
      <c r="L5324" t="s">
        <v>27284</v>
      </c>
      <c r="M5324" t="s">
        <v>27285</v>
      </c>
      <c r="N5324" t="s">
        <v>27286</v>
      </c>
      <c r="O5324" t="s">
        <v>71</v>
      </c>
      <c r="P5324" t="s">
        <v>72</v>
      </c>
      <c r="Q5324" t="s">
        <v>73</v>
      </c>
      <c r="R5324">
        <v>909.75836181640602</v>
      </c>
      <c r="S5324">
        <v>3</v>
      </c>
      <c r="T5324">
        <v>909.42285400000003</v>
      </c>
      <c r="U5324">
        <v>2725.2467299999998</v>
      </c>
      <c r="V5324">
        <v>0.70421</v>
      </c>
      <c r="W5324">
        <v>6.4042000000000005E-4</v>
      </c>
      <c r="X5324">
        <v>-1.3880999999999999</v>
      </c>
      <c r="Y5324">
        <v>-1.2623999999999999E-3</v>
      </c>
      <c r="Z5324">
        <v>-0.68393000000000004</v>
      </c>
      <c r="AA5324">
        <v>-6.2197999999999995E-4</v>
      </c>
      <c r="AB5324">
        <v>909.75576168749706</v>
      </c>
      <c r="AC5324">
        <v>81.441000000000003</v>
      </c>
      <c r="AD5324">
        <v>0.99472000000000005</v>
      </c>
      <c r="AE5324">
        <v>81.441000000000003</v>
      </c>
      <c r="AF5324">
        <v>80.92</v>
      </c>
      <c r="AG5324">
        <v>81.915000000000006</v>
      </c>
      <c r="AH5324">
        <v>0</v>
      </c>
      <c r="AM5324">
        <v>89</v>
      </c>
      <c r="AN5324">
        <v>20</v>
      </c>
      <c r="AO5324">
        <v>7</v>
      </c>
      <c r="AP5324">
        <v>0</v>
      </c>
      <c r="AQ5324">
        <v>0</v>
      </c>
      <c r="AR5324">
        <v>0</v>
      </c>
      <c r="AS5324">
        <v>1.585E-3</v>
      </c>
      <c r="AT5324">
        <v>1</v>
      </c>
      <c r="AU5324">
        <v>115023</v>
      </c>
      <c r="AV5324">
        <v>115023</v>
      </c>
      <c r="AX5324">
        <v>43.603999999999999</v>
      </c>
      <c r="AY5324">
        <v>35.997</v>
      </c>
      <c r="AZ5324">
        <v>1</v>
      </c>
      <c r="BA5324">
        <v>8236500</v>
      </c>
      <c r="BD5324">
        <v>15672</v>
      </c>
      <c r="BE5324">
        <v>1922</v>
      </c>
      <c r="BF5324">
        <v>8243</v>
      </c>
      <c r="BG5324">
        <v>8543</v>
      </c>
      <c r="BH5324">
        <v>17620</v>
      </c>
      <c r="BI5324">
        <v>17620</v>
      </c>
      <c r="BM5324">
        <v>-4.6881686133019601E-2</v>
      </c>
    </row>
    <row r="5325" spans="1:65" x14ac:dyDescent="0.2">
      <c r="A5325" t="s">
        <v>30811</v>
      </c>
      <c r="B5325">
        <v>20</v>
      </c>
      <c r="C5325" t="s">
        <v>66</v>
      </c>
      <c r="D5325" t="s">
        <v>30812</v>
      </c>
      <c r="G5325">
        <v>0</v>
      </c>
      <c r="H5325">
        <v>0</v>
      </c>
      <c r="I5325">
        <v>0</v>
      </c>
      <c r="J5325" t="s">
        <v>17244</v>
      </c>
      <c r="K5325" t="s">
        <v>17244</v>
      </c>
      <c r="L5325" t="s">
        <v>17244</v>
      </c>
      <c r="M5325" t="s">
        <v>20983</v>
      </c>
      <c r="N5325" t="s">
        <v>20984</v>
      </c>
      <c r="O5325" t="s">
        <v>71</v>
      </c>
      <c r="P5325" t="s">
        <v>72</v>
      </c>
      <c r="Q5325" t="s">
        <v>73</v>
      </c>
      <c r="R5325">
        <v>603.64886474609295</v>
      </c>
      <c r="S5325">
        <v>3</v>
      </c>
      <c r="T5325">
        <v>603.64784199999997</v>
      </c>
      <c r="U5325">
        <v>1807.9217000000001</v>
      </c>
      <c r="V5325">
        <v>2.1789000000000001</v>
      </c>
      <c r="W5325">
        <v>1.3152999999999999E-3</v>
      </c>
      <c r="X5325">
        <v>-9.4654000000000002E-2</v>
      </c>
      <c r="Y5325" s="1">
        <v>-5.7136999999999999E-5</v>
      </c>
      <c r="Z5325">
        <v>2.0842000000000001</v>
      </c>
      <c r="AA5325">
        <v>1.2581000000000001E-3</v>
      </c>
      <c r="AB5325">
        <v>603.64787221979896</v>
      </c>
      <c r="AC5325">
        <v>120.41</v>
      </c>
      <c r="AD5325">
        <v>0.66268000000000005</v>
      </c>
      <c r="AE5325">
        <v>120.41</v>
      </c>
      <c r="AF5325">
        <v>120.11</v>
      </c>
      <c r="AG5325">
        <v>120.77</v>
      </c>
      <c r="AH5325">
        <v>0</v>
      </c>
      <c r="AM5325">
        <v>41</v>
      </c>
      <c r="AN5325">
        <v>13</v>
      </c>
      <c r="AO5325">
        <v>4</v>
      </c>
      <c r="AP5325">
        <v>0</v>
      </c>
      <c r="AQ5325">
        <v>0</v>
      </c>
      <c r="AR5325">
        <v>0</v>
      </c>
      <c r="AS5325">
        <v>2.9881999999999999E-4</v>
      </c>
      <c r="AT5325">
        <v>1</v>
      </c>
      <c r="AU5325">
        <v>173137</v>
      </c>
      <c r="AV5325">
        <v>173137</v>
      </c>
      <c r="AX5325">
        <v>63.893999999999998</v>
      </c>
      <c r="AY5325">
        <v>49.493000000000002</v>
      </c>
      <c r="AZ5325">
        <v>1</v>
      </c>
      <c r="BA5325">
        <v>1674500</v>
      </c>
      <c r="BD5325">
        <v>15675</v>
      </c>
      <c r="BE5325">
        <v>1277</v>
      </c>
      <c r="BF5325">
        <v>8244</v>
      </c>
      <c r="BG5325">
        <v>8544</v>
      </c>
      <c r="BH5325">
        <v>17625</v>
      </c>
      <c r="BI5325">
        <v>17625</v>
      </c>
      <c r="BM5325">
        <v>5.0052704125846503E-2</v>
      </c>
    </row>
    <row r="5326" spans="1:65" x14ac:dyDescent="0.2">
      <c r="A5326" t="s">
        <v>30811</v>
      </c>
      <c r="B5326">
        <v>20</v>
      </c>
      <c r="C5326" t="s">
        <v>66</v>
      </c>
      <c r="D5326" t="s">
        <v>30812</v>
      </c>
      <c r="G5326">
        <v>0</v>
      </c>
      <c r="H5326">
        <v>0</v>
      </c>
      <c r="I5326">
        <v>0</v>
      </c>
      <c r="J5326" t="s">
        <v>17244</v>
      </c>
      <c r="K5326" t="s">
        <v>17244</v>
      </c>
      <c r="L5326" t="s">
        <v>17244</v>
      </c>
      <c r="M5326" t="s">
        <v>20983</v>
      </c>
      <c r="N5326" t="s">
        <v>20984</v>
      </c>
      <c r="O5326" t="s">
        <v>71</v>
      </c>
      <c r="P5326" t="s">
        <v>72</v>
      </c>
      <c r="Q5326" t="s">
        <v>73</v>
      </c>
      <c r="R5326">
        <v>904.97137451171795</v>
      </c>
      <c r="S5326">
        <v>2</v>
      </c>
      <c r="T5326">
        <v>904.96812499999999</v>
      </c>
      <c r="U5326">
        <v>1807.9217000000001</v>
      </c>
      <c r="V5326">
        <v>2.3631000000000002</v>
      </c>
      <c r="W5326">
        <v>2.1386E-3</v>
      </c>
      <c r="X5326">
        <v>-0.14965000000000001</v>
      </c>
      <c r="Y5326">
        <v>-1.3543E-4</v>
      </c>
      <c r="Z5326">
        <v>2.2134999999999998</v>
      </c>
      <c r="AA5326">
        <v>2.0030999999999998E-3</v>
      </c>
      <c r="AB5326">
        <v>904.968271661676</v>
      </c>
      <c r="AC5326">
        <v>120.42</v>
      </c>
      <c r="AD5326">
        <v>0.61875999999999998</v>
      </c>
      <c r="AE5326">
        <v>120.42</v>
      </c>
      <c r="AF5326">
        <v>120.24</v>
      </c>
      <c r="AG5326">
        <v>120.86</v>
      </c>
      <c r="AH5326">
        <v>0</v>
      </c>
      <c r="AM5326">
        <v>18</v>
      </c>
      <c r="AN5326">
        <v>12</v>
      </c>
      <c r="AO5326">
        <v>2</v>
      </c>
      <c r="AP5326">
        <v>0</v>
      </c>
      <c r="AQ5326">
        <v>0</v>
      </c>
      <c r="AR5326">
        <v>0</v>
      </c>
      <c r="AS5326">
        <v>1.1743E-2</v>
      </c>
      <c r="AT5326">
        <v>1</v>
      </c>
      <c r="AU5326">
        <v>173196</v>
      </c>
      <c r="AV5326">
        <v>173196</v>
      </c>
      <c r="AX5326">
        <v>50.658999999999999</v>
      </c>
      <c r="AY5326">
        <v>36.573</v>
      </c>
      <c r="AZ5326">
        <v>1</v>
      </c>
      <c r="BA5326">
        <v>719880</v>
      </c>
      <c r="BD5326">
        <v>15676</v>
      </c>
      <c r="BE5326">
        <v>1277</v>
      </c>
      <c r="BF5326">
        <v>8244</v>
      </c>
      <c r="BG5326">
        <v>8544</v>
      </c>
      <c r="BH5326">
        <v>17626</v>
      </c>
      <c r="BI5326">
        <v>17626</v>
      </c>
      <c r="BM5326">
        <v>5.0052704125846503E-2</v>
      </c>
    </row>
    <row r="5327" spans="1:65" x14ac:dyDescent="0.2">
      <c r="A5327" t="s">
        <v>30822</v>
      </c>
      <c r="B5327">
        <v>11</v>
      </c>
      <c r="C5327" t="s">
        <v>66</v>
      </c>
      <c r="D5327" t="s">
        <v>30823</v>
      </c>
      <c r="G5327">
        <v>0</v>
      </c>
      <c r="H5327">
        <v>0</v>
      </c>
      <c r="I5327">
        <v>0</v>
      </c>
      <c r="J5327" t="s">
        <v>20199</v>
      </c>
      <c r="K5327" t="s">
        <v>20199</v>
      </c>
      <c r="L5327" t="s">
        <v>20199</v>
      </c>
      <c r="M5327" t="s">
        <v>20200</v>
      </c>
      <c r="N5327" t="s">
        <v>20201</v>
      </c>
      <c r="O5327" t="s">
        <v>71</v>
      </c>
      <c r="P5327" t="s">
        <v>72</v>
      </c>
      <c r="Q5327" t="s">
        <v>73</v>
      </c>
      <c r="R5327">
        <v>657.27673339843705</v>
      </c>
      <c r="S5327">
        <v>2</v>
      </c>
      <c r="T5327">
        <v>657.27496599999995</v>
      </c>
      <c r="U5327">
        <v>1312.53538</v>
      </c>
      <c r="V5327">
        <v>2.9699</v>
      </c>
      <c r="W5327">
        <v>1.952E-3</v>
      </c>
      <c r="X5327">
        <v>-0.36434</v>
      </c>
      <c r="Y5327">
        <v>-2.3947000000000001E-4</v>
      </c>
      <c r="Z5327">
        <v>2.6055999999999999</v>
      </c>
      <c r="AA5327">
        <v>1.7126000000000001E-3</v>
      </c>
      <c r="AB5327">
        <v>657.27464069891198</v>
      </c>
      <c r="AC5327">
        <v>29.35</v>
      </c>
      <c r="AD5327">
        <v>1.2162999999999999</v>
      </c>
      <c r="AE5327">
        <v>29.35</v>
      </c>
      <c r="AF5327">
        <v>29.109000000000002</v>
      </c>
      <c r="AG5327">
        <v>30.326000000000001</v>
      </c>
      <c r="AH5327">
        <v>0</v>
      </c>
      <c r="AM5327">
        <v>55</v>
      </c>
      <c r="AN5327">
        <v>24</v>
      </c>
      <c r="AO5327">
        <v>3</v>
      </c>
      <c r="AP5327">
        <v>0</v>
      </c>
      <c r="AQ5327">
        <v>0</v>
      </c>
      <c r="AR5327">
        <v>0</v>
      </c>
      <c r="AS5327">
        <v>2.4094000000000001E-2</v>
      </c>
      <c r="AT5327">
        <v>1</v>
      </c>
      <c r="AU5327">
        <v>37691</v>
      </c>
      <c r="AV5327">
        <v>37691</v>
      </c>
      <c r="AX5327">
        <v>60.167000000000002</v>
      </c>
      <c r="AY5327">
        <v>49.07</v>
      </c>
      <c r="AZ5327">
        <v>1</v>
      </c>
      <c r="BA5327">
        <v>2964600</v>
      </c>
      <c r="BD5327">
        <v>15681</v>
      </c>
      <c r="BE5327">
        <v>649</v>
      </c>
      <c r="BF5327">
        <v>8248</v>
      </c>
      <c r="BG5327">
        <v>8548</v>
      </c>
      <c r="BH5327">
        <v>17631</v>
      </c>
      <c r="BI5327">
        <v>17631</v>
      </c>
      <c r="BM5327">
        <v>-0.108387246952815</v>
      </c>
    </row>
    <row r="5328" spans="1:65" x14ac:dyDescent="0.2">
      <c r="A5328" t="s">
        <v>30824</v>
      </c>
      <c r="B5328">
        <v>25</v>
      </c>
      <c r="C5328" t="s">
        <v>66</v>
      </c>
      <c r="D5328" t="s">
        <v>30825</v>
      </c>
      <c r="G5328">
        <v>0</v>
      </c>
      <c r="H5328">
        <v>0</v>
      </c>
      <c r="I5328">
        <v>1</v>
      </c>
      <c r="J5328" t="s">
        <v>20199</v>
      </c>
      <c r="K5328" t="s">
        <v>20199</v>
      </c>
      <c r="L5328" t="s">
        <v>20199</v>
      </c>
      <c r="M5328" t="s">
        <v>20200</v>
      </c>
      <c r="N5328" t="s">
        <v>20201</v>
      </c>
      <c r="O5328" t="s">
        <v>71</v>
      </c>
      <c r="P5328" t="s">
        <v>72</v>
      </c>
      <c r="Q5328" t="s">
        <v>73</v>
      </c>
      <c r="R5328">
        <v>597.28076171875</v>
      </c>
      <c r="S5328">
        <v>5</v>
      </c>
      <c r="T5328">
        <v>596.87642300000005</v>
      </c>
      <c r="U5328">
        <v>2979.34573</v>
      </c>
      <c r="V5328">
        <v>1.7441</v>
      </c>
      <c r="W5328">
        <v>1.041E-3</v>
      </c>
      <c r="X5328">
        <v>6.4489000000000005E-2</v>
      </c>
      <c r="Y5328" s="1">
        <v>3.8491999999999997E-5</v>
      </c>
      <c r="Z5328">
        <v>1.8086</v>
      </c>
      <c r="AA5328">
        <v>1.0794999999999999E-3</v>
      </c>
      <c r="AB5328">
        <v>597.07708513082798</v>
      </c>
      <c r="AC5328">
        <v>94.989000000000004</v>
      </c>
      <c r="AD5328">
        <v>4.6039000000000003</v>
      </c>
      <c r="AE5328">
        <v>94.989000000000004</v>
      </c>
      <c r="AF5328">
        <v>94.231999999999999</v>
      </c>
      <c r="AG5328">
        <v>98.835999999999999</v>
      </c>
      <c r="AH5328">
        <v>0</v>
      </c>
      <c r="AM5328">
        <v>432</v>
      </c>
      <c r="AN5328">
        <v>92</v>
      </c>
      <c r="AO5328">
        <v>8</v>
      </c>
      <c r="AP5328">
        <v>0</v>
      </c>
      <c r="AQ5328">
        <v>0</v>
      </c>
      <c r="AR5328">
        <v>0</v>
      </c>
      <c r="AS5328">
        <v>1.0966999999999999E-2</v>
      </c>
      <c r="AT5328">
        <v>1</v>
      </c>
      <c r="AU5328">
        <v>136224</v>
      </c>
      <c r="AV5328">
        <v>136224</v>
      </c>
      <c r="AX5328">
        <v>27.643000000000001</v>
      </c>
      <c r="AY5328">
        <v>19.818999999999999</v>
      </c>
      <c r="AZ5328">
        <v>1</v>
      </c>
      <c r="BA5328">
        <v>25322000</v>
      </c>
      <c r="BD5328">
        <v>15684</v>
      </c>
      <c r="BE5328">
        <v>649</v>
      </c>
      <c r="BF5328">
        <v>8249</v>
      </c>
      <c r="BG5328">
        <v>8549</v>
      </c>
      <c r="BH5328">
        <v>17634</v>
      </c>
      <c r="BI5328">
        <v>17634</v>
      </c>
      <c r="BM5328">
        <v>-6.4764689200728698E-2</v>
      </c>
    </row>
    <row r="5329" spans="1:65" x14ac:dyDescent="0.2">
      <c r="A5329" t="s">
        <v>30828</v>
      </c>
      <c r="B5329">
        <v>8</v>
      </c>
      <c r="C5329" t="s">
        <v>66</v>
      </c>
      <c r="D5329" t="s">
        <v>30829</v>
      </c>
      <c r="G5329">
        <v>0</v>
      </c>
      <c r="H5329">
        <v>0</v>
      </c>
      <c r="I5329">
        <v>0</v>
      </c>
      <c r="J5329" t="s">
        <v>18411</v>
      </c>
      <c r="K5329" t="s">
        <v>18412</v>
      </c>
      <c r="L5329" t="s">
        <v>18413</v>
      </c>
      <c r="M5329" t="s">
        <v>18414</v>
      </c>
      <c r="N5329" t="s">
        <v>18415</v>
      </c>
      <c r="O5329" t="s">
        <v>71</v>
      </c>
      <c r="P5329" t="s">
        <v>72</v>
      </c>
      <c r="Q5329" t="s">
        <v>73</v>
      </c>
      <c r="R5329">
        <v>399.69955444335898</v>
      </c>
      <c r="S5329">
        <v>2</v>
      </c>
      <c r="T5329">
        <v>399.69829499999997</v>
      </c>
      <c r="U5329">
        <v>797.38203699999997</v>
      </c>
      <c r="V5329">
        <v>0.91417999999999999</v>
      </c>
      <c r="W5329">
        <v>3.6539E-4</v>
      </c>
      <c r="X5329">
        <v>1.1962999999999999</v>
      </c>
      <c r="Y5329">
        <v>4.7814999999999999E-4</v>
      </c>
      <c r="Z5329">
        <v>2.1103999999999998</v>
      </c>
      <c r="AA5329">
        <v>8.4354000000000004E-4</v>
      </c>
      <c r="AB5329">
        <v>399.69881467299001</v>
      </c>
      <c r="AC5329">
        <v>28.815999999999999</v>
      </c>
      <c r="AD5329">
        <v>1.8162</v>
      </c>
      <c r="AE5329">
        <v>28.815999999999999</v>
      </c>
      <c r="AF5329">
        <v>28.443999999999999</v>
      </c>
      <c r="AG5329">
        <v>30.26</v>
      </c>
      <c r="AH5329">
        <v>0</v>
      </c>
      <c r="AM5329">
        <v>73</v>
      </c>
      <c r="AN5329">
        <v>36</v>
      </c>
      <c r="AO5329">
        <v>3</v>
      </c>
      <c r="AP5329">
        <v>0</v>
      </c>
      <c r="AQ5329">
        <v>0</v>
      </c>
      <c r="AR5329">
        <v>0</v>
      </c>
      <c r="AS5329">
        <v>8.1183999999999996E-3</v>
      </c>
      <c r="AT5329">
        <v>2</v>
      </c>
      <c r="AU5329">
        <v>36749</v>
      </c>
      <c r="AV5329" t="s">
        <v>30830</v>
      </c>
      <c r="AX5329">
        <v>106.42</v>
      </c>
      <c r="AY5329">
        <v>106.42</v>
      </c>
      <c r="AZ5329">
        <v>1</v>
      </c>
      <c r="BA5329">
        <v>21929000</v>
      </c>
      <c r="BD5329">
        <v>15687</v>
      </c>
      <c r="BE5329" t="s">
        <v>18416</v>
      </c>
      <c r="BF5329">
        <v>8251</v>
      </c>
      <c r="BG5329">
        <v>8551</v>
      </c>
      <c r="BH5329" t="s">
        <v>30831</v>
      </c>
      <c r="BI5329">
        <v>17637</v>
      </c>
      <c r="BM5329">
        <v>-2.4758821680961701E-2</v>
      </c>
    </row>
    <row r="5330" spans="1:65" x14ac:dyDescent="0.2">
      <c r="A5330" t="s">
        <v>30832</v>
      </c>
      <c r="B5330">
        <v>14</v>
      </c>
      <c r="C5330" t="s">
        <v>66</v>
      </c>
      <c r="D5330" t="s">
        <v>30833</v>
      </c>
      <c r="G5330">
        <v>0</v>
      </c>
      <c r="H5330">
        <v>0</v>
      </c>
      <c r="I5330">
        <v>0</v>
      </c>
      <c r="J5330" t="s">
        <v>5494</v>
      </c>
      <c r="K5330" t="s">
        <v>5494</v>
      </c>
      <c r="L5330" t="s">
        <v>5494</v>
      </c>
      <c r="M5330" t="s">
        <v>5495</v>
      </c>
      <c r="N5330" t="s">
        <v>5496</v>
      </c>
      <c r="O5330" t="s">
        <v>71</v>
      </c>
      <c r="P5330" t="s">
        <v>72</v>
      </c>
      <c r="Q5330" t="s">
        <v>73</v>
      </c>
      <c r="R5330">
        <v>796.34582519531205</v>
      </c>
      <c r="S5330">
        <v>2</v>
      </c>
      <c r="T5330">
        <v>795.84110399999997</v>
      </c>
      <c r="U5330">
        <v>1589.6676600000001</v>
      </c>
      <c r="V5330">
        <v>2.012</v>
      </c>
      <c r="W5330">
        <v>1.6012000000000001E-3</v>
      </c>
      <c r="X5330">
        <v>0.15717</v>
      </c>
      <c r="Y5330">
        <v>1.2509000000000001E-4</v>
      </c>
      <c r="Z5330">
        <v>2.1692</v>
      </c>
      <c r="AA5330">
        <v>1.7263000000000001E-3</v>
      </c>
      <c r="AB5330">
        <v>795.84159684562405</v>
      </c>
      <c r="AC5330">
        <v>81.825999999999993</v>
      </c>
      <c r="AD5330">
        <v>1.0949</v>
      </c>
      <c r="AE5330">
        <v>81.825999999999993</v>
      </c>
      <c r="AF5330">
        <v>81.103999999999999</v>
      </c>
      <c r="AG5330">
        <v>82.198999999999998</v>
      </c>
      <c r="AH5330">
        <v>0</v>
      </c>
      <c r="AM5330">
        <v>69</v>
      </c>
      <c r="AN5330">
        <v>23</v>
      </c>
      <c r="AO5330">
        <v>4</v>
      </c>
      <c r="AP5330">
        <v>0</v>
      </c>
      <c r="AQ5330">
        <v>0</v>
      </c>
      <c r="AR5330">
        <v>0</v>
      </c>
      <c r="AS5330">
        <v>1.2121E-2</v>
      </c>
      <c r="AT5330">
        <v>1</v>
      </c>
      <c r="AU5330">
        <v>115385</v>
      </c>
      <c r="AV5330">
        <v>115385</v>
      </c>
      <c r="AX5330">
        <v>62.165999999999997</v>
      </c>
      <c r="AY5330">
        <v>52.52</v>
      </c>
      <c r="AZ5330">
        <v>1</v>
      </c>
      <c r="BA5330">
        <v>4397800</v>
      </c>
      <c r="BD5330">
        <v>15688</v>
      </c>
      <c r="BE5330">
        <v>273</v>
      </c>
      <c r="BF5330">
        <v>8252</v>
      </c>
      <c r="BG5330">
        <v>8552</v>
      </c>
      <c r="BH5330">
        <v>17639</v>
      </c>
      <c r="BI5330">
        <v>17639</v>
      </c>
      <c r="BM5330">
        <v>-0.103591592743214</v>
      </c>
    </row>
    <row r="5331" spans="1:65" x14ac:dyDescent="0.2">
      <c r="A5331" t="s">
        <v>30836</v>
      </c>
      <c r="B5331">
        <v>18</v>
      </c>
      <c r="C5331" t="s">
        <v>66</v>
      </c>
      <c r="D5331" t="s">
        <v>30837</v>
      </c>
      <c r="G5331">
        <v>0</v>
      </c>
      <c r="H5331">
        <v>0</v>
      </c>
      <c r="I5331">
        <v>0</v>
      </c>
      <c r="J5331" t="s">
        <v>8406</v>
      </c>
      <c r="K5331" t="s">
        <v>8406</v>
      </c>
      <c r="L5331" t="s">
        <v>8406</v>
      </c>
      <c r="M5331" t="s">
        <v>8407</v>
      </c>
      <c r="N5331" t="s">
        <v>8408</v>
      </c>
      <c r="O5331" t="s">
        <v>71</v>
      </c>
      <c r="P5331" t="s">
        <v>72</v>
      </c>
      <c r="Q5331" t="s">
        <v>73</v>
      </c>
      <c r="R5331">
        <v>660.96600341796795</v>
      </c>
      <c r="S5331">
        <v>3</v>
      </c>
      <c r="T5331">
        <v>660.63051700000005</v>
      </c>
      <c r="U5331">
        <v>1978.8697199999999</v>
      </c>
      <c r="V5331">
        <v>2.0282</v>
      </c>
      <c r="W5331">
        <v>1.3399E-3</v>
      </c>
      <c r="X5331">
        <v>0.62029000000000001</v>
      </c>
      <c r="Y5331">
        <v>4.0978E-4</v>
      </c>
      <c r="Z5331">
        <v>2.6484999999999999</v>
      </c>
      <c r="AA5331">
        <v>1.7497000000000001E-3</v>
      </c>
      <c r="AB5331">
        <v>660.96520366169295</v>
      </c>
      <c r="AC5331">
        <v>71.12</v>
      </c>
      <c r="AD5331">
        <v>1.4186000000000001</v>
      </c>
      <c r="AE5331">
        <v>71.12</v>
      </c>
      <c r="AF5331">
        <v>70.558999999999997</v>
      </c>
      <c r="AG5331">
        <v>71.977999999999994</v>
      </c>
      <c r="AH5331">
        <v>0</v>
      </c>
      <c r="AM5331">
        <v>108</v>
      </c>
      <c r="AN5331">
        <v>28</v>
      </c>
      <c r="AO5331">
        <v>5</v>
      </c>
      <c r="AP5331">
        <v>0</v>
      </c>
      <c r="AQ5331">
        <v>0</v>
      </c>
      <c r="AR5331">
        <v>0</v>
      </c>
      <c r="AS5331">
        <v>1.3175999999999999E-3</v>
      </c>
      <c r="AT5331">
        <v>1</v>
      </c>
      <c r="AU5331">
        <v>99713</v>
      </c>
      <c r="AV5331">
        <v>99713</v>
      </c>
      <c r="AX5331">
        <v>52.643999999999998</v>
      </c>
      <c r="AY5331">
        <v>32.29</v>
      </c>
      <c r="AZ5331">
        <v>1</v>
      </c>
      <c r="BA5331">
        <v>21479000</v>
      </c>
      <c r="BD5331">
        <v>15691</v>
      </c>
      <c r="BE5331">
        <v>3875</v>
      </c>
      <c r="BF5331">
        <v>8254</v>
      </c>
      <c r="BG5331">
        <v>8554</v>
      </c>
      <c r="BH5331">
        <v>17642</v>
      </c>
      <c r="BI5331">
        <v>17642</v>
      </c>
      <c r="BM5331">
        <v>-8.0559377918916597E-2</v>
      </c>
    </row>
    <row r="5332" spans="1:65" x14ac:dyDescent="0.2">
      <c r="A5332" t="s">
        <v>30838</v>
      </c>
      <c r="B5332">
        <v>19</v>
      </c>
      <c r="C5332" t="s">
        <v>66</v>
      </c>
      <c r="D5332" t="s">
        <v>30839</v>
      </c>
      <c r="G5332">
        <v>0</v>
      </c>
      <c r="H5332">
        <v>0</v>
      </c>
      <c r="I5332">
        <v>1</v>
      </c>
      <c r="J5332" t="s">
        <v>8406</v>
      </c>
      <c r="K5332" t="s">
        <v>8406</v>
      </c>
      <c r="L5332" t="s">
        <v>8406</v>
      </c>
      <c r="M5332" t="s">
        <v>8407</v>
      </c>
      <c r="N5332" t="s">
        <v>8408</v>
      </c>
      <c r="O5332" t="s">
        <v>71</v>
      </c>
      <c r="P5332" t="s">
        <v>72</v>
      </c>
      <c r="Q5332" t="s">
        <v>73</v>
      </c>
      <c r="R5332">
        <v>535.00189208984295</v>
      </c>
      <c r="S5332">
        <v>4</v>
      </c>
      <c r="T5332">
        <v>534.74998400000004</v>
      </c>
      <c r="U5332">
        <v>2134.9708300000002</v>
      </c>
      <c r="V5332">
        <v>2.4411999999999998</v>
      </c>
      <c r="W5332">
        <v>1.3054E-3</v>
      </c>
      <c r="X5332">
        <v>-0.62731000000000003</v>
      </c>
      <c r="Y5332">
        <v>-3.3545E-4</v>
      </c>
      <c r="Z5332">
        <v>1.8139000000000001</v>
      </c>
      <c r="AA5332">
        <v>9.6995999999999996E-4</v>
      </c>
      <c r="AB5332">
        <v>535.00059655904101</v>
      </c>
      <c r="AC5332">
        <v>60.869</v>
      </c>
      <c r="AD5332">
        <v>1.6153</v>
      </c>
      <c r="AE5332">
        <v>60.869</v>
      </c>
      <c r="AF5332">
        <v>60.195999999999998</v>
      </c>
      <c r="AG5332">
        <v>61.811</v>
      </c>
      <c r="AH5332">
        <v>0</v>
      </c>
      <c r="AM5332">
        <v>217</v>
      </c>
      <c r="AN5332">
        <v>32</v>
      </c>
      <c r="AO5332">
        <v>9</v>
      </c>
      <c r="AP5332">
        <v>0</v>
      </c>
      <c r="AQ5332">
        <v>0</v>
      </c>
      <c r="AR5332">
        <v>0</v>
      </c>
      <c r="AS5332" s="1">
        <v>1.1858E-14</v>
      </c>
      <c r="AT5332">
        <v>2</v>
      </c>
      <c r="AU5332">
        <v>85934</v>
      </c>
      <c r="AV5332" t="s">
        <v>30840</v>
      </c>
      <c r="AX5332">
        <v>114.06</v>
      </c>
      <c r="AY5332">
        <v>102.02</v>
      </c>
      <c r="AZ5332">
        <v>1</v>
      </c>
      <c r="BA5332">
        <v>76748000</v>
      </c>
      <c r="BD5332">
        <v>15694</v>
      </c>
      <c r="BE5332">
        <v>3875</v>
      </c>
      <c r="BF5332">
        <v>8255</v>
      </c>
      <c r="BG5332">
        <v>8555</v>
      </c>
      <c r="BH5332" t="s">
        <v>30841</v>
      </c>
      <c r="BI5332">
        <v>17646</v>
      </c>
      <c r="BM5332">
        <v>-5.1254860891731299E-2</v>
      </c>
    </row>
    <row r="5333" spans="1:65" x14ac:dyDescent="0.2">
      <c r="A5333" t="s">
        <v>30849</v>
      </c>
      <c r="B5333">
        <v>17</v>
      </c>
      <c r="C5333" t="s">
        <v>66</v>
      </c>
      <c r="D5333" t="s">
        <v>30850</v>
      </c>
      <c r="G5333">
        <v>0</v>
      </c>
      <c r="H5333">
        <v>0</v>
      </c>
      <c r="I5333">
        <v>0</v>
      </c>
      <c r="J5333" t="s">
        <v>30851</v>
      </c>
      <c r="K5333" t="s">
        <v>30851</v>
      </c>
      <c r="L5333" t="s">
        <v>30851</v>
      </c>
      <c r="M5333" t="s">
        <v>30852</v>
      </c>
      <c r="N5333" t="s">
        <v>30853</v>
      </c>
      <c r="O5333" t="s">
        <v>71</v>
      </c>
      <c r="P5333" t="s">
        <v>72</v>
      </c>
      <c r="Q5333" t="s">
        <v>73</v>
      </c>
      <c r="R5333">
        <v>672.01824951171795</v>
      </c>
      <c r="S5333">
        <v>3</v>
      </c>
      <c r="T5333">
        <v>671.68110000000001</v>
      </c>
      <c r="U5333">
        <v>2012.0214699999999</v>
      </c>
      <c r="V5333">
        <v>1.8609</v>
      </c>
      <c r="W5333">
        <v>1.2499E-3</v>
      </c>
      <c r="X5333">
        <v>1.8566</v>
      </c>
      <c r="Y5333">
        <v>1.2470999999999999E-3</v>
      </c>
      <c r="Z5333">
        <v>3.7176</v>
      </c>
      <c r="AA5333">
        <v>2.4970000000000001E-3</v>
      </c>
      <c r="AB5333">
        <v>671.68228367261497</v>
      </c>
      <c r="AC5333">
        <v>126.16</v>
      </c>
      <c r="AD5333">
        <v>1.2324999999999999</v>
      </c>
      <c r="AE5333">
        <v>126.16</v>
      </c>
      <c r="AF5333">
        <v>125.62</v>
      </c>
      <c r="AG5333">
        <v>126.85</v>
      </c>
      <c r="AH5333">
        <v>0</v>
      </c>
      <c r="AM5333">
        <v>87</v>
      </c>
      <c r="AN5333">
        <v>25</v>
      </c>
      <c r="AO5333">
        <v>5</v>
      </c>
      <c r="AP5333">
        <v>0</v>
      </c>
      <c r="AQ5333">
        <v>0</v>
      </c>
      <c r="AR5333">
        <v>0</v>
      </c>
      <c r="AS5333">
        <v>1.431E-2</v>
      </c>
      <c r="AT5333">
        <v>1</v>
      </c>
      <c r="AU5333">
        <v>181234</v>
      </c>
      <c r="AV5333">
        <v>181234</v>
      </c>
      <c r="AX5333">
        <v>39.119999999999997</v>
      </c>
      <c r="AY5333">
        <v>24.297000000000001</v>
      </c>
      <c r="AZ5333">
        <v>1</v>
      </c>
      <c r="BA5333">
        <v>10756000</v>
      </c>
      <c r="BD5333">
        <v>15698</v>
      </c>
      <c r="BE5333">
        <v>1313</v>
      </c>
      <c r="BF5333">
        <v>8258</v>
      </c>
      <c r="BG5333">
        <v>8558</v>
      </c>
      <c r="BH5333">
        <v>17650</v>
      </c>
      <c r="BI5333">
        <v>17650</v>
      </c>
      <c r="BM5333">
        <v>5.5940432358056499E-2</v>
      </c>
    </row>
    <row r="5334" spans="1:65" x14ac:dyDescent="0.2">
      <c r="A5334" t="s">
        <v>30854</v>
      </c>
      <c r="B5334">
        <v>19</v>
      </c>
      <c r="C5334" t="s">
        <v>7</v>
      </c>
      <c r="D5334" t="s">
        <v>30855</v>
      </c>
      <c r="E5334" t="s">
        <v>30856</v>
      </c>
      <c r="F5334" t="s">
        <v>30860</v>
      </c>
      <c r="G5334">
        <v>0</v>
      </c>
      <c r="H5334">
        <v>1</v>
      </c>
      <c r="I5334">
        <v>0</v>
      </c>
      <c r="J5334" t="s">
        <v>12395</v>
      </c>
      <c r="K5334" t="s">
        <v>12395</v>
      </c>
      <c r="L5334" t="s">
        <v>12395</v>
      </c>
      <c r="M5334" t="s">
        <v>12396</v>
      </c>
      <c r="N5334" t="s">
        <v>12397</v>
      </c>
      <c r="O5334" t="s">
        <v>71</v>
      </c>
      <c r="P5334" t="s">
        <v>72</v>
      </c>
      <c r="Q5334" t="s">
        <v>73</v>
      </c>
      <c r="R5334">
        <v>719.04211425781205</v>
      </c>
      <c r="S5334">
        <v>3</v>
      </c>
      <c r="T5334">
        <v>718.70525099999998</v>
      </c>
      <c r="U5334">
        <v>2153.0939199999998</v>
      </c>
      <c r="V5334">
        <v>2.1267</v>
      </c>
      <c r="W5334">
        <v>1.5284999999999999E-3</v>
      </c>
      <c r="X5334">
        <v>3.7406000000000002E-2</v>
      </c>
      <c r="Y5334" s="1">
        <v>2.6883999999999999E-5</v>
      </c>
      <c r="Z5334">
        <v>2.1640999999999999</v>
      </c>
      <c r="AA5334">
        <v>1.5552999999999999E-3</v>
      </c>
      <c r="AB5334">
        <v>719.37354402229198</v>
      </c>
      <c r="AC5334">
        <v>74.501999999999995</v>
      </c>
      <c r="AD5334">
        <v>0.41425000000000001</v>
      </c>
      <c r="AE5334">
        <v>74.501999999999995</v>
      </c>
      <c r="AF5334">
        <v>74.218000000000004</v>
      </c>
      <c r="AG5334">
        <v>74.632000000000005</v>
      </c>
      <c r="AH5334">
        <v>0</v>
      </c>
      <c r="AM5334">
        <v>29</v>
      </c>
      <c r="AN5334">
        <v>8</v>
      </c>
      <c r="AO5334">
        <v>5</v>
      </c>
      <c r="AP5334">
        <v>0</v>
      </c>
      <c r="AQ5334">
        <v>0</v>
      </c>
      <c r="AR5334">
        <v>0</v>
      </c>
      <c r="AS5334">
        <v>2.5691000000000001E-4</v>
      </c>
      <c r="AT5334">
        <v>1</v>
      </c>
      <c r="AU5334">
        <v>104973</v>
      </c>
      <c r="AV5334">
        <v>104973</v>
      </c>
      <c r="AX5334">
        <v>62.915999999999997</v>
      </c>
      <c r="AY5334">
        <v>42.561999999999998</v>
      </c>
      <c r="AZ5334">
        <v>1</v>
      </c>
      <c r="BA5334">
        <v>4454200</v>
      </c>
      <c r="BD5334">
        <v>15700</v>
      </c>
      <c r="BE5334">
        <v>1965</v>
      </c>
      <c r="BF5334">
        <v>8259</v>
      </c>
      <c r="BG5334">
        <v>8559</v>
      </c>
      <c r="BH5334">
        <v>17653</v>
      </c>
      <c r="BI5334">
        <v>17653</v>
      </c>
      <c r="BJ5334">
        <v>788</v>
      </c>
      <c r="BM5334">
        <v>6.3500540377390197E-2</v>
      </c>
    </row>
    <row r="5335" spans="1:65" x14ac:dyDescent="0.2">
      <c r="A5335" t="s">
        <v>30870</v>
      </c>
      <c r="B5335">
        <v>16</v>
      </c>
      <c r="C5335" t="s">
        <v>66</v>
      </c>
      <c r="D5335" t="s">
        <v>30871</v>
      </c>
      <c r="G5335">
        <v>0</v>
      </c>
      <c r="H5335">
        <v>0</v>
      </c>
      <c r="I5335">
        <v>0</v>
      </c>
      <c r="J5335" t="s">
        <v>7101</v>
      </c>
      <c r="K5335" t="s">
        <v>7101</v>
      </c>
      <c r="L5335" t="s">
        <v>7101</v>
      </c>
      <c r="M5335" t="s">
        <v>7102</v>
      </c>
      <c r="N5335" t="s">
        <v>7103</v>
      </c>
      <c r="O5335" t="s">
        <v>71</v>
      </c>
      <c r="P5335" t="s">
        <v>72</v>
      </c>
      <c r="Q5335" t="s">
        <v>73</v>
      </c>
      <c r="R5335">
        <v>640.626220703125</v>
      </c>
      <c r="S5335">
        <v>3</v>
      </c>
      <c r="T5335">
        <v>640.64047000000005</v>
      </c>
      <c r="U5335">
        <v>1918.89958</v>
      </c>
      <c r="V5335">
        <v>1.7903</v>
      </c>
      <c r="W5335">
        <v>1.147E-3</v>
      </c>
      <c r="X5335">
        <v>-6.9772999999999996E-3</v>
      </c>
      <c r="Y5335" s="1">
        <v>-4.4699000000000002E-6</v>
      </c>
      <c r="Z5335">
        <v>1.7834000000000001</v>
      </c>
      <c r="AA5335">
        <v>1.1425000000000001E-3</v>
      </c>
      <c r="AB5335">
        <v>640.97488152549397</v>
      </c>
      <c r="AC5335">
        <v>81.962000000000003</v>
      </c>
      <c r="AD5335">
        <v>2.9077999999999999</v>
      </c>
      <c r="AE5335">
        <v>81.962000000000003</v>
      </c>
      <c r="AF5335">
        <v>81.287999999999997</v>
      </c>
      <c r="AG5335">
        <v>84.195999999999998</v>
      </c>
      <c r="AH5335">
        <v>0</v>
      </c>
      <c r="AM5335">
        <v>244</v>
      </c>
      <c r="AN5335">
        <v>60</v>
      </c>
      <c r="AO5335">
        <v>6</v>
      </c>
      <c r="AP5335">
        <v>0</v>
      </c>
      <c r="AQ5335">
        <v>0</v>
      </c>
      <c r="AR5335">
        <v>0</v>
      </c>
      <c r="AS5335" s="1">
        <v>2.8276000000000001E-24</v>
      </c>
      <c r="AT5335">
        <v>2</v>
      </c>
      <c r="AU5335">
        <v>116655</v>
      </c>
      <c r="AV5335" t="s">
        <v>30872</v>
      </c>
      <c r="AX5335">
        <v>137.27000000000001</v>
      </c>
      <c r="AY5335">
        <v>119.07</v>
      </c>
      <c r="AZ5335">
        <v>1</v>
      </c>
      <c r="BA5335">
        <v>48828000</v>
      </c>
      <c r="BD5335">
        <v>15706</v>
      </c>
      <c r="BE5335">
        <v>2631</v>
      </c>
      <c r="BF5335">
        <v>8261</v>
      </c>
      <c r="BG5335">
        <v>8562</v>
      </c>
      <c r="BH5335" t="s">
        <v>30873</v>
      </c>
      <c r="BI5335">
        <v>17660</v>
      </c>
      <c r="BM5335">
        <v>-2.3112773275670399E-2</v>
      </c>
    </row>
    <row r="5336" spans="1:65" x14ac:dyDescent="0.2">
      <c r="A5336" t="s">
        <v>30874</v>
      </c>
      <c r="B5336">
        <v>10</v>
      </c>
      <c r="C5336" t="s">
        <v>66</v>
      </c>
      <c r="D5336" t="s">
        <v>30875</v>
      </c>
      <c r="G5336">
        <v>0</v>
      </c>
      <c r="H5336">
        <v>0</v>
      </c>
      <c r="I5336">
        <v>0</v>
      </c>
      <c r="J5336" t="s">
        <v>30876</v>
      </c>
      <c r="K5336" t="s">
        <v>30876</v>
      </c>
      <c r="L5336" t="s">
        <v>30876</v>
      </c>
      <c r="M5336" t="s">
        <v>30877</v>
      </c>
      <c r="N5336" t="s">
        <v>30878</v>
      </c>
      <c r="O5336" t="s">
        <v>71</v>
      </c>
      <c r="P5336" t="s">
        <v>72</v>
      </c>
      <c r="Q5336" t="s">
        <v>73</v>
      </c>
      <c r="R5336">
        <v>368.20855712890602</v>
      </c>
      <c r="S5336">
        <v>3</v>
      </c>
      <c r="T5336">
        <v>368.20743800000002</v>
      </c>
      <c r="U5336">
        <v>1101.60049</v>
      </c>
      <c r="V5336">
        <v>2.6114000000000002</v>
      </c>
      <c r="W5336">
        <v>9.6152E-4</v>
      </c>
      <c r="X5336">
        <v>5.9806999999999999E-2</v>
      </c>
      <c r="Y5336" s="1">
        <v>2.2021000000000001E-5</v>
      </c>
      <c r="Z5336">
        <v>2.6711999999999998</v>
      </c>
      <c r="AA5336">
        <v>9.8353999999999998E-4</v>
      </c>
      <c r="AB5336">
        <v>368.20737903633</v>
      </c>
      <c r="AC5336">
        <v>55.569000000000003</v>
      </c>
      <c r="AD5336">
        <v>0.66403999999999996</v>
      </c>
      <c r="AE5336">
        <v>55.569000000000003</v>
      </c>
      <c r="AF5336">
        <v>55.179000000000002</v>
      </c>
      <c r="AG5336">
        <v>55.843000000000004</v>
      </c>
      <c r="AH5336">
        <v>0</v>
      </c>
      <c r="AM5336">
        <v>22</v>
      </c>
      <c r="AN5336">
        <v>13</v>
      </c>
      <c r="AO5336">
        <v>2</v>
      </c>
      <c r="AP5336">
        <v>0</v>
      </c>
      <c r="AQ5336">
        <v>0</v>
      </c>
      <c r="AR5336">
        <v>0</v>
      </c>
      <c r="AS5336">
        <v>6.9162E-3</v>
      </c>
      <c r="AT5336">
        <v>1</v>
      </c>
      <c r="AU5336">
        <v>77177</v>
      </c>
      <c r="AV5336">
        <v>77177</v>
      </c>
      <c r="AX5336">
        <v>63.426000000000002</v>
      </c>
      <c r="AY5336">
        <v>63.426000000000002</v>
      </c>
      <c r="AZ5336">
        <v>1</v>
      </c>
      <c r="BA5336">
        <v>1831800</v>
      </c>
      <c r="BD5336">
        <v>15708</v>
      </c>
      <c r="BE5336">
        <v>4116</v>
      </c>
      <c r="BF5336">
        <v>8262</v>
      </c>
      <c r="BG5336">
        <v>8563</v>
      </c>
      <c r="BH5336">
        <v>17663</v>
      </c>
      <c r="BI5336">
        <v>17663</v>
      </c>
      <c r="BM5336">
        <v>5.3749663592043299E-2</v>
      </c>
    </row>
    <row r="5337" spans="1:65" x14ac:dyDescent="0.2">
      <c r="A5337" t="s">
        <v>30888</v>
      </c>
      <c r="B5337">
        <v>14</v>
      </c>
      <c r="C5337" t="s">
        <v>66</v>
      </c>
      <c r="D5337" t="s">
        <v>30889</v>
      </c>
      <c r="G5337">
        <v>0</v>
      </c>
      <c r="H5337">
        <v>0</v>
      </c>
      <c r="I5337">
        <v>0</v>
      </c>
      <c r="J5337" t="s">
        <v>25051</v>
      </c>
      <c r="K5337" t="s">
        <v>25051</v>
      </c>
      <c r="L5337" t="s">
        <v>25051</v>
      </c>
      <c r="M5337" t="s">
        <v>25052</v>
      </c>
      <c r="N5337" t="s">
        <v>25053</v>
      </c>
      <c r="O5337" t="s">
        <v>71</v>
      </c>
      <c r="P5337" t="s">
        <v>72</v>
      </c>
      <c r="Q5337" t="s">
        <v>73</v>
      </c>
      <c r="R5337">
        <v>582.642578125</v>
      </c>
      <c r="S5337">
        <v>3</v>
      </c>
      <c r="T5337">
        <v>582.30916100000002</v>
      </c>
      <c r="U5337">
        <v>1743.9056499999999</v>
      </c>
      <c r="V5337">
        <v>2.4982000000000002</v>
      </c>
      <c r="W5337">
        <v>1.4547E-3</v>
      </c>
      <c r="X5337">
        <v>-1.9999</v>
      </c>
      <c r="Y5337">
        <v>-1.1646E-3</v>
      </c>
      <c r="Z5337">
        <v>0.49831999999999999</v>
      </c>
      <c r="AA5337">
        <v>2.9018000000000002E-4</v>
      </c>
      <c r="AB5337">
        <v>582.64151790573396</v>
      </c>
      <c r="AC5337">
        <v>99.259</v>
      </c>
      <c r="AD5337">
        <v>1.3129</v>
      </c>
      <c r="AE5337">
        <v>99.259</v>
      </c>
      <c r="AF5337">
        <v>98.703000000000003</v>
      </c>
      <c r="AG5337">
        <v>100.02</v>
      </c>
      <c r="AH5337">
        <v>0</v>
      </c>
      <c r="AM5337">
        <v>75</v>
      </c>
      <c r="AN5337">
        <v>26</v>
      </c>
      <c r="AO5337">
        <v>4</v>
      </c>
      <c r="AP5337">
        <v>0</v>
      </c>
      <c r="AQ5337">
        <v>0</v>
      </c>
      <c r="AR5337">
        <v>0</v>
      </c>
      <c r="AS5337">
        <v>1.2773999999999999E-3</v>
      </c>
      <c r="AT5337">
        <v>1</v>
      </c>
      <c r="AU5337">
        <v>141916</v>
      </c>
      <c r="AV5337">
        <v>141916</v>
      </c>
      <c r="AX5337">
        <v>76.239999999999995</v>
      </c>
      <c r="AY5337">
        <v>62.201000000000001</v>
      </c>
      <c r="AZ5337">
        <v>1</v>
      </c>
      <c r="BA5337">
        <v>3281500</v>
      </c>
      <c r="BD5337">
        <v>15712</v>
      </c>
      <c r="BE5337">
        <v>715</v>
      </c>
      <c r="BF5337">
        <v>8266</v>
      </c>
      <c r="BG5337">
        <v>8567</v>
      </c>
      <c r="BH5337">
        <v>17667</v>
      </c>
      <c r="BI5337">
        <v>17667</v>
      </c>
      <c r="BM5337">
        <v>6.3456089662622603E-2</v>
      </c>
    </row>
    <row r="5338" spans="1:65" x14ac:dyDescent="0.2">
      <c r="A5338" t="s">
        <v>30892</v>
      </c>
      <c r="B5338">
        <v>11</v>
      </c>
      <c r="C5338" t="s">
        <v>66</v>
      </c>
      <c r="D5338" t="s">
        <v>30893</v>
      </c>
      <c r="G5338">
        <v>0</v>
      </c>
      <c r="H5338">
        <v>0</v>
      </c>
      <c r="I5338">
        <v>0</v>
      </c>
      <c r="J5338" t="s">
        <v>10383</v>
      </c>
      <c r="K5338" t="s">
        <v>10383</v>
      </c>
      <c r="L5338" t="s">
        <v>10383</v>
      </c>
      <c r="M5338" t="s">
        <v>10384</v>
      </c>
      <c r="N5338" t="s">
        <v>10385</v>
      </c>
      <c r="O5338" t="s">
        <v>71</v>
      </c>
      <c r="P5338" t="s">
        <v>72</v>
      </c>
      <c r="Q5338" t="s">
        <v>73</v>
      </c>
      <c r="R5338">
        <v>617.82763671875</v>
      </c>
      <c r="S5338">
        <v>2</v>
      </c>
      <c r="T5338">
        <v>617.82495200000005</v>
      </c>
      <c r="U5338">
        <v>1233.63535</v>
      </c>
      <c r="V5338">
        <v>2.3319999999999999</v>
      </c>
      <c r="W5338">
        <v>1.4407999999999999E-3</v>
      </c>
      <c r="X5338">
        <v>-0.24332000000000001</v>
      </c>
      <c r="Y5338">
        <v>-1.5033000000000001E-4</v>
      </c>
      <c r="Z5338">
        <v>2.0886999999999998</v>
      </c>
      <c r="AA5338">
        <v>1.2903999999999999E-3</v>
      </c>
      <c r="AB5338">
        <v>617.82494747059695</v>
      </c>
      <c r="AC5338">
        <v>101.47</v>
      </c>
      <c r="AD5338">
        <v>1.1053999999999999</v>
      </c>
      <c r="AE5338">
        <v>101.47</v>
      </c>
      <c r="AF5338">
        <v>100.88</v>
      </c>
      <c r="AG5338">
        <v>101.99</v>
      </c>
      <c r="AH5338">
        <v>0</v>
      </c>
      <c r="AM5338">
        <v>62</v>
      </c>
      <c r="AN5338">
        <v>22</v>
      </c>
      <c r="AO5338">
        <v>4</v>
      </c>
      <c r="AP5338">
        <v>0</v>
      </c>
      <c r="AQ5338">
        <v>0</v>
      </c>
      <c r="AR5338">
        <v>0</v>
      </c>
      <c r="AS5338">
        <v>2.1857000000000001E-2</v>
      </c>
      <c r="AT5338">
        <v>1</v>
      </c>
      <c r="AU5338">
        <v>144927</v>
      </c>
      <c r="AV5338">
        <v>144927</v>
      </c>
      <c r="AX5338">
        <v>77.533000000000001</v>
      </c>
      <c r="AY5338">
        <v>34.668999999999997</v>
      </c>
      <c r="AZ5338">
        <v>1</v>
      </c>
      <c r="BA5338">
        <v>4556800</v>
      </c>
      <c r="BD5338">
        <v>15714</v>
      </c>
      <c r="BE5338">
        <v>626</v>
      </c>
      <c r="BF5338">
        <v>8268</v>
      </c>
      <c r="BG5338">
        <v>8569</v>
      </c>
      <c r="BH5338">
        <v>17669</v>
      </c>
      <c r="BI5338">
        <v>17669</v>
      </c>
      <c r="BM5338">
        <v>2.78788070083919E-2</v>
      </c>
    </row>
    <row r="5339" spans="1:65" x14ac:dyDescent="0.2">
      <c r="A5339" t="s">
        <v>30910</v>
      </c>
      <c r="B5339">
        <v>12</v>
      </c>
      <c r="C5339" t="s">
        <v>66</v>
      </c>
      <c r="D5339" t="s">
        <v>30911</v>
      </c>
      <c r="G5339">
        <v>0</v>
      </c>
      <c r="H5339">
        <v>0</v>
      </c>
      <c r="I5339">
        <v>0</v>
      </c>
      <c r="J5339" t="s">
        <v>13895</v>
      </c>
      <c r="K5339" t="s">
        <v>13895</v>
      </c>
      <c r="L5339" t="s">
        <v>13895</v>
      </c>
      <c r="M5339" t="s">
        <v>13896</v>
      </c>
      <c r="N5339" t="s">
        <v>13897</v>
      </c>
      <c r="O5339" t="s">
        <v>71</v>
      </c>
      <c r="P5339" t="s">
        <v>72</v>
      </c>
      <c r="Q5339" t="s">
        <v>73</v>
      </c>
      <c r="R5339">
        <v>599.80187988281205</v>
      </c>
      <c r="S5339">
        <v>2</v>
      </c>
      <c r="T5339">
        <v>599.80157699999995</v>
      </c>
      <c r="U5339">
        <v>1197.5886</v>
      </c>
      <c r="V5339">
        <v>2.5710000000000002</v>
      </c>
      <c r="W5339">
        <v>1.5421E-3</v>
      </c>
      <c r="X5339">
        <v>-1.6971000000000001</v>
      </c>
      <c r="Y5339">
        <v>-1.0179E-3</v>
      </c>
      <c r="Z5339">
        <v>0.87383</v>
      </c>
      <c r="AA5339">
        <v>5.2411999999999999E-4</v>
      </c>
      <c r="AB5339">
        <v>599.80031557682105</v>
      </c>
      <c r="AC5339">
        <v>98.167000000000002</v>
      </c>
      <c r="AD5339">
        <v>0.96277000000000001</v>
      </c>
      <c r="AE5339">
        <v>98.167000000000002</v>
      </c>
      <c r="AF5339">
        <v>97.79</v>
      </c>
      <c r="AG5339">
        <v>98.753</v>
      </c>
      <c r="AH5339">
        <v>0</v>
      </c>
      <c r="AM5339">
        <v>29</v>
      </c>
      <c r="AN5339">
        <v>12</v>
      </c>
      <c r="AO5339">
        <v>3</v>
      </c>
      <c r="AP5339">
        <v>0</v>
      </c>
      <c r="AQ5339">
        <v>0</v>
      </c>
      <c r="AR5339">
        <v>0</v>
      </c>
      <c r="AS5339">
        <v>8.5842000000000002E-3</v>
      </c>
      <c r="AT5339">
        <v>2</v>
      </c>
      <c r="AU5339">
        <v>140416</v>
      </c>
      <c r="AV5339" t="s">
        <v>30912</v>
      </c>
      <c r="AX5339">
        <v>94.409000000000006</v>
      </c>
      <c r="AY5339">
        <v>60.237000000000002</v>
      </c>
      <c r="AZ5339">
        <v>1</v>
      </c>
      <c r="BA5339">
        <v>1180600</v>
      </c>
      <c r="BD5339">
        <v>15720</v>
      </c>
      <c r="BE5339">
        <v>2628</v>
      </c>
      <c r="BF5339">
        <v>8273</v>
      </c>
      <c r="BG5339">
        <v>8574</v>
      </c>
      <c r="BH5339" t="s">
        <v>30913</v>
      </c>
      <c r="BI5339">
        <v>17679</v>
      </c>
      <c r="BM5339">
        <v>-2.2901844629359398E-3</v>
      </c>
    </row>
    <row r="5340" spans="1:65" x14ac:dyDescent="0.2">
      <c r="A5340" t="s">
        <v>30914</v>
      </c>
      <c r="B5340">
        <v>11</v>
      </c>
      <c r="C5340" t="s">
        <v>66</v>
      </c>
      <c r="D5340" t="s">
        <v>30915</v>
      </c>
      <c r="G5340">
        <v>0</v>
      </c>
      <c r="H5340">
        <v>0</v>
      </c>
      <c r="I5340">
        <v>0</v>
      </c>
      <c r="J5340" t="s">
        <v>12023</v>
      </c>
      <c r="K5340" t="s">
        <v>12023</v>
      </c>
      <c r="L5340" t="s">
        <v>12023</v>
      </c>
      <c r="M5340" t="s">
        <v>12024</v>
      </c>
      <c r="N5340" t="s">
        <v>12025</v>
      </c>
      <c r="O5340" t="s">
        <v>71</v>
      </c>
      <c r="P5340" t="s">
        <v>72</v>
      </c>
      <c r="Q5340" t="s">
        <v>73</v>
      </c>
      <c r="R5340">
        <v>611.83020019531205</v>
      </c>
      <c r="S5340">
        <v>2</v>
      </c>
      <c r="T5340">
        <v>611.82864900000004</v>
      </c>
      <c r="U5340">
        <v>1221.64274</v>
      </c>
      <c r="V5340">
        <v>2.2503000000000002</v>
      </c>
      <c r="W5340">
        <v>1.3768000000000001E-3</v>
      </c>
      <c r="X5340">
        <v>2.3498000000000002E-2</v>
      </c>
      <c r="Y5340" s="1">
        <v>1.4377E-5</v>
      </c>
      <c r="Z5340">
        <v>2.2738</v>
      </c>
      <c r="AA5340">
        <v>1.3912E-3</v>
      </c>
      <c r="AB5340">
        <v>611.82857002775199</v>
      </c>
      <c r="AC5340">
        <v>86.85</v>
      </c>
      <c r="AD5340">
        <v>0.51527999999999996</v>
      </c>
      <c r="AE5340">
        <v>86.85</v>
      </c>
      <c r="AF5340">
        <v>86.542000000000002</v>
      </c>
      <c r="AG5340">
        <v>87.057000000000002</v>
      </c>
      <c r="AH5340">
        <v>0</v>
      </c>
      <c r="AM5340">
        <v>18</v>
      </c>
      <c r="AN5340">
        <v>10</v>
      </c>
      <c r="AO5340">
        <v>2</v>
      </c>
      <c r="AP5340">
        <v>0</v>
      </c>
      <c r="AQ5340">
        <v>0</v>
      </c>
      <c r="AR5340">
        <v>0</v>
      </c>
      <c r="AS5340">
        <v>7.4792000000000001E-3</v>
      </c>
      <c r="AT5340">
        <v>1</v>
      </c>
      <c r="AU5340">
        <v>123569</v>
      </c>
      <c r="AV5340">
        <v>123569</v>
      </c>
      <c r="AX5340">
        <v>81.525000000000006</v>
      </c>
      <c r="AY5340">
        <v>56.399000000000001</v>
      </c>
      <c r="AZ5340">
        <v>1</v>
      </c>
      <c r="BA5340">
        <v>1535900</v>
      </c>
      <c r="BD5340">
        <v>15723</v>
      </c>
      <c r="BE5340">
        <v>1228</v>
      </c>
      <c r="BF5340">
        <v>8274</v>
      </c>
      <c r="BG5340">
        <v>8575</v>
      </c>
      <c r="BH5340">
        <v>17682</v>
      </c>
      <c r="BI5340">
        <v>17682</v>
      </c>
      <c r="BM5340">
        <v>4.0788969768982497E-2</v>
      </c>
    </row>
    <row r="5341" spans="1:65" x14ac:dyDescent="0.2">
      <c r="A5341" t="s">
        <v>30916</v>
      </c>
      <c r="B5341">
        <v>10</v>
      </c>
      <c r="C5341" t="s">
        <v>66</v>
      </c>
      <c r="D5341" t="s">
        <v>30917</v>
      </c>
      <c r="G5341">
        <v>0</v>
      </c>
      <c r="H5341">
        <v>0</v>
      </c>
      <c r="I5341">
        <v>0</v>
      </c>
      <c r="J5341" t="s">
        <v>3227</v>
      </c>
      <c r="K5341" t="s">
        <v>3227</v>
      </c>
      <c r="L5341" t="s">
        <v>3227</v>
      </c>
      <c r="M5341" t="s">
        <v>3228</v>
      </c>
      <c r="N5341" t="s">
        <v>3229</v>
      </c>
      <c r="O5341" t="s">
        <v>71</v>
      </c>
      <c r="P5341" t="s">
        <v>72</v>
      </c>
      <c r="Q5341" t="s">
        <v>73</v>
      </c>
      <c r="R5341">
        <v>625.33502197265602</v>
      </c>
      <c r="S5341">
        <v>2</v>
      </c>
      <c r="T5341">
        <v>624.83152600000005</v>
      </c>
      <c r="U5341">
        <v>1247.6485</v>
      </c>
      <c r="V5341">
        <v>2.2244000000000002</v>
      </c>
      <c r="W5341">
        <v>1.3898999999999999E-3</v>
      </c>
      <c r="X5341">
        <v>0.15920000000000001</v>
      </c>
      <c r="Y5341" s="1">
        <v>9.9470999999999997E-5</v>
      </c>
      <c r="Z5341">
        <v>2.3835999999999999</v>
      </c>
      <c r="AA5341">
        <v>1.4893E-3</v>
      </c>
      <c r="AB5341">
        <v>624.83176514892898</v>
      </c>
      <c r="AC5341">
        <v>111.58</v>
      </c>
      <c r="AD5341">
        <v>1.1915</v>
      </c>
      <c r="AE5341">
        <v>111.58</v>
      </c>
      <c r="AF5341">
        <v>111.08</v>
      </c>
      <c r="AG5341">
        <v>112.27</v>
      </c>
      <c r="AH5341">
        <v>0</v>
      </c>
      <c r="AM5341">
        <v>58</v>
      </c>
      <c r="AN5341">
        <v>24</v>
      </c>
      <c r="AO5341">
        <v>4</v>
      </c>
      <c r="AP5341">
        <v>0</v>
      </c>
      <c r="AQ5341">
        <v>0</v>
      </c>
      <c r="AR5341">
        <v>0</v>
      </c>
      <c r="AS5341">
        <v>3.2996000000000002E-3</v>
      </c>
      <c r="AT5341">
        <v>1</v>
      </c>
      <c r="AU5341">
        <v>159730</v>
      </c>
      <c r="AV5341">
        <v>159730</v>
      </c>
      <c r="AX5341">
        <v>98.629000000000005</v>
      </c>
      <c r="AY5341">
        <v>75.251000000000005</v>
      </c>
      <c r="AZ5341">
        <v>1</v>
      </c>
      <c r="BA5341">
        <v>3006000</v>
      </c>
      <c r="BD5341">
        <v>15725</v>
      </c>
      <c r="BE5341">
        <v>803</v>
      </c>
      <c r="BF5341">
        <v>8275</v>
      </c>
      <c r="BG5341">
        <v>8576</v>
      </c>
      <c r="BH5341">
        <v>17684</v>
      </c>
      <c r="BI5341">
        <v>17684</v>
      </c>
      <c r="BM5341">
        <v>3.4580402792244003E-2</v>
      </c>
    </row>
    <row r="5342" spans="1:65" x14ac:dyDescent="0.2">
      <c r="A5342" t="s">
        <v>30918</v>
      </c>
      <c r="B5342">
        <v>15</v>
      </c>
      <c r="C5342" t="s">
        <v>7</v>
      </c>
      <c r="D5342" t="s">
        <v>30919</v>
      </c>
      <c r="E5342" t="s">
        <v>30920</v>
      </c>
      <c r="F5342" t="s">
        <v>30923</v>
      </c>
      <c r="G5342">
        <v>0</v>
      </c>
      <c r="H5342">
        <v>1</v>
      </c>
      <c r="I5342">
        <v>0</v>
      </c>
      <c r="J5342" t="s">
        <v>1573</v>
      </c>
      <c r="K5342" t="s">
        <v>1573</v>
      </c>
      <c r="L5342" t="s">
        <v>1573</v>
      </c>
      <c r="M5342" t="s">
        <v>1574</v>
      </c>
      <c r="N5342" t="s">
        <v>1575</v>
      </c>
      <c r="O5342" t="s">
        <v>71</v>
      </c>
      <c r="P5342" t="s">
        <v>72</v>
      </c>
      <c r="Q5342" t="s">
        <v>73</v>
      </c>
      <c r="R5342">
        <v>556.94793701171795</v>
      </c>
      <c r="S5342">
        <v>3</v>
      </c>
      <c r="T5342">
        <v>556.94690000000003</v>
      </c>
      <c r="U5342">
        <v>1667.8188700000001</v>
      </c>
      <c r="V5342">
        <v>1.7514000000000001</v>
      </c>
      <c r="W5342">
        <v>9.7541999999999995E-4</v>
      </c>
      <c r="X5342">
        <v>0.46056000000000002</v>
      </c>
      <c r="Y5342">
        <v>2.5651E-4</v>
      </c>
      <c r="Z5342">
        <v>2.2119</v>
      </c>
      <c r="AA5342">
        <v>1.2319E-3</v>
      </c>
      <c r="AB5342">
        <v>556.94728344265798</v>
      </c>
      <c r="AC5342">
        <v>108.85</v>
      </c>
      <c r="AD5342">
        <v>1.7970999999999999</v>
      </c>
      <c r="AE5342">
        <v>108.85</v>
      </c>
      <c r="AF5342">
        <v>108.29</v>
      </c>
      <c r="AG5342">
        <v>110.09</v>
      </c>
      <c r="AH5342">
        <v>0</v>
      </c>
      <c r="AM5342">
        <v>102</v>
      </c>
      <c r="AN5342">
        <v>36</v>
      </c>
      <c r="AO5342">
        <v>4</v>
      </c>
      <c r="AP5342">
        <v>0</v>
      </c>
      <c r="AQ5342">
        <v>0</v>
      </c>
      <c r="AR5342">
        <v>0</v>
      </c>
      <c r="AS5342">
        <v>5.1827000000000004E-4</v>
      </c>
      <c r="AT5342">
        <v>1</v>
      </c>
      <c r="AU5342">
        <v>155686</v>
      </c>
      <c r="AV5342">
        <v>155686</v>
      </c>
      <c r="AX5342">
        <v>88.108000000000004</v>
      </c>
      <c r="AY5342">
        <v>75.382999999999996</v>
      </c>
      <c r="AZ5342">
        <v>1</v>
      </c>
      <c r="BA5342">
        <v>6290600</v>
      </c>
      <c r="BD5342">
        <v>15728</v>
      </c>
      <c r="BE5342">
        <v>404</v>
      </c>
      <c r="BF5342">
        <v>8276</v>
      </c>
      <c r="BG5342">
        <v>8577</v>
      </c>
      <c r="BH5342">
        <v>17687</v>
      </c>
      <c r="BI5342">
        <v>17687</v>
      </c>
      <c r="BJ5342">
        <v>94</v>
      </c>
      <c r="BM5342">
        <v>1.1674416295136301E-2</v>
      </c>
    </row>
    <row r="5343" spans="1:65" x14ac:dyDescent="0.2">
      <c r="A5343" t="s">
        <v>30918</v>
      </c>
      <c r="B5343">
        <v>15</v>
      </c>
      <c r="C5343" t="s">
        <v>7</v>
      </c>
      <c r="D5343" t="s">
        <v>30919</v>
      </c>
      <c r="E5343" t="s">
        <v>30920</v>
      </c>
      <c r="F5343" t="s">
        <v>30924</v>
      </c>
      <c r="G5343">
        <v>0</v>
      </c>
      <c r="H5343">
        <v>1</v>
      </c>
      <c r="I5343">
        <v>0</v>
      </c>
      <c r="J5343" t="s">
        <v>1573</v>
      </c>
      <c r="K5343" t="s">
        <v>1573</v>
      </c>
      <c r="L5343" t="s">
        <v>1573</v>
      </c>
      <c r="M5343" t="s">
        <v>1574</v>
      </c>
      <c r="N5343" t="s">
        <v>1575</v>
      </c>
      <c r="O5343" t="s">
        <v>71</v>
      </c>
      <c r="P5343" t="s">
        <v>72</v>
      </c>
      <c r="Q5343" t="s">
        <v>73</v>
      </c>
      <c r="R5343">
        <v>834.91864013671795</v>
      </c>
      <c r="S5343">
        <v>2</v>
      </c>
      <c r="T5343">
        <v>834.91671199999996</v>
      </c>
      <c r="U5343">
        <v>1667.8188700000001</v>
      </c>
      <c r="V5343">
        <v>2.7353999999999998</v>
      </c>
      <c r="W5343">
        <v>2.2837999999999999E-3</v>
      </c>
      <c r="X5343">
        <v>-0.11054</v>
      </c>
      <c r="Y5343" s="1">
        <v>-9.2295999999999999E-5</v>
      </c>
      <c r="Z5343">
        <v>2.6248</v>
      </c>
      <c r="AA5343">
        <v>2.1914999999999999E-3</v>
      </c>
      <c r="AB5343">
        <v>834.91656067893905</v>
      </c>
      <c r="AC5343">
        <v>89.736000000000004</v>
      </c>
      <c r="AD5343">
        <v>0.85775000000000001</v>
      </c>
      <c r="AE5343">
        <v>89.736000000000004</v>
      </c>
      <c r="AF5343">
        <v>89.388999999999996</v>
      </c>
      <c r="AG5343">
        <v>90.247</v>
      </c>
      <c r="AH5343">
        <v>0</v>
      </c>
      <c r="AM5343">
        <v>41</v>
      </c>
      <c r="AN5343">
        <v>17</v>
      </c>
      <c r="AO5343">
        <v>3</v>
      </c>
      <c r="AP5343">
        <v>0</v>
      </c>
      <c r="AQ5343">
        <v>0</v>
      </c>
      <c r="AR5343">
        <v>0</v>
      </c>
      <c r="AS5343">
        <v>2.1839000000000001E-2</v>
      </c>
      <c r="AT5343">
        <v>1</v>
      </c>
      <c r="AU5343">
        <v>127590</v>
      </c>
      <c r="AV5343">
        <v>127590</v>
      </c>
      <c r="AX5343">
        <v>50.484000000000002</v>
      </c>
      <c r="AY5343">
        <v>46.64</v>
      </c>
      <c r="AZ5343">
        <v>1</v>
      </c>
      <c r="BA5343">
        <v>1871500</v>
      </c>
      <c r="BD5343">
        <v>15729</v>
      </c>
      <c r="BE5343">
        <v>404</v>
      </c>
      <c r="BF5343">
        <v>8276</v>
      </c>
      <c r="BG5343">
        <v>8577</v>
      </c>
      <c r="BH5343">
        <v>17688</v>
      </c>
      <c r="BI5343">
        <v>17688</v>
      </c>
      <c r="BJ5343">
        <v>94</v>
      </c>
      <c r="BM5343">
        <v>1.1674416295136301E-2</v>
      </c>
    </row>
    <row r="5344" spans="1:65" x14ac:dyDescent="0.2">
      <c r="A5344" t="s">
        <v>30918</v>
      </c>
      <c r="B5344">
        <v>15</v>
      </c>
      <c r="C5344" t="s">
        <v>7</v>
      </c>
      <c r="D5344" t="s">
        <v>30919</v>
      </c>
      <c r="E5344" t="s">
        <v>30920</v>
      </c>
      <c r="F5344" t="s">
        <v>30925</v>
      </c>
      <c r="G5344">
        <v>0</v>
      </c>
      <c r="H5344">
        <v>1</v>
      </c>
      <c r="I5344">
        <v>0</v>
      </c>
      <c r="J5344" t="s">
        <v>1573</v>
      </c>
      <c r="K5344" t="s">
        <v>1573</v>
      </c>
      <c r="L5344" t="s">
        <v>1573</v>
      </c>
      <c r="M5344" t="s">
        <v>1574</v>
      </c>
      <c r="N5344" t="s">
        <v>1575</v>
      </c>
      <c r="O5344" t="s">
        <v>71</v>
      </c>
      <c r="P5344" t="s">
        <v>72</v>
      </c>
      <c r="Q5344" t="s">
        <v>73</v>
      </c>
      <c r="R5344">
        <v>834.91876220703102</v>
      </c>
      <c r="S5344">
        <v>2</v>
      </c>
      <c r="T5344">
        <v>834.91671199999996</v>
      </c>
      <c r="U5344">
        <v>1667.8188700000001</v>
      </c>
      <c r="V5344">
        <v>2.5194000000000001</v>
      </c>
      <c r="W5344">
        <v>2.1034999999999999E-3</v>
      </c>
      <c r="X5344">
        <v>-0.41038999999999998</v>
      </c>
      <c r="Y5344">
        <v>-3.4264000000000001E-4</v>
      </c>
      <c r="Z5344">
        <v>2.109</v>
      </c>
      <c r="AA5344">
        <v>1.7608000000000001E-3</v>
      </c>
      <c r="AB5344">
        <v>835.41810901733004</v>
      </c>
      <c r="AC5344">
        <v>108.73</v>
      </c>
      <c r="AD5344">
        <v>1.0498000000000001</v>
      </c>
      <c r="AE5344">
        <v>108.73</v>
      </c>
      <c r="AF5344">
        <v>108.48</v>
      </c>
      <c r="AG5344">
        <v>109.53</v>
      </c>
      <c r="AH5344">
        <v>0</v>
      </c>
      <c r="AM5344">
        <v>66</v>
      </c>
      <c r="AN5344">
        <v>21</v>
      </c>
      <c r="AO5344">
        <v>4</v>
      </c>
      <c r="AP5344">
        <v>0</v>
      </c>
      <c r="AQ5344">
        <v>0</v>
      </c>
      <c r="AR5344">
        <v>0</v>
      </c>
      <c r="AS5344">
        <v>1.3359000000000001E-3</v>
      </c>
      <c r="AT5344">
        <v>1</v>
      </c>
      <c r="AU5344">
        <v>155873</v>
      </c>
      <c r="AV5344">
        <v>155873</v>
      </c>
      <c r="AX5344">
        <v>91.093000000000004</v>
      </c>
      <c r="AY5344">
        <v>73.260000000000005</v>
      </c>
      <c r="AZ5344">
        <v>1</v>
      </c>
      <c r="BA5344">
        <v>5216000</v>
      </c>
      <c r="BD5344">
        <v>15730</v>
      </c>
      <c r="BE5344">
        <v>404</v>
      </c>
      <c r="BF5344">
        <v>8276</v>
      </c>
      <c r="BG5344">
        <v>8577</v>
      </c>
      <c r="BH5344">
        <v>17689</v>
      </c>
      <c r="BI5344">
        <v>17689</v>
      </c>
      <c r="BJ5344">
        <v>94</v>
      </c>
      <c r="BM5344">
        <v>1.1674416295136301E-2</v>
      </c>
    </row>
    <row r="5345" spans="1:65" x14ac:dyDescent="0.2">
      <c r="A5345" t="s">
        <v>30918</v>
      </c>
      <c r="B5345">
        <v>15</v>
      </c>
      <c r="C5345" t="s">
        <v>66</v>
      </c>
      <c r="D5345" t="s">
        <v>30927</v>
      </c>
      <c r="G5345">
        <v>0</v>
      </c>
      <c r="H5345">
        <v>0</v>
      </c>
      <c r="I5345">
        <v>0</v>
      </c>
      <c r="J5345" t="s">
        <v>1573</v>
      </c>
      <c r="K5345" t="s">
        <v>1573</v>
      </c>
      <c r="L5345" t="s">
        <v>1573</v>
      </c>
      <c r="M5345" t="s">
        <v>1574</v>
      </c>
      <c r="N5345" t="s">
        <v>1575</v>
      </c>
      <c r="O5345" t="s">
        <v>71</v>
      </c>
      <c r="P5345" t="s">
        <v>72</v>
      </c>
      <c r="Q5345" t="s">
        <v>73</v>
      </c>
      <c r="R5345">
        <v>551.61639404296795</v>
      </c>
      <c r="S5345">
        <v>3</v>
      </c>
      <c r="T5345">
        <v>551.61526200000003</v>
      </c>
      <c r="U5345">
        <v>1651.8239599999999</v>
      </c>
      <c r="V5345">
        <v>1.6907000000000001</v>
      </c>
      <c r="W5345">
        <v>9.3263000000000005E-4</v>
      </c>
      <c r="X5345">
        <v>-2.2406999999999999</v>
      </c>
      <c r="Y5345">
        <v>-1.2359999999999999E-3</v>
      </c>
      <c r="Z5345">
        <v>-0.54998999999999998</v>
      </c>
      <c r="AA5345">
        <v>-3.0338000000000001E-4</v>
      </c>
      <c r="AB5345">
        <v>551.61487959809801</v>
      </c>
      <c r="AC5345">
        <v>108.74</v>
      </c>
      <c r="AD5345">
        <v>1.6497999999999999</v>
      </c>
      <c r="AE5345">
        <v>108.74</v>
      </c>
      <c r="AF5345">
        <v>107.94</v>
      </c>
      <c r="AG5345">
        <v>109.59</v>
      </c>
      <c r="AH5345">
        <v>0</v>
      </c>
      <c r="AM5345">
        <v>130</v>
      </c>
      <c r="AN5345">
        <v>33</v>
      </c>
      <c r="AO5345">
        <v>6</v>
      </c>
      <c r="AP5345">
        <v>0</v>
      </c>
      <c r="AQ5345">
        <v>0</v>
      </c>
      <c r="AR5345">
        <v>0</v>
      </c>
      <c r="AS5345">
        <v>1.2608000000000001E-3</v>
      </c>
      <c r="AT5345">
        <v>2</v>
      </c>
      <c r="AU5345">
        <v>156483</v>
      </c>
      <c r="AV5345" t="s">
        <v>30930</v>
      </c>
      <c r="AX5345">
        <v>69.045000000000002</v>
      </c>
      <c r="AY5345">
        <v>47.061999999999998</v>
      </c>
      <c r="AZ5345">
        <v>1</v>
      </c>
      <c r="BA5345">
        <v>3169700</v>
      </c>
      <c r="BD5345">
        <v>15733</v>
      </c>
      <c r="BE5345">
        <v>404</v>
      </c>
      <c r="BF5345">
        <v>8276</v>
      </c>
      <c r="BG5345">
        <v>8578</v>
      </c>
      <c r="BH5345" t="s">
        <v>30931</v>
      </c>
      <c r="BI5345">
        <v>17694</v>
      </c>
      <c r="BM5345">
        <v>2.4117454921452001E-2</v>
      </c>
    </row>
    <row r="5346" spans="1:65" x14ac:dyDescent="0.2">
      <c r="A5346" t="s">
        <v>30918</v>
      </c>
      <c r="B5346">
        <v>15</v>
      </c>
      <c r="C5346" t="s">
        <v>66</v>
      </c>
      <c r="D5346" t="s">
        <v>30927</v>
      </c>
      <c r="G5346">
        <v>0</v>
      </c>
      <c r="H5346">
        <v>0</v>
      </c>
      <c r="I5346">
        <v>0</v>
      </c>
      <c r="J5346" t="s">
        <v>1573</v>
      </c>
      <c r="K5346" t="s">
        <v>1573</v>
      </c>
      <c r="L5346" t="s">
        <v>1573</v>
      </c>
      <c r="M5346" t="s">
        <v>1574</v>
      </c>
      <c r="N5346" t="s">
        <v>1575</v>
      </c>
      <c r="O5346" t="s">
        <v>71</v>
      </c>
      <c r="P5346" t="s">
        <v>72</v>
      </c>
      <c r="Q5346" t="s">
        <v>73</v>
      </c>
      <c r="R5346">
        <v>551.27618408203102</v>
      </c>
      <c r="S5346">
        <v>3</v>
      </c>
      <c r="T5346">
        <v>551.61526200000003</v>
      </c>
      <c r="U5346">
        <v>1651.8239599999999</v>
      </c>
      <c r="V5346">
        <v>2.4337</v>
      </c>
      <c r="W5346">
        <v>1.3424999999999999E-3</v>
      </c>
      <c r="X5346">
        <v>-0.64754</v>
      </c>
      <c r="Y5346">
        <v>-3.5719000000000001E-4</v>
      </c>
      <c r="Z5346">
        <v>1.7862</v>
      </c>
      <c r="AA5346">
        <v>9.8528000000000005E-4</v>
      </c>
      <c r="AB5346">
        <v>551.61511776109705</v>
      </c>
      <c r="AC5346">
        <v>108.83</v>
      </c>
      <c r="AD5346">
        <v>2.0453000000000001</v>
      </c>
      <c r="AE5346">
        <v>108.83</v>
      </c>
      <c r="AF5346">
        <v>108.22</v>
      </c>
      <c r="AG5346">
        <v>110.27</v>
      </c>
      <c r="AH5346">
        <v>0</v>
      </c>
      <c r="AM5346">
        <v>174</v>
      </c>
      <c r="AN5346">
        <v>41</v>
      </c>
      <c r="AO5346">
        <v>6</v>
      </c>
      <c r="AP5346">
        <v>0</v>
      </c>
      <c r="AQ5346">
        <v>0</v>
      </c>
      <c r="AR5346">
        <v>0</v>
      </c>
      <c r="AS5346">
        <v>0</v>
      </c>
      <c r="AT5346">
        <v>3</v>
      </c>
      <c r="AU5346">
        <v>156034</v>
      </c>
      <c r="AV5346" t="s">
        <v>30932</v>
      </c>
      <c r="AX5346">
        <v>278.36</v>
      </c>
      <c r="AY5346">
        <v>253.66</v>
      </c>
      <c r="AZ5346">
        <v>1</v>
      </c>
      <c r="BA5346">
        <v>37558000</v>
      </c>
      <c r="BD5346">
        <v>15734</v>
      </c>
      <c r="BE5346">
        <v>404</v>
      </c>
      <c r="BF5346">
        <v>8276</v>
      </c>
      <c r="BG5346">
        <v>8578</v>
      </c>
      <c r="BH5346" t="s">
        <v>30933</v>
      </c>
      <c r="BI5346">
        <v>17696</v>
      </c>
      <c r="BM5346">
        <v>2.4117454921452001E-2</v>
      </c>
    </row>
    <row r="5347" spans="1:65" x14ac:dyDescent="0.2">
      <c r="A5347" t="s">
        <v>30934</v>
      </c>
      <c r="B5347">
        <v>16</v>
      </c>
      <c r="C5347" t="s">
        <v>66</v>
      </c>
      <c r="D5347" t="s">
        <v>30935</v>
      </c>
      <c r="G5347">
        <v>0</v>
      </c>
      <c r="H5347">
        <v>0</v>
      </c>
      <c r="I5347">
        <v>1</v>
      </c>
      <c r="J5347" t="s">
        <v>1573</v>
      </c>
      <c r="K5347" t="s">
        <v>1573</v>
      </c>
      <c r="L5347" t="s">
        <v>1573</v>
      </c>
      <c r="M5347" t="s">
        <v>1574</v>
      </c>
      <c r="N5347" t="s">
        <v>1575</v>
      </c>
      <c r="O5347" t="s">
        <v>71</v>
      </c>
      <c r="P5347" t="s">
        <v>72</v>
      </c>
      <c r="Q5347" t="s">
        <v>73</v>
      </c>
      <c r="R5347">
        <v>603.98468017578102</v>
      </c>
      <c r="S5347">
        <v>3</v>
      </c>
      <c r="T5347">
        <v>603.64896599999997</v>
      </c>
      <c r="U5347">
        <v>1807.92507</v>
      </c>
      <c r="V5347">
        <v>2.6295999999999999</v>
      </c>
      <c r="W5347">
        <v>1.5873E-3</v>
      </c>
      <c r="X5347">
        <v>-0.76348000000000005</v>
      </c>
      <c r="Y5347">
        <v>-4.6087E-4</v>
      </c>
      <c r="Z5347">
        <v>1.8661000000000001</v>
      </c>
      <c r="AA5347">
        <v>1.1264999999999999E-3</v>
      </c>
      <c r="AB5347">
        <v>603.64902230641201</v>
      </c>
      <c r="AC5347">
        <v>97.028999999999996</v>
      </c>
      <c r="AD5347">
        <v>2.4087999999999998</v>
      </c>
      <c r="AE5347">
        <v>97.028999999999996</v>
      </c>
      <c r="AF5347">
        <v>96.394000000000005</v>
      </c>
      <c r="AG5347">
        <v>98.802000000000007</v>
      </c>
      <c r="AH5347">
        <v>0</v>
      </c>
      <c r="AM5347">
        <v>201</v>
      </c>
      <c r="AN5347">
        <v>48</v>
      </c>
      <c r="AO5347">
        <v>7</v>
      </c>
      <c r="AP5347">
        <v>0</v>
      </c>
      <c r="AQ5347">
        <v>0</v>
      </c>
      <c r="AR5347">
        <v>0</v>
      </c>
      <c r="AS5347" s="1">
        <v>9.0358999999999993E-5</v>
      </c>
      <c r="AT5347">
        <v>2</v>
      </c>
      <c r="AU5347">
        <v>138061</v>
      </c>
      <c r="AV5347" t="s">
        <v>30938</v>
      </c>
      <c r="AX5347">
        <v>99.834000000000003</v>
      </c>
      <c r="AY5347">
        <v>78.581000000000003</v>
      </c>
      <c r="AZ5347">
        <v>1</v>
      </c>
      <c r="BA5347">
        <v>106200000</v>
      </c>
      <c r="BD5347">
        <v>15738</v>
      </c>
      <c r="BE5347">
        <v>404</v>
      </c>
      <c r="BF5347">
        <v>8277</v>
      </c>
      <c r="BG5347">
        <v>8579</v>
      </c>
      <c r="BH5347" t="s">
        <v>30939</v>
      </c>
      <c r="BI5347">
        <v>17702</v>
      </c>
      <c r="BM5347">
        <v>5.3421971948409898E-2</v>
      </c>
    </row>
    <row r="5348" spans="1:65" x14ac:dyDescent="0.2">
      <c r="A5348" t="s">
        <v>30943</v>
      </c>
      <c r="B5348">
        <v>14</v>
      </c>
      <c r="C5348" t="s">
        <v>66</v>
      </c>
      <c r="D5348" t="s">
        <v>30944</v>
      </c>
      <c r="G5348">
        <v>0</v>
      </c>
      <c r="H5348">
        <v>0</v>
      </c>
      <c r="I5348">
        <v>1</v>
      </c>
      <c r="J5348" t="s">
        <v>3652</v>
      </c>
      <c r="K5348" t="s">
        <v>3652</v>
      </c>
      <c r="L5348" t="s">
        <v>3652</v>
      </c>
      <c r="M5348" t="s">
        <v>3653</v>
      </c>
      <c r="N5348" t="s">
        <v>3654</v>
      </c>
      <c r="O5348" t="s">
        <v>71</v>
      </c>
      <c r="P5348" t="s">
        <v>72</v>
      </c>
      <c r="Q5348" t="s">
        <v>73</v>
      </c>
      <c r="R5348">
        <v>526.93896484375</v>
      </c>
      <c r="S5348">
        <v>3</v>
      </c>
      <c r="T5348">
        <v>526.93851099999995</v>
      </c>
      <c r="U5348">
        <v>1577.7936999999999</v>
      </c>
      <c r="V5348">
        <v>1.6611</v>
      </c>
      <c r="W5348">
        <v>8.7531000000000002E-4</v>
      </c>
      <c r="X5348">
        <v>1.0794999999999999</v>
      </c>
      <c r="Y5348">
        <v>5.6884000000000004E-4</v>
      </c>
      <c r="Z5348">
        <v>2.7406999999999999</v>
      </c>
      <c r="AA5348">
        <v>1.4442000000000001E-3</v>
      </c>
      <c r="AB5348">
        <v>526.93843445745097</v>
      </c>
      <c r="AC5348">
        <v>43.396999999999998</v>
      </c>
      <c r="AD5348">
        <v>0.80273000000000005</v>
      </c>
      <c r="AE5348">
        <v>43.396999999999998</v>
      </c>
      <c r="AF5348">
        <v>42.994999999999997</v>
      </c>
      <c r="AG5348">
        <v>43.796999999999997</v>
      </c>
      <c r="AH5348">
        <v>0</v>
      </c>
      <c r="AM5348">
        <v>56</v>
      </c>
      <c r="AN5348">
        <v>17</v>
      </c>
      <c r="AO5348">
        <v>5</v>
      </c>
      <c r="AP5348">
        <v>0</v>
      </c>
      <c r="AQ5348">
        <v>0</v>
      </c>
      <c r="AR5348">
        <v>0</v>
      </c>
      <c r="AS5348">
        <v>7.6759999999999997E-3</v>
      </c>
      <c r="AT5348">
        <v>1</v>
      </c>
      <c r="AU5348">
        <v>58764</v>
      </c>
      <c r="AV5348">
        <v>58764</v>
      </c>
      <c r="AX5348">
        <v>59.15</v>
      </c>
      <c r="AY5348">
        <v>29.786999999999999</v>
      </c>
      <c r="AZ5348">
        <v>1</v>
      </c>
      <c r="BA5348">
        <v>1337700</v>
      </c>
      <c r="BD5348">
        <v>15741</v>
      </c>
      <c r="BE5348">
        <v>795</v>
      </c>
      <c r="BF5348">
        <v>8278</v>
      </c>
      <c r="BG5348">
        <v>8581</v>
      </c>
      <c r="BH5348">
        <v>17706</v>
      </c>
      <c r="BI5348">
        <v>17706</v>
      </c>
      <c r="BM5348">
        <v>2.7917100986087399E-2</v>
      </c>
    </row>
    <row r="5349" spans="1:65" x14ac:dyDescent="0.2">
      <c r="A5349" t="s">
        <v>30947</v>
      </c>
      <c r="B5349">
        <v>14</v>
      </c>
      <c r="C5349" t="s">
        <v>66</v>
      </c>
      <c r="D5349" t="s">
        <v>30948</v>
      </c>
      <c r="G5349">
        <v>0</v>
      </c>
      <c r="H5349">
        <v>0</v>
      </c>
      <c r="I5349">
        <v>0</v>
      </c>
      <c r="J5349" t="s">
        <v>11175</v>
      </c>
      <c r="K5349" t="s">
        <v>11175</v>
      </c>
      <c r="L5349" t="s">
        <v>11175</v>
      </c>
      <c r="M5349" t="s">
        <v>11176</v>
      </c>
      <c r="N5349" t="s">
        <v>11177</v>
      </c>
      <c r="O5349" t="s">
        <v>71</v>
      </c>
      <c r="P5349" t="s">
        <v>72</v>
      </c>
      <c r="Q5349" t="s">
        <v>73</v>
      </c>
      <c r="R5349">
        <v>572.962646484375</v>
      </c>
      <c r="S5349">
        <v>3</v>
      </c>
      <c r="T5349">
        <v>572.96164999999996</v>
      </c>
      <c r="U5349">
        <v>1715.86312</v>
      </c>
      <c r="V5349">
        <v>1.669</v>
      </c>
      <c r="W5349">
        <v>9.5626999999999995E-4</v>
      </c>
      <c r="X5349">
        <v>-0.18523999999999999</v>
      </c>
      <c r="Y5349">
        <v>-1.0614E-4</v>
      </c>
      <c r="Z5349">
        <v>1.4838</v>
      </c>
      <c r="AA5349">
        <v>8.5013000000000005E-4</v>
      </c>
      <c r="AB5349">
        <v>573.29588002657397</v>
      </c>
      <c r="AC5349">
        <v>126.75</v>
      </c>
      <c r="AD5349">
        <v>0.84202999999999995</v>
      </c>
      <c r="AE5349">
        <v>126.75</v>
      </c>
      <c r="AF5349">
        <v>126.39</v>
      </c>
      <c r="AG5349">
        <v>127.24</v>
      </c>
      <c r="AH5349">
        <v>0</v>
      </c>
      <c r="AM5349">
        <v>55</v>
      </c>
      <c r="AN5349">
        <v>17</v>
      </c>
      <c r="AO5349">
        <v>4</v>
      </c>
      <c r="AP5349">
        <v>0</v>
      </c>
      <c r="AQ5349">
        <v>0</v>
      </c>
      <c r="AR5349">
        <v>0</v>
      </c>
      <c r="AS5349">
        <v>3.7339999999999999E-3</v>
      </c>
      <c r="AT5349">
        <v>1</v>
      </c>
      <c r="AU5349">
        <v>182432</v>
      </c>
      <c r="AV5349">
        <v>182432</v>
      </c>
      <c r="AX5349">
        <v>58.625999999999998</v>
      </c>
      <c r="AY5349">
        <v>39.951999999999998</v>
      </c>
      <c r="AZ5349">
        <v>1</v>
      </c>
      <c r="BA5349">
        <v>1309300</v>
      </c>
      <c r="BD5349">
        <v>15745</v>
      </c>
      <c r="BE5349">
        <v>1819</v>
      </c>
      <c r="BF5349">
        <v>8280</v>
      </c>
      <c r="BG5349">
        <v>8583</v>
      </c>
      <c r="BH5349">
        <v>17710</v>
      </c>
      <c r="BI5349">
        <v>17710</v>
      </c>
      <c r="BM5349">
        <v>3.3822138380401101E-2</v>
      </c>
    </row>
    <row r="5350" spans="1:65" x14ac:dyDescent="0.2">
      <c r="A5350" t="s">
        <v>30949</v>
      </c>
      <c r="B5350">
        <v>15</v>
      </c>
      <c r="C5350" t="s">
        <v>66</v>
      </c>
      <c r="D5350" t="s">
        <v>30950</v>
      </c>
      <c r="G5350">
        <v>0</v>
      </c>
      <c r="H5350">
        <v>0</v>
      </c>
      <c r="I5350">
        <v>0</v>
      </c>
      <c r="J5350" t="s">
        <v>30951</v>
      </c>
      <c r="K5350" t="s">
        <v>30951</v>
      </c>
      <c r="L5350" t="s">
        <v>30951</v>
      </c>
      <c r="M5350" t="s">
        <v>30952</v>
      </c>
      <c r="N5350" t="s">
        <v>30953</v>
      </c>
      <c r="O5350" t="s">
        <v>71</v>
      </c>
      <c r="P5350" t="s">
        <v>72</v>
      </c>
      <c r="Q5350" t="s">
        <v>73</v>
      </c>
      <c r="R5350">
        <v>585.94104003906205</v>
      </c>
      <c r="S5350">
        <v>3</v>
      </c>
      <c r="T5350">
        <v>585.60531400000002</v>
      </c>
      <c r="U5350">
        <v>1753.79411</v>
      </c>
      <c r="V5350">
        <v>2.2334000000000001</v>
      </c>
      <c r="W5350">
        <v>1.3079000000000001E-3</v>
      </c>
      <c r="X5350">
        <v>0.31664999999999999</v>
      </c>
      <c r="Y5350">
        <v>1.8542999999999999E-4</v>
      </c>
      <c r="Z5350">
        <v>2.5499999999999998</v>
      </c>
      <c r="AA5350">
        <v>1.4932999999999999E-3</v>
      </c>
      <c r="AB5350">
        <v>585.60570532582904</v>
      </c>
      <c r="AC5350">
        <v>53.716999999999999</v>
      </c>
      <c r="AD5350">
        <v>1.4112</v>
      </c>
      <c r="AE5350">
        <v>53.716999999999999</v>
      </c>
      <c r="AF5350">
        <v>53.253999999999998</v>
      </c>
      <c r="AG5350">
        <v>54.664999999999999</v>
      </c>
      <c r="AH5350">
        <v>0</v>
      </c>
      <c r="AM5350">
        <v>80</v>
      </c>
      <c r="AN5350">
        <v>28</v>
      </c>
      <c r="AO5350">
        <v>4</v>
      </c>
      <c r="AP5350">
        <v>0</v>
      </c>
      <c r="AQ5350">
        <v>0</v>
      </c>
      <c r="AR5350">
        <v>0</v>
      </c>
      <c r="AS5350">
        <v>4.4510000000000001E-3</v>
      </c>
      <c r="AT5350">
        <v>1</v>
      </c>
      <c r="AU5350">
        <v>74068</v>
      </c>
      <c r="AV5350">
        <v>74068</v>
      </c>
      <c r="AX5350">
        <v>48.131</v>
      </c>
      <c r="AY5350">
        <v>44.012</v>
      </c>
      <c r="AZ5350">
        <v>1</v>
      </c>
      <c r="BA5350">
        <v>3834200</v>
      </c>
      <c r="BD5350">
        <v>15747</v>
      </c>
      <c r="BE5350">
        <v>3784</v>
      </c>
      <c r="BF5350">
        <v>8281</v>
      </c>
      <c r="BG5350">
        <v>8584</v>
      </c>
      <c r="BH5350">
        <v>17712</v>
      </c>
      <c r="BI5350">
        <v>17712</v>
      </c>
      <c r="BM5350">
        <v>-5.2632382438559902E-2</v>
      </c>
    </row>
    <row r="5351" spans="1:65" x14ac:dyDescent="0.2">
      <c r="A5351" t="s">
        <v>30954</v>
      </c>
      <c r="B5351">
        <v>16</v>
      </c>
      <c r="C5351" t="s">
        <v>66</v>
      </c>
      <c r="D5351" t="s">
        <v>30955</v>
      </c>
      <c r="G5351">
        <v>0</v>
      </c>
      <c r="H5351">
        <v>0</v>
      </c>
      <c r="I5351">
        <v>1</v>
      </c>
      <c r="J5351" t="s">
        <v>4709</v>
      </c>
      <c r="K5351" t="s">
        <v>4709</v>
      </c>
      <c r="L5351" t="s">
        <v>4709</v>
      </c>
      <c r="M5351" t="s">
        <v>4710</v>
      </c>
      <c r="N5351" t="s">
        <v>4711</v>
      </c>
      <c r="O5351" t="s">
        <v>71</v>
      </c>
      <c r="P5351" t="s">
        <v>72</v>
      </c>
      <c r="Q5351" t="s">
        <v>73</v>
      </c>
      <c r="R5351">
        <v>648.97259521484295</v>
      </c>
      <c r="S5351">
        <v>3</v>
      </c>
      <c r="T5351">
        <v>648.97064999999998</v>
      </c>
      <c r="U5351">
        <v>1943.89012</v>
      </c>
      <c r="V5351">
        <v>2.0470999999999999</v>
      </c>
      <c r="W5351">
        <v>1.3285E-3</v>
      </c>
      <c r="X5351">
        <v>0.42753000000000002</v>
      </c>
      <c r="Y5351">
        <v>2.7745999999999999E-4</v>
      </c>
      <c r="Z5351">
        <v>2.4746999999999999</v>
      </c>
      <c r="AA5351">
        <v>1.606E-3</v>
      </c>
      <c r="AB5351">
        <v>649.30511530590604</v>
      </c>
      <c r="AC5351">
        <v>89.63</v>
      </c>
      <c r="AD5351">
        <v>1.3077000000000001</v>
      </c>
      <c r="AE5351">
        <v>89.63</v>
      </c>
      <c r="AF5351">
        <v>88.754000000000005</v>
      </c>
      <c r="AG5351">
        <v>90.061999999999998</v>
      </c>
      <c r="AH5351">
        <v>0</v>
      </c>
      <c r="AM5351">
        <v>75</v>
      </c>
      <c r="AN5351">
        <v>28</v>
      </c>
      <c r="AO5351">
        <v>4</v>
      </c>
      <c r="AP5351">
        <v>0</v>
      </c>
      <c r="AQ5351">
        <v>0</v>
      </c>
      <c r="AR5351">
        <v>0</v>
      </c>
      <c r="AS5351">
        <v>4.9838E-3</v>
      </c>
      <c r="AT5351">
        <v>2</v>
      </c>
      <c r="AU5351">
        <v>127314</v>
      </c>
      <c r="AV5351" t="s">
        <v>30958</v>
      </c>
      <c r="AX5351">
        <v>55.781999999999996</v>
      </c>
      <c r="AY5351">
        <v>38.527999999999999</v>
      </c>
      <c r="AZ5351">
        <v>1</v>
      </c>
      <c r="BA5351">
        <v>4261200</v>
      </c>
      <c r="BD5351">
        <v>15749</v>
      </c>
      <c r="BE5351">
        <v>1399</v>
      </c>
      <c r="BF5351">
        <v>8282</v>
      </c>
      <c r="BG5351">
        <v>8585</v>
      </c>
      <c r="BH5351" t="s">
        <v>30959</v>
      </c>
      <c r="BI5351">
        <v>17716</v>
      </c>
      <c r="BM5351">
        <v>-4.4067671321044999E-2</v>
      </c>
    </row>
    <row r="5352" spans="1:65" x14ac:dyDescent="0.2">
      <c r="A5352" t="s">
        <v>30962</v>
      </c>
      <c r="B5352">
        <v>24</v>
      </c>
      <c r="C5352" t="s">
        <v>66</v>
      </c>
      <c r="D5352" t="s">
        <v>30963</v>
      </c>
      <c r="G5352">
        <v>0</v>
      </c>
      <c r="H5352">
        <v>0</v>
      </c>
      <c r="I5352">
        <v>0</v>
      </c>
      <c r="J5352" t="s">
        <v>5623</v>
      </c>
      <c r="K5352" t="s">
        <v>5623</v>
      </c>
      <c r="L5352" t="s">
        <v>5623</v>
      </c>
      <c r="M5352" t="s">
        <v>5624</v>
      </c>
      <c r="N5352" t="s">
        <v>5625</v>
      </c>
      <c r="O5352" t="s">
        <v>71</v>
      </c>
      <c r="P5352" t="s">
        <v>72</v>
      </c>
      <c r="Q5352" t="s">
        <v>73</v>
      </c>
      <c r="R5352">
        <v>817.73760986328102</v>
      </c>
      <c r="S5352">
        <v>3</v>
      </c>
      <c r="T5352">
        <v>817.40306499999997</v>
      </c>
      <c r="U5352">
        <v>2449.1873700000001</v>
      </c>
      <c r="V5352">
        <v>2.1981999999999999</v>
      </c>
      <c r="W5352">
        <v>1.7968000000000001E-3</v>
      </c>
      <c r="X5352">
        <v>0.34678999999999999</v>
      </c>
      <c r="Y5352">
        <v>2.8346000000000003E-4</v>
      </c>
      <c r="Z5352">
        <v>2.5449999999999999</v>
      </c>
      <c r="AA5352">
        <v>2.0803000000000002E-3</v>
      </c>
      <c r="AB5352">
        <v>817.73747297592797</v>
      </c>
      <c r="AC5352">
        <v>54.665999999999997</v>
      </c>
      <c r="AD5352">
        <v>0.51566000000000001</v>
      </c>
      <c r="AE5352">
        <v>54.665999999999997</v>
      </c>
      <c r="AF5352">
        <v>54.35</v>
      </c>
      <c r="AG5352">
        <v>54.865000000000002</v>
      </c>
      <c r="AH5352">
        <v>0</v>
      </c>
      <c r="AM5352">
        <v>29</v>
      </c>
      <c r="AN5352">
        <v>10</v>
      </c>
      <c r="AO5352">
        <v>4</v>
      </c>
      <c r="AP5352">
        <v>0</v>
      </c>
      <c r="AQ5352">
        <v>0</v>
      </c>
      <c r="AR5352">
        <v>0</v>
      </c>
      <c r="AS5352">
        <v>3.6970000000000002E-3</v>
      </c>
      <c r="AT5352">
        <v>1</v>
      </c>
      <c r="AU5352">
        <v>75667</v>
      </c>
      <c r="AV5352">
        <v>75667</v>
      </c>
      <c r="AX5352">
        <v>34.709000000000003</v>
      </c>
      <c r="AY5352">
        <v>25.773</v>
      </c>
      <c r="AZ5352">
        <v>1</v>
      </c>
      <c r="BA5352">
        <v>1305000</v>
      </c>
      <c r="BD5352">
        <v>15751</v>
      </c>
      <c r="BE5352">
        <v>3153</v>
      </c>
      <c r="BF5352">
        <v>8284</v>
      </c>
      <c r="BG5352">
        <v>8587</v>
      </c>
      <c r="BH5352">
        <v>17718</v>
      </c>
      <c r="BI5352">
        <v>17718</v>
      </c>
      <c r="BM5352">
        <v>2.0740249538903299E-2</v>
      </c>
    </row>
    <row r="5353" spans="1:65" x14ac:dyDescent="0.2">
      <c r="A5353" t="s">
        <v>30964</v>
      </c>
      <c r="B5353">
        <v>30</v>
      </c>
      <c r="C5353" t="s">
        <v>66</v>
      </c>
      <c r="D5353" t="s">
        <v>30965</v>
      </c>
      <c r="G5353">
        <v>0</v>
      </c>
      <c r="H5353">
        <v>0</v>
      </c>
      <c r="I5353">
        <v>1</v>
      </c>
      <c r="J5353" t="s">
        <v>5623</v>
      </c>
      <c r="K5353" t="s">
        <v>5623</v>
      </c>
      <c r="L5353" t="s">
        <v>5623</v>
      </c>
      <c r="M5353" t="s">
        <v>5624</v>
      </c>
      <c r="N5353" t="s">
        <v>5625</v>
      </c>
      <c r="O5353" t="s">
        <v>71</v>
      </c>
      <c r="P5353" t="s">
        <v>72</v>
      </c>
      <c r="Q5353" t="s">
        <v>73</v>
      </c>
      <c r="R5353">
        <v>780.89544677734295</v>
      </c>
      <c r="S5353">
        <v>4</v>
      </c>
      <c r="T5353">
        <v>780.39145299999996</v>
      </c>
      <c r="U5353">
        <v>3117.5367099999999</v>
      </c>
      <c r="V5353">
        <v>2.7789999999999999</v>
      </c>
      <c r="W5353">
        <v>2.1687E-3</v>
      </c>
      <c r="X5353">
        <v>-0.55832999999999999</v>
      </c>
      <c r="Y5353">
        <v>-4.3572000000000001E-4</v>
      </c>
      <c r="Z5353">
        <v>2.2206999999999999</v>
      </c>
      <c r="AA5353">
        <v>1.7329999999999999E-3</v>
      </c>
      <c r="AB5353">
        <v>780.64177460981296</v>
      </c>
      <c r="AC5353">
        <v>58.795000000000002</v>
      </c>
      <c r="AD5353">
        <v>0.86778999999999995</v>
      </c>
      <c r="AE5353">
        <v>58.795000000000002</v>
      </c>
      <c r="AF5353">
        <v>58.328000000000003</v>
      </c>
      <c r="AG5353">
        <v>59.195999999999998</v>
      </c>
      <c r="AH5353">
        <v>0</v>
      </c>
      <c r="AM5353">
        <v>85</v>
      </c>
      <c r="AN5353">
        <v>17</v>
      </c>
      <c r="AO5353">
        <v>7</v>
      </c>
      <c r="AP5353">
        <v>0</v>
      </c>
      <c r="AQ5353">
        <v>0</v>
      </c>
      <c r="AR5353">
        <v>0</v>
      </c>
      <c r="AS5353">
        <v>6.1894000000000003E-3</v>
      </c>
      <c r="AT5353">
        <v>1</v>
      </c>
      <c r="AU5353">
        <v>81572</v>
      </c>
      <c r="AV5353">
        <v>81572</v>
      </c>
      <c r="AX5353">
        <v>27.350999999999999</v>
      </c>
      <c r="AY5353">
        <v>21.95</v>
      </c>
      <c r="AZ5353">
        <v>1</v>
      </c>
      <c r="BA5353">
        <v>18858000</v>
      </c>
      <c r="BD5353">
        <v>15753</v>
      </c>
      <c r="BE5353">
        <v>3153</v>
      </c>
      <c r="BF5353">
        <v>8285</v>
      </c>
      <c r="BG5353">
        <v>8588</v>
      </c>
      <c r="BH5353">
        <v>17720</v>
      </c>
      <c r="BI5353">
        <v>17720</v>
      </c>
      <c r="BM5353">
        <v>6.2639356629460893E-2</v>
      </c>
    </row>
    <row r="5354" spans="1:65" x14ac:dyDescent="0.2">
      <c r="A5354" t="s">
        <v>30975</v>
      </c>
      <c r="B5354">
        <v>16</v>
      </c>
      <c r="C5354" t="s">
        <v>66</v>
      </c>
      <c r="D5354" t="s">
        <v>30976</v>
      </c>
      <c r="G5354">
        <v>0</v>
      </c>
      <c r="H5354">
        <v>0</v>
      </c>
      <c r="I5354">
        <v>0</v>
      </c>
      <c r="J5354" t="s">
        <v>15118</v>
      </c>
      <c r="K5354" t="s">
        <v>15118</v>
      </c>
      <c r="L5354" t="s">
        <v>15118</v>
      </c>
      <c r="M5354" t="s">
        <v>15119</v>
      </c>
      <c r="N5354" t="s">
        <v>15120</v>
      </c>
      <c r="O5354" t="s">
        <v>71</v>
      </c>
      <c r="P5354" t="s">
        <v>72</v>
      </c>
      <c r="Q5354" t="s">
        <v>73</v>
      </c>
      <c r="R5354">
        <v>783.390869140625</v>
      </c>
      <c r="S5354">
        <v>2</v>
      </c>
      <c r="T5354">
        <v>783.38897899999995</v>
      </c>
      <c r="U5354">
        <v>1564.76341</v>
      </c>
      <c r="V5354">
        <v>3.0396000000000001</v>
      </c>
      <c r="W5354">
        <v>2.3812E-3</v>
      </c>
      <c r="X5354">
        <v>-0.40472999999999998</v>
      </c>
      <c r="Y5354">
        <v>-3.1705999999999998E-4</v>
      </c>
      <c r="Z5354">
        <v>2.6349</v>
      </c>
      <c r="AA5354">
        <v>2.0641000000000001E-3</v>
      </c>
      <c r="AB5354">
        <v>783.38866495963805</v>
      </c>
      <c r="AC5354">
        <v>31.15</v>
      </c>
      <c r="AD5354">
        <v>0.41653000000000001</v>
      </c>
      <c r="AE5354">
        <v>31.15</v>
      </c>
      <c r="AF5354">
        <v>30.907</v>
      </c>
      <c r="AG5354">
        <v>31.324000000000002</v>
      </c>
      <c r="AH5354">
        <v>0</v>
      </c>
      <c r="AM5354">
        <v>20</v>
      </c>
      <c r="AN5354">
        <v>8</v>
      </c>
      <c r="AO5354">
        <v>3</v>
      </c>
      <c r="AP5354">
        <v>0</v>
      </c>
      <c r="AQ5354">
        <v>0</v>
      </c>
      <c r="AR5354">
        <v>0</v>
      </c>
      <c r="AS5354">
        <v>1.0018000000000001E-4</v>
      </c>
      <c r="AT5354">
        <v>1</v>
      </c>
      <c r="AU5354">
        <v>40496</v>
      </c>
      <c r="AV5354">
        <v>40496</v>
      </c>
      <c r="AX5354">
        <v>84.188000000000002</v>
      </c>
      <c r="AY5354">
        <v>74.084000000000003</v>
      </c>
      <c r="AZ5354">
        <v>1</v>
      </c>
      <c r="BA5354">
        <v>3497000</v>
      </c>
      <c r="BD5354">
        <v>15758</v>
      </c>
      <c r="BE5354">
        <v>1752</v>
      </c>
      <c r="BF5354">
        <v>8289</v>
      </c>
      <c r="BG5354">
        <v>8592</v>
      </c>
      <c r="BH5354">
        <v>17725</v>
      </c>
      <c r="BI5354">
        <v>17725</v>
      </c>
      <c r="BM5354">
        <v>3.6139622411610599E-3</v>
      </c>
    </row>
    <row r="5355" spans="1:65" x14ac:dyDescent="0.2">
      <c r="A5355" t="s">
        <v>30977</v>
      </c>
      <c r="B5355">
        <v>12</v>
      </c>
      <c r="C5355" t="s">
        <v>66</v>
      </c>
      <c r="D5355" t="s">
        <v>30978</v>
      </c>
      <c r="G5355">
        <v>0</v>
      </c>
      <c r="H5355">
        <v>0</v>
      </c>
      <c r="I5355">
        <v>0</v>
      </c>
      <c r="J5355" t="s">
        <v>2134</v>
      </c>
      <c r="K5355" t="s">
        <v>2134</v>
      </c>
      <c r="L5355" t="s">
        <v>2134</v>
      </c>
      <c r="M5355" t="s">
        <v>2135</v>
      </c>
      <c r="N5355" t="s">
        <v>2136</v>
      </c>
      <c r="O5355" t="s">
        <v>71</v>
      </c>
      <c r="P5355" t="s">
        <v>72</v>
      </c>
      <c r="Q5355" t="s">
        <v>73</v>
      </c>
      <c r="R5355">
        <v>696.88385009765602</v>
      </c>
      <c r="S5355">
        <v>2</v>
      </c>
      <c r="T5355">
        <v>696.88173900000004</v>
      </c>
      <c r="U5355">
        <v>1391.74892</v>
      </c>
      <c r="V5355">
        <v>2.4948999999999999</v>
      </c>
      <c r="W5355">
        <v>1.7386999999999999E-3</v>
      </c>
      <c r="X5355">
        <v>0.67610999999999999</v>
      </c>
      <c r="Y5355">
        <v>4.7116999999999998E-4</v>
      </c>
      <c r="Z5355">
        <v>3.1711</v>
      </c>
      <c r="AA5355">
        <v>2.2098999999999999E-3</v>
      </c>
      <c r="AB5355">
        <v>696.88226740819596</v>
      </c>
      <c r="AC5355">
        <v>126</v>
      </c>
      <c r="AD5355">
        <v>0.79317000000000004</v>
      </c>
      <c r="AE5355">
        <v>126</v>
      </c>
      <c r="AF5355">
        <v>125.7</v>
      </c>
      <c r="AG5355">
        <v>126.49</v>
      </c>
      <c r="AH5355">
        <v>0</v>
      </c>
      <c r="AM5355">
        <v>35</v>
      </c>
      <c r="AN5355">
        <v>16</v>
      </c>
      <c r="AO5355">
        <v>3</v>
      </c>
      <c r="AP5355">
        <v>0</v>
      </c>
      <c r="AQ5355">
        <v>0</v>
      </c>
      <c r="AR5355">
        <v>0</v>
      </c>
      <c r="AS5355">
        <v>9.1833000000000001E-3</v>
      </c>
      <c r="AT5355">
        <v>1</v>
      </c>
      <c r="AU5355">
        <v>181227</v>
      </c>
      <c r="AV5355">
        <v>181227</v>
      </c>
      <c r="AX5355">
        <v>63.694000000000003</v>
      </c>
      <c r="AY5355">
        <v>29.771999999999998</v>
      </c>
      <c r="AZ5355">
        <v>1</v>
      </c>
      <c r="BA5355">
        <v>4029900</v>
      </c>
      <c r="BD5355">
        <v>15761</v>
      </c>
      <c r="BE5355">
        <v>3349</v>
      </c>
      <c r="BF5355">
        <v>8290</v>
      </c>
      <c r="BG5355">
        <v>8593</v>
      </c>
      <c r="BH5355">
        <v>17728</v>
      </c>
      <c r="BI5355">
        <v>17728</v>
      </c>
      <c r="BM5355">
        <v>6.8719758138968204E-2</v>
      </c>
    </row>
    <row r="5356" spans="1:65" x14ac:dyDescent="0.2">
      <c r="A5356" t="s">
        <v>30981</v>
      </c>
      <c r="B5356">
        <v>17</v>
      </c>
      <c r="C5356" t="s">
        <v>66</v>
      </c>
      <c r="D5356" t="s">
        <v>30982</v>
      </c>
      <c r="G5356">
        <v>0</v>
      </c>
      <c r="H5356">
        <v>0</v>
      </c>
      <c r="I5356">
        <v>0</v>
      </c>
      <c r="J5356" t="s">
        <v>30983</v>
      </c>
      <c r="K5356" t="s">
        <v>30983</v>
      </c>
      <c r="L5356" t="s">
        <v>30983</v>
      </c>
      <c r="M5356" t="s">
        <v>30984</v>
      </c>
      <c r="N5356" t="s">
        <v>30985</v>
      </c>
      <c r="O5356" t="s">
        <v>71</v>
      </c>
      <c r="P5356" t="s">
        <v>72</v>
      </c>
      <c r="Q5356" t="s">
        <v>73</v>
      </c>
      <c r="R5356">
        <v>621.32775878906205</v>
      </c>
      <c r="S5356">
        <v>3</v>
      </c>
      <c r="T5356">
        <v>620.99273200000005</v>
      </c>
      <c r="U5356">
        <v>1859.9563700000001</v>
      </c>
      <c r="V5356">
        <v>2.0735999999999999</v>
      </c>
      <c r="W5356">
        <v>1.2876999999999999E-3</v>
      </c>
      <c r="X5356">
        <v>-0.37369000000000002</v>
      </c>
      <c r="Y5356">
        <v>-2.3206E-4</v>
      </c>
      <c r="Z5356">
        <v>1.6999</v>
      </c>
      <c r="AA5356">
        <v>1.0556000000000001E-3</v>
      </c>
      <c r="AB5356">
        <v>621.32677938419999</v>
      </c>
      <c r="AC5356">
        <v>135.86000000000001</v>
      </c>
      <c r="AD5356">
        <v>1.2629999999999999</v>
      </c>
      <c r="AE5356">
        <v>135.86000000000001</v>
      </c>
      <c r="AF5356">
        <v>135.35</v>
      </c>
      <c r="AG5356">
        <v>136.62</v>
      </c>
      <c r="AH5356">
        <v>0</v>
      </c>
      <c r="AM5356">
        <v>138</v>
      </c>
      <c r="AN5356">
        <v>30</v>
      </c>
      <c r="AO5356">
        <v>7</v>
      </c>
      <c r="AP5356">
        <v>0</v>
      </c>
      <c r="AQ5356">
        <v>0</v>
      </c>
      <c r="AR5356">
        <v>0</v>
      </c>
      <c r="AS5356">
        <v>3.7859999999999999E-4</v>
      </c>
      <c r="AT5356">
        <v>1</v>
      </c>
      <c r="AU5356">
        <v>195505</v>
      </c>
      <c r="AV5356">
        <v>195505</v>
      </c>
      <c r="AX5356">
        <v>80.459000000000003</v>
      </c>
      <c r="AY5356">
        <v>57.491999999999997</v>
      </c>
      <c r="AZ5356">
        <v>1</v>
      </c>
      <c r="BA5356">
        <v>24859000</v>
      </c>
      <c r="BD5356">
        <v>15765</v>
      </c>
      <c r="BE5356">
        <v>3849</v>
      </c>
      <c r="BF5356">
        <v>8292</v>
      </c>
      <c r="BG5356">
        <v>8595</v>
      </c>
      <c r="BH5356">
        <v>17732</v>
      </c>
      <c r="BI5356">
        <v>17732</v>
      </c>
      <c r="BM5356">
        <v>6.0787702289644502E-2</v>
      </c>
    </row>
    <row r="5357" spans="1:65" x14ac:dyDescent="0.2">
      <c r="A5357" t="s">
        <v>30981</v>
      </c>
      <c r="B5357">
        <v>17</v>
      </c>
      <c r="C5357" t="s">
        <v>66</v>
      </c>
      <c r="D5357" t="s">
        <v>30982</v>
      </c>
      <c r="G5357">
        <v>0</v>
      </c>
      <c r="H5357">
        <v>0</v>
      </c>
      <c r="I5357">
        <v>0</v>
      </c>
      <c r="J5357" t="s">
        <v>30983</v>
      </c>
      <c r="K5357" t="s">
        <v>30983</v>
      </c>
      <c r="L5357" t="s">
        <v>30983</v>
      </c>
      <c r="M5357" t="s">
        <v>30984</v>
      </c>
      <c r="N5357" t="s">
        <v>30985</v>
      </c>
      <c r="O5357" t="s">
        <v>71</v>
      </c>
      <c r="P5357" t="s">
        <v>72</v>
      </c>
      <c r="Q5357" t="s">
        <v>73</v>
      </c>
      <c r="R5357">
        <v>930.986572265625</v>
      </c>
      <c r="S5357">
        <v>2</v>
      </c>
      <c r="T5357">
        <v>930.98545999999999</v>
      </c>
      <c r="U5357">
        <v>1859.9563700000001</v>
      </c>
      <c r="V5357">
        <v>2.2162999999999999</v>
      </c>
      <c r="W5357">
        <v>2.0634E-3</v>
      </c>
      <c r="X5357">
        <v>-1.2512000000000001</v>
      </c>
      <c r="Y5357">
        <v>-1.1649E-3</v>
      </c>
      <c r="Z5357">
        <v>0.96509</v>
      </c>
      <c r="AA5357">
        <v>8.9849000000000005E-4</v>
      </c>
      <c r="AB5357">
        <v>930.98433781971198</v>
      </c>
      <c r="AC5357">
        <v>135.9</v>
      </c>
      <c r="AD5357">
        <v>0.55627000000000004</v>
      </c>
      <c r="AE5357">
        <v>135.9</v>
      </c>
      <c r="AF5357">
        <v>135.63</v>
      </c>
      <c r="AG5357">
        <v>136.19</v>
      </c>
      <c r="AH5357">
        <v>0</v>
      </c>
      <c r="AM5357">
        <v>30</v>
      </c>
      <c r="AN5357">
        <v>13</v>
      </c>
      <c r="AO5357">
        <v>3</v>
      </c>
      <c r="AP5357">
        <v>0</v>
      </c>
      <c r="AQ5357">
        <v>0</v>
      </c>
      <c r="AR5357">
        <v>0</v>
      </c>
      <c r="AS5357">
        <v>1.0253999999999999E-2</v>
      </c>
      <c r="AT5357">
        <v>1</v>
      </c>
      <c r="AU5357">
        <v>195854</v>
      </c>
      <c r="AV5357">
        <v>195854</v>
      </c>
      <c r="AX5357">
        <v>41.494999999999997</v>
      </c>
      <c r="AY5357">
        <v>28.731999999999999</v>
      </c>
      <c r="AZ5357">
        <v>1</v>
      </c>
      <c r="BA5357">
        <v>1417200</v>
      </c>
      <c r="BD5357">
        <v>15766</v>
      </c>
      <c r="BE5357">
        <v>3849</v>
      </c>
      <c r="BF5357">
        <v>8292</v>
      </c>
      <c r="BG5357">
        <v>8595</v>
      </c>
      <c r="BH5357">
        <v>17733</v>
      </c>
      <c r="BI5357">
        <v>17733</v>
      </c>
      <c r="BM5357">
        <v>6.0787702289644502E-2</v>
      </c>
    </row>
    <row r="5358" spans="1:65" x14ac:dyDescent="0.2">
      <c r="A5358" t="s">
        <v>30986</v>
      </c>
      <c r="B5358">
        <v>17</v>
      </c>
      <c r="C5358" t="s">
        <v>66</v>
      </c>
      <c r="D5358" t="s">
        <v>30987</v>
      </c>
      <c r="G5358">
        <v>0</v>
      </c>
      <c r="H5358">
        <v>0</v>
      </c>
      <c r="I5358">
        <v>0</v>
      </c>
      <c r="J5358" t="s">
        <v>3924</v>
      </c>
      <c r="K5358" t="s">
        <v>3924</v>
      </c>
      <c r="L5358" t="s">
        <v>3924</v>
      </c>
      <c r="M5358" t="s">
        <v>3925</v>
      </c>
      <c r="N5358" t="s">
        <v>3926</v>
      </c>
      <c r="O5358" t="s">
        <v>71</v>
      </c>
      <c r="P5358" t="s">
        <v>72</v>
      </c>
      <c r="Q5358" t="s">
        <v>73</v>
      </c>
      <c r="R5358">
        <v>636.30035400390602</v>
      </c>
      <c r="S5358">
        <v>3</v>
      </c>
      <c r="T5358">
        <v>636.63672599999995</v>
      </c>
      <c r="U5358">
        <v>1906.8883499999999</v>
      </c>
      <c r="V5358">
        <v>2.0823999999999998</v>
      </c>
      <c r="W5358">
        <v>1.3257E-3</v>
      </c>
      <c r="X5358">
        <v>-0.60524</v>
      </c>
      <c r="Y5358">
        <v>-3.8531999999999998E-4</v>
      </c>
      <c r="Z5358">
        <v>1.4772000000000001</v>
      </c>
      <c r="AA5358">
        <v>9.4041999999999997E-4</v>
      </c>
      <c r="AB5358">
        <v>636.97074239911797</v>
      </c>
      <c r="AC5358">
        <v>87.322999999999993</v>
      </c>
      <c r="AD5358">
        <v>1.2099</v>
      </c>
      <c r="AE5358">
        <v>87.322999999999993</v>
      </c>
      <c r="AF5358">
        <v>86.808999999999997</v>
      </c>
      <c r="AG5358">
        <v>88.018000000000001</v>
      </c>
      <c r="AH5358">
        <v>0</v>
      </c>
      <c r="AM5358">
        <v>133</v>
      </c>
      <c r="AN5358">
        <v>24</v>
      </c>
      <c r="AO5358">
        <v>7</v>
      </c>
      <c r="AP5358">
        <v>0</v>
      </c>
      <c r="AQ5358">
        <v>0</v>
      </c>
      <c r="AR5358">
        <v>0</v>
      </c>
      <c r="AS5358" s="1">
        <v>2.4628999999999999E-74</v>
      </c>
      <c r="AT5358">
        <v>2</v>
      </c>
      <c r="AU5358">
        <v>124343</v>
      </c>
      <c r="AV5358" t="s">
        <v>30990</v>
      </c>
      <c r="AX5358">
        <v>157.83000000000001</v>
      </c>
      <c r="AY5358">
        <v>103.44</v>
      </c>
      <c r="AZ5358">
        <v>1</v>
      </c>
      <c r="BA5358">
        <v>98498000</v>
      </c>
      <c r="BD5358">
        <v>15770</v>
      </c>
      <c r="BE5358">
        <v>1095</v>
      </c>
      <c r="BF5358">
        <v>8293</v>
      </c>
      <c r="BG5358">
        <v>8596</v>
      </c>
      <c r="BH5358" t="s">
        <v>30991</v>
      </c>
      <c r="BI5358">
        <v>17740</v>
      </c>
      <c r="BM5358">
        <v>-2.8820994217085099E-2</v>
      </c>
    </row>
    <row r="5359" spans="1:65" x14ac:dyDescent="0.2">
      <c r="A5359" t="s">
        <v>30996</v>
      </c>
      <c r="B5359">
        <v>9</v>
      </c>
      <c r="C5359" t="s">
        <v>66</v>
      </c>
      <c r="D5359" t="s">
        <v>30997</v>
      </c>
      <c r="G5359">
        <v>0</v>
      </c>
      <c r="H5359">
        <v>0</v>
      </c>
      <c r="I5359">
        <v>0</v>
      </c>
      <c r="J5359" t="s">
        <v>1265</v>
      </c>
      <c r="K5359" t="s">
        <v>1265</v>
      </c>
      <c r="L5359" t="s">
        <v>1265</v>
      </c>
      <c r="M5359" t="s">
        <v>1266</v>
      </c>
      <c r="N5359" t="s">
        <v>1267</v>
      </c>
      <c r="O5359" t="s">
        <v>71</v>
      </c>
      <c r="P5359" t="s">
        <v>72</v>
      </c>
      <c r="Q5359" t="s">
        <v>73</v>
      </c>
      <c r="R5359">
        <v>513.269287109375</v>
      </c>
      <c r="S5359">
        <v>2</v>
      </c>
      <c r="T5359">
        <v>513.26874999999995</v>
      </c>
      <c r="U5359">
        <v>1024.52295</v>
      </c>
      <c r="V5359">
        <v>2.1013999999999999</v>
      </c>
      <c r="W5359">
        <v>1.0786000000000001E-3</v>
      </c>
      <c r="X5359">
        <v>-0.42886999999999997</v>
      </c>
      <c r="Y5359">
        <v>-2.2012999999999999E-4</v>
      </c>
      <c r="Z5359">
        <v>1.6725000000000001</v>
      </c>
      <c r="AA5359">
        <v>8.5844999999999997E-4</v>
      </c>
      <c r="AB5359">
        <v>513.26854869100498</v>
      </c>
      <c r="AC5359">
        <v>90.900999999999996</v>
      </c>
      <c r="AD5359">
        <v>1.5465</v>
      </c>
      <c r="AE5359">
        <v>90.900999999999996</v>
      </c>
      <c r="AF5359">
        <v>90.296000000000006</v>
      </c>
      <c r="AG5359">
        <v>91.843000000000004</v>
      </c>
      <c r="AH5359">
        <v>0</v>
      </c>
      <c r="AM5359">
        <v>97</v>
      </c>
      <c r="AN5359">
        <v>31</v>
      </c>
      <c r="AO5359">
        <v>4</v>
      </c>
      <c r="AP5359">
        <v>0</v>
      </c>
      <c r="AQ5359">
        <v>0</v>
      </c>
      <c r="AR5359">
        <v>0</v>
      </c>
      <c r="AS5359">
        <v>1.0052999999999999E-2</v>
      </c>
      <c r="AT5359">
        <v>1</v>
      </c>
      <c r="AU5359">
        <v>128938</v>
      </c>
      <c r="AV5359">
        <v>128938</v>
      </c>
      <c r="AX5359">
        <v>95.814999999999998</v>
      </c>
      <c r="AY5359">
        <v>58.655999999999999</v>
      </c>
      <c r="AZ5359">
        <v>1</v>
      </c>
      <c r="BA5359">
        <v>13185000</v>
      </c>
      <c r="BD5359">
        <v>15774</v>
      </c>
      <c r="BE5359">
        <v>1897</v>
      </c>
      <c r="BF5359">
        <v>8295</v>
      </c>
      <c r="BG5359">
        <v>8598</v>
      </c>
      <c r="BH5359">
        <v>17746</v>
      </c>
      <c r="BI5359">
        <v>17746</v>
      </c>
      <c r="BM5359">
        <v>1.16665169466614E-2</v>
      </c>
    </row>
    <row r="5360" spans="1:65" x14ac:dyDescent="0.2">
      <c r="A5360" t="s">
        <v>30998</v>
      </c>
      <c r="B5360">
        <v>13</v>
      </c>
      <c r="C5360" t="s">
        <v>66</v>
      </c>
      <c r="D5360" t="s">
        <v>30999</v>
      </c>
      <c r="G5360">
        <v>0</v>
      </c>
      <c r="H5360">
        <v>0</v>
      </c>
      <c r="I5360">
        <v>0</v>
      </c>
      <c r="J5360" t="s">
        <v>2521</v>
      </c>
      <c r="K5360" t="s">
        <v>2521</v>
      </c>
      <c r="L5360" t="s">
        <v>2521</v>
      </c>
      <c r="M5360" t="s">
        <v>2522</v>
      </c>
      <c r="N5360" t="s">
        <v>2523</v>
      </c>
      <c r="O5360" t="s">
        <v>71</v>
      </c>
      <c r="P5360" t="s">
        <v>72</v>
      </c>
      <c r="Q5360" t="s">
        <v>73</v>
      </c>
      <c r="R5360">
        <v>518.58056640625</v>
      </c>
      <c r="S5360">
        <v>3</v>
      </c>
      <c r="T5360">
        <v>518.57949499999995</v>
      </c>
      <c r="U5360">
        <v>1552.7166500000001</v>
      </c>
      <c r="V5360">
        <v>2.7736999999999998</v>
      </c>
      <c r="W5360">
        <v>1.4384000000000001E-3</v>
      </c>
      <c r="X5360">
        <v>-1.1717</v>
      </c>
      <c r="Y5360">
        <v>-6.0760999999999996E-4</v>
      </c>
      <c r="Z5360">
        <v>1.6020000000000001</v>
      </c>
      <c r="AA5360">
        <v>8.3076000000000005E-4</v>
      </c>
      <c r="AB5360">
        <v>518.57917115457496</v>
      </c>
      <c r="AC5360">
        <v>59.624000000000002</v>
      </c>
      <c r="AD5360">
        <v>1.3165</v>
      </c>
      <c r="AE5360">
        <v>59.624000000000002</v>
      </c>
      <c r="AF5360">
        <v>58.996000000000002</v>
      </c>
      <c r="AG5360">
        <v>60.311999999999998</v>
      </c>
      <c r="AH5360">
        <v>0</v>
      </c>
      <c r="AM5360">
        <v>101</v>
      </c>
      <c r="AN5360">
        <v>26</v>
      </c>
      <c r="AO5360">
        <v>5</v>
      </c>
      <c r="AP5360">
        <v>0</v>
      </c>
      <c r="AQ5360">
        <v>0</v>
      </c>
      <c r="AR5360">
        <v>0</v>
      </c>
      <c r="AS5360">
        <v>5.4504000000000002E-3</v>
      </c>
      <c r="AT5360">
        <v>2</v>
      </c>
      <c r="AU5360">
        <v>83451</v>
      </c>
      <c r="AV5360" t="s">
        <v>31000</v>
      </c>
      <c r="AX5360">
        <v>70.628</v>
      </c>
      <c r="AY5360">
        <v>70.628</v>
      </c>
      <c r="AZ5360">
        <v>1</v>
      </c>
      <c r="BA5360">
        <v>13510000</v>
      </c>
      <c r="BD5360">
        <v>15776</v>
      </c>
      <c r="BE5360">
        <v>2513</v>
      </c>
      <c r="BF5360">
        <v>8296</v>
      </c>
      <c r="BG5360">
        <v>8599</v>
      </c>
      <c r="BH5360" t="s">
        <v>31001</v>
      </c>
      <c r="BI5360">
        <v>17748</v>
      </c>
      <c r="BM5360">
        <v>-3.7595029230487798E-2</v>
      </c>
    </row>
    <row r="5361" spans="1:65" x14ac:dyDescent="0.2">
      <c r="A5361" t="s">
        <v>31002</v>
      </c>
      <c r="B5361">
        <v>11</v>
      </c>
      <c r="C5361" t="s">
        <v>66</v>
      </c>
      <c r="D5361" t="s">
        <v>31003</v>
      </c>
      <c r="G5361">
        <v>0</v>
      </c>
      <c r="H5361">
        <v>0</v>
      </c>
      <c r="I5361">
        <v>0</v>
      </c>
      <c r="J5361" t="s">
        <v>10210</v>
      </c>
      <c r="K5361" t="s">
        <v>10210</v>
      </c>
      <c r="L5361" t="s">
        <v>10210</v>
      </c>
      <c r="M5361" t="s">
        <v>10211</v>
      </c>
      <c r="N5361" t="s">
        <v>10212</v>
      </c>
      <c r="O5361" t="s">
        <v>71</v>
      </c>
      <c r="P5361" t="s">
        <v>72</v>
      </c>
      <c r="Q5361" t="s">
        <v>73</v>
      </c>
      <c r="R5361">
        <v>647.3271484375</v>
      </c>
      <c r="S5361">
        <v>2</v>
      </c>
      <c r="T5361">
        <v>647.32531600000004</v>
      </c>
      <c r="U5361">
        <v>1292.63608</v>
      </c>
      <c r="V5361">
        <v>3.1566000000000001</v>
      </c>
      <c r="W5361">
        <v>2.0433000000000001E-3</v>
      </c>
      <c r="X5361">
        <v>-2.0427</v>
      </c>
      <c r="Y5361">
        <v>-1.3223E-3</v>
      </c>
      <c r="Z5361">
        <v>1.1138999999999999</v>
      </c>
      <c r="AA5361">
        <v>7.2104000000000005E-4</v>
      </c>
      <c r="AB5361">
        <v>647.32516323925199</v>
      </c>
      <c r="AC5361">
        <v>34.283000000000001</v>
      </c>
      <c r="AD5361">
        <v>0.66868000000000005</v>
      </c>
      <c r="AE5361">
        <v>34.283000000000001</v>
      </c>
      <c r="AF5361">
        <v>34.058</v>
      </c>
      <c r="AG5361">
        <v>34.725999999999999</v>
      </c>
      <c r="AH5361">
        <v>0</v>
      </c>
      <c r="AM5361">
        <v>29</v>
      </c>
      <c r="AN5361">
        <v>13</v>
      </c>
      <c r="AO5361">
        <v>3</v>
      </c>
      <c r="AP5361">
        <v>0</v>
      </c>
      <c r="AQ5361">
        <v>0</v>
      </c>
      <c r="AR5361">
        <v>0</v>
      </c>
      <c r="AS5361">
        <v>1.4963000000000001E-2</v>
      </c>
      <c r="AT5361">
        <v>1</v>
      </c>
      <c r="AU5361">
        <v>45243</v>
      </c>
      <c r="AV5361">
        <v>45243</v>
      </c>
      <c r="AX5361">
        <v>65.278000000000006</v>
      </c>
      <c r="AY5361">
        <v>31.356000000000002</v>
      </c>
      <c r="AZ5361">
        <v>1</v>
      </c>
      <c r="BA5361">
        <v>1699100</v>
      </c>
      <c r="BD5361">
        <v>15779</v>
      </c>
      <c r="BE5361">
        <v>460</v>
      </c>
      <c r="BF5361">
        <v>8297</v>
      </c>
      <c r="BG5361">
        <v>8600</v>
      </c>
      <c r="BH5361">
        <v>17752</v>
      </c>
      <c r="BI5361">
        <v>17752</v>
      </c>
      <c r="BM5361">
        <v>1.4667534990167E-3</v>
      </c>
    </row>
    <row r="5362" spans="1:65" x14ac:dyDescent="0.2">
      <c r="A5362" t="s">
        <v>31010</v>
      </c>
      <c r="B5362">
        <v>17</v>
      </c>
      <c r="C5362" t="s">
        <v>66</v>
      </c>
      <c r="D5362" t="s">
        <v>31011</v>
      </c>
      <c r="G5362">
        <v>0</v>
      </c>
      <c r="H5362">
        <v>0</v>
      </c>
      <c r="I5362">
        <v>0</v>
      </c>
      <c r="J5362" t="s">
        <v>21396</v>
      </c>
      <c r="K5362" t="s">
        <v>21396</v>
      </c>
      <c r="L5362" t="s">
        <v>21396</v>
      </c>
      <c r="M5362" t="s">
        <v>21397</v>
      </c>
      <c r="N5362" t="s">
        <v>21398</v>
      </c>
      <c r="O5362" t="s">
        <v>71</v>
      </c>
      <c r="P5362" t="s">
        <v>72</v>
      </c>
      <c r="Q5362" t="s">
        <v>73</v>
      </c>
      <c r="R5362">
        <v>593.29541015625</v>
      </c>
      <c r="S5362">
        <v>3</v>
      </c>
      <c r="T5362">
        <v>592.96030900000005</v>
      </c>
      <c r="U5362">
        <v>1775.8590999999999</v>
      </c>
      <c r="V5362">
        <v>1.9342999999999999</v>
      </c>
      <c r="W5362">
        <v>1.147E-3</v>
      </c>
      <c r="X5362">
        <v>0.46533000000000002</v>
      </c>
      <c r="Y5362">
        <v>2.7591999999999997E-4</v>
      </c>
      <c r="Z5362">
        <v>2.3997000000000002</v>
      </c>
      <c r="AA5362">
        <v>1.4228999999999999E-3</v>
      </c>
      <c r="AB5362">
        <v>593.29449725674795</v>
      </c>
      <c r="AC5362">
        <v>77.162999999999997</v>
      </c>
      <c r="AD5362">
        <v>1.4651000000000001</v>
      </c>
      <c r="AE5362">
        <v>77.162999999999997</v>
      </c>
      <c r="AF5362">
        <v>76.748000000000005</v>
      </c>
      <c r="AG5362">
        <v>78.212999999999994</v>
      </c>
      <c r="AH5362">
        <v>0</v>
      </c>
      <c r="AM5362">
        <v>97</v>
      </c>
      <c r="AN5362">
        <v>29</v>
      </c>
      <c r="AO5362">
        <v>5</v>
      </c>
      <c r="AP5362">
        <v>0</v>
      </c>
      <c r="AQ5362">
        <v>0</v>
      </c>
      <c r="AR5362">
        <v>0</v>
      </c>
      <c r="AS5362">
        <v>4.1136000000000002E-3</v>
      </c>
      <c r="AT5362">
        <v>1</v>
      </c>
      <c r="AU5362">
        <v>108907</v>
      </c>
      <c r="AV5362">
        <v>108907</v>
      </c>
      <c r="AX5362">
        <v>47</v>
      </c>
      <c r="AY5362">
        <v>37.500999999999998</v>
      </c>
      <c r="AZ5362">
        <v>1</v>
      </c>
      <c r="BA5362">
        <v>8679100</v>
      </c>
      <c r="BD5362">
        <v>15784</v>
      </c>
      <c r="BE5362">
        <v>3032</v>
      </c>
      <c r="BF5362">
        <v>8301</v>
      </c>
      <c r="BG5362">
        <v>8604</v>
      </c>
      <c r="BH5362">
        <v>17757</v>
      </c>
      <c r="BI5362">
        <v>17757</v>
      </c>
      <c r="BM5362">
        <v>2.2012434428688699E-3</v>
      </c>
    </row>
    <row r="5363" spans="1:65" x14ac:dyDescent="0.2">
      <c r="A5363" t="s">
        <v>31021</v>
      </c>
      <c r="B5363">
        <v>14</v>
      </c>
      <c r="C5363" t="s">
        <v>66</v>
      </c>
      <c r="D5363" t="s">
        <v>31022</v>
      </c>
      <c r="G5363">
        <v>0</v>
      </c>
      <c r="H5363">
        <v>0</v>
      </c>
      <c r="I5363">
        <v>0</v>
      </c>
      <c r="J5363" t="s">
        <v>31023</v>
      </c>
      <c r="K5363" t="s">
        <v>31023</v>
      </c>
      <c r="L5363" t="s">
        <v>31023</v>
      </c>
      <c r="M5363" t="s">
        <v>31024</v>
      </c>
      <c r="N5363" t="s">
        <v>31025</v>
      </c>
      <c r="O5363" t="s">
        <v>71</v>
      </c>
      <c r="P5363" t="s">
        <v>72</v>
      </c>
      <c r="Q5363" t="s">
        <v>73</v>
      </c>
      <c r="R5363">
        <v>752.32366943359295</v>
      </c>
      <c r="S5363">
        <v>2</v>
      </c>
      <c r="T5363">
        <v>752.32095900000002</v>
      </c>
      <c r="U5363">
        <v>1502.6273699999999</v>
      </c>
      <c r="V5363">
        <v>3.5320999999999998</v>
      </c>
      <c r="W5363">
        <v>2.6573E-3</v>
      </c>
      <c r="X5363">
        <v>-1.0297000000000001</v>
      </c>
      <c r="Y5363">
        <v>-7.7464000000000005E-4</v>
      </c>
      <c r="Z5363">
        <v>2.5024000000000002</v>
      </c>
      <c r="AA5363">
        <v>1.8825999999999999E-3</v>
      </c>
      <c r="AB5363">
        <v>752.32031730497795</v>
      </c>
      <c r="AC5363">
        <v>38.723999999999997</v>
      </c>
      <c r="AD5363">
        <v>0.45567000000000002</v>
      </c>
      <c r="AE5363">
        <v>38.723999999999997</v>
      </c>
      <c r="AF5363">
        <v>38.500999999999998</v>
      </c>
      <c r="AG5363">
        <v>38.957000000000001</v>
      </c>
      <c r="AH5363">
        <v>0</v>
      </c>
      <c r="AM5363">
        <v>14</v>
      </c>
      <c r="AN5363">
        <v>9</v>
      </c>
      <c r="AO5363">
        <v>2</v>
      </c>
      <c r="AP5363">
        <v>0</v>
      </c>
      <c r="AQ5363">
        <v>0</v>
      </c>
      <c r="AR5363">
        <v>0</v>
      </c>
      <c r="AS5363">
        <v>4.0968999999999997E-3</v>
      </c>
      <c r="AT5363">
        <v>1</v>
      </c>
      <c r="AU5363">
        <v>51937</v>
      </c>
      <c r="AV5363">
        <v>51937</v>
      </c>
      <c r="AX5363">
        <v>71.268000000000001</v>
      </c>
      <c r="AY5363">
        <v>56.573999999999998</v>
      </c>
      <c r="AZ5363">
        <v>1</v>
      </c>
      <c r="BA5363">
        <v>1094900</v>
      </c>
      <c r="BD5363">
        <v>15792</v>
      </c>
      <c r="BE5363">
        <v>3092</v>
      </c>
      <c r="BF5363">
        <v>8305</v>
      </c>
      <c r="BG5363">
        <v>8608</v>
      </c>
      <c r="BH5363">
        <v>17766</v>
      </c>
      <c r="BI5363">
        <v>17766</v>
      </c>
      <c r="BM5363">
        <v>-0.10384343077271201</v>
      </c>
    </row>
    <row r="5364" spans="1:65" x14ac:dyDescent="0.2">
      <c r="A5364" t="s">
        <v>31026</v>
      </c>
      <c r="B5364">
        <v>12</v>
      </c>
      <c r="C5364" t="s">
        <v>66</v>
      </c>
      <c r="D5364" t="s">
        <v>31027</v>
      </c>
      <c r="G5364">
        <v>0</v>
      </c>
      <c r="H5364">
        <v>0</v>
      </c>
      <c r="I5364">
        <v>0</v>
      </c>
      <c r="J5364" t="s">
        <v>31028</v>
      </c>
      <c r="K5364" t="s">
        <v>31028</v>
      </c>
      <c r="L5364" t="s">
        <v>31029</v>
      </c>
      <c r="M5364" t="s">
        <v>31030</v>
      </c>
      <c r="N5364" t="s">
        <v>31031</v>
      </c>
      <c r="O5364" t="s">
        <v>71</v>
      </c>
      <c r="P5364" t="s">
        <v>72</v>
      </c>
      <c r="Q5364" t="s">
        <v>73</v>
      </c>
      <c r="R5364">
        <v>637.28826904296795</v>
      </c>
      <c r="S5364">
        <v>2</v>
      </c>
      <c r="T5364">
        <v>637.28638799999999</v>
      </c>
      <c r="U5364">
        <v>1272.5582199999999</v>
      </c>
      <c r="V5364">
        <v>1.581</v>
      </c>
      <c r="W5364">
        <v>1.0076E-3</v>
      </c>
      <c r="X5364">
        <v>0.67061000000000004</v>
      </c>
      <c r="Y5364">
        <v>4.2737E-4</v>
      </c>
      <c r="Z5364">
        <v>2.2515999999999998</v>
      </c>
      <c r="AA5364">
        <v>1.4349E-3</v>
      </c>
      <c r="AB5364">
        <v>637.28678457748799</v>
      </c>
      <c r="AC5364">
        <v>12.856999999999999</v>
      </c>
      <c r="AD5364">
        <v>0.41560000000000002</v>
      </c>
      <c r="AE5364">
        <v>12.856999999999999</v>
      </c>
      <c r="AF5364">
        <v>12.599</v>
      </c>
      <c r="AG5364">
        <v>13.013999999999999</v>
      </c>
      <c r="AH5364">
        <v>0</v>
      </c>
      <c r="AM5364">
        <v>25</v>
      </c>
      <c r="AN5364">
        <v>8</v>
      </c>
      <c r="AO5364">
        <v>5</v>
      </c>
      <c r="AP5364">
        <v>0</v>
      </c>
      <c r="AQ5364">
        <v>0</v>
      </c>
      <c r="AR5364">
        <v>0</v>
      </c>
      <c r="AS5364">
        <v>8.7261000000000001E-4</v>
      </c>
      <c r="AT5364">
        <v>1</v>
      </c>
      <c r="AU5364">
        <v>13372</v>
      </c>
      <c r="AV5364">
        <v>13372</v>
      </c>
      <c r="AX5364">
        <v>112.3</v>
      </c>
      <c r="AY5364">
        <v>74.483999999999995</v>
      </c>
      <c r="AZ5364">
        <v>1</v>
      </c>
      <c r="BA5364">
        <v>2983500</v>
      </c>
      <c r="BD5364">
        <v>15798</v>
      </c>
      <c r="BE5364" t="s">
        <v>31032</v>
      </c>
      <c r="BF5364">
        <v>8307</v>
      </c>
      <c r="BG5364">
        <v>8610</v>
      </c>
      <c r="BH5364">
        <v>17772</v>
      </c>
      <c r="BI5364">
        <v>17772</v>
      </c>
      <c r="BM5364">
        <v>-6.7153823061289503E-2</v>
      </c>
    </row>
    <row r="5365" spans="1:65" x14ac:dyDescent="0.2">
      <c r="A5365" t="s">
        <v>31033</v>
      </c>
      <c r="B5365">
        <v>9</v>
      </c>
      <c r="C5365" t="s">
        <v>66</v>
      </c>
      <c r="D5365" t="s">
        <v>31034</v>
      </c>
      <c r="G5365">
        <v>0</v>
      </c>
      <c r="H5365">
        <v>0</v>
      </c>
      <c r="I5365">
        <v>0</v>
      </c>
      <c r="J5365" t="s">
        <v>12668</v>
      </c>
      <c r="K5365" t="s">
        <v>12668</v>
      </c>
      <c r="L5365" t="s">
        <v>12668</v>
      </c>
      <c r="M5365" t="s">
        <v>12669</v>
      </c>
      <c r="N5365" t="s">
        <v>12670</v>
      </c>
      <c r="O5365" t="s">
        <v>71</v>
      </c>
      <c r="P5365" t="s">
        <v>72</v>
      </c>
      <c r="Q5365" t="s">
        <v>73</v>
      </c>
      <c r="R5365">
        <v>562.78607177734295</v>
      </c>
      <c r="S5365">
        <v>2</v>
      </c>
      <c r="T5365">
        <v>562.784764</v>
      </c>
      <c r="U5365">
        <v>1123.5549799999999</v>
      </c>
      <c r="V5365">
        <v>1.7059</v>
      </c>
      <c r="W5365">
        <v>9.6005000000000005E-4</v>
      </c>
      <c r="X5365">
        <v>-0.30174000000000001</v>
      </c>
      <c r="Y5365">
        <v>-1.6981E-4</v>
      </c>
      <c r="Z5365">
        <v>1.4040999999999999</v>
      </c>
      <c r="AA5365">
        <v>7.9022999999999995E-4</v>
      </c>
      <c r="AB5365">
        <v>562.78504390592298</v>
      </c>
      <c r="AC5365">
        <v>70.587000000000003</v>
      </c>
      <c r="AD5365">
        <v>1.1131</v>
      </c>
      <c r="AE5365">
        <v>70.587000000000003</v>
      </c>
      <c r="AF5365">
        <v>70.012</v>
      </c>
      <c r="AG5365">
        <v>71.125</v>
      </c>
      <c r="AH5365">
        <v>0</v>
      </c>
      <c r="AM5365">
        <v>51</v>
      </c>
      <c r="AN5365">
        <v>22</v>
      </c>
      <c r="AO5365">
        <v>3</v>
      </c>
      <c r="AP5365">
        <v>0</v>
      </c>
      <c r="AQ5365">
        <v>0</v>
      </c>
      <c r="AR5365">
        <v>0</v>
      </c>
      <c r="AS5365">
        <v>3.356E-2</v>
      </c>
      <c r="AT5365">
        <v>1</v>
      </c>
      <c r="AU5365">
        <v>99791</v>
      </c>
      <c r="AV5365">
        <v>99791</v>
      </c>
      <c r="AX5365">
        <v>80.454999999999998</v>
      </c>
      <c r="AY5365">
        <v>35.432000000000002</v>
      </c>
      <c r="AZ5365">
        <v>1</v>
      </c>
      <c r="BA5365">
        <v>1803200</v>
      </c>
      <c r="BD5365">
        <v>15800</v>
      </c>
      <c r="BE5365">
        <v>3269</v>
      </c>
      <c r="BF5365">
        <v>8308</v>
      </c>
      <c r="BG5365">
        <v>8611</v>
      </c>
      <c r="BH5365">
        <v>17774</v>
      </c>
      <c r="BI5365">
        <v>17774</v>
      </c>
      <c r="BM5365">
        <v>-1.8598062220007701E-3</v>
      </c>
    </row>
    <row r="5366" spans="1:65" x14ac:dyDescent="0.2">
      <c r="A5366" t="s">
        <v>31035</v>
      </c>
      <c r="B5366">
        <v>13</v>
      </c>
      <c r="C5366" t="s">
        <v>66</v>
      </c>
      <c r="D5366" t="s">
        <v>31036</v>
      </c>
      <c r="G5366">
        <v>0</v>
      </c>
      <c r="H5366">
        <v>0</v>
      </c>
      <c r="I5366">
        <v>0</v>
      </c>
      <c r="J5366" t="s">
        <v>3218</v>
      </c>
      <c r="K5366" t="s">
        <v>3218</v>
      </c>
      <c r="L5366" t="s">
        <v>3218</v>
      </c>
      <c r="M5366" t="s">
        <v>3219</v>
      </c>
      <c r="N5366" t="s">
        <v>3220</v>
      </c>
      <c r="O5366" t="s">
        <v>71</v>
      </c>
      <c r="P5366" t="s">
        <v>72</v>
      </c>
      <c r="Q5366" t="s">
        <v>73</v>
      </c>
      <c r="R5366">
        <v>788.38067626953102</v>
      </c>
      <c r="S5366">
        <v>2</v>
      </c>
      <c r="T5366">
        <v>788.379234</v>
      </c>
      <c r="U5366">
        <v>1574.7439199999999</v>
      </c>
      <c r="V5366">
        <v>2.9952999999999999</v>
      </c>
      <c r="W5366">
        <v>2.3614999999999999E-3</v>
      </c>
      <c r="X5366">
        <v>-1.0009999999999999</v>
      </c>
      <c r="Y5366">
        <v>-7.8918E-4</v>
      </c>
      <c r="Z5366">
        <v>1.9943</v>
      </c>
      <c r="AA5366">
        <v>1.5723E-3</v>
      </c>
      <c r="AB5366">
        <v>788.37853458222105</v>
      </c>
      <c r="AC5366">
        <v>105.98</v>
      </c>
      <c r="AD5366">
        <v>4.2408999999999999</v>
      </c>
      <c r="AE5366">
        <v>105.98</v>
      </c>
      <c r="AF5366">
        <v>104.75</v>
      </c>
      <c r="AG5366">
        <v>108.99</v>
      </c>
      <c r="AH5366">
        <v>0</v>
      </c>
      <c r="AM5366">
        <v>287</v>
      </c>
      <c r="AN5366">
        <v>85</v>
      </c>
      <c r="AO5366">
        <v>5</v>
      </c>
      <c r="AP5366">
        <v>0</v>
      </c>
      <c r="AQ5366">
        <v>0</v>
      </c>
      <c r="AR5366">
        <v>0</v>
      </c>
      <c r="AS5366">
        <v>6.6160000000000004E-4</v>
      </c>
      <c r="AT5366">
        <v>2</v>
      </c>
      <c r="AU5366">
        <v>151994</v>
      </c>
      <c r="AV5366" t="s">
        <v>31039</v>
      </c>
      <c r="AX5366">
        <v>113.67</v>
      </c>
      <c r="AY5366">
        <v>92.070999999999998</v>
      </c>
      <c r="AZ5366">
        <v>1</v>
      </c>
      <c r="BA5366">
        <v>16574000</v>
      </c>
      <c r="BD5366">
        <v>15802</v>
      </c>
      <c r="BE5366">
        <v>1620</v>
      </c>
      <c r="BF5366">
        <v>8309</v>
      </c>
      <c r="BG5366">
        <v>8612</v>
      </c>
      <c r="BH5366" t="s">
        <v>31040</v>
      </c>
      <c r="BI5366">
        <v>17777</v>
      </c>
      <c r="BM5366">
        <v>-2.04669611105146E-2</v>
      </c>
    </row>
    <row r="5367" spans="1:65" x14ac:dyDescent="0.2">
      <c r="A5367" t="s">
        <v>31041</v>
      </c>
      <c r="B5367">
        <v>24</v>
      </c>
      <c r="C5367" t="s">
        <v>66</v>
      </c>
      <c r="D5367" t="s">
        <v>31042</v>
      </c>
      <c r="G5367">
        <v>0</v>
      </c>
      <c r="H5367">
        <v>0</v>
      </c>
      <c r="I5367">
        <v>0</v>
      </c>
      <c r="J5367" t="s">
        <v>7560</v>
      </c>
      <c r="K5367" t="s">
        <v>7560</v>
      </c>
      <c r="L5367" t="s">
        <v>7560</v>
      </c>
      <c r="M5367" t="s">
        <v>7561</v>
      </c>
      <c r="N5367" t="s">
        <v>7562</v>
      </c>
      <c r="O5367" t="s">
        <v>71</v>
      </c>
      <c r="P5367" t="s">
        <v>72</v>
      </c>
      <c r="Q5367" t="s">
        <v>73</v>
      </c>
      <c r="R5367">
        <v>833.45501708984295</v>
      </c>
      <c r="S5367">
        <v>3</v>
      </c>
      <c r="T5367">
        <v>833.11982999999998</v>
      </c>
      <c r="U5367">
        <v>2496.3376600000001</v>
      </c>
      <c r="V5367">
        <v>1.5794999999999999</v>
      </c>
      <c r="W5367">
        <v>1.3159000000000001E-3</v>
      </c>
      <c r="X5367">
        <v>-0.25047999999999998</v>
      </c>
      <c r="Y5367">
        <v>-2.0867999999999999E-4</v>
      </c>
      <c r="Z5367">
        <v>1.329</v>
      </c>
      <c r="AA5367">
        <v>1.1072E-3</v>
      </c>
      <c r="AB5367">
        <v>833.45384223452504</v>
      </c>
      <c r="AC5367">
        <v>136.44</v>
      </c>
      <c r="AD5367">
        <v>0.82992999999999995</v>
      </c>
      <c r="AE5367">
        <v>136.44</v>
      </c>
      <c r="AF5367">
        <v>136.11000000000001</v>
      </c>
      <c r="AG5367">
        <v>136.94</v>
      </c>
      <c r="AH5367">
        <v>0</v>
      </c>
      <c r="AM5367">
        <v>110</v>
      </c>
      <c r="AN5367">
        <v>20</v>
      </c>
      <c r="AO5367">
        <v>7</v>
      </c>
      <c r="AP5367">
        <v>0</v>
      </c>
      <c r="AQ5367">
        <v>0</v>
      </c>
      <c r="AR5367">
        <v>0</v>
      </c>
      <c r="AS5367">
        <v>1.7035999999999999E-2</v>
      </c>
      <c r="AT5367">
        <v>1</v>
      </c>
      <c r="AU5367">
        <v>196270</v>
      </c>
      <c r="AV5367">
        <v>196270</v>
      </c>
      <c r="AX5367">
        <v>27.146999999999998</v>
      </c>
      <c r="AY5367">
        <v>20.733000000000001</v>
      </c>
      <c r="AZ5367">
        <v>1</v>
      </c>
      <c r="BA5367">
        <v>10296000</v>
      </c>
      <c r="BD5367">
        <v>15805</v>
      </c>
      <c r="BE5367">
        <v>742</v>
      </c>
      <c r="BF5367">
        <v>8310</v>
      </c>
      <c r="BG5367">
        <v>8613</v>
      </c>
      <c r="BH5367">
        <v>17781</v>
      </c>
      <c r="BI5367">
        <v>17781</v>
      </c>
      <c r="BM5367">
        <v>0.14934416683490701</v>
      </c>
    </row>
    <row r="5368" spans="1:65" x14ac:dyDescent="0.2">
      <c r="A5368" t="s">
        <v>31043</v>
      </c>
      <c r="B5368">
        <v>25</v>
      </c>
      <c r="C5368" t="s">
        <v>66</v>
      </c>
      <c r="D5368" t="s">
        <v>31044</v>
      </c>
      <c r="G5368">
        <v>0</v>
      </c>
      <c r="H5368">
        <v>0</v>
      </c>
      <c r="I5368">
        <v>0</v>
      </c>
      <c r="J5368" t="s">
        <v>15824</v>
      </c>
      <c r="K5368" t="s">
        <v>15824</v>
      </c>
      <c r="L5368" t="s">
        <v>15824</v>
      </c>
      <c r="M5368" t="s">
        <v>15825</v>
      </c>
      <c r="N5368" t="s">
        <v>15826</v>
      </c>
      <c r="O5368" t="s">
        <v>71</v>
      </c>
      <c r="P5368" t="s">
        <v>72</v>
      </c>
      <c r="Q5368" t="s">
        <v>73</v>
      </c>
      <c r="R5368">
        <v>519.271484375</v>
      </c>
      <c r="S5368">
        <v>5</v>
      </c>
      <c r="T5368">
        <v>519.07006899999999</v>
      </c>
      <c r="U5368">
        <v>2590.31396</v>
      </c>
      <c r="V5368">
        <v>2.3940999999999999</v>
      </c>
      <c r="W5368">
        <v>1.2427E-3</v>
      </c>
      <c r="X5368">
        <v>-0.38834000000000002</v>
      </c>
      <c r="Y5368">
        <v>-2.0157000000000001E-4</v>
      </c>
      <c r="Z5368">
        <v>2.0057999999999998</v>
      </c>
      <c r="AA5368">
        <v>1.0411999999999999E-3</v>
      </c>
      <c r="AB5368">
        <v>519.27029592233896</v>
      </c>
      <c r="AC5368">
        <v>59.182000000000002</v>
      </c>
      <c r="AD5368">
        <v>1.2169000000000001</v>
      </c>
      <c r="AE5368">
        <v>59.182000000000002</v>
      </c>
      <c r="AF5368">
        <v>58.779000000000003</v>
      </c>
      <c r="AG5368">
        <v>59.996000000000002</v>
      </c>
      <c r="AH5368">
        <v>0</v>
      </c>
      <c r="AM5368">
        <v>65</v>
      </c>
      <c r="AN5368">
        <v>24</v>
      </c>
      <c r="AO5368">
        <v>4</v>
      </c>
      <c r="AP5368">
        <v>0</v>
      </c>
      <c r="AQ5368">
        <v>0</v>
      </c>
      <c r="AR5368">
        <v>0</v>
      </c>
      <c r="AS5368" s="1">
        <v>2.7563E-5</v>
      </c>
      <c r="AT5368">
        <v>1</v>
      </c>
      <c r="AU5368">
        <v>82318</v>
      </c>
      <c r="AV5368">
        <v>82318</v>
      </c>
      <c r="AX5368">
        <v>51.043999999999997</v>
      </c>
      <c r="AY5368">
        <v>36.840000000000003</v>
      </c>
      <c r="AZ5368">
        <v>1</v>
      </c>
      <c r="BA5368">
        <v>1761800</v>
      </c>
      <c r="BD5368">
        <v>15807</v>
      </c>
      <c r="BE5368">
        <v>1118</v>
      </c>
      <c r="BF5368">
        <v>8311</v>
      </c>
      <c r="BG5368">
        <v>8614</v>
      </c>
      <c r="BH5368">
        <v>17783</v>
      </c>
      <c r="BI5368">
        <v>17783</v>
      </c>
      <c r="BM5368">
        <v>8.2419511789339595E-2</v>
      </c>
    </row>
    <row r="5369" spans="1:65" x14ac:dyDescent="0.2">
      <c r="A5369" t="s">
        <v>31045</v>
      </c>
      <c r="B5369">
        <v>12</v>
      </c>
      <c r="C5369" t="s">
        <v>66</v>
      </c>
      <c r="D5369" t="s">
        <v>31046</v>
      </c>
      <c r="G5369">
        <v>0</v>
      </c>
      <c r="H5369">
        <v>0</v>
      </c>
      <c r="I5369">
        <v>0</v>
      </c>
      <c r="J5369" t="s">
        <v>9123</v>
      </c>
      <c r="K5369" t="s">
        <v>9123</v>
      </c>
      <c r="L5369" t="s">
        <v>9123</v>
      </c>
      <c r="M5369" t="s">
        <v>9124</v>
      </c>
      <c r="N5369" t="s">
        <v>9125</v>
      </c>
      <c r="O5369" t="s">
        <v>71</v>
      </c>
      <c r="P5369" t="s">
        <v>72</v>
      </c>
      <c r="Q5369" t="s">
        <v>73</v>
      </c>
      <c r="R5369">
        <v>725.32281494140602</v>
      </c>
      <c r="S5369">
        <v>2</v>
      </c>
      <c r="T5369">
        <v>725.31937300000004</v>
      </c>
      <c r="U5369">
        <v>1448.62419</v>
      </c>
      <c r="V5369">
        <v>4.0358000000000001</v>
      </c>
      <c r="W5369">
        <v>2.9272E-3</v>
      </c>
      <c r="X5369">
        <v>-1.544</v>
      </c>
      <c r="Y5369">
        <v>-1.1199000000000001E-3</v>
      </c>
      <c r="Z5369">
        <v>2.4916999999999998</v>
      </c>
      <c r="AA5369">
        <v>1.8073E-3</v>
      </c>
      <c r="AB5369">
        <v>725.318449547147</v>
      </c>
      <c r="AC5369">
        <v>45.83</v>
      </c>
      <c r="AD5369">
        <v>0.91781999999999997</v>
      </c>
      <c r="AE5369">
        <v>45.83</v>
      </c>
      <c r="AF5369">
        <v>45.362000000000002</v>
      </c>
      <c r="AG5369">
        <v>46.28</v>
      </c>
      <c r="AH5369">
        <v>0</v>
      </c>
      <c r="AM5369">
        <v>53</v>
      </c>
      <c r="AN5369">
        <v>18</v>
      </c>
      <c r="AO5369">
        <v>5</v>
      </c>
      <c r="AP5369">
        <v>0</v>
      </c>
      <c r="AQ5369">
        <v>0</v>
      </c>
      <c r="AR5369">
        <v>0</v>
      </c>
      <c r="AS5369">
        <v>6.5902000000000001E-3</v>
      </c>
      <c r="AT5369">
        <v>1</v>
      </c>
      <c r="AU5369">
        <v>62271</v>
      </c>
      <c r="AV5369">
        <v>62271</v>
      </c>
      <c r="AX5369">
        <v>90.149000000000001</v>
      </c>
      <c r="AY5369">
        <v>54.970999999999997</v>
      </c>
      <c r="AZ5369">
        <v>1</v>
      </c>
      <c r="BA5369">
        <v>4083600</v>
      </c>
      <c r="BD5369">
        <v>15810</v>
      </c>
      <c r="BE5369">
        <v>3247</v>
      </c>
      <c r="BF5369">
        <v>8312</v>
      </c>
      <c r="BG5369">
        <v>8615</v>
      </c>
      <c r="BH5369">
        <v>17786</v>
      </c>
      <c r="BI5369">
        <v>17786</v>
      </c>
      <c r="BM5369">
        <v>-8.2173094556083001E-2</v>
      </c>
    </row>
    <row r="5370" spans="1:65" x14ac:dyDescent="0.2">
      <c r="A5370" t="s">
        <v>31047</v>
      </c>
      <c r="B5370">
        <v>11</v>
      </c>
      <c r="C5370" t="s">
        <v>66</v>
      </c>
      <c r="D5370" t="s">
        <v>31048</v>
      </c>
      <c r="G5370">
        <v>0</v>
      </c>
      <c r="H5370">
        <v>0</v>
      </c>
      <c r="I5370">
        <v>0</v>
      </c>
      <c r="J5370" t="s">
        <v>19636</v>
      </c>
      <c r="K5370" t="s">
        <v>19636</v>
      </c>
      <c r="L5370" t="s">
        <v>19636</v>
      </c>
      <c r="M5370" t="s">
        <v>19637</v>
      </c>
      <c r="N5370" t="s">
        <v>19638</v>
      </c>
      <c r="O5370" t="s">
        <v>71</v>
      </c>
      <c r="P5370" t="s">
        <v>72</v>
      </c>
      <c r="Q5370" t="s">
        <v>73</v>
      </c>
      <c r="R5370">
        <v>625.30865478515602</v>
      </c>
      <c r="S5370">
        <v>2</v>
      </c>
      <c r="T5370">
        <v>625.30659200000002</v>
      </c>
      <c r="U5370">
        <v>1248.59863</v>
      </c>
      <c r="V5370">
        <v>3.2479</v>
      </c>
      <c r="W5370">
        <v>2.0309E-3</v>
      </c>
      <c r="X5370">
        <v>-0.68752999999999997</v>
      </c>
      <c r="Y5370">
        <v>-4.2991999999999998E-4</v>
      </c>
      <c r="Z5370">
        <v>2.5604</v>
      </c>
      <c r="AA5370">
        <v>1.601E-3</v>
      </c>
      <c r="AB5370">
        <v>625.30619959185594</v>
      </c>
      <c r="AC5370">
        <v>38.750999999999998</v>
      </c>
      <c r="AD5370">
        <v>0.55549000000000004</v>
      </c>
      <c r="AE5370">
        <v>38.750999999999998</v>
      </c>
      <c r="AF5370">
        <v>38.500999999999998</v>
      </c>
      <c r="AG5370">
        <v>39.057000000000002</v>
      </c>
      <c r="AH5370">
        <v>0</v>
      </c>
      <c r="AM5370">
        <v>24</v>
      </c>
      <c r="AN5370">
        <v>11</v>
      </c>
      <c r="AO5370">
        <v>3</v>
      </c>
      <c r="AP5370">
        <v>0</v>
      </c>
      <c r="AQ5370">
        <v>0</v>
      </c>
      <c r="AR5370">
        <v>0</v>
      </c>
      <c r="AS5370">
        <v>2.3517999999999998E-3</v>
      </c>
      <c r="AT5370">
        <v>1</v>
      </c>
      <c r="AU5370">
        <v>51928</v>
      </c>
      <c r="AV5370">
        <v>51928</v>
      </c>
      <c r="AX5370">
        <v>112.3</v>
      </c>
      <c r="AY5370">
        <v>112.3</v>
      </c>
      <c r="AZ5370">
        <v>1</v>
      </c>
      <c r="BA5370">
        <v>3863600</v>
      </c>
      <c r="BD5370">
        <v>15812</v>
      </c>
      <c r="BE5370">
        <v>1894</v>
      </c>
      <c r="BF5370">
        <v>8313</v>
      </c>
      <c r="BG5370">
        <v>8616</v>
      </c>
      <c r="BH5370">
        <v>17788</v>
      </c>
      <c r="BI5370">
        <v>17788</v>
      </c>
      <c r="BM5370">
        <v>-1.5724159157343799E-2</v>
      </c>
    </row>
    <row r="5371" spans="1:65" x14ac:dyDescent="0.2">
      <c r="A5371" t="s">
        <v>31049</v>
      </c>
      <c r="B5371">
        <v>20</v>
      </c>
      <c r="C5371" t="s">
        <v>66</v>
      </c>
      <c r="D5371" t="s">
        <v>31050</v>
      </c>
      <c r="G5371">
        <v>0</v>
      </c>
      <c r="H5371">
        <v>0</v>
      </c>
      <c r="I5371">
        <v>0</v>
      </c>
      <c r="J5371" t="s">
        <v>5950</v>
      </c>
      <c r="K5371" t="s">
        <v>5950</v>
      </c>
      <c r="L5371" t="s">
        <v>5950</v>
      </c>
      <c r="M5371" t="s">
        <v>5951</v>
      </c>
      <c r="N5371" t="s">
        <v>5952</v>
      </c>
      <c r="O5371" t="s">
        <v>71</v>
      </c>
      <c r="P5371" t="s">
        <v>72</v>
      </c>
      <c r="Q5371" t="s">
        <v>73</v>
      </c>
      <c r="R5371">
        <v>817.022705078125</v>
      </c>
      <c r="S5371">
        <v>3</v>
      </c>
      <c r="T5371">
        <v>816.68676300000004</v>
      </c>
      <c r="U5371">
        <v>2447.0384600000002</v>
      </c>
      <c r="V5371">
        <v>1.8440000000000001</v>
      </c>
      <c r="W5371">
        <v>1.506E-3</v>
      </c>
      <c r="X5371">
        <v>-1.5186E-2</v>
      </c>
      <c r="Y5371" s="1">
        <v>-1.2401999999999999E-5</v>
      </c>
      <c r="Z5371">
        <v>1.8288</v>
      </c>
      <c r="AA5371">
        <v>1.4936000000000001E-3</v>
      </c>
      <c r="AB5371">
        <v>817.02134244818399</v>
      </c>
      <c r="AC5371">
        <v>124.61</v>
      </c>
      <c r="AD5371">
        <v>0.64710999999999996</v>
      </c>
      <c r="AE5371">
        <v>124.61</v>
      </c>
      <c r="AF5371">
        <v>124.3</v>
      </c>
      <c r="AG5371">
        <v>124.95</v>
      </c>
      <c r="AH5371">
        <v>0</v>
      </c>
      <c r="AM5371">
        <v>54</v>
      </c>
      <c r="AN5371">
        <v>13</v>
      </c>
      <c r="AO5371">
        <v>6</v>
      </c>
      <c r="AP5371">
        <v>0</v>
      </c>
      <c r="AQ5371">
        <v>0</v>
      </c>
      <c r="AR5371">
        <v>0</v>
      </c>
      <c r="AS5371">
        <v>3.4619999999999998E-3</v>
      </c>
      <c r="AT5371">
        <v>1</v>
      </c>
      <c r="AU5371">
        <v>179155</v>
      </c>
      <c r="AV5371">
        <v>179155</v>
      </c>
      <c r="AX5371">
        <v>27.532</v>
      </c>
      <c r="AY5371">
        <v>27.532</v>
      </c>
      <c r="AZ5371">
        <v>1</v>
      </c>
      <c r="BA5371">
        <v>3037800</v>
      </c>
      <c r="BD5371">
        <v>15814</v>
      </c>
      <c r="BE5371">
        <v>422</v>
      </c>
      <c r="BF5371">
        <v>8314</v>
      </c>
      <c r="BG5371">
        <v>8617</v>
      </c>
      <c r="BH5371">
        <v>17790</v>
      </c>
      <c r="BI5371">
        <v>17790</v>
      </c>
      <c r="BM5371">
        <v>-0.12717863536545301</v>
      </c>
    </row>
    <row r="5372" spans="1:65" x14ac:dyDescent="0.2">
      <c r="A5372" t="s">
        <v>31051</v>
      </c>
      <c r="B5372">
        <v>9</v>
      </c>
      <c r="C5372" t="s">
        <v>66</v>
      </c>
      <c r="D5372" t="s">
        <v>31052</v>
      </c>
      <c r="G5372">
        <v>0</v>
      </c>
      <c r="H5372">
        <v>0</v>
      </c>
      <c r="I5372">
        <v>0</v>
      </c>
      <c r="J5372" t="s">
        <v>6826</v>
      </c>
      <c r="K5372" t="s">
        <v>6826</v>
      </c>
      <c r="L5372" t="s">
        <v>6826</v>
      </c>
      <c r="M5372" t="s">
        <v>6827</v>
      </c>
      <c r="N5372" t="s">
        <v>6828</v>
      </c>
      <c r="O5372" t="s">
        <v>71</v>
      </c>
      <c r="P5372" t="s">
        <v>72</v>
      </c>
      <c r="Q5372" t="s">
        <v>73</v>
      </c>
      <c r="R5372">
        <v>489.74884033203102</v>
      </c>
      <c r="S5372">
        <v>2</v>
      </c>
      <c r="T5372">
        <v>489.74818199999999</v>
      </c>
      <c r="U5372">
        <v>977.48181099999999</v>
      </c>
      <c r="V5372">
        <v>1.7787999999999999</v>
      </c>
      <c r="W5372">
        <v>8.7115999999999995E-4</v>
      </c>
      <c r="X5372">
        <v>-0.29363</v>
      </c>
      <c r="Y5372">
        <v>-1.4380999999999999E-4</v>
      </c>
      <c r="Z5372">
        <v>1.4852000000000001</v>
      </c>
      <c r="AA5372">
        <v>7.2734999999999998E-4</v>
      </c>
      <c r="AB5372">
        <v>489.74805196140301</v>
      </c>
      <c r="AC5372">
        <v>22.427</v>
      </c>
      <c r="AD5372">
        <v>1.2161999999999999</v>
      </c>
      <c r="AE5372">
        <v>22.427</v>
      </c>
      <c r="AF5372">
        <v>21.869</v>
      </c>
      <c r="AG5372">
        <v>23.085000000000001</v>
      </c>
      <c r="AH5372">
        <v>0</v>
      </c>
      <c r="AM5372">
        <v>77</v>
      </c>
      <c r="AN5372">
        <v>24</v>
      </c>
      <c r="AO5372">
        <v>5</v>
      </c>
      <c r="AP5372">
        <v>0</v>
      </c>
      <c r="AQ5372">
        <v>0</v>
      </c>
      <c r="AR5372">
        <v>0</v>
      </c>
      <c r="AS5372">
        <v>4.2624999999999998E-3</v>
      </c>
      <c r="AT5372">
        <v>1</v>
      </c>
      <c r="AU5372">
        <v>27573</v>
      </c>
      <c r="AV5372">
        <v>27573</v>
      </c>
      <c r="AX5372">
        <v>118.74</v>
      </c>
      <c r="AY5372">
        <v>94.224000000000004</v>
      </c>
      <c r="AZ5372">
        <v>1</v>
      </c>
      <c r="BA5372">
        <v>108160000</v>
      </c>
      <c r="BD5372">
        <v>15817</v>
      </c>
      <c r="BE5372">
        <v>2772</v>
      </c>
      <c r="BF5372">
        <v>8315</v>
      </c>
      <c r="BG5372">
        <v>8618</v>
      </c>
      <c r="BH5372">
        <v>17793</v>
      </c>
      <c r="BI5372">
        <v>17793</v>
      </c>
      <c r="BM5372">
        <v>-7.8310934482033103E-3</v>
      </c>
    </row>
    <row r="5373" spans="1:65" x14ac:dyDescent="0.2">
      <c r="A5373" t="s">
        <v>31053</v>
      </c>
      <c r="B5373">
        <v>13</v>
      </c>
      <c r="C5373" t="s">
        <v>7</v>
      </c>
      <c r="D5373" t="s">
        <v>31054</v>
      </c>
      <c r="E5373" t="s">
        <v>31055</v>
      </c>
      <c r="F5373" t="s">
        <v>31057</v>
      </c>
      <c r="G5373">
        <v>0</v>
      </c>
      <c r="H5373">
        <v>1</v>
      </c>
      <c r="I5373">
        <v>0</v>
      </c>
      <c r="J5373" t="s">
        <v>4546</v>
      </c>
      <c r="K5373" t="s">
        <v>4546</v>
      </c>
      <c r="L5373" t="s">
        <v>4546</v>
      </c>
      <c r="M5373" t="s">
        <v>4547</v>
      </c>
      <c r="N5373" t="s">
        <v>4548</v>
      </c>
      <c r="O5373" t="s">
        <v>71</v>
      </c>
      <c r="P5373" t="s">
        <v>72</v>
      </c>
      <c r="Q5373" t="s">
        <v>73</v>
      </c>
      <c r="R5373">
        <v>685.33795166015602</v>
      </c>
      <c r="S5373">
        <v>2</v>
      </c>
      <c r="T5373">
        <v>685.33703500000001</v>
      </c>
      <c r="U5373">
        <v>1368.6595199999999</v>
      </c>
      <c r="V5373">
        <v>2.4733999999999998</v>
      </c>
      <c r="W5373">
        <v>1.6950999999999999E-3</v>
      </c>
      <c r="X5373">
        <v>0.49942999999999999</v>
      </c>
      <c r="Y5373">
        <v>3.4227999999999998E-4</v>
      </c>
      <c r="Z5373">
        <v>2.9729000000000001</v>
      </c>
      <c r="AA5373">
        <v>2.0374E-3</v>
      </c>
      <c r="AB5373">
        <v>685.33726237325197</v>
      </c>
      <c r="AC5373">
        <v>59.704000000000001</v>
      </c>
      <c r="AD5373">
        <v>0.76722999999999997</v>
      </c>
      <c r="AE5373">
        <v>59.704000000000001</v>
      </c>
      <c r="AF5373">
        <v>59.378999999999998</v>
      </c>
      <c r="AG5373">
        <v>60.146000000000001</v>
      </c>
      <c r="AH5373">
        <v>0</v>
      </c>
      <c r="AM5373">
        <v>22</v>
      </c>
      <c r="AN5373">
        <v>15</v>
      </c>
      <c r="AO5373">
        <v>2</v>
      </c>
      <c r="AP5373">
        <v>0</v>
      </c>
      <c r="AQ5373">
        <v>0</v>
      </c>
      <c r="AR5373">
        <v>0</v>
      </c>
      <c r="AS5373">
        <v>8.8839000000000001E-3</v>
      </c>
      <c r="AT5373">
        <v>1</v>
      </c>
      <c r="AU5373">
        <v>83132</v>
      </c>
      <c r="AV5373">
        <v>83132</v>
      </c>
      <c r="AX5373">
        <v>72.289000000000001</v>
      </c>
      <c r="AY5373">
        <v>48.057000000000002</v>
      </c>
      <c r="AZ5373">
        <v>1</v>
      </c>
      <c r="BA5373">
        <v>1333300</v>
      </c>
      <c r="BD5373">
        <v>15819</v>
      </c>
      <c r="BE5373">
        <v>2578</v>
      </c>
      <c r="BF5373">
        <v>8316</v>
      </c>
      <c r="BG5373">
        <v>8619</v>
      </c>
      <c r="BH5373">
        <v>17795</v>
      </c>
      <c r="BI5373">
        <v>17795</v>
      </c>
      <c r="BJ5373">
        <v>898</v>
      </c>
      <c r="BM5373">
        <v>-1.0066469277944599E-2</v>
      </c>
    </row>
    <row r="5374" spans="1:65" x14ac:dyDescent="0.2">
      <c r="A5374" t="s">
        <v>31053</v>
      </c>
      <c r="B5374">
        <v>13</v>
      </c>
      <c r="C5374" t="s">
        <v>7</v>
      </c>
      <c r="D5374" t="s">
        <v>31054</v>
      </c>
      <c r="E5374" t="s">
        <v>31055</v>
      </c>
      <c r="F5374" t="s">
        <v>31058</v>
      </c>
      <c r="G5374">
        <v>0</v>
      </c>
      <c r="H5374">
        <v>1</v>
      </c>
      <c r="I5374">
        <v>0</v>
      </c>
      <c r="J5374" t="s">
        <v>4546</v>
      </c>
      <c r="K5374" t="s">
        <v>4546</v>
      </c>
      <c r="L5374" t="s">
        <v>4546</v>
      </c>
      <c r="M5374" t="s">
        <v>4547</v>
      </c>
      <c r="N5374" t="s">
        <v>4548</v>
      </c>
      <c r="O5374" t="s">
        <v>71</v>
      </c>
      <c r="P5374" t="s">
        <v>72</v>
      </c>
      <c r="Q5374" t="s">
        <v>73</v>
      </c>
      <c r="R5374">
        <v>685.339111328125</v>
      </c>
      <c r="S5374">
        <v>2</v>
      </c>
      <c r="T5374">
        <v>685.33703500000001</v>
      </c>
      <c r="U5374">
        <v>1368.6595199999999</v>
      </c>
      <c r="V5374">
        <v>2.2408000000000001</v>
      </c>
      <c r="W5374">
        <v>1.5357000000000001E-3</v>
      </c>
      <c r="X5374">
        <v>6.4741000000000007E-2</v>
      </c>
      <c r="Y5374" s="1">
        <v>4.4369000000000002E-5</v>
      </c>
      <c r="Z5374">
        <v>2.3054999999999999</v>
      </c>
      <c r="AA5374">
        <v>1.5801000000000001E-3</v>
      </c>
      <c r="AB5374">
        <v>685.33708379905602</v>
      </c>
      <c r="AC5374">
        <v>85.128</v>
      </c>
      <c r="AD5374">
        <v>0.66010999999999997</v>
      </c>
      <c r="AE5374">
        <v>85.128</v>
      </c>
      <c r="AF5374">
        <v>84.793999999999997</v>
      </c>
      <c r="AG5374">
        <v>85.453999999999994</v>
      </c>
      <c r="AH5374">
        <v>0</v>
      </c>
      <c r="AM5374">
        <v>32</v>
      </c>
      <c r="AN5374">
        <v>13</v>
      </c>
      <c r="AO5374">
        <v>3</v>
      </c>
      <c r="AP5374">
        <v>0</v>
      </c>
      <c r="AQ5374">
        <v>0</v>
      </c>
      <c r="AR5374">
        <v>0</v>
      </c>
      <c r="AS5374">
        <v>1.3048000000000001E-2</v>
      </c>
      <c r="AT5374">
        <v>1</v>
      </c>
      <c r="AU5374">
        <v>120834</v>
      </c>
      <c r="AV5374">
        <v>120834</v>
      </c>
      <c r="AX5374">
        <v>62.798999999999999</v>
      </c>
      <c r="AY5374">
        <v>42.768999999999998</v>
      </c>
      <c r="AZ5374">
        <v>1</v>
      </c>
      <c r="BA5374">
        <v>1750300</v>
      </c>
      <c r="BD5374">
        <v>15820</v>
      </c>
      <c r="BE5374">
        <v>2578</v>
      </c>
      <c r="BF5374">
        <v>8316</v>
      </c>
      <c r="BG5374">
        <v>8619</v>
      </c>
      <c r="BH5374">
        <v>17796</v>
      </c>
      <c r="BI5374">
        <v>17796</v>
      </c>
      <c r="BJ5374">
        <v>898</v>
      </c>
      <c r="BM5374">
        <v>-1.0066469277944599E-2</v>
      </c>
    </row>
    <row r="5375" spans="1:65" x14ac:dyDescent="0.2">
      <c r="A5375" t="s">
        <v>31060</v>
      </c>
      <c r="B5375">
        <v>14</v>
      </c>
      <c r="C5375" t="s">
        <v>66</v>
      </c>
      <c r="D5375" t="s">
        <v>31061</v>
      </c>
      <c r="G5375">
        <v>0</v>
      </c>
      <c r="H5375">
        <v>0</v>
      </c>
      <c r="I5375">
        <v>0</v>
      </c>
      <c r="J5375" t="s">
        <v>31062</v>
      </c>
      <c r="K5375" t="s">
        <v>31062</v>
      </c>
      <c r="L5375" t="s">
        <v>31062</v>
      </c>
      <c r="M5375" t="s">
        <v>31063</v>
      </c>
      <c r="N5375" t="s">
        <v>31064</v>
      </c>
      <c r="O5375" t="s">
        <v>71</v>
      </c>
      <c r="P5375" t="s">
        <v>72</v>
      </c>
      <c r="Q5375" t="s">
        <v>73</v>
      </c>
      <c r="R5375">
        <v>541.588623046875</v>
      </c>
      <c r="S5375">
        <v>3</v>
      </c>
      <c r="T5375">
        <v>541.58748300000002</v>
      </c>
      <c r="U5375">
        <v>1621.74062</v>
      </c>
      <c r="V5375">
        <v>0.81172999999999995</v>
      </c>
      <c r="W5375">
        <v>4.3962E-4</v>
      </c>
      <c r="X5375">
        <v>1.0441</v>
      </c>
      <c r="Y5375">
        <v>5.6550000000000003E-4</v>
      </c>
      <c r="Z5375">
        <v>1.8559000000000001</v>
      </c>
      <c r="AA5375">
        <v>1.0051000000000001E-3</v>
      </c>
      <c r="AB5375">
        <v>541.92230343200094</v>
      </c>
      <c r="AC5375">
        <v>31.998000000000001</v>
      </c>
      <c r="AD5375">
        <v>0.86729999999999996</v>
      </c>
      <c r="AE5375">
        <v>31.998000000000001</v>
      </c>
      <c r="AF5375">
        <v>31.74</v>
      </c>
      <c r="AG5375">
        <v>32.607999999999997</v>
      </c>
      <c r="AH5375">
        <v>0</v>
      </c>
      <c r="AM5375">
        <v>29</v>
      </c>
      <c r="AN5375">
        <v>17</v>
      </c>
      <c r="AO5375">
        <v>3</v>
      </c>
      <c r="AP5375">
        <v>0</v>
      </c>
      <c r="AQ5375">
        <v>0</v>
      </c>
      <c r="AR5375">
        <v>0</v>
      </c>
      <c r="AS5375">
        <v>1.8550999999999999E-3</v>
      </c>
      <c r="AT5375">
        <v>1</v>
      </c>
      <c r="AU5375">
        <v>41822</v>
      </c>
      <c r="AV5375">
        <v>41822</v>
      </c>
      <c r="AX5375">
        <v>101.45</v>
      </c>
      <c r="AY5375">
        <v>67.350999999999999</v>
      </c>
      <c r="AZ5375">
        <v>1</v>
      </c>
      <c r="BA5375">
        <v>1122900</v>
      </c>
      <c r="BD5375">
        <v>15822</v>
      </c>
      <c r="BE5375">
        <v>728</v>
      </c>
      <c r="BF5375">
        <v>8317</v>
      </c>
      <c r="BG5375">
        <v>8620</v>
      </c>
      <c r="BH5375">
        <v>17798</v>
      </c>
      <c r="BI5375">
        <v>17798</v>
      </c>
      <c r="BM5375">
        <v>-4.5379909557141197E-2</v>
      </c>
    </row>
    <row r="5376" spans="1:65" x14ac:dyDescent="0.2">
      <c r="A5376" t="s">
        <v>31065</v>
      </c>
      <c r="B5376">
        <v>17</v>
      </c>
      <c r="C5376" t="s">
        <v>7</v>
      </c>
      <c r="D5376" t="s">
        <v>31066</v>
      </c>
      <c r="E5376" t="s">
        <v>31067</v>
      </c>
      <c r="F5376" t="s">
        <v>31069</v>
      </c>
      <c r="G5376">
        <v>0</v>
      </c>
      <c r="H5376">
        <v>1</v>
      </c>
      <c r="I5376">
        <v>0</v>
      </c>
      <c r="J5376" t="s">
        <v>17827</v>
      </c>
      <c r="K5376" t="s">
        <v>17827</v>
      </c>
      <c r="L5376" t="s">
        <v>17827</v>
      </c>
      <c r="M5376" t="s">
        <v>17828</v>
      </c>
      <c r="N5376" t="s">
        <v>17829</v>
      </c>
      <c r="O5376" t="s">
        <v>71</v>
      </c>
      <c r="P5376" t="s">
        <v>72</v>
      </c>
      <c r="Q5376" t="s">
        <v>73</v>
      </c>
      <c r="R5376">
        <v>642.30255126953102</v>
      </c>
      <c r="S5376">
        <v>3</v>
      </c>
      <c r="T5376">
        <v>642.30123700000001</v>
      </c>
      <c r="U5376">
        <v>1923.8818799999999</v>
      </c>
      <c r="V5376">
        <v>1.4568000000000001</v>
      </c>
      <c r="W5376">
        <v>9.3574000000000001E-4</v>
      </c>
      <c r="X5376">
        <v>0.23885000000000001</v>
      </c>
      <c r="Y5376">
        <v>1.5341000000000001E-4</v>
      </c>
      <c r="Z5376">
        <v>1.6957</v>
      </c>
      <c r="AA5376">
        <v>1.0891E-3</v>
      </c>
      <c r="AB5376">
        <v>642.63585630110003</v>
      </c>
      <c r="AC5376">
        <v>82.578999999999994</v>
      </c>
      <c r="AD5376">
        <v>0.98395999999999995</v>
      </c>
      <c r="AE5376">
        <v>82.578999999999994</v>
      </c>
      <c r="AF5376">
        <v>82.245000000000005</v>
      </c>
      <c r="AG5376">
        <v>83.228999999999999</v>
      </c>
      <c r="AH5376">
        <v>0</v>
      </c>
      <c r="AM5376">
        <v>66</v>
      </c>
      <c r="AN5376">
        <v>20</v>
      </c>
      <c r="AO5376">
        <v>4</v>
      </c>
      <c r="AP5376">
        <v>0</v>
      </c>
      <c r="AQ5376">
        <v>0</v>
      </c>
      <c r="AR5376">
        <v>0</v>
      </c>
      <c r="AS5376">
        <v>1.3331E-3</v>
      </c>
      <c r="AT5376">
        <v>1</v>
      </c>
      <c r="AU5376">
        <v>117089</v>
      </c>
      <c r="AV5376">
        <v>117089</v>
      </c>
      <c r="AX5376">
        <v>59.15</v>
      </c>
      <c r="AY5376">
        <v>49.338999999999999</v>
      </c>
      <c r="AZ5376">
        <v>1</v>
      </c>
      <c r="BA5376">
        <v>5120100</v>
      </c>
      <c r="BD5376">
        <v>15824</v>
      </c>
      <c r="BE5376">
        <v>2765</v>
      </c>
      <c r="BF5376">
        <v>8318</v>
      </c>
      <c r="BG5376">
        <v>8621</v>
      </c>
      <c r="BH5376">
        <v>17800</v>
      </c>
      <c r="BI5376">
        <v>17800</v>
      </c>
      <c r="BJ5376">
        <v>918</v>
      </c>
      <c r="BM5376">
        <v>-4.3103606447402798E-2</v>
      </c>
    </row>
    <row r="5377" spans="1:65" x14ac:dyDescent="0.2">
      <c r="A5377" t="s">
        <v>31065</v>
      </c>
      <c r="B5377">
        <v>17</v>
      </c>
      <c r="C5377" t="s">
        <v>66</v>
      </c>
      <c r="D5377" t="s">
        <v>31071</v>
      </c>
      <c r="G5377">
        <v>0</v>
      </c>
      <c r="H5377">
        <v>0</v>
      </c>
      <c r="I5377">
        <v>0</v>
      </c>
      <c r="J5377" t="s">
        <v>17827</v>
      </c>
      <c r="K5377" t="s">
        <v>17827</v>
      </c>
      <c r="L5377" t="s">
        <v>17827</v>
      </c>
      <c r="M5377" t="s">
        <v>17828</v>
      </c>
      <c r="N5377" t="s">
        <v>17829</v>
      </c>
      <c r="O5377" t="s">
        <v>71</v>
      </c>
      <c r="P5377" t="s">
        <v>72</v>
      </c>
      <c r="Q5377" t="s">
        <v>73</v>
      </c>
      <c r="R5377">
        <v>637.30548095703102</v>
      </c>
      <c r="S5377">
        <v>3</v>
      </c>
      <c r="T5377">
        <v>636.96959900000002</v>
      </c>
      <c r="U5377">
        <v>1907.88697</v>
      </c>
      <c r="V5377">
        <v>1.3718999999999999</v>
      </c>
      <c r="W5377">
        <v>8.7385999999999996E-4</v>
      </c>
      <c r="X5377">
        <v>0.1404</v>
      </c>
      <c r="Y5377" s="1">
        <v>8.9429E-5</v>
      </c>
      <c r="Z5377">
        <v>1.5123</v>
      </c>
      <c r="AA5377">
        <v>9.6329E-4</v>
      </c>
      <c r="AB5377">
        <v>636.97009783484395</v>
      </c>
      <c r="AC5377">
        <v>82.688000000000002</v>
      </c>
      <c r="AD5377">
        <v>1.2065999999999999</v>
      </c>
      <c r="AE5377">
        <v>82.688000000000002</v>
      </c>
      <c r="AF5377">
        <v>82.072999999999993</v>
      </c>
      <c r="AG5377">
        <v>83.278999999999996</v>
      </c>
      <c r="AH5377">
        <v>0</v>
      </c>
      <c r="AM5377">
        <v>102</v>
      </c>
      <c r="AN5377">
        <v>25</v>
      </c>
      <c r="AO5377">
        <v>6</v>
      </c>
      <c r="AP5377">
        <v>0</v>
      </c>
      <c r="AQ5377">
        <v>0</v>
      </c>
      <c r="AR5377">
        <v>0</v>
      </c>
      <c r="AS5377">
        <v>1.4417E-3</v>
      </c>
      <c r="AT5377">
        <v>1</v>
      </c>
      <c r="AU5377">
        <v>117023</v>
      </c>
      <c r="AV5377">
        <v>117023</v>
      </c>
      <c r="AX5377">
        <v>55.322000000000003</v>
      </c>
      <c r="AY5377">
        <v>36.332999999999998</v>
      </c>
      <c r="AZ5377">
        <v>1</v>
      </c>
      <c r="BA5377">
        <v>22899000</v>
      </c>
      <c r="BD5377">
        <v>15826</v>
      </c>
      <c r="BE5377">
        <v>2765</v>
      </c>
      <c r="BF5377">
        <v>8318</v>
      </c>
      <c r="BG5377">
        <v>8622</v>
      </c>
      <c r="BH5377">
        <v>17802</v>
      </c>
      <c r="BI5377">
        <v>17802</v>
      </c>
      <c r="BM5377">
        <v>-3.0660567821087101E-2</v>
      </c>
    </row>
    <row r="5378" spans="1:65" x14ac:dyDescent="0.2">
      <c r="A5378" t="s">
        <v>31072</v>
      </c>
      <c r="B5378">
        <v>8</v>
      </c>
      <c r="C5378" t="s">
        <v>66</v>
      </c>
      <c r="D5378" t="s">
        <v>31073</v>
      </c>
      <c r="G5378">
        <v>0</v>
      </c>
      <c r="H5378">
        <v>0</v>
      </c>
      <c r="I5378">
        <v>0</v>
      </c>
      <c r="J5378" t="s">
        <v>5302</v>
      </c>
      <c r="K5378" t="s">
        <v>5302</v>
      </c>
      <c r="L5378" t="s">
        <v>5302</v>
      </c>
      <c r="M5378" t="s">
        <v>5303</v>
      </c>
      <c r="N5378" t="s">
        <v>5304</v>
      </c>
      <c r="O5378" t="s">
        <v>71</v>
      </c>
      <c r="P5378" t="s">
        <v>72</v>
      </c>
      <c r="Q5378" t="s">
        <v>73</v>
      </c>
      <c r="R5378">
        <v>445.76010131835898</v>
      </c>
      <c r="S5378">
        <v>2</v>
      </c>
      <c r="T5378">
        <v>445.758352</v>
      </c>
      <c r="U5378">
        <v>889.50215200000002</v>
      </c>
      <c r="V5378">
        <v>0.82806999999999997</v>
      </c>
      <c r="W5378">
        <v>3.6912000000000002E-4</v>
      </c>
      <c r="X5378">
        <v>1.0810999999999999</v>
      </c>
      <c r="Y5378">
        <v>4.8189000000000001E-4</v>
      </c>
      <c r="Z5378">
        <v>1.9091</v>
      </c>
      <c r="AA5378">
        <v>8.5101000000000003E-4</v>
      </c>
      <c r="AB5378">
        <v>445.75879743991698</v>
      </c>
      <c r="AC5378">
        <v>2.7629000000000001</v>
      </c>
      <c r="AD5378">
        <v>0.44058000000000003</v>
      </c>
      <c r="AE5378">
        <v>2.7629000000000001</v>
      </c>
      <c r="AF5378">
        <v>2.6295999999999999</v>
      </c>
      <c r="AG5378">
        <v>3.0701000000000001</v>
      </c>
      <c r="AH5378">
        <v>0</v>
      </c>
      <c r="AM5378">
        <v>30</v>
      </c>
      <c r="AN5378">
        <v>9</v>
      </c>
      <c r="AO5378">
        <v>4</v>
      </c>
      <c r="AP5378">
        <v>0</v>
      </c>
      <c r="AQ5378">
        <v>0</v>
      </c>
      <c r="AR5378">
        <v>0</v>
      </c>
      <c r="AS5378">
        <v>3.0013000000000001E-2</v>
      </c>
      <c r="AT5378">
        <v>1</v>
      </c>
      <c r="AU5378">
        <v>1849</v>
      </c>
      <c r="AV5378">
        <v>1849</v>
      </c>
      <c r="AX5378">
        <v>79.450999999999993</v>
      </c>
      <c r="AY5378">
        <v>49.133000000000003</v>
      </c>
      <c r="AZ5378">
        <v>1</v>
      </c>
      <c r="BA5378">
        <v>17586000</v>
      </c>
      <c r="BD5378">
        <v>15828</v>
      </c>
      <c r="BE5378">
        <v>908</v>
      </c>
      <c r="BF5378">
        <v>8319</v>
      </c>
      <c r="BG5378">
        <v>8623</v>
      </c>
      <c r="BH5378">
        <v>17804</v>
      </c>
      <c r="BI5378">
        <v>17804</v>
      </c>
      <c r="BM5378">
        <v>5.2981061056584601E-2</v>
      </c>
    </row>
    <row r="5379" spans="1:65" x14ac:dyDescent="0.2">
      <c r="A5379" t="s">
        <v>31072</v>
      </c>
      <c r="B5379">
        <v>8</v>
      </c>
      <c r="C5379" t="s">
        <v>66</v>
      </c>
      <c r="D5379" t="s">
        <v>31073</v>
      </c>
      <c r="G5379">
        <v>0</v>
      </c>
      <c r="H5379">
        <v>0</v>
      </c>
      <c r="I5379">
        <v>0</v>
      </c>
      <c r="J5379" t="s">
        <v>5302</v>
      </c>
      <c r="K5379" t="s">
        <v>5302</v>
      </c>
      <c r="L5379" t="s">
        <v>5302</v>
      </c>
      <c r="M5379" t="s">
        <v>5303</v>
      </c>
      <c r="N5379" t="s">
        <v>5304</v>
      </c>
      <c r="O5379" t="s">
        <v>71</v>
      </c>
      <c r="P5379" t="s">
        <v>72</v>
      </c>
      <c r="Q5379" t="s">
        <v>73</v>
      </c>
      <c r="R5379">
        <v>445.759185791015</v>
      </c>
      <c r="S5379">
        <v>2</v>
      </c>
      <c r="T5379">
        <v>445.758352</v>
      </c>
      <c r="U5379">
        <v>889.50215200000002</v>
      </c>
      <c r="V5379">
        <v>1.2487999999999999</v>
      </c>
      <c r="W5379">
        <v>5.5666999999999999E-4</v>
      </c>
      <c r="X5379">
        <v>0.82404999999999995</v>
      </c>
      <c r="Y5379">
        <v>3.6733000000000002E-4</v>
      </c>
      <c r="Z5379">
        <v>2.0729000000000002</v>
      </c>
      <c r="AA5379">
        <v>9.2400000000000002E-4</v>
      </c>
      <c r="AB5379">
        <v>445.75981490285898</v>
      </c>
      <c r="AC5379">
        <v>49.936</v>
      </c>
      <c r="AD5379">
        <v>3.3555000000000001</v>
      </c>
      <c r="AE5379">
        <v>49.936</v>
      </c>
      <c r="AF5379">
        <v>49.384999999999998</v>
      </c>
      <c r="AG5379">
        <v>52.741</v>
      </c>
      <c r="AH5379">
        <v>0</v>
      </c>
      <c r="AM5379">
        <v>206</v>
      </c>
      <c r="AN5379">
        <v>67</v>
      </c>
      <c r="AO5379">
        <v>6</v>
      </c>
      <c r="AP5379">
        <v>0</v>
      </c>
      <c r="AQ5379">
        <v>0</v>
      </c>
      <c r="AR5379">
        <v>0</v>
      </c>
      <c r="AS5379">
        <v>2.9739000000000002E-2</v>
      </c>
      <c r="AT5379">
        <v>1</v>
      </c>
      <c r="AU5379">
        <v>72145</v>
      </c>
      <c r="AV5379">
        <v>72145</v>
      </c>
      <c r="AX5379">
        <v>82.305000000000007</v>
      </c>
      <c r="AY5379">
        <v>48.789000000000001</v>
      </c>
      <c r="AZ5379">
        <v>1</v>
      </c>
      <c r="BA5379">
        <v>331610000</v>
      </c>
      <c r="BD5379">
        <v>15829</v>
      </c>
      <c r="BE5379">
        <v>908</v>
      </c>
      <c r="BF5379">
        <v>8319</v>
      </c>
      <c r="BG5379">
        <v>8623</v>
      </c>
      <c r="BH5379">
        <v>17805</v>
      </c>
      <c r="BI5379">
        <v>17805</v>
      </c>
      <c r="BM5379">
        <v>5.2981061056584601E-2</v>
      </c>
    </row>
    <row r="5380" spans="1:65" x14ac:dyDescent="0.2">
      <c r="A5380" t="s">
        <v>31074</v>
      </c>
      <c r="B5380">
        <v>22</v>
      </c>
      <c r="C5380" t="s">
        <v>66</v>
      </c>
      <c r="D5380" t="s">
        <v>31075</v>
      </c>
      <c r="G5380">
        <v>0</v>
      </c>
      <c r="H5380">
        <v>0</v>
      </c>
      <c r="I5380">
        <v>1</v>
      </c>
      <c r="J5380" t="s">
        <v>1820</v>
      </c>
      <c r="K5380" t="s">
        <v>1820</v>
      </c>
      <c r="L5380" t="s">
        <v>1820</v>
      </c>
      <c r="M5380" t="s">
        <v>1821</v>
      </c>
      <c r="N5380" t="s">
        <v>1822</v>
      </c>
      <c r="O5380" t="s">
        <v>71</v>
      </c>
      <c r="P5380" t="s">
        <v>72</v>
      </c>
      <c r="Q5380" t="s">
        <v>73</v>
      </c>
      <c r="R5380">
        <v>620.80352783203102</v>
      </c>
      <c r="S5380">
        <v>4</v>
      </c>
      <c r="T5380">
        <v>620.30143299999997</v>
      </c>
      <c r="U5380">
        <v>2477.1766200000002</v>
      </c>
      <c r="V5380">
        <v>2.1970999999999998</v>
      </c>
      <c r="W5380">
        <v>1.3629E-3</v>
      </c>
      <c r="X5380">
        <v>-3.0861E-2</v>
      </c>
      <c r="Y5380" s="1">
        <v>-1.9143E-5</v>
      </c>
      <c r="Z5380">
        <v>2.1661999999999999</v>
      </c>
      <c r="AA5380">
        <v>1.3437E-3</v>
      </c>
      <c r="AB5380">
        <v>620.55215536199705</v>
      </c>
      <c r="AC5380">
        <v>91.287999999999997</v>
      </c>
      <c r="AD5380">
        <v>1.1496</v>
      </c>
      <c r="AE5380">
        <v>91.287999999999997</v>
      </c>
      <c r="AF5380">
        <v>90.793000000000006</v>
      </c>
      <c r="AG5380">
        <v>91.941999999999993</v>
      </c>
      <c r="AH5380">
        <v>0</v>
      </c>
      <c r="AM5380">
        <v>74</v>
      </c>
      <c r="AN5380">
        <v>23</v>
      </c>
      <c r="AO5380">
        <v>4</v>
      </c>
      <c r="AP5380">
        <v>0</v>
      </c>
      <c r="AQ5380">
        <v>0</v>
      </c>
      <c r="AR5380">
        <v>0</v>
      </c>
      <c r="AS5380">
        <v>3.1441999999999998E-2</v>
      </c>
      <c r="AT5380">
        <v>1</v>
      </c>
      <c r="AU5380">
        <v>130560</v>
      </c>
      <c r="AV5380">
        <v>130560</v>
      </c>
      <c r="AX5380">
        <v>29.72</v>
      </c>
      <c r="AY5380">
        <v>20.513000000000002</v>
      </c>
      <c r="AZ5380">
        <v>1</v>
      </c>
      <c r="BA5380">
        <v>2140600</v>
      </c>
      <c r="BD5380">
        <v>15832</v>
      </c>
      <c r="BE5380">
        <v>3107</v>
      </c>
      <c r="BF5380">
        <v>8320</v>
      </c>
      <c r="BG5380">
        <v>8624</v>
      </c>
      <c r="BH5380">
        <v>17808</v>
      </c>
      <c r="BI5380">
        <v>17808</v>
      </c>
      <c r="BM5380">
        <v>-2.8769549744538298E-3</v>
      </c>
    </row>
    <row r="5381" spans="1:65" x14ac:dyDescent="0.2">
      <c r="A5381" t="s">
        <v>31074</v>
      </c>
      <c r="B5381">
        <v>22</v>
      </c>
      <c r="C5381" t="s">
        <v>66</v>
      </c>
      <c r="D5381" t="s">
        <v>31075</v>
      </c>
      <c r="G5381">
        <v>0</v>
      </c>
      <c r="H5381">
        <v>0</v>
      </c>
      <c r="I5381">
        <v>1</v>
      </c>
      <c r="J5381" t="s">
        <v>1820</v>
      </c>
      <c r="K5381" t="s">
        <v>1820</v>
      </c>
      <c r="L5381" t="s">
        <v>1820</v>
      </c>
      <c r="M5381" t="s">
        <v>1821</v>
      </c>
      <c r="N5381" t="s">
        <v>1822</v>
      </c>
      <c r="O5381" t="s">
        <v>71</v>
      </c>
      <c r="P5381" t="s">
        <v>72</v>
      </c>
      <c r="Q5381" t="s">
        <v>73</v>
      </c>
      <c r="R5381">
        <v>496.44345092773398</v>
      </c>
      <c r="S5381">
        <v>5</v>
      </c>
      <c r="T5381">
        <v>496.44260100000002</v>
      </c>
      <c r="U5381">
        <v>2477.1766200000002</v>
      </c>
      <c r="V5381">
        <v>2.0430000000000001</v>
      </c>
      <c r="W5381">
        <v>1.0142E-3</v>
      </c>
      <c r="X5381">
        <v>-0.61195999999999995</v>
      </c>
      <c r="Y5381">
        <v>-3.0380000000000001E-4</v>
      </c>
      <c r="Z5381">
        <v>1.431</v>
      </c>
      <c r="AA5381">
        <v>7.1040999999999997E-4</v>
      </c>
      <c r="AB5381">
        <v>496.84358083267</v>
      </c>
      <c r="AC5381">
        <v>91.343999999999994</v>
      </c>
      <c r="AD5381">
        <v>1.1501999999999999</v>
      </c>
      <c r="AE5381">
        <v>91.343999999999994</v>
      </c>
      <c r="AF5381">
        <v>90.876000000000005</v>
      </c>
      <c r="AG5381">
        <v>92.025999999999996</v>
      </c>
      <c r="AH5381">
        <v>0</v>
      </c>
      <c r="AM5381">
        <v>64</v>
      </c>
      <c r="AN5381">
        <v>23</v>
      </c>
      <c r="AO5381">
        <v>5</v>
      </c>
      <c r="AP5381">
        <v>0</v>
      </c>
      <c r="AQ5381">
        <v>0</v>
      </c>
      <c r="AR5381">
        <v>0</v>
      </c>
      <c r="AS5381">
        <v>8.1767999999999997E-3</v>
      </c>
      <c r="AT5381">
        <v>1</v>
      </c>
      <c r="AU5381">
        <v>130538</v>
      </c>
      <c r="AV5381">
        <v>130538</v>
      </c>
      <c r="AX5381">
        <v>32.552999999999997</v>
      </c>
      <c r="AY5381">
        <v>14.929</v>
      </c>
      <c r="AZ5381">
        <v>1</v>
      </c>
      <c r="BA5381">
        <v>4109000</v>
      </c>
      <c r="BD5381">
        <v>15833</v>
      </c>
      <c r="BE5381">
        <v>3107</v>
      </c>
      <c r="BF5381">
        <v>8320</v>
      </c>
      <c r="BG5381">
        <v>8624</v>
      </c>
      <c r="BH5381">
        <v>17809</v>
      </c>
      <c r="BI5381">
        <v>17809</v>
      </c>
      <c r="BM5381">
        <v>-2.8769549744538298E-3</v>
      </c>
    </row>
    <row r="5382" spans="1:65" x14ac:dyDescent="0.2">
      <c r="A5382" t="s">
        <v>31076</v>
      </c>
      <c r="B5382">
        <v>16</v>
      </c>
      <c r="C5382" t="s">
        <v>66</v>
      </c>
      <c r="D5382" t="s">
        <v>31077</v>
      </c>
      <c r="G5382">
        <v>0</v>
      </c>
      <c r="H5382">
        <v>0</v>
      </c>
      <c r="I5382">
        <v>1</v>
      </c>
      <c r="J5382" t="s">
        <v>29502</v>
      </c>
      <c r="K5382" t="s">
        <v>29502</v>
      </c>
      <c r="L5382" t="s">
        <v>29502</v>
      </c>
      <c r="M5382" t="s">
        <v>29503</v>
      </c>
      <c r="N5382" t="s">
        <v>29504</v>
      </c>
      <c r="O5382" t="s">
        <v>71</v>
      </c>
      <c r="P5382" t="s">
        <v>72</v>
      </c>
      <c r="Q5382" t="s">
        <v>73</v>
      </c>
      <c r="R5382">
        <v>600.31365966796795</v>
      </c>
      <c r="S5382">
        <v>3</v>
      </c>
      <c r="T5382">
        <v>600.31223599999998</v>
      </c>
      <c r="U5382">
        <v>1797.91488</v>
      </c>
      <c r="V5382">
        <v>2.4207999999999998</v>
      </c>
      <c r="W5382">
        <v>1.4533E-3</v>
      </c>
      <c r="X5382">
        <v>2.2484999999999999</v>
      </c>
      <c r="Y5382">
        <v>1.3498E-3</v>
      </c>
      <c r="Z5382">
        <v>4.6692999999999998</v>
      </c>
      <c r="AA5382">
        <v>2.8031000000000002E-3</v>
      </c>
      <c r="AB5382">
        <v>600.64838307526895</v>
      </c>
      <c r="AC5382">
        <v>67.578000000000003</v>
      </c>
      <c r="AD5382">
        <v>1.5667</v>
      </c>
      <c r="AE5382">
        <v>67.578000000000003</v>
      </c>
      <c r="AF5382">
        <v>66.731999999999999</v>
      </c>
      <c r="AG5382">
        <v>68.299000000000007</v>
      </c>
      <c r="AH5382">
        <v>0</v>
      </c>
      <c r="AM5382">
        <v>88</v>
      </c>
      <c r="AN5382">
        <v>31</v>
      </c>
      <c r="AO5382">
        <v>5</v>
      </c>
      <c r="AP5382">
        <v>0</v>
      </c>
      <c r="AQ5382">
        <v>0</v>
      </c>
      <c r="AR5382">
        <v>0</v>
      </c>
      <c r="AS5382">
        <v>9.4479000000000004E-4</v>
      </c>
      <c r="AT5382">
        <v>1</v>
      </c>
      <c r="AU5382">
        <v>94619</v>
      </c>
      <c r="AV5382">
        <v>94619</v>
      </c>
      <c r="AX5382">
        <v>71.316000000000003</v>
      </c>
      <c r="AY5382">
        <v>51.787999999999997</v>
      </c>
      <c r="AZ5382">
        <v>1</v>
      </c>
      <c r="BA5382">
        <v>3976400</v>
      </c>
      <c r="BD5382">
        <v>15835</v>
      </c>
      <c r="BE5382">
        <v>3275</v>
      </c>
      <c r="BF5382">
        <v>8321</v>
      </c>
      <c r="BG5382">
        <v>8625</v>
      </c>
      <c r="BH5382">
        <v>17811</v>
      </c>
      <c r="BI5382">
        <v>17811</v>
      </c>
      <c r="BM5382">
        <v>4.7839127412544202E-2</v>
      </c>
    </row>
    <row r="5383" spans="1:65" x14ac:dyDescent="0.2">
      <c r="A5383" t="s">
        <v>31078</v>
      </c>
      <c r="B5383">
        <v>19</v>
      </c>
      <c r="C5383" t="s">
        <v>66</v>
      </c>
      <c r="D5383" t="s">
        <v>31079</v>
      </c>
      <c r="G5383">
        <v>0</v>
      </c>
      <c r="H5383">
        <v>0</v>
      </c>
      <c r="I5383">
        <v>0</v>
      </c>
      <c r="J5383" t="s">
        <v>17974</v>
      </c>
      <c r="K5383" t="s">
        <v>2239</v>
      </c>
      <c r="L5383" t="s">
        <v>2239</v>
      </c>
      <c r="M5383" t="s">
        <v>17975</v>
      </c>
      <c r="N5383" t="s">
        <v>17976</v>
      </c>
      <c r="O5383" t="s">
        <v>71</v>
      </c>
      <c r="P5383" t="s">
        <v>72</v>
      </c>
      <c r="Q5383" t="s">
        <v>73</v>
      </c>
      <c r="R5383">
        <v>680.66442871093705</v>
      </c>
      <c r="S5383">
        <v>3</v>
      </c>
      <c r="T5383">
        <v>680.66294000000005</v>
      </c>
      <c r="U5383">
        <v>2038.9669899999999</v>
      </c>
      <c r="V5383">
        <v>2.6048</v>
      </c>
      <c r="W5383">
        <v>1.7730000000000001E-3</v>
      </c>
      <c r="X5383">
        <v>-0.50695000000000001</v>
      </c>
      <c r="Y5383">
        <v>-3.4506000000000001E-4</v>
      </c>
      <c r="Z5383">
        <v>2.0977999999999999</v>
      </c>
      <c r="AA5383">
        <v>1.4279E-3</v>
      </c>
      <c r="AB5383">
        <v>680.99683151522504</v>
      </c>
      <c r="AC5383">
        <v>129.22999999999999</v>
      </c>
      <c r="AD5383">
        <v>0.50463999999999998</v>
      </c>
      <c r="AE5383">
        <v>129.22999999999999</v>
      </c>
      <c r="AF5383">
        <v>128.96</v>
      </c>
      <c r="AG5383">
        <v>129.46</v>
      </c>
      <c r="AH5383">
        <v>0</v>
      </c>
      <c r="AM5383">
        <v>33</v>
      </c>
      <c r="AN5383">
        <v>10</v>
      </c>
      <c r="AO5383">
        <v>4</v>
      </c>
      <c r="AP5383">
        <v>0</v>
      </c>
      <c r="AQ5383">
        <v>0</v>
      </c>
      <c r="AR5383">
        <v>0</v>
      </c>
      <c r="AS5383">
        <v>1.2883E-4</v>
      </c>
      <c r="AT5383">
        <v>1</v>
      </c>
      <c r="AU5383">
        <v>186019</v>
      </c>
      <c r="AV5383">
        <v>186019</v>
      </c>
      <c r="AX5383">
        <v>73.734999999999999</v>
      </c>
      <c r="AY5383">
        <v>54.573</v>
      </c>
      <c r="AZ5383">
        <v>1</v>
      </c>
      <c r="BA5383">
        <v>2275200</v>
      </c>
      <c r="BD5383">
        <v>15837</v>
      </c>
      <c r="BE5383">
        <v>1912</v>
      </c>
      <c r="BF5383">
        <v>8322</v>
      </c>
      <c r="BG5383">
        <v>8626</v>
      </c>
      <c r="BH5383">
        <v>17813</v>
      </c>
      <c r="BI5383">
        <v>17813</v>
      </c>
      <c r="BM5383">
        <v>-1.09329190727294E-2</v>
      </c>
    </row>
    <row r="5384" spans="1:65" x14ac:dyDescent="0.2">
      <c r="A5384" t="s">
        <v>31080</v>
      </c>
      <c r="B5384">
        <v>11</v>
      </c>
      <c r="C5384" t="s">
        <v>66</v>
      </c>
      <c r="D5384" t="s">
        <v>31081</v>
      </c>
      <c r="G5384">
        <v>0</v>
      </c>
      <c r="H5384">
        <v>0</v>
      </c>
      <c r="I5384">
        <v>0</v>
      </c>
      <c r="J5384" t="s">
        <v>10813</v>
      </c>
      <c r="K5384" t="s">
        <v>10813</v>
      </c>
      <c r="L5384" t="s">
        <v>10813</v>
      </c>
      <c r="M5384" t="s">
        <v>10814</v>
      </c>
      <c r="N5384" t="s">
        <v>10815</v>
      </c>
      <c r="O5384" t="s">
        <v>71</v>
      </c>
      <c r="P5384" t="s">
        <v>72</v>
      </c>
      <c r="Q5384" t="s">
        <v>73</v>
      </c>
      <c r="R5384">
        <v>599.33038330078102</v>
      </c>
      <c r="S5384">
        <v>2</v>
      </c>
      <c r="T5384">
        <v>599.329339</v>
      </c>
      <c r="U5384">
        <v>1196.6441199999999</v>
      </c>
      <c r="V5384">
        <v>2.4439000000000002</v>
      </c>
      <c r="W5384">
        <v>1.4647E-3</v>
      </c>
      <c r="X5384">
        <v>-0.16955000000000001</v>
      </c>
      <c r="Y5384">
        <v>-1.0162000000000001E-4</v>
      </c>
      <c r="Z5384">
        <v>2.2743000000000002</v>
      </c>
      <c r="AA5384">
        <v>1.3630999999999999E-3</v>
      </c>
      <c r="AB5384">
        <v>599.32915861592096</v>
      </c>
      <c r="AC5384">
        <v>104.31</v>
      </c>
      <c r="AD5384">
        <v>0.71075999999999995</v>
      </c>
      <c r="AE5384">
        <v>104.31</v>
      </c>
      <c r="AF5384">
        <v>103.86</v>
      </c>
      <c r="AG5384">
        <v>104.57</v>
      </c>
      <c r="AH5384">
        <v>0</v>
      </c>
      <c r="AM5384">
        <v>37</v>
      </c>
      <c r="AN5384">
        <v>14</v>
      </c>
      <c r="AO5384">
        <v>3</v>
      </c>
      <c r="AP5384">
        <v>0</v>
      </c>
      <c r="AQ5384">
        <v>0</v>
      </c>
      <c r="AR5384">
        <v>0</v>
      </c>
      <c r="AS5384">
        <v>9.4392999999999994E-3</v>
      </c>
      <c r="AT5384">
        <v>1</v>
      </c>
      <c r="AU5384">
        <v>149126</v>
      </c>
      <c r="AV5384">
        <v>149126</v>
      </c>
      <c r="AX5384">
        <v>75.652000000000001</v>
      </c>
      <c r="AY5384">
        <v>51.133000000000003</v>
      </c>
      <c r="AZ5384">
        <v>1</v>
      </c>
      <c r="BA5384">
        <v>901450</v>
      </c>
      <c r="BD5384">
        <v>15840</v>
      </c>
      <c r="BE5384">
        <v>680</v>
      </c>
      <c r="BF5384">
        <v>8323</v>
      </c>
      <c r="BG5384">
        <v>8627</v>
      </c>
      <c r="BH5384">
        <v>17816</v>
      </c>
      <c r="BI5384">
        <v>17816</v>
      </c>
      <c r="BM5384">
        <v>5.3668543373305497E-2</v>
      </c>
    </row>
    <row r="5385" spans="1:65" x14ac:dyDescent="0.2">
      <c r="A5385" t="s">
        <v>31084</v>
      </c>
      <c r="B5385">
        <v>12</v>
      </c>
      <c r="C5385" t="s">
        <v>66</v>
      </c>
      <c r="D5385" t="s">
        <v>31085</v>
      </c>
      <c r="G5385">
        <v>0</v>
      </c>
      <c r="H5385">
        <v>0</v>
      </c>
      <c r="I5385">
        <v>0</v>
      </c>
      <c r="J5385" t="s">
        <v>10239</v>
      </c>
      <c r="K5385" t="s">
        <v>10239</v>
      </c>
      <c r="L5385" t="s">
        <v>10239</v>
      </c>
      <c r="M5385" t="s">
        <v>10240</v>
      </c>
      <c r="N5385" t="s">
        <v>10241</v>
      </c>
      <c r="O5385" t="s">
        <v>71</v>
      </c>
      <c r="P5385" t="s">
        <v>72</v>
      </c>
      <c r="Q5385" t="s">
        <v>73</v>
      </c>
      <c r="R5385">
        <v>688.31213378906205</v>
      </c>
      <c r="S5385">
        <v>2</v>
      </c>
      <c r="T5385">
        <v>688.30986299999995</v>
      </c>
      <c r="U5385">
        <v>1374.60517</v>
      </c>
      <c r="V5385">
        <v>3.1471</v>
      </c>
      <c r="W5385">
        <v>2.1662000000000001E-3</v>
      </c>
      <c r="X5385">
        <v>-2.4047000000000001</v>
      </c>
      <c r="Y5385">
        <v>-1.6551999999999999E-3</v>
      </c>
      <c r="Z5385">
        <v>0.74243999999999999</v>
      </c>
      <c r="AA5385">
        <v>5.1102999999999999E-4</v>
      </c>
      <c r="AB5385">
        <v>688.30765287361203</v>
      </c>
      <c r="AC5385">
        <v>35.960999999999999</v>
      </c>
      <c r="AD5385">
        <v>0.66352999999999995</v>
      </c>
      <c r="AE5385">
        <v>35.960999999999999</v>
      </c>
      <c r="AF5385">
        <v>35.707000000000001</v>
      </c>
      <c r="AG5385">
        <v>36.369999999999997</v>
      </c>
      <c r="AH5385">
        <v>0</v>
      </c>
      <c r="AM5385">
        <v>42</v>
      </c>
      <c r="AN5385">
        <v>13</v>
      </c>
      <c r="AO5385">
        <v>4</v>
      </c>
      <c r="AP5385">
        <v>0</v>
      </c>
      <c r="AQ5385">
        <v>0</v>
      </c>
      <c r="AR5385">
        <v>0</v>
      </c>
      <c r="AS5385" s="1">
        <v>4.5205999999999999E-7</v>
      </c>
      <c r="AT5385">
        <v>2</v>
      </c>
      <c r="AU5385">
        <v>47606</v>
      </c>
      <c r="AV5385" t="s">
        <v>31086</v>
      </c>
      <c r="AX5385">
        <v>139.15</v>
      </c>
      <c r="AY5385">
        <v>103.53</v>
      </c>
      <c r="AZ5385">
        <v>1</v>
      </c>
      <c r="BA5385">
        <v>3102500</v>
      </c>
      <c r="BD5385">
        <v>15844</v>
      </c>
      <c r="BE5385">
        <v>3522</v>
      </c>
      <c r="BF5385">
        <v>8325</v>
      </c>
      <c r="BG5385">
        <v>8629</v>
      </c>
      <c r="BH5385" t="s">
        <v>31087</v>
      </c>
      <c r="BI5385">
        <v>17820</v>
      </c>
      <c r="BM5385">
        <v>-6.7145227550099607E-2</v>
      </c>
    </row>
    <row r="5386" spans="1:65" x14ac:dyDescent="0.2">
      <c r="A5386" t="s">
        <v>31088</v>
      </c>
      <c r="B5386">
        <v>18</v>
      </c>
      <c r="C5386" t="s">
        <v>66</v>
      </c>
      <c r="D5386" t="s">
        <v>31089</v>
      </c>
      <c r="G5386">
        <v>0</v>
      </c>
      <c r="H5386">
        <v>0</v>
      </c>
      <c r="I5386">
        <v>0</v>
      </c>
      <c r="J5386" t="s">
        <v>3103</v>
      </c>
      <c r="K5386" t="s">
        <v>3103</v>
      </c>
      <c r="L5386" t="s">
        <v>3103</v>
      </c>
      <c r="M5386" t="s">
        <v>3104</v>
      </c>
      <c r="N5386" t="s">
        <v>3105</v>
      </c>
      <c r="O5386" t="s">
        <v>71</v>
      </c>
      <c r="P5386" t="s">
        <v>72</v>
      </c>
      <c r="Q5386" t="s">
        <v>73</v>
      </c>
      <c r="R5386">
        <v>663.34649658203102</v>
      </c>
      <c r="S5386">
        <v>3</v>
      </c>
      <c r="T5386">
        <v>663.34605199999999</v>
      </c>
      <c r="U5386">
        <v>1987.0163299999999</v>
      </c>
      <c r="V5386">
        <v>1.8545</v>
      </c>
      <c r="W5386">
        <v>1.2301E-3</v>
      </c>
      <c r="X5386">
        <v>0.17852000000000001</v>
      </c>
      <c r="Y5386">
        <v>1.1841999999999999E-4</v>
      </c>
      <c r="Z5386">
        <v>2.0329999999999999</v>
      </c>
      <c r="AA5386">
        <v>1.3485999999999999E-3</v>
      </c>
      <c r="AB5386">
        <v>663.68048461849799</v>
      </c>
      <c r="AC5386">
        <v>77.507999999999996</v>
      </c>
      <c r="AD5386">
        <v>0.81767999999999996</v>
      </c>
      <c r="AE5386">
        <v>77.507999999999996</v>
      </c>
      <c r="AF5386">
        <v>77.094999999999999</v>
      </c>
      <c r="AG5386">
        <v>77.912999999999997</v>
      </c>
      <c r="AH5386">
        <v>0</v>
      </c>
      <c r="AM5386">
        <v>69</v>
      </c>
      <c r="AN5386">
        <v>16</v>
      </c>
      <c r="AO5386">
        <v>6</v>
      </c>
      <c r="AP5386">
        <v>0</v>
      </c>
      <c r="AQ5386">
        <v>0</v>
      </c>
      <c r="AR5386">
        <v>0</v>
      </c>
      <c r="AS5386">
        <v>6.4503E-4</v>
      </c>
      <c r="AT5386">
        <v>1</v>
      </c>
      <c r="AU5386">
        <v>109305</v>
      </c>
      <c r="AV5386">
        <v>109305</v>
      </c>
      <c r="AX5386">
        <v>57.787999999999997</v>
      </c>
      <c r="AY5386">
        <v>49.17</v>
      </c>
      <c r="AZ5386">
        <v>1</v>
      </c>
      <c r="BA5386">
        <v>9061500</v>
      </c>
      <c r="BD5386">
        <v>15846</v>
      </c>
      <c r="BE5386">
        <v>3956</v>
      </c>
      <c r="BF5386">
        <v>8326</v>
      </c>
      <c r="BG5386">
        <v>8630</v>
      </c>
      <c r="BH5386">
        <v>17823</v>
      </c>
      <c r="BI5386">
        <v>17823</v>
      </c>
      <c r="BM5386">
        <v>6.22978416386104E-2</v>
      </c>
    </row>
    <row r="5387" spans="1:65" x14ac:dyDescent="0.2">
      <c r="A5387" t="s">
        <v>31090</v>
      </c>
      <c r="B5387">
        <v>13</v>
      </c>
      <c r="C5387" t="s">
        <v>66</v>
      </c>
      <c r="D5387" t="s">
        <v>31091</v>
      </c>
      <c r="G5387">
        <v>0</v>
      </c>
      <c r="H5387">
        <v>0</v>
      </c>
      <c r="I5387">
        <v>1</v>
      </c>
      <c r="J5387" t="s">
        <v>10383</v>
      </c>
      <c r="K5387" t="s">
        <v>10383</v>
      </c>
      <c r="L5387" t="s">
        <v>10383</v>
      </c>
      <c r="M5387" t="s">
        <v>10384</v>
      </c>
      <c r="N5387" t="s">
        <v>10385</v>
      </c>
      <c r="O5387" t="s">
        <v>71</v>
      </c>
      <c r="P5387" t="s">
        <v>72</v>
      </c>
      <c r="Q5387" t="s">
        <v>73</v>
      </c>
      <c r="R5387">
        <v>527.29388427734295</v>
      </c>
      <c r="S5387">
        <v>3</v>
      </c>
      <c r="T5387">
        <v>526.95946900000001</v>
      </c>
      <c r="U5387">
        <v>1577.8565799999999</v>
      </c>
      <c r="V5387">
        <v>1.4258</v>
      </c>
      <c r="W5387">
        <v>7.5133999999999997E-4</v>
      </c>
      <c r="X5387">
        <v>-1.7344999999999999E-2</v>
      </c>
      <c r="Y5387" s="1">
        <v>-9.1401000000000008E-6</v>
      </c>
      <c r="Z5387">
        <v>1.4085000000000001</v>
      </c>
      <c r="AA5387">
        <v>7.4220000000000004E-4</v>
      </c>
      <c r="AB5387">
        <v>526.95946359737002</v>
      </c>
      <c r="AC5387">
        <v>101.89</v>
      </c>
      <c r="AD5387">
        <v>1.1474</v>
      </c>
      <c r="AE5387">
        <v>101.89</v>
      </c>
      <c r="AF5387">
        <v>101.3</v>
      </c>
      <c r="AG5387">
        <v>102.44</v>
      </c>
      <c r="AH5387">
        <v>0</v>
      </c>
      <c r="AM5387">
        <v>67</v>
      </c>
      <c r="AN5387">
        <v>23</v>
      </c>
      <c r="AO5387">
        <v>4</v>
      </c>
      <c r="AP5387">
        <v>0</v>
      </c>
      <c r="AQ5387">
        <v>0</v>
      </c>
      <c r="AR5387">
        <v>0</v>
      </c>
      <c r="AS5387">
        <v>1.4688E-2</v>
      </c>
      <c r="AT5387">
        <v>1</v>
      </c>
      <c r="AU5387">
        <v>145528</v>
      </c>
      <c r="AV5387">
        <v>145528</v>
      </c>
      <c r="AX5387">
        <v>57.424999999999997</v>
      </c>
      <c r="AY5387">
        <v>45.975000000000001</v>
      </c>
      <c r="AZ5387">
        <v>1</v>
      </c>
      <c r="BA5387">
        <v>2248300</v>
      </c>
      <c r="BD5387">
        <v>15849</v>
      </c>
      <c r="BE5387">
        <v>626</v>
      </c>
      <c r="BF5387">
        <v>8327</v>
      </c>
      <c r="BG5387">
        <v>8631</v>
      </c>
      <c r="BH5387">
        <v>17826</v>
      </c>
      <c r="BI5387">
        <v>17826</v>
      </c>
      <c r="BM5387">
        <v>9.0763206772862703E-2</v>
      </c>
    </row>
    <row r="5388" spans="1:65" x14ac:dyDescent="0.2">
      <c r="A5388" t="s">
        <v>31092</v>
      </c>
      <c r="B5388">
        <v>20</v>
      </c>
      <c r="C5388" t="s">
        <v>66</v>
      </c>
      <c r="D5388" t="s">
        <v>31093</v>
      </c>
      <c r="G5388">
        <v>0</v>
      </c>
      <c r="H5388">
        <v>0</v>
      </c>
      <c r="I5388">
        <v>0</v>
      </c>
      <c r="J5388" t="s">
        <v>2152</v>
      </c>
      <c r="K5388" t="s">
        <v>2152</v>
      </c>
      <c r="L5388" t="s">
        <v>2152</v>
      </c>
      <c r="M5388" t="s">
        <v>2162</v>
      </c>
      <c r="N5388" t="s">
        <v>2163</v>
      </c>
      <c r="O5388" t="s">
        <v>71</v>
      </c>
      <c r="P5388" t="s">
        <v>72</v>
      </c>
      <c r="Q5388" t="s">
        <v>73</v>
      </c>
      <c r="R5388">
        <v>678.69158935546795</v>
      </c>
      <c r="S5388">
        <v>3</v>
      </c>
      <c r="T5388">
        <v>678.35650499999997</v>
      </c>
      <c r="U5388">
        <v>2032.0476900000001</v>
      </c>
      <c r="V5388">
        <v>1.5621</v>
      </c>
      <c r="W5388">
        <v>1.0596E-3</v>
      </c>
      <c r="X5388">
        <v>-5.9998999999999997E-2</v>
      </c>
      <c r="Y5388" s="1">
        <v>-4.0701000000000002E-5</v>
      </c>
      <c r="Z5388">
        <v>1.5021</v>
      </c>
      <c r="AA5388">
        <v>1.0189000000000001E-3</v>
      </c>
      <c r="AB5388">
        <v>678.69069152180396</v>
      </c>
      <c r="AC5388">
        <v>97.614000000000004</v>
      </c>
      <c r="AD5388">
        <v>3.6061000000000001</v>
      </c>
      <c r="AE5388">
        <v>97.614000000000004</v>
      </c>
      <c r="AF5388">
        <v>96.61</v>
      </c>
      <c r="AG5388">
        <v>100.22</v>
      </c>
      <c r="AH5388">
        <v>0</v>
      </c>
      <c r="AM5388">
        <v>382</v>
      </c>
      <c r="AN5388">
        <v>72</v>
      </c>
      <c r="AO5388">
        <v>7</v>
      </c>
      <c r="AP5388">
        <v>0</v>
      </c>
      <c r="AQ5388">
        <v>0</v>
      </c>
      <c r="AR5388">
        <v>0</v>
      </c>
      <c r="AS5388" s="1">
        <v>2.8920999999999999E-138</v>
      </c>
      <c r="AT5388">
        <v>2</v>
      </c>
      <c r="AU5388">
        <v>139993</v>
      </c>
      <c r="AV5388" t="s">
        <v>31098</v>
      </c>
      <c r="AX5388">
        <v>187.5</v>
      </c>
      <c r="AY5388">
        <v>121.97</v>
      </c>
      <c r="AZ5388">
        <v>1</v>
      </c>
      <c r="BA5388">
        <v>223840000</v>
      </c>
      <c r="BD5388">
        <v>15854</v>
      </c>
      <c r="BE5388">
        <v>519</v>
      </c>
      <c r="BF5388">
        <v>8328</v>
      </c>
      <c r="BG5388">
        <v>8632</v>
      </c>
      <c r="BH5388" t="s">
        <v>31099</v>
      </c>
      <c r="BI5388">
        <v>17836</v>
      </c>
      <c r="BM5388">
        <v>7.2943124072708004E-2</v>
      </c>
    </row>
    <row r="5389" spans="1:65" x14ac:dyDescent="0.2">
      <c r="A5389" t="s">
        <v>31092</v>
      </c>
      <c r="B5389">
        <v>20</v>
      </c>
      <c r="C5389" t="s">
        <v>66</v>
      </c>
      <c r="D5389" t="s">
        <v>31093</v>
      </c>
      <c r="G5389">
        <v>0</v>
      </c>
      <c r="H5389">
        <v>0</v>
      </c>
      <c r="I5389">
        <v>0</v>
      </c>
      <c r="J5389" t="s">
        <v>2152</v>
      </c>
      <c r="K5389" t="s">
        <v>2152</v>
      </c>
      <c r="L5389" t="s">
        <v>2152</v>
      </c>
      <c r="M5389" t="s">
        <v>2162</v>
      </c>
      <c r="N5389" t="s">
        <v>2163</v>
      </c>
      <c r="O5389" t="s">
        <v>71</v>
      </c>
      <c r="P5389" t="s">
        <v>72</v>
      </c>
      <c r="Q5389" t="s">
        <v>73</v>
      </c>
      <c r="R5389">
        <v>678.35699462890602</v>
      </c>
      <c r="S5389">
        <v>3</v>
      </c>
      <c r="T5389">
        <v>678.35650499999997</v>
      </c>
      <c r="U5389">
        <v>2032.0476900000001</v>
      </c>
      <c r="V5389">
        <v>1.7312000000000001</v>
      </c>
      <c r="W5389">
        <v>1.1743999999999999E-3</v>
      </c>
      <c r="X5389">
        <v>4.8432999999999997E-2</v>
      </c>
      <c r="Y5389" s="1">
        <v>3.2855000000000003E-5</v>
      </c>
      <c r="Z5389">
        <v>1.7796000000000001</v>
      </c>
      <c r="AA5389">
        <v>1.2072000000000001E-3</v>
      </c>
      <c r="AB5389">
        <v>678.35655304814395</v>
      </c>
      <c r="AC5389">
        <v>101.36</v>
      </c>
      <c r="AD5389">
        <v>3.6905000000000001</v>
      </c>
      <c r="AE5389">
        <v>101.36</v>
      </c>
      <c r="AF5389">
        <v>100.2</v>
      </c>
      <c r="AG5389">
        <v>103.89</v>
      </c>
      <c r="AH5389">
        <v>0</v>
      </c>
      <c r="AM5389">
        <v>227</v>
      </c>
      <c r="AN5389">
        <v>74</v>
      </c>
      <c r="AO5389">
        <v>4</v>
      </c>
      <c r="AP5389">
        <v>0</v>
      </c>
      <c r="AQ5389">
        <v>0</v>
      </c>
      <c r="AR5389">
        <v>0</v>
      </c>
      <c r="AS5389" s="1">
        <v>1.4918000000000001E-20</v>
      </c>
      <c r="AT5389">
        <v>3</v>
      </c>
      <c r="AU5389">
        <v>147680</v>
      </c>
      <c r="AV5389" t="s">
        <v>31100</v>
      </c>
      <c r="AX5389">
        <v>119.51</v>
      </c>
      <c r="AY5389">
        <v>98.798000000000002</v>
      </c>
      <c r="AZ5389">
        <v>1</v>
      </c>
      <c r="BA5389">
        <v>6932000</v>
      </c>
      <c r="BD5389">
        <v>15855</v>
      </c>
      <c r="BE5389">
        <v>519</v>
      </c>
      <c r="BF5389">
        <v>8328</v>
      </c>
      <c r="BG5389">
        <v>8632</v>
      </c>
      <c r="BH5389" t="s">
        <v>31101</v>
      </c>
      <c r="BI5389">
        <v>17840</v>
      </c>
      <c r="BM5389">
        <v>7.2943124072708004E-2</v>
      </c>
    </row>
    <row r="5390" spans="1:65" x14ac:dyDescent="0.2">
      <c r="A5390" t="s">
        <v>31092</v>
      </c>
      <c r="B5390">
        <v>20</v>
      </c>
      <c r="C5390" t="s">
        <v>66</v>
      </c>
      <c r="D5390" t="s">
        <v>31093</v>
      </c>
      <c r="G5390">
        <v>0</v>
      </c>
      <c r="H5390">
        <v>0</v>
      </c>
      <c r="I5390">
        <v>0</v>
      </c>
      <c r="J5390" t="s">
        <v>2152</v>
      </c>
      <c r="K5390" t="s">
        <v>2152</v>
      </c>
      <c r="L5390" t="s">
        <v>2152</v>
      </c>
      <c r="M5390" t="s">
        <v>2162</v>
      </c>
      <c r="N5390" t="s">
        <v>2163</v>
      </c>
      <c r="O5390" t="s">
        <v>71</v>
      </c>
      <c r="P5390" t="s">
        <v>72</v>
      </c>
      <c r="Q5390" t="s">
        <v>73</v>
      </c>
      <c r="R5390">
        <v>678.35705566406205</v>
      </c>
      <c r="S5390">
        <v>3</v>
      </c>
      <c r="T5390">
        <v>678.35650499999997</v>
      </c>
      <c r="U5390">
        <v>2032.0476900000001</v>
      </c>
      <c r="V5390">
        <v>1.9224000000000001</v>
      </c>
      <c r="W5390">
        <v>1.3041000000000001E-3</v>
      </c>
      <c r="X5390">
        <v>-1.0306</v>
      </c>
      <c r="Y5390">
        <v>-6.9915000000000005E-4</v>
      </c>
      <c r="Z5390">
        <v>0.89173999999999998</v>
      </c>
      <c r="AA5390">
        <v>6.0492E-4</v>
      </c>
      <c r="AB5390">
        <v>678.35582786381201</v>
      </c>
      <c r="AC5390">
        <v>104.15</v>
      </c>
      <c r="AD5390">
        <v>1.2073</v>
      </c>
      <c r="AE5390">
        <v>104.15</v>
      </c>
      <c r="AF5390">
        <v>103.82</v>
      </c>
      <c r="AG5390">
        <v>105.03</v>
      </c>
      <c r="AH5390">
        <v>0</v>
      </c>
      <c r="AM5390">
        <v>66</v>
      </c>
      <c r="AN5390">
        <v>24</v>
      </c>
      <c r="AO5390">
        <v>4</v>
      </c>
      <c r="AP5390">
        <v>0</v>
      </c>
      <c r="AQ5390">
        <v>0</v>
      </c>
      <c r="AR5390">
        <v>0</v>
      </c>
      <c r="AS5390">
        <v>2.4894000000000001E-3</v>
      </c>
      <c r="AT5390">
        <v>1</v>
      </c>
      <c r="AU5390">
        <v>149215</v>
      </c>
      <c r="AV5390">
        <v>149215</v>
      </c>
      <c r="AX5390">
        <v>43.115000000000002</v>
      </c>
      <c r="AY5390">
        <v>30.712</v>
      </c>
      <c r="AZ5390">
        <v>1</v>
      </c>
      <c r="BA5390">
        <v>2620300</v>
      </c>
      <c r="BD5390">
        <v>15856</v>
      </c>
      <c r="BE5390">
        <v>519</v>
      </c>
      <c r="BF5390">
        <v>8328</v>
      </c>
      <c r="BG5390">
        <v>8632</v>
      </c>
      <c r="BH5390">
        <v>17841</v>
      </c>
      <c r="BI5390">
        <v>17841</v>
      </c>
      <c r="BM5390">
        <v>7.2943124072708004E-2</v>
      </c>
    </row>
    <row r="5391" spans="1:65" x14ac:dyDescent="0.2">
      <c r="A5391" t="s">
        <v>31104</v>
      </c>
      <c r="B5391">
        <v>21</v>
      </c>
      <c r="C5391" t="s">
        <v>66</v>
      </c>
      <c r="D5391" t="s">
        <v>31105</v>
      </c>
      <c r="G5391">
        <v>0</v>
      </c>
      <c r="H5391">
        <v>0</v>
      </c>
      <c r="I5391">
        <v>1</v>
      </c>
      <c r="J5391" t="s">
        <v>2152</v>
      </c>
      <c r="K5391" t="s">
        <v>2152</v>
      </c>
      <c r="L5391" t="s">
        <v>2152</v>
      </c>
      <c r="M5391" t="s">
        <v>2162</v>
      </c>
      <c r="N5391" t="s">
        <v>2163</v>
      </c>
      <c r="O5391" t="s">
        <v>71</v>
      </c>
      <c r="P5391" t="s">
        <v>72</v>
      </c>
      <c r="Q5391" t="s">
        <v>73</v>
      </c>
      <c r="R5391">
        <v>548.296142578125</v>
      </c>
      <c r="S5391">
        <v>4</v>
      </c>
      <c r="T5391">
        <v>548.04447500000003</v>
      </c>
      <c r="U5391">
        <v>2188.1487999999999</v>
      </c>
      <c r="V5391">
        <v>1.9945999999999999</v>
      </c>
      <c r="W5391">
        <v>1.0931000000000001E-3</v>
      </c>
      <c r="X5391">
        <v>-9.2204999999999995E-2</v>
      </c>
      <c r="Y5391" s="1">
        <v>-5.0531999999999997E-5</v>
      </c>
      <c r="Z5391">
        <v>1.9024000000000001</v>
      </c>
      <c r="AA5391">
        <v>1.0426000000000001E-3</v>
      </c>
      <c r="AB5391">
        <v>548.29514761688097</v>
      </c>
      <c r="AC5391">
        <v>86.576999999999998</v>
      </c>
      <c r="AD5391">
        <v>2.2633000000000001</v>
      </c>
      <c r="AE5391">
        <v>86.576999999999998</v>
      </c>
      <c r="AF5391">
        <v>85.855000000000004</v>
      </c>
      <c r="AG5391">
        <v>88.117999999999995</v>
      </c>
      <c r="AH5391">
        <v>0</v>
      </c>
      <c r="AM5391">
        <v>156</v>
      </c>
      <c r="AN5391">
        <v>45</v>
      </c>
      <c r="AO5391">
        <v>6</v>
      </c>
      <c r="AP5391">
        <v>0</v>
      </c>
      <c r="AQ5391">
        <v>0</v>
      </c>
      <c r="AR5391">
        <v>0</v>
      </c>
      <c r="AS5391" s="1">
        <v>1.0334E-5</v>
      </c>
      <c r="AT5391">
        <v>4</v>
      </c>
      <c r="AU5391">
        <v>122622</v>
      </c>
      <c r="AV5391" t="s">
        <v>31106</v>
      </c>
      <c r="AX5391">
        <v>76.328999999999994</v>
      </c>
      <c r="AY5391">
        <v>59.042000000000002</v>
      </c>
      <c r="AZ5391">
        <v>1</v>
      </c>
      <c r="BA5391">
        <v>15634000</v>
      </c>
      <c r="BD5391">
        <v>15858</v>
      </c>
      <c r="BE5391">
        <v>519</v>
      </c>
      <c r="BF5391">
        <v>8329</v>
      </c>
      <c r="BG5391">
        <v>8633</v>
      </c>
      <c r="BH5391" t="s">
        <v>31107</v>
      </c>
      <c r="BI5391">
        <v>17848</v>
      </c>
      <c r="BM5391">
        <v>0.102247641099893</v>
      </c>
    </row>
    <row r="5392" spans="1:65" x14ac:dyDescent="0.2">
      <c r="A5392" t="s">
        <v>31112</v>
      </c>
      <c r="B5392">
        <v>15</v>
      </c>
      <c r="C5392" t="s">
        <v>66</v>
      </c>
      <c r="D5392" t="s">
        <v>31113</v>
      </c>
      <c r="G5392">
        <v>0</v>
      </c>
      <c r="H5392">
        <v>0</v>
      </c>
      <c r="I5392">
        <v>0</v>
      </c>
      <c r="J5392" t="s">
        <v>31114</v>
      </c>
      <c r="K5392" t="s">
        <v>31114</v>
      </c>
      <c r="L5392" t="s">
        <v>31114</v>
      </c>
      <c r="M5392" t="s">
        <v>31115</v>
      </c>
      <c r="N5392" t="s">
        <v>31116</v>
      </c>
      <c r="O5392" t="s">
        <v>71</v>
      </c>
      <c r="P5392" t="s">
        <v>72</v>
      </c>
      <c r="Q5392" t="s">
        <v>73</v>
      </c>
      <c r="R5392">
        <v>628.94757080078102</v>
      </c>
      <c r="S5392">
        <v>3</v>
      </c>
      <c r="T5392">
        <v>628.61163499999998</v>
      </c>
      <c r="U5392">
        <v>1882.8130699999999</v>
      </c>
      <c r="V5392">
        <v>1.3988</v>
      </c>
      <c r="W5392">
        <v>8.7927000000000003E-4</v>
      </c>
      <c r="X5392">
        <v>0.37601000000000001</v>
      </c>
      <c r="Y5392">
        <v>2.3635999999999999E-4</v>
      </c>
      <c r="Z5392">
        <v>1.7747999999999999</v>
      </c>
      <c r="AA5392">
        <v>1.1156E-3</v>
      </c>
      <c r="AB5392">
        <v>628.94638884335495</v>
      </c>
      <c r="AC5392">
        <v>78.706999999999994</v>
      </c>
      <c r="AD5392">
        <v>1.2524</v>
      </c>
      <c r="AE5392">
        <v>78.706999999999994</v>
      </c>
      <c r="AF5392">
        <v>78.296000000000006</v>
      </c>
      <c r="AG5392">
        <v>79.549000000000007</v>
      </c>
      <c r="AH5392">
        <v>0</v>
      </c>
      <c r="AM5392">
        <v>87</v>
      </c>
      <c r="AN5392">
        <v>25</v>
      </c>
      <c r="AO5392">
        <v>5</v>
      </c>
      <c r="AP5392">
        <v>0</v>
      </c>
      <c r="AQ5392">
        <v>0</v>
      </c>
      <c r="AR5392">
        <v>0</v>
      </c>
      <c r="AS5392">
        <v>4.4082000000000001E-3</v>
      </c>
      <c r="AT5392">
        <v>1</v>
      </c>
      <c r="AU5392">
        <v>111190</v>
      </c>
      <c r="AV5392">
        <v>111190</v>
      </c>
      <c r="AX5392">
        <v>54.094000000000001</v>
      </c>
      <c r="AY5392">
        <v>43.048000000000002</v>
      </c>
      <c r="AZ5392">
        <v>1</v>
      </c>
      <c r="BA5392">
        <v>5806600</v>
      </c>
      <c r="BD5392">
        <v>15863</v>
      </c>
      <c r="BE5392">
        <v>942</v>
      </c>
      <c r="BF5392">
        <v>8332</v>
      </c>
      <c r="BG5392">
        <v>8636</v>
      </c>
      <c r="BH5392">
        <v>17856</v>
      </c>
      <c r="BI5392">
        <v>17856</v>
      </c>
      <c r="BM5392">
        <v>-9.3019801537820898E-2</v>
      </c>
    </row>
    <row r="5393" spans="1:65" x14ac:dyDescent="0.2">
      <c r="A5393" t="s">
        <v>31122</v>
      </c>
      <c r="B5393">
        <v>17</v>
      </c>
      <c r="C5393" t="s">
        <v>66</v>
      </c>
      <c r="D5393" t="s">
        <v>31123</v>
      </c>
      <c r="G5393">
        <v>0</v>
      </c>
      <c r="H5393">
        <v>0</v>
      </c>
      <c r="I5393">
        <v>0</v>
      </c>
      <c r="J5393" t="s">
        <v>11061</v>
      </c>
      <c r="K5393" t="s">
        <v>11061</v>
      </c>
      <c r="L5393" t="s">
        <v>11061</v>
      </c>
      <c r="M5393" t="s">
        <v>11062</v>
      </c>
      <c r="N5393" t="s">
        <v>11063</v>
      </c>
      <c r="O5393" t="s">
        <v>71</v>
      </c>
      <c r="P5393" t="s">
        <v>72</v>
      </c>
      <c r="Q5393" t="s">
        <v>73</v>
      </c>
      <c r="R5393">
        <v>688.95538330078102</v>
      </c>
      <c r="S5393">
        <v>3</v>
      </c>
      <c r="T5393">
        <v>688.61958400000003</v>
      </c>
      <c r="U5393">
        <v>2062.8369200000002</v>
      </c>
      <c r="V5393">
        <v>1.7109000000000001</v>
      </c>
      <c r="W5393">
        <v>1.1781000000000001E-3</v>
      </c>
      <c r="X5393">
        <v>0.34784999999999999</v>
      </c>
      <c r="Y5393">
        <v>2.3954E-4</v>
      </c>
      <c r="Z5393">
        <v>2.0587</v>
      </c>
      <c r="AA5393">
        <v>1.4177E-3</v>
      </c>
      <c r="AB5393">
        <v>688.95442904500703</v>
      </c>
      <c r="AC5393">
        <v>46.58</v>
      </c>
      <c r="AD5393">
        <v>0.71833999999999998</v>
      </c>
      <c r="AE5393">
        <v>46.58</v>
      </c>
      <c r="AF5393">
        <v>46.228999999999999</v>
      </c>
      <c r="AG5393">
        <v>46.948</v>
      </c>
      <c r="AH5393">
        <v>0</v>
      </c>
      <c r="AM5393">
        <v>44</v>
      </c>
      <c r="AN5393">
        <v>14</v>
      </c>
      <c r="AO5393">
        <v>4</v>
      </c>
      <c r="AP5393">
        <v>0</v>
      </c>
      <c r="AQ5393">
        <v>0</v>
      </c>
      <c r="AR5393">
        <v>0</v>
      </c>
      <c r="AS5393">
        <v>1.0748000000000001E-3</v>
      </c>
      <c r="AT5393">
        <v>1</v>
      </c>
      <c r="AU5393">
        <v>63496</v>
      </c>
      <c r="AV5393">
        <v>63496</v>
      </c>
      <c r="AX5393">
        <v>57.787999999999997</v>
      </c>
      <c r="AY5393">
        <v>51.975999999999999</v>
      </c>
      <c r="AZ5393">
        <v>1</v>
      </c>
      <c r="BA5393">
        <v>4935900</v>
      </c>
      <c r="BD5393">
        <v>15868</v>
      </c>
      <c r="BE5393">
        <v>2383</v>
      </c>
      <c r="BF5393">
        <v>8334</v>
      </c>
      <c r="BG5393">
        <v>8639</v>
      </c>
      <c r="BH5393">
        <v>17861</v>
      </c>
      <c r="BI5393">
        <v>17861</v>
      </c>
      <c r="BM5393">
        <v>-0.151982507738921</v>
      </c>
    </row>
    <row r="5394" spans="1:65" x14ac:dyDescent="0.2">
      <c r="A5394" t="s">
        <v>31124</v>
      </c>
      <c r="B5394">
        <v>19</v>
      </c>
      <c r="C5394" t="s">
        <v>66</v>
      </c>
      <c r="D5394" t="s">
        <v>31125</v>
      </c>
      <c r="G5394">
        <v>0</v>
      </c>
      <c r="H5394">
        <v>0</v>
      </c>
      <c r="I5394">
        <v>1</v>
      </c>
      <c r="J5394" t="s">
        <v>3487</v>
      </c>
      <c r="K5394" t="s">
        <v>3487</v>
      </c>
      <c r="L5394" t="s">
        <v>3487</v>
      </c>
      <c r="M5394" t="s">
        <v>3488</v>
      </c>
      <c r="N5394" t="s">
        <v>3489</v>
      </c>
      <c r="O5394" t="s">
        <v>71</v>
      </c>
      <c r="P5394" t="s">
        <v>72</v>
      </c>
      <c r="Q5394" t="s">
        <v>73</v>
      </c>
      <c r="R5394">
        <v>592.28625488281205</v>
      </c>
      <c r="S5394">
        <v>4</v>
      </c>
      <c r="T5394">
        <v>591.78402400000004</v>
      </c>
      <c r="U5394">
        <v>2363.1069900000002</v>
      </c>
      <c r="V5394">
        <v>2.1888999999999998</v>
      </c>
      <c r="W5394">
        <v>1.2953999999999999E-3</v>
      </c>
      <c r="X5394">
        <v>-0.57484999999999997</v>
      </c>
      <c r="Y5394">
        <v>-3.4018999999999998E-4</v>
      </c>
      <c r="Z5394">
        <v>1.6140000000000001</v>
      </c>
      <c r="AA5394">
        <v>9.5516000000000004E-4</v>
      </c>
      <c r="AB5394">
        <v>592.28454995169898</v>
      </c>
      <c r="AC5394">
        <v>104.33</v>
      </c>
      <c r="AD5394">
        <v>2.9455</v>
      </c>
      <c r="AE5394">
        <v>104.33</v>
      </c>
      <c r="AF5394">
        <v>103.47</v>
      </c>
      <c r="AG5394">
        <v>106.42</v>
      </c>
      <c r="AH5394">
        <v>0</v>
      </c>
      <c r="AM5394">
        <v>177</v>
      </c>
      <c r="AN5394">
        <v>59</v>
      </c>
      <c r="AO5394">
        <v>5</v>
      </c>
      <c r="AP5394">
        <v>0</v>
      </c>
      <c r="AQ5394">
        <v>0</v>
      </c>
      <c r="AR5394">
        <v>0</v>
      </c>
      <c r="AS5394">
        <v>1.9684E-2</v>
      </c>
      <c r="AT5394">
        <v>1</v>
      </c>
      <c r="AU5394">
        <v>149805</v>
      </c>
      <c r="AV5394">
        <v>149805</v>
      </c>
      <c r="AX5394">
        <v>38.402000000000001</v>
      </c>
      <c r="AY5394">
        <v>30.834</v>
      </c>
      <c r="AZ5394">
        <v>1</v>
      </c>
      <c r="BA5394">
        <v>2257700</v>
      </c>
      <c r="BD5394">
        <v>15870</v>
      </c>
      <c r="BE5394">
        <v>3347</v>
      </c>
      <c r="BF5394">
        <v>8335</v>
      </c>
      <c r="BG5394">
        <v>8640</v>
      </c>
      <c r="BH5394">
        <v>17863</v>
      </c>
      <c r="BI5394">
        <v>17863</v>
      </c>
      <c r="BM5394">
        <v>-2.0038363691582999E-2</v>
      </c>
    </row>
    <row r="5395" spans="1:65" x14ac:dyDescent="0.2">
      <c r="A5395" t="s">
        <v>31126</v>
      </c>
      <c r="B5395">
        <v>11</v>
      </c>
      <c r="C5395" t="s">
        <v>66</v>
      </c>
      <c r="D5395" t="s">
        <v>31127</v>
      </c>
      <c r="G5395">
        <v>0</v>
      </c>
      <c r="H5395">
        <v>0</v>
      </c>
      <c r="I5395">
        <v>0</v>
      </c>
      <c r="J5395" t="s">
        <v>30306</v>
      </c>
      <c r="K5395" t="s">
        <v>30306</v>
      </c>
      <c r="L5395" t="s">
        <v>30306</v>
      </c>
      <c r="M5395" t="s">
        <v>30307</v>
      </c>
      <c r="N5395" t="s">
        <v>30308</v>
      </c>
      <c r="O5395" t="s">
        <v>71</v>
      </c>
      <c r="P5395" t="s">
        <v>72</v>
      </c>
      <c r="Q5395" t="s">
        <v>73</v>
      </c>
      <c r="R5395">
        <v>697.27532958984295</v>
      </c>
      <c r="S5395">
        <v>2</v>
      </c>
      <c r="T5395">
        <v>697.27357700000005</v>
      </c>
      <c r="U5395">
        <v>1392.5326</v>
      </c>
      <c r="V5395">
        <v>3.5651999999999999</v>
      </c>
      <c r="W5395">
        <v>2.4859000000000001E-3</v>
      </c>
      <c r="X5395">
        <v>-1.4207000000000001</v>
      </c>
      <c r="Y5395">
        <v>-9.9062999999999994E-4</v>
      </c>
      <c r="Z5395">
        <v>2.1444999999999999</v>
      </c>
      <c r="AA5395">
        <v>1.4953E-3</v>
      </c>
      <c r="AB5395">
        <v>697.27268244241395</v>
      </c>
      <c r="AC5395">
        <v>38.911999999999999</v>
      </c>
      <c r="AD5395">
        <v>0.50597999999999999</v>
      </c>
      <c r="AE5395">
        <v>38.911999999999999</v>
      </c>
      <c r="AF5395">
        <v>38.65</v>
      </c>
      <c r="AG5395">
        <v>39.155999999999999</v>
      </c>
      <c r="AH5395">
        <v>0</v>
      </c>
      <c r="AM5395">
        <v>20</v>
      </c>
      <c r="AN5395">
        <v>10</v>
      </c>
      <c r="AO5395">
        <v>3</v>
      </c>
      <c r="AP5395">
        <v>0</v>
      </c>
      <c r="AQ5395">
        <v>0</v>
      </c>
      <c r="AR5395">
        <v>0</v>
      </c>
      <c r="AS5395">
        <v>1.9390999999999999E-2</v>
      </c>
      <c r="AT5395">
        <v>1</v>
      </c>
      <c r="AU5395">
        <v>52318</v>
      </c>
      <c r="AV5395">
        <v>52318</v>
      </c>
      <c r="AX5395">
        <v>79.489000000000004</v>
      </c>
      <c r="AY5395">
        <v>79.489000000000004</v>
      </c>
      <c r="AZ5395">
        <v>1</v>
      </c>
      <c r="BA5395">
        <v>1290600</v>
      </c>
      <c r="BD5395">
        <v>15872</v>
      </c>
      <c r="BE5395">
        <v>668</v>
      </c>
      <c r="BF5395">
        <v>8336</v>
      </c>
      <c r="BG5395">
        <v>8641</v>
      </c>
      <c r="BH5395">
        <v>17865</v>
      </c>
      <c r="BI5395">
        <v>17865</v>
      </c>
      <c r="BM5395">
        <v>-0.14796316144406699</v>
      </c>
    </row>
    <row r="5396" spans="1:65" x14ac:dyDescent="0.2">
      <c r="A5396" t="s">
        <v>31133</v>
      </c>
      <c r="B5396">
        <v>11</v>
      </c>
      <c r="C5396" t="s">
        <v>66</v>
      </c>
      <c r="D5396" t="s">
        <v>31134</v>
      </c>
      <c r="G5396">
        <v>0</v>
      </c>
      <c r="H5396">
        <v>0</v>
      </c>
      <c r="I5396">
        <v>0</v>
      </c>
      <c r="J5396" t="s">
        <v>12435</v>
      </c>
      <c r="K5396" t="s">
        <v>12435</v>
      </c>
      <c r="L5396" t="s">
        <v>12435</v>
      </c>
      <c r="M5396" t="s">
        <v>24814</v>
      </c>
      <c r="N5396" t="s">
        <v>24815</v>
      </c>
      <c r="O5396" t="s">
        <v>71</v>
      </c>
      <c r="P5396" t="s">
        <v>72</v>
      </c>
      <c r="Q5396" t="s">
        <v>73</v>
      </c>
      <c r="R5396">
        <v>708.32135009765602</v>
      </c>
      <c r="S5396">
        <v>2</v>
      </c>
      <c r="T5396">
        <v>708.31989599999997</v>
      </c>
      <c r="U5396">
        <v>1414.6252400000001</v>
      </c>
      <c r="V5396">
        <v>2.6128</v>
      </c>
      <c r="W5396">
        <v>1.8507E-3</v>
      </c>
      <c r="X5396">
        <v>-9.2531000000000002E-2</v>
      </c>
      <c r="Y5396" s="1">
        <v>-6.5542000000000004E-5</v>
      </c>
      <c r="Z5396">
        <v>2.5203000000000002</v>
      </c>
      <c r="AA5396">
        <v>1.7851E-3</v>
      </c>
      <c r="AB5396">
        <v>708.31976747664498</v>
      </c>
      <c r="AC5396">
        <v>65.989999999999995</v>
      </c>
      <c r="AD5396">
        <v>1.8663000000000001</v>
      </c>
      <c r="AE5396">
        <v>65.989999999999995</v>
      </c>
      <c r="AF5396">
        <v>65.165000000000006</v>
      </c>
      <c r="AG5396">
        <v>67.031999999999996</v>
      </c>
      <c r="AH5396">
        <v>0</v>
      </c>
      <c r="AM5396">
        <v>102</v>
      </c>
      <c r="AN5396">
        <v>37</v>
      </c>
      <c r="AO5396">
        <v>4</v>
      </c>
      <c r="AP5396">
        <v>0</v>
      </c>
      <c r="AQ5396">
        <v>0</v>
      </c>
      <c r="AR5396">
        <v>0</v>
      </c>
      <c r="AS5396">
        <v>5.3638000000000004E-4</v>
      </c>
      <c r="AT5396">
        <v>1</v>
      </c>
      <c r="AU5396">
        <v>92009</v>
      </c>
      <c r="AV5396">
        <v>92009</v>
      </c>
      <c r="AX5396">
        <v>117.53</v>
      </c>
      <c r="AY5396">
        <v>117.53</v>
      </c>
      <c r="AZ5396">
        <v>1</v>
      </c>
      <c r="BA5396">
        <v>13988000</v>
      </c>
      <c r="BD5396">
        <v>15876</v>
      </c>
      <c r="BE5396">
        <v>1330</v>
      </c>
      <c r="BF5396">
        <v>8338</v>
      </c>
      <c r="BG5396">
        <v>8643</v>
      </c>
      <c r="BH5396">
        <v>17870</v>
      </c>
      <c r="BI5396">
        <v>17870</v>
      </c>
      <c r="BM5396">
        <v>-6.5487718150507093E-2</v>
      </c>
    </row>
    <row r="5397" spans="1:65" x14ac:dyDescent="0.2">
      <c r="A5397" t="s">
        <v>31142</v>
      </c>
      <c r="B5397">
        <v>11</v>
      </c>
      <c r="C5397" t="s">
        <v>66</v>
      </c>
      <c r="D5397" t="s">
        <v>31143</v>
      </c>
      <c r="G5397">
        <v>0</v>
      </c>
      <c r="H5397">
        <v>0</v>
      </c>
      <c r="I5397">
        <v>1</v>
      </c>
      <c r="J5397" t="s">
        <v>27705</v>
      </c>
      <c r="K5397" t="s">
        <v>27705</v>
      </c>
      <c r="L5397" t="s">
        <v>27705</v>
      </c>
      <c r="M5397" t="s">
        <v>27706</v>
      </c>
      <c r="N5397" t="s">
        <v>27707</v>
      </c>
      <c r="O5397" t="s">
        <v>71</v>
      </c>
      <c r="P5397" t="s">
        <v>72</v>
      </c>
      <c r="Q5397" t="s">
        <v>73</v>
      </c>
      <c r="R5397">
        <v>447.20999145507801</v>
      </c>
      <c r="S5397">
        <v>3</v>
      </c>
      <c r="T5397">
        <v>447.209001</v>
      </c>
      <c r="U5397">
        <v>1338.60517</v>
      </c>
      <c r="V5397">
        <v>1.7811999999999999</v>
      </c>
      <c r="W5397">
        <v>7.9657000000000003E-4</v>
      </c>
      <c r="X5397">
        <v>1.6443000000000001</v>
      </c>
      <c r="Y5397">
        <v>7.3536000000000001E-4</v>
      </c>
      <c r="Z5397">
        <v>3.4255</v>
      </c>
      <c r="AA5397">
        <v>1.5319000000000001E-3</v>
      </c>
      <c r="AB5397">
        <v>447.209859893143</v>
      </c>
      <c r="AC5397">
        <v>15.871</v>
      </c>
      <c r="AD5397">
        <v>0.86933000000000005</v>
      </c>
      <c r="AE5397">
        <v>15.871</v>
      </c>
      <c r="AF5397">
        <v>15.587999999999999</v>
      </c>
      <c r="AG5397">
        <v>16.457000000000001</v>
      </c>
      <c r="AH5397">
        <v>0</v>
      </c>
      <c r="AM5397">
        <v>44</v>
      </c>
      <c r="AN5397">
        <v>17</v>
      </c>
      <c r="AO5397">
        <v>3</v>
      </c>
      <c r="AP5397">
        <v>0</v>
      </c>
      <c r="AQ5397">
        <v>0</v>
      </c>
      <c r="AR5397">
        <v>0</v>
      </c>
      <c r="AS5397">
        <v>8.8599999999999998E-3</v>
      </c>
      <c r="AT5397">
        <v>1</v>
      </c>
      <c r="AU5397">
        <v>17618</v>
      </c>
      <c r="AV5397">
        <v>17618</v>
      </c>
      <c r="AX5397">
        <v>102.05</v>
      </c>
      <c r="AY5397">
        <v>84.881</v>
      </c>
      <c r="AZ5397">
        <v>1</v>
      </c>
      <c r="BA5397">
        <v>9970300</v>
      </c>
      <c r="BD5397">
        <v>15879</v>
      </c>
      <c r="BE5397">
        <v>3526</v>
      </c>
      <c r="BF5397">
        <v>8340</v>
      </c>
      <c r="BG5397">
        <v>8645</v>
      </c>
      <c r="BH5397">
        <v>17873</v>
      </c>
      <c r="BI5397">
        <v>17873</v>
      </c>
      <c r="BM5397">
        <v>-5.0585227550072803E-2</v>
      </c>
    </row>
    <row r="5398" spans="1:65" x14ac:dyDescent="0.2">
      <c r="A5398" t="s">
        <v>31146</v>
      </c>
      <c r="B5398">
        <v>23</v>
      </c>
      <c r="C5398" t="s">
        <v>66</v>
      </c>
      <c r="D5398" t="s">
        <v>31147</v>
      </c>
      <c r="G5398">
        <v>0</v>
      </c>
      <c r="H5398">
        <v>0</v>
      </c>
      <c r="I5398">
        <v>0</v>
      </c>
      <c r="J5398" t="s">
        <v>19534</v>
      </c>
      <c r="K5398" t="s">
        <v>19534</v>
      </c>
      <c r="L5398" t="s">
        <v>19534</v>
      </c>
      <c r="M5398" t="s">
        <v>19535</v>
      </c>
      <c r="N5398" t="s">
        <v>19536</v>
      </c>
      <c r="O5398" t="s">
        <v>71</v>
      </c>
      <c r="P5398" t="s">
        <v>72</v>
      </c>
      <c r="Q5398" t="s">
        <v>73</v>
      </c>
      <c r="R5398">
        <v>847.77044677734295</v>
      </c>
      <c r="S5398">
        <v>3</v>
      </c>
      <c r="T5398">
        <v>847.43458799999996</v>
      </c>
      <c r="U5398">
        <v>2539.2819399999998</v>
      </c>
      <c r="V5398">
        <v>2.407</v>
      </c>
      <c r="W5398">
        <v>2.0398E-3</v>
      </c>
      <c r="X5398">
        <v>-0.41316000000000003</v>
      </c>
      <c r="Y5398">
        <v>-3.5012999999999998E-4</v>
      </c>
      <c r="Z5398">
        <v>1.9939</v>
      </c>
      <c r="AA5398">
        <v>1.6896999999999999E-3</v>
      </c>
      <c r="AB5398">
        <v>847.76893061305896</v>
      </c>
      <c r="AC5398">
        <v>96.153999999999996</v>
      </c>
      <c r="AD5398">
        <v>0.31359999999999999</v>
      </c>
      <c r="AE5398">
        <v>96.153999999999996</v>
      </c>
      <c r="AF5398">
        <v>95.998000000000005</v>
      </c>
      <c r="AG5398">
        <v>96.311000000000007</v>
      </c>
      <c r="AH5398">
        <v>0</v>
      </c>
      <c r="AM5398">
        <v>11</v>
      </c>
      <c r="AN5398">
        <v>6</v>
      </c>
      <c r="AO5398">
        <v>2</v>
      </c>
      <c r="AP5398">
        <v>0</v>
      </c>
      <c r="AQ5398">
        <v>0</v>
      </c>
      <c r="AR5398">
        <v>0</v>
      </c>
      <c r="AS5398">
        <v>6.4460999999999997E-3</v>
      </c>
      <c r="AT5398">
        <v>1</v>
      </c>
      <c r="AU5398">
        <v>137447</v>
      </c>
      <c r="AV5398">
        <v>137447</v>
      </c>
      <c r="AX5398">
        <v>33.027999999999999</v>
      </c>
      <c r="AY5398">
        <v>20.956</v>
      </c>
      <c r="AZ5398">
        <v>1</v>
      </c>
      <c r="BA5398">
        <v>1217600</v>
      </c>
      <c r="BD5398">
        <v>15883</v>
      </c>
      <c r="BE5398">
        <v>4054</v>
      </c>
      <c r="BF5398">
        <v>8342</v>
      </c>
      <c r="BG5398">
        <v>8647</v>
      </c>
      <c r="BH5398">
        <v>17877</v>
      </c>
      <c r="BI5398">
        <v>17877</v>
      </c>
      <c r="BM5398">
        <v>7.3865834958269205E-2</v>
      </c>
    </row>
    <row r="5399" spans="1:65" x14ac:dyDescent="0.2">
      <c r="A5399" t="s">
        <v>31150</v>
      </c>
      <c r="B5399">
        <v>8</v>
      </c>
      <c r="C5399" t="s">
        <v>66</v>
      </c>
      <c r="D5399" t="s">
        <v>31151</v>
      </c>
      <c r="G5399">
        <v>0</v>
      </c>
      <c r="H5399">
        <v>0</v>
      </c>
      <c r="I5399">
        <v>0</v>
      </c>
      <c r="J5399" t="s">
        <v>31152</v>
      </c>
      <c r="K5399" t="s">
        <v>31152</v>
      </c>
      <c r="L5399" t="s">
        <v>31152</v>
      </c>
      <c r="M5399" t="s">
        <v>31153</v>
      </c>
      <c r="N5399" t="s">
        <v>31154</v>
      </c>
      <c r="O5399" t="s">
        <v>71</v>
      </c>
      <c r="P5399" t="s">
        <v>72</v>
      </c>
      <c r="Q5399" t="s">
        <v>73</v>
      </c>
      <c r="R5399">
        <v>507.251220703125</v>
      </c>
      <c r="S5399">
        <v>2</v>
      </c>
      <c r="T5399">
        <v>507.25055700000001</v>
      </c>
      <c r="U5399">
        <v>1012.4865600000001</v>
      </c>
      <c r="V5399">
        <v>2.4733000000000001</v>
      </c>
      <c r="W5399">
        <v>1.2546E-3</v>
      </c>
      <c r="X5399">
        <v>-0.46908</v>
      </c>
      <c r="Y5399">
        <v>-2.3793999999999999E-4</v>
      </c>
      <c r="Z5399">
        <v>2.0043000000000002</v>
      </c>
      <c r="AA5399">
        <v>1.0166999999999999E-3</v>
      </c>
      <c r="AB5399">
        <v>507.25020326553403</v>
      </c>
      <c r="AC5399">
        <v>58.634</v>
      </c>
      <c r="AD5399">
        <v>0.76873999999999998</v>
      </c>
      <c r="AE5399">
        <v>58.634</v>
      </c>
      <c r="AF5399">
        <v>58.277999999999999</v>
      </c>
      <c r="AG5399">
        <v>59.046999999999997</v>
      </c>
      <c r="AH5399">
        <v>0</v>
      </c>
      <c r="AM5399">
        <v>35</v>
      </c>
      <c r="AN5399">
        <v>15</v>
      </c>
      <c r="AO5399">
        <v>3</v>
      </c>
      <c r="AP5399">
        <v>0</v>
      </c>
      <c r="AQ5399">
        <v>0</v>
      </c>
      <c r="AR5399">
        <v>0</v>
      </c>
      <c r="AS5399">
        <v>2.9552999999999999E-2</v>
      </c>
      <c r="AT5399">
        <v>1</v>
      </c>
      <c r="AU5399">
        <v>81356</v>
      </c>
      <c r="AV5399">
        <v>81356</v>
      </c>
      <c r="AX5399">
        <v>84.915999999999997</v>
      </c>
      <c r="AY5399">
        <v>49.715000000000003</v>
      </c>
      <c r="AZ5399">
        <v>1</v>
      </c>
      <c r="BA5399">
        <v>2112900</v>
      </c>
      <c r="BD5399">
        <v>15887</v>
      </c>
      <c r="BE5399">
        <v>3733</v>
      </c>
      <c r="BF5399">
        <v>8344</v>
      </c>
      <c r="BG5399">
        <v>8649</v>
      </c>
      <c r="BH5399">
        <v>17881</v>
      </c>
      <c r="BI5399">
        <v>17881</v>
      </c>
      <c r="BM5399">
        <v>-1.9182252020641499E-2</v>
      </c>
    </row>
    <row r="5400" spans="1:65" x14ac:dyDescent="0.2">
      <c r="A5400" t="s">
        <v>31167</v>
      </c>
      <c r="B5400">
        <v>24</v>
      </c>
      <c r="C5400" t="s">
        <v>66</v>
      </c>
      <c r="D5400" t="s">
        <v>31168</v>
      </c>
      <c r="G5400">
        <v>0</v>
      </c>
      <c r="H5400">
        <v>0</v>
      </c>
      <c r="I5400">
        <v>1</v>
      </c>
      <c r="J5400" t="s">
        <v>25666</v>
      </c>
      <c r="K5400" t="s">
        <v>25666</v>
      </c>
      <c r="L5400" t="s">
        <v>25666</v>
      </c>
      <c r="M5400" t="s">
        <v>25667</v>
      </c>
      <c r="N5400" t="s">
        <v>25668</v>
      </c>
      <c r="O5400" t="s">
        <v>71</v>
      </c>
      <c r="P5400" t="s">
        <v>72</v>
      </c>
      <c r="Q5400" t="s">
        <v>73</v>
      </c>
      <c r="R5400">
        <v>695.83599853515602</v>
      </c>
      <c r="S5400">
        <v>4</v>
      </c>
      <c r="T5400">
        <v>695.584067</v>
      </c>
      <c r="U5400">
        <v>2778.3071599999998</v>
      </c>
      <c r="V5400">
        <v>1.8429</v>
      </c>
      <c r="W5400">
        <v>1.2819000000000001E-3</v>
      </c>
      <c r="X5400">
        <v>-1.6676</v>
      </c>
      <c r="Y5400">
        <v>-1.16E-3</v>
      </c>
      <c r="Z5400">
        <v>0.17535000000000001</v>
      </c>
      <c r="AA5400">
        <v>1.2197E-4</v>
      </c>
      <c r="AB5400">
        <v>696.08436846851498</v>
      </c>
      <c r="AC5400">
        <v>88.557000000000002</v>
      </c>
      <c r="AD5400">
        <v>1.2939000000000001</v>
      </c>
      <c r="AE5400">
        <v>88.557000000000002</v>
      </c>
      <c r="AF5400">
        <v>87.902000000000001</v>
      </c>
      <c r="AG5400">
        <v>89.195999999999998</v>
      </c>
      <c r="AH5400">
        <v>0</v>
      </c>
      <c r="AM5400">
        <v>116</v>
      </c>
      <c r="AN5400">
        <v>27</v>
      </c>
      <c r="AO5400">
        <v>6</v>
      </c>
      <c r="AP5400">
        <v>0</v>
      </c>
      <c r="AQ5400">
        <v>0</v>
      </c>
      <c r="AR5400">
        <v>0</v>
      </c>
      <c r="AS5400">
        <v>2.7155E-3</v>
      </c>
      <c r="AT5400">
        <v>1</v>
      </c>
      <c r="AU5400">
        <v>126058</v>
      </c>
      <c r="AV5400">
        <v>126058</v>
      </c>
      <c r="AX5400">
        <v>34.139000000000003</v>
      </c>
      <c r="AY5400">
        <v>25.388000000000002</v>
      </c>
      <c r="AZ5400">
        <v>1</v>
      </c>
      <c r="BA5400">
        <v>4483100</v>
      </c>
      <c r="BD5400">
        <v>15894</v>
      </c>
      <c r="BE5400">
        <v>2239</v>
      </c>
      <c r="BF5400">
        <v>8349</v>
      </c>
      <c r="BG5400">
        <v>8654</v>
      </c>
      <c r="BH5400">
        <v>17888</v>
      </c>
      <c r="BI5400">
        <v>17888</v>
      </c>
      <c r="BM5400">
        <v>-1.08572976387222E-2</v>
      </c>
    </row>
    <row r="5401" spans="1:65" x14ac:dyDescent="0.2">
      <c r="A5401" t="s">
        <v>31169</v>
      </c>
      <c r="B5401">
        <v>14</v>
      </c>
      <c r="C5401" t="s">
        <v>66</v>
      </c>
      <c r="D5401" t="s">
        <v>31170</v>
      </c>
      <c r="G5401">
        <v>0</v>
      </c>
      <c r="H5401">
        <v>0</v>
      </c>
      <c r="I5401">
        <v>0</v>
      </c>
      <c r="J5401" t="s">
        <v>14789</v>
      </c>
      <c r="K5401" t="s">
        <v>14789</v>
      </c>
      <c r="L5401" t="s">
        <v>14789</v>
      </c>
      <c r="M5401" t="s">
        <v>14790</v>
      </c>
      <c r="N5401" t="s">
        <v>14791</v>
      </c>
      <c r="O5401" t="s">
        <v>71</v>
      </c>
      <c r="P5401" t="s">
        <v>72</v>
      </c>
      <c r="Q5401" t="s">
        <v>73</v>
      </c>
      <c r="R5401">
        <v>513.58856201171795</v>
      </c>
      <c r="S5401">
        <v>3</v>
      </c>
      <c r="T5401">
        <v>513.58770100000004</v>
      </c>
      <c r="U5401">
        <v>1537.74127</v>
      </c>
      <c r="V5401">
        <v>0.81838999999999995</v>
      </c>
      <c r="W5401">
        <v>4.2032000000000001E-4</v>
      </c>
      <c r="X5401">
        <v>0.65793000000000001</v>
      </c>
      <c r="Y5401">
        <v>3.3789999999999997E-4</v>
      </c>
      <c r="Z5401">
        <v>1.4762999999999999</v>
      </c>
      <c r="AA5401">
        <v>7.5821999999999999E-4</v>
      </c>
      <c r="AB5401">
        <v>513.58821525227995</v>
      </c>
      <c r="AC5401">
        <v>60.991</v>
      </c>
      <c r="AD5401">
        <v>1.9086000000000001</v>
      </c>
      <c r="AE5401">
        <v>60.991</v>
      </c>
      <c r="AF5401">
        <v>60.311999999999998</v>
      </c>
      <c r="AG5401">
        <v>62.220999999999997</v>
      </c>
      <c r="AH5401">
        <v>0</v>
      </c>
      <c r="AM5401">
        <v>148</v>
      </c>
      <c r="AN5401">
        <v>38</v>
      </c>
      <c r="AO5401">
        <v>5</v>
      </c>
      <c r="AP5401">
        <v>0</v>
      </c>
      <c r="AQ5401">
        <v>0</v>
      </c>
      <c r="AR5401">
        <v>0</v>
      </c>
      <c r="AS5401">
        <v>8.1326000000000002E-3</v>
      </c>
      <c r="AT5401">
        <v>1</v>
      </c>
      <c r="AU5401">
        <v>85958</v>
      </c>
      <c r="AV5401">
        <v>85958</v>
      </c>
      <c r="AX5401">
        <v>34.92</v>
      </c>
      <c r="AY5401">
        <v>0</v>
      </c>
      <c r="AZ5401">
        <v>1</v>
      </c>
      <c r="BA5401">
        <v>4601200</v>
      </c>
      <c r="BD5401">
        <v>15897</v>
      </c>
      <c r="BE5401">
        <v>2883</v>
      </c>
      <c r="BF5401">
        <v>8350</v>
      </c>
      <c r="BG5401">
        <v>8655</v>
      </c>
      <c r="BH5401">
        <v>17891</v>
      </c>
      <c r="BI5401">
        <v>17891</v>
      </c>
      <c r="BM5401">
        <v>-6.0882824434429399E-3</v>
      </c>
    </row>
    <row r="5402" spans="1:65" x14ac:dyDescent="0.2">
      <c r="A5402" t="s">
        <v>31171</v>
      </c>
      <c r="B5402">
        <v>18</v>
      </c>
      <c r="C5402" t="s">
        <v>66</v>
      </c>
      <c r="D5402" t="s">
        <v>31172</v>
      </c>
      <c r="G5402">
        <v>0</v>
      </c>
      <c r="H5402">
        <v>0</v>
      </c>
      <c r="I5402">
        <v>0</v>
      </c>
      <c r="J5402" t="s">
        <v>9652</v>
      </c>
      <c r="K5402" t="s">
        <v>9652</v>
      </c>
      <c r="L5402" t="s">
        <v>9652</v>
      </c>
      <c r="M5402" t="s">
        <v>9653</v>
      </c>
      <c r="N5402" t="s">
        <v>9654</v>
      </c>
      <c r="O5402" t="s">
        <v>71</v>
      </c>
      <c r="P5402" t="s">
        <v>72</v>
      </c>
      <c r="Q5402" t="s">
        <v>73</v>
      </c>
      <c r="R5402">
        <v>687.36822509765602</v>
      </c>
      <c r="S5402">
        <v>3</v>
      </c>
      <c r="T5402">
        <v>687.00591799999995</v>
      </c>
      <c r="U5402">
        <v>2057.9959199999998</v>
      </c>
      <c r="V5402">
        <v>1.3822000000000001</v>
      </c>
      <c r="W5402">
        <v>9.4959999999999999E-4</v>
      </c>
      <c r="X5402">
        <v>-0.94662999999999997</v>
      </c>
      <c r="Y5402">
        <v>-6.5034000000000001E-4</v>
      </c>
      <c r="Z5402">
        <v>0.43559999999999999</v>
      </c>
      <c r="AA5402">
        <v>2.9925999999999998E-4</v>
      </c>
      <c r="AB5402">
        <v>687.33953156024597</v>
      </c>
      <c r="AC5402">
        <v>101.55</v>
      </c>
      <c r="AD5402">
        <v>1.3968</v>
      </c>
      <c r="AE5402">
        <v>101.55</v>
      </c>
      <c r="AF5402">
        <v>101.15</v>
      </c>
      <c r="AG5402">
        <v>102.54</v>
      </c>
      <c r="AH5402">
        <v>0</v>
      </c>
      <c r="AM5402">
        <v>95</v>
      </c>
      <c r="AN5402">
        <v>28</v>
      </c>
      <c r="AO5402">
        <v>4</v>
      </c>
      <c r="AP5402">
        <v>0</v>
      </c>
      <c r="AQ5402">
        <v>0</v>
      </c>
      <c r="AR5402">
        <v>0</v>
      </c>
      <c r="AS5402">
        <v>1.0596E-2</v>
      </c>
      <c r="AT5402">
        <v>1</v>
      </c>
      <c r="AU5402">
        <v>145970</v>
      </c>
      <c r="AV5402">
        <v>145970</v>
      </c>
      <c r="AX5402">
        <v>38.664999999999999</v>
      </c>
      <c r="AY5402">
        <v>24.664999999999999</v>
      </c>
      <c r="AZ5402">
        <v>1</v>
      </c>
      <c r="BA5402">
        <v>4550400</v>
      </c>
      <c r="BD5402">
        <v>15898</v>
      </c>
      <c r="BE5402">
        <v>4387</v>
      </c>
      <c r="BF5402">
        <v>8351</v>
      </c>
      <c r="BG5402">
        <v>8656</v>
      </c>
      <c r="BH5402">
        <v>17892</v>
      </c>
      <c r="BI5402">
        <v>17892</v>
      </c>
      <c r="BM5402">
        <v>9.2461350400299108E-3</v>
      </c>
    </row>
    <row r="5403" spans="1:65" x14ac:dyDescent="0.2">
      <c r="A5403" t="s">
        <v>31182</v>
      </c>
      <c r="B5403">
        <v>10</v>
      </c>
      <c r="C5403" t="s">
        <v>66</v>
      </c>
      <c r="D5403" t="s">
        <v>31183</v>
      </c>
      <c r="G5403">
        <v>0</v>
      </c>
      <c r="H5403">
        <v>0</v>
      </c>
      <c r="I5403">
        <v>0</v>
      </c>
      <c r="J5403" t="s">
        <v>4041</v>
      </c>
      <c r="K5403" t="s">
        <v>4041</v>
      </c>
      <c r="L5403" t="s">
        <v>4041</v>
      </c>
      <c r="M5403" t="s">
        <v>4042</v>
      </c>
      <c r="N5403" t="s">
        <v>4043</v>
      </c>
      <c r="O5403" t="s">
        <v>71</v>
      </c>
      <c r="P5403" t="s">
        <v>72</v>
      </c>
      <c r="Q5403" t="s">
        <v>73</v>
      </c>
      <c r="R5403">
        <v>603.34954833984295</v>
      </c>
      <c r="S5403">
        <v>2</v>
      </c>
      <c r="T5403">
        <v>603.34806300000002</v>
      </c>
      <c r="U5403">
        <v>1204.68157</v>
      </c>
      <c r="V5403">
        <v>2.2738</v>
      </c>
      <c r="W5403">
        <v>1.3718999999999999E-3</v>
      </c>
      <c r="X5403">
        <v>2.0169999999999999</v>
      </c>
      <c r="Y5403">
        <v>1.217E-3</v>
      </c>
      <c r="Z5403">
        <v>4.2908999999999997</v>
      </c>
      <c r="AA5403">
        <v>2.5888999999999999E-3</v>
      </c>
      <c r="AB5403">
        <v>603.34980592899501</v>
      </c>
      <c r="AC5403">
        <v>85.388999999999996</v>
      </c>
      <c r="AD5403">
        <v>1.0118</v>
      </c>
      <c r="AE5403">
        <v>85.388999999999996</v>
      </c>
      <c r="AF5403">
        <v>84.793999999999997</v>
      </c>
      <c r="AG5403">
        <v>85.805999999999997</v>
      </c>
      <c r="AH5403">
        <v>0</v>
      </c>
      <c r="AM5403">
        <v>29</v>
      </c>
      <c r="AN5403">
        <v>20</v>
      </c>
      <c r="AO5403">
        <v>2</v>
      </c>
      <c r="AP5403">
        <v>0</v>
      </c>
      <c r="AQ5403">
        <v>0</v>
      </c>
      <c r="AR5403">
        <v>0</v>
      </c>
      <c r="AS5403">
        <v>2.9387E-2</v>
      </c>
      <c r="AT5403">
        <v>1</v>
      </c>
      <c r="AU5403">
        <v>121355</v>
      </c>
      <c r="AV5403">
        <v>121355</v>
      </c>
      <c r="AX5403">
        <v>67.213999999999999</v>
      </c>
      <c r="AY5403">
        <v>30.768000000000001</v>
      </c>
      <c r="AZ5403">
        <v>1</v>
      </c>
      <c r="BA5403">
        <v>482860</v>
      </c>
      <c r="BD5403">
        <v>15901</v>
      </c>
      <c r="BE5403">
        <v>1809</v>
      </c>
      <c r="BF5403">
        <v>8354</v>
      </c>
      <c r="BG5403">
        <v>8659</v>
      </c>
      <c r="BH5403">
        <v>17896</v>
      </c>
      <c r="BI5403">
        <v>17896</v>
      </c>
      <c r="BM5403">
        <v>8.7419456029465395E-2</v>
      </c>
    </row>
    <row r="5404" spans="1:65" x14ac:dyDescent="0.2">
      <c r="A5404" t="s">
        <v>31184</v>
      </c>
      <c r="B5404">
        <v>15</v>
      </c>
      <c r="C5404" t="s">
        <v>66</v>
      </c>
      <c r="D5404" t="s">
        <v>31185</v>
      </c>
      <c r="G5404">
        <v>0</v>
      </c>
      <c r="H5404">
        <v>0</v>
      </c>
      <c r="I5404">
        <v>0</v>
      </c>
      <c r="J5404" t="s">
        <v>579</v>
      </c>
      <c r="K5404" t="s">
        <v>579</v>
      </c>
      <c r="L5404" t="s">
        <v>579</v>
      </c>
      <c r="M5404" t="s">
        <v>580</v>
      </c>
      <c r="N5404" t="s">
        <v>581</v>
      </c>
      <c r="O5404" t="s">
        <v>71</v>
      </c>
      <c r="P5404" t="s">
        <v>72</v>
      </c>
      <c r="Q5404" t="s">
        <v>73</v>
      </c>
      <c r="R5404">
        <v>574.649169921875</v>
      </c>
      <c r="S5404">
        <v>3</v>
      </c>
      <c r="T5404">
        <v>574.31380000000001</v>
      </c>
      <c r="U5404">
        <v>1719.91957</v>
      </c>
      <c r="V5404">
        <v>2.0207000000000002</v>
      </c>
      <c r="W5404">
        <v>1.1605000000000001E-3</v>
      </c>
      <c r="X5404">
        <v>0.39776</v>
      </c>
      <c r="Y5404">
        <v>2.2844E-4</v>
      </c>
      <c r="Z5404">
        <v>2.4184999999999999</v>
      </c>
      <c r="AA5404">
        <v>1.389E-3</v>
      </c>
      <c r="AB5404">
        <v>574.31400365909997</v>
      </c>
      <c r="AC5404">
        <v>90.873000000000005</v>
      </c>
      <c r="AD5404">
        <v>1.0571999999999999</v>
      </c>
      <c r="AE5404">
        <v>90.873000000000005</v>
      </c>
      <c r="AF5404">
        <v>90.328999999999994</v>
      </c>
      <c r="AG5404">
        <v>91.385999999999996</v>
      </c>
      <c r="AH5404">
        <v>0</v>
      </c>
      <c r="AM5404">
        <v>88</v>
      </c>
      <c r="AN5404">
        <v>21</v>
      </c>
      <c r="AO5404">
        <v>6</v>
      </c>
      <c r="AP5404">
        <v>0</v>
      </c>
      <c r="AQ5404">
        <v>0</v>
      </c>
      <c r="AR5404">
        <v>0</v>
      </c>
      <c r="AS5404">
        <v>1.9504E-4</v>
      </c>
      <c r="AT5404">
        <v>1</v>
      </c>
      <c r="AU5404">
        <v>129136</v>
      </c>
      <c r="AV5404">
        <v>129136</v>
      </c>
      <c r="AX5404">
        <v>98.253</v>
      </c>
      <c r="AY5404">
        <v>64.152000000000001</v>
      </c>
      <c r="AZ5404">
        <v>1</v>
      </c>
      <c r="BA5404">
        <v>17478000</v>
      </c>
      <c r="BD5404">
        <v>15903</v>
      </c>
      <c r="BE5404">
        <v>1964</v>
      </c>
      <c r="BF5404">
        <v>8355</v>
      </c>
      <c r="BG5404">
        <v>8660</v>
      </c>
      <c r="BH5404">
        <v>17898</v>
      </c>
      <c r="BI5404">
        <v>17898</v>
      </c>
      <c r="BM5404">
        <v>8.8408416747142796E-2</v>
      </c>
    </row>
    <row r="5405" spans="1:65" x14ac:dyDescent="0.2">
      <c r="A5405" t="s">
        <v>31188</v>
      </c>
      <c r="B5405">
        <v>26</v>
      </c>
      <c r="C5405" t="s">
        <v>66</v>
      </c>
      <c r="D5405" t="s">
        <v>31189</v>
      </c>
      <c r="G5405">
        <v>0</v>
      </c>
      <c r="H5405">
        <v>0</v>
      </c>
      <c r="I5405">
        <v>0</v>
      </c>
      <c r="J5405" t="s">
        <v>5464</v>
      </c>
      <c r="K5405" t="s">
        <v>5464</v>
      </c>
      <c r="L5405" t="s">
        <v>5464</v>
      </c>
      <c r="M5405" t="s">
        <v>5465</v>
      </c>
      <c r="N5405" t="s">
        <v>5466</v>
      </c>
      <c r="O5405" t="s">
        <v>71</v>
      </c>
      <c r="P5405" t="s">
        <v>72</v>
      </c>
      <c r="Q5405" t="s">
        <v>73</v>
      </c>
      <c r="R5405">
        <v>1028.80310058593</v>
      </c>
      <c r="S5405">
        <v>3</v>
      </c>
      <c r="T5405">
        <v>1028.4673</v>
      </c>
      <c r="U5405">
        <v>3082.3800700000002</v>
      </c>
      <c r="V5405">
        <v>1.9662999999999999</v>
      </c>
      <c r="W5405">
        <v>2.0222999999999999E-3</v>
      </c>
      <c r="X5405">
        <v>-0.25878000000000001</v>
      </c>
      <c r="Y5405">
        <v>-2.6614999999999999E-4</v>
      </c>
      <c r="Z5405">
        <v>1.7076</v>
      </c>
      <c r="AA5405">
        <v>1.7562000000000001E-3</v>
      </c>
      <c r="AB5405">
        <v>1028.8018212678501</v>
      </c>
      <c r="AC5405">
        <v>135.1</v>
      </c>
      <c r="AD5405">
        <v>1.0919000000000001</v>
      </c>
      <c r="AE5405">
        <v>135.1</v>
      </c>
      <c r="AF5405">
        <v>134.77000000000001</v>
      </c>
      <c r="AG5405">
        <v>135.86000000000001</v>
      </c>
      <c r="AH5405">
        <v>0</v>
      </c>
      <c r="AM5405">
        <v>128</v>
      </c>
      <c r="AN5405">
        <v>26</v>
      </c>
      <c r="AO5405">
        <v>9</v>
      </c>
      <c r="AP5405">
        <v>0</v>
      </c>
      <c r="AQ5405">
        <v>0</v>
      </c>
      <c r="AR5405">
        <v>0</v>
      </c>
      <c r="AS5405">
        <v>2.2089000000000002E-3</v>
      </c>
      <c r="AT5405">
        <v>1</v>
      </c>
      <c r="AU5405">
        <v>194283</v>
      </c>
      <c r="AV5405">
        <v>194283</v>
      </c>
      <c r="AX5405">
        <v>34.700000000000003</v>
      </c>
      <c r="AY5405">
        <v>32.125999999999998</v>
      </c>
      <c r="AZ5405">
        <v>1</v>
      </c>
      <c r="BA5405">
        <v>89249000</v>
      </c>
      <c r="BD5405">
        <v>15908</v>
      </c>
      <c r="BE5405">
        <v>1092</v>
      </c>
      <c r="BF5405">
        <v>8357</v>
      </c>
      <c r="BG5405">
        <v>8662</v>
      </c>
      <c r="BH5405">
        <v>17903</v>
      </c>
      <c r="BI5405">
        <v>17903</v>
      </c>
      <c r="BM5405">
        <v>-7.7823888233979205E-2</v>
      </c>
    </row>
    <row r="5406" spans="1:65" x14ac:dyDescent="0.2">
      <c r="A5406" t="s">
        <v>31195</v>
      </c>
      <c r="B5406">
        <v>22</v>
      </c>
      <c r="C5406" t="s">
        <v>66</v>
      </c>
      <c r="D5406" t="s">
        <v>31196</v>
      </c>
      <c r="G5406">
        <v>0</v>
      </c>
      <c r="H5406">
        <v>0</v>
      </c>
      <c r="I5406">
        <v>0</v>
      </c>
      <c r="J5406" t="s">
        <v>5552</v>
      </c>
      <c r="K5406" t="s">
        <v>5552</v>
      </c>
      <c r="L5406" t="s">
        <v>5552</v>
      </c>
      <c r="M5406" t="s">
        <v>5553</v>
      </c>
      <c r="N5406" t="s">
        <v>5554</v>
      </c>
      <c r="O5406" t="s">
        <v>71</v>
      </c>
      <c r="P5406" t="s">
        <v>72</v>
      </c>
      <c r="Q5406" t="s">
        <v>73</v>
      </c>
      <c r="R5406">
        <v>717.06964111328102</v>
      </c>
      <c r="S5406">
        <v>3</v>
      </c>
      <c r="T5406">
        <v>717.06829500000003</v>
      </c>
      <c r="U5406">
        <v>2148.1830599999998</v>
      </c>
      <c r="V5406">
        <v>2.7964000000000002</v>
      </c>
      <c r="W5406">
        <v>2.0052E-3</v>
      </c>
      <c r="X5406">
        <v>-0.51054999999999995</v>
      </c>
      <c r="Y5406">
        <v>-3.6610000000000001E-4</v>
      </c>
      <c r="Z5406">
        <v>2.2858999999999998</v>
      </c>
      <c r="AA5406">
        <v>1.6391000000000001E-3</v>
      </c>
      <c r="AB5406">
        <v>717.40220881114703</v>
      </c>
      <c r="AC5406">
        <v>135.77000000000001</v>
      </c>
      <c r="AD5406">
        <v>0.47647</v>
      </c>
      <c r="AE5406">
        <v>135.77000000000001</v>
      </c>
      <c r="AF5406">
        <v>135.55000000000001</v>
      </c>
      <c r="AG5406">
        <v>136.02000000000001</v>
      </c>
      <c r="AH5406">
        <v>0</v>
      </c>
      <c r="AM5406">
        <v>32</v>
      </c>
      <c r="AN5406">
        <v>11</v>
      </c>
      <c r="AO5406">
        <v>4</v>
      </c>
      <c r="AP5406">
        <v>0</v>
      </c>
      <c r="AQ5406">
        <v>0</v>
      </c>
      <c r="AR5406">
        <v>0</v>
      </c>
      <c r="AS5406" s="1">
        <v>3.1336E-9</v>
      </c>
      <c r="AT5406">
        <v>1</v>
      </c>
      <c r="AU5406">
        <v>195369</v>
      </c>
      <c r="AV5406">
        <v>195369</v>
      </c>
      <c r="AX5406">
        <v>93.028999999999996</v>
      </c>
      <c r="AY5406">
        <v>79.41</v>
      </c>
      <c r="AZ5406">
        <v>1</v>
      </c>
      <c r="BA5406">
        <v>12599000</v>
      </c>
      <c r="BD5406">
        <v>15913</v>
      </c>
      <c r="BE5406">
        <v>2218</v>
      </c>
      <c r="BF5406">
        <v>8358</v>
      </c>
      <c r="BG5406">
        <v>8664</v>
      </c>
      <c r="BH5406">
        <v>17909</v>
      </c>
      <c r="BI5406">
        <v>17909</v>
      </c>
      <c r="BM5406">
        <v>0.15489212268903399</v>
      </c>
    </row>
    <row r="5407" spans="1:65" x14ac:dyDescent="0.2">
      <c r="A5407" t="s">
        <v>31197</v>
      </c>
      <c r="B5407">
        <v>17</v>
      </c>
      <c r="C5407" t="s">
        <v>66</v>
      </c>
      <c r="D5407" t="s">
        <v>31198</v>
      </c>
      <c r="G5407">
        <v>0</v>
      </c>
      <c r="H5407">
        <v>0</v>
      </c>
      <c r="I5407">
        <v>0</v>
      </c>
      <c r="J5407" t="s">
        <v>31199</v>
      </c>
      <c r="K5407" t="s">
        <v>31199</v>
      </c>
      <c r="L5407" t="s">
        <v>31199</v>
      </c>
      <c r="M5407" t="s">
        <v>31200</v>
      </c>
      <c r="N5407" t="s">
        <v>31201</v>
      </c>
      <c r="O5407" t="s">
        <v>71</v>
      </c>
      <c r="P5407" t="s">
        <v>72</v>
      </c>
      <c r="Q5407" t="s">
        <v>73</v>
      </c>
      <c r="R5407">
        <v>646.66687011718705</v>
      </c>
      <c r="S5407">
        <v>3</v>
      </c>
      <c r="T5407">
        <v>646.66578400000003</v>
      </c>
      <c r="U5407">
        <v>1936.97552</v>
      </c>
      <c r="V5407">
        <v>2.4163000000000001</v>
      </c>
      <c r="W5407">
        <v>1.5625000000000001E-3</v>
      </c>
      <c r="X5407">
        <v>-0.27442</v>
      </c>
      <c r="Y5407">
        <v>-1.7746E-4</v>
      </c>
      <c r="Z5407">
        <v>2.1417999999999999</v>
      </c>
      <c r="AA5407">
        <v>1.3851E-3</v>
      </c>
      <c r="AB5407">
        <v>646.99978826695406</v>
      </c>
      <c r="AC5407">
        <v>57.186</v>
      </c>
      <c r="AD5407">
        <v>1.0165</v>
      </c>
      <c r="AE5407">
        <v>57.186</v>
      </c>
      <c r="AF5407">
        <v>56.892000000000003</v>
      </c>
      <c r="AG5407">
        <v>57.908000000000001</v>
      </c>
      <c r="AH5407">
        <v>0</v>
      </c>
      <c r="AM5407">
        <v>56</v>
      </c>
      <c r="AN5407">
        <v>20</v>
      </c>
      <c r="AO5407">
        <v>4</v>
      </c>
      <c r="AP5407">
        <v>0</v>
      </c>
      <c r="AQ5407">
        <v>0</v>
      </c>
      <c r="AR5407">
        <v>0</v>
      </c>
      <c r="AS5407">
        <v>2.9221999999999998E-3</v>
      </c>
      <c r="AT5407">
        <v>1</v>
      </c>
      <c r="AU5407">
        <v>79285</v>
      </c>
      <c r="AV5407">
        <v>79285</v>
      </c>
      <c r="AX5407">
        <v>49.621000000000002</v>
      </c>
      <c r="AY5407">
        <v>38.081000000000003</v>
      </c>
      <c r="AZ5407">
        <v>1</v>
      </c>
      <c r="BA5407">
        <v>6387600</v>
      </c>
      <c r="BD5407">
        <v>15916</v>
      </c>
      <c r="BE5407">
        <v>758</v>
      </c>
      <c r="BF5407">
        <v>8359</v>
      </c>
      <c r="BG5407">
        <v>8665</v>
      </c>
      <c r="BH5407">
        <v>17912</v>
      </c>
      <c r="BI5407">
        <v>17912</v>
      </c>
      <c r="BM5407">
        <v>4.4514428442198502E-2</v>
      </c>
    </row>
    <row r="5408" spans="1:65" x14ac:dyDescent="0.2">
      <c r="A5408" t="s">
        <v>31204</v>
      </c>
      <c r="B5408">
        <v>13</v>
      </c>
      <c r="C5408" t="s">
        <v>66</v>
      </c>
      <c r="D5408" t="s">
        <v>31205</v>
      </c>
      <c r="G5408">
        <v>0</v>
      </c>
      <c r="H5408">
        <v>0</v>
      </c>
      <c r="I5408">
        <v>0</v>
      </c>
      <c r="J5408" t="s">
        <v>7957</v>
      </c>
      <c r="K5408" t="s">
        <v>7957</v>
      </c>
      <c r="L5408" t="s">
        <v>7957</v>
      </c>
      <c r="M5408" t="s">
        <v>7958</v>
      </c>
      <c r="N5408" t="s">
        <v>7959</v>
      </c>
      <c r="O5408" t="s">
        <v>71</v>
      </c>
      <c r="P5408" t="s">
        <v>72</v>
      </c>
      <c r="Q5408" t="s">
        <v>73</v>
      </c>
      <c r="R5408">
        <v>770.394287109375</v>
      </c>
      <c r="S5408">
        <v>2</v>
      </c>
      <c r="T5408">
        <v>770.39373000000001</v>
      </c>
      <c r="U5408">
        <v>1538.7729099999999</v>
      </c>
      <c r="V5408">
        <v>2.2155</v>
      </c>
      <c r="W5408">
        <v>1.7068000000000001E-3</v>
      </c>
      <c r="X5408">
        <v>-0.44094</v>
      </c>
      <c r="Y5408">
        <v>-3.3970000000000002E-4</v>
      </c>
      <c r="Z5408">
        <v>1.7746</v>
      </c>
      <c r="AA5408">
        <v>1.3671E-3</v>
      </c>
      <c r="AB5408">
        <v>770.39337917937905</v>
      </c>
      <c r="AC5408">
        <v>86.213999999999999</v>
      </c>
      <c r="AD5408">
        <v>0.72104999999999997</v>
      </c>
      <c r="AE5408">
        <v>86.213999999999999</v>
      </c>
      <c r="AF5408">
        <v>85.988</v>
      </c>
      <c r="AG5408">
        <v>86.709000000000003</v>
      </c>
      <c r="AH5408">
        <v>0</v>
      </c>
      <c r="AM5408">
        <v>29</v>
      </c>
      <c r="AN5408">
        <v>14</v>
      </c>
      <c r="AO5408">
        <v>3</v>
      </c>
      <c r="AP5408">
        <v>0</v>
      </c>
      <c r="AQ5408">
        <v>0</v>
      </c>
      <c r="AR5408">
        <v>0</v>
      </c>
      <c r="AS5408">
        <v>8.8176999999999995E-3</v>
      </c>
      <c r="AT5408">
        <v>1</v>
      </c>
      <c r="AU5408">
        <v>122602</v>
      </c>
      <c r="AV5408">
        <v>122602</v>
      </c>
      <c r="AX5408">
        <v>75.566000000000003</v>
      </c>
      <c r="AY5408">
        <v>61.48</v>
      </c>
      <c r="AZ5408">
        <v>1</v>
      </c>
      <c r="BA5408">
        <v>1826000</v>
      </c>
      <c r="BD5408">
        <v>15919</v>
      </c>
      <c r="BE5408">
        <v>2681</v>
      </c>
      <c r="BF5408">
        <v>8361</v>
      </c>
      <c r="BG5408">
        <v>8667</v>
      </c>
      <c r="BH5408">
        <v>17915</v>
      </c>
      <c r="BI5408">
        <v>17915</v>
      </c>
      <c r="BM5408">
        <v>2.5071645095977101E-2</v>
      </c>
    </row>
    <row r="5409" spans="1:65" x14ac:dyDescent="0.2">
      <c r="A5409" t="s">
        <v>31206</v>
      </c>
      <c r="B5409">
        <v>19</v>
      </c>
      <c r="C5409" t="s">
        <v>66</v>
      </c>
      <c r="D5409" t="s">
        <v>31207</v>
      </c>
      <c r="G5409">
        <v>0</v>
      </c>
      <c r="H5409">
        <v>0</v>
      </c>
      <c r="I5409">
        <v>0</v>
      </c>
      <c r="J5409" t="s">
        <v>31208</v>
      </c>
      <c r="K5409" t="s">
        <v>31208</v>
      </c>
      <c r="L5409" t="s">
        <v>31208</v>
      </c>
      <c r="M5409" t="s">
        <v>31209</v>
      </c>
      <c r="N5409" t="s">
        <v>31210</v>
      </c>
      <c r="O5409" t="s">
        <v>71</v>
      </c>
      <c r="P5409" t="s">
        <v>72</v>
      </c>
      <c r="Q5409" t="s">
        <v>73</v>
      </c>
      <c r="R5409">
        <v>580.76470947265602</v>
      </c>
      <c r="S5409">
        <v>4</v>
      </c>
      <c r="T5409">
        <v>580.51248499999997</v>
      </c>
      <c r="U5409">
        <v>2318.0208400000001</v>
      </c>
      <c r="V5409">
        <v>2.7259000000000002</v>
      </c>
      <c r="W5409">
        <v>1.5824000000000001E-3</v>
      </c>
      <c r="X5409">
        <v>-1.1433</v>
      </c>
      <c r="Y5409">
        <v>-6.6372000000000002E-4</v>
      </c>
      <c r="Z5409">
        <v>1.5825</v>
      </c>
      <c r="AA5409">
        <v>9.1869E-4</v>
      </c>
      <c r="AB5409">
        <v>580.76276953571198</v>
      </c>
      <c r="AC5409">
        <v>60.308</v>
      </c>
      <c r="AD5409">
        <v>1.4161999999999999</v>
      </c>
      <c r="AE5409">
        <v>60.308</v>
      </c>
      <c r="AF5409">
        <v>59.945999999999998</v>
      </c>
      <c r="AG5409">
        <v>61.362000000000002</v>
      </c>
      <c r="AH5409">
        <v>0</v>
      </c>
      <c r="AM5409">
        <v>109</v>
      </c>
      <c r="AN5409">
        <v>28</v>
      </c>
      <c r="AO5409">
        <v>7</v>
      </c>
      <c r="AP5409">
        <v>0</v>
      </c>
      <c r="AQ5409">
        <v>0</v>
      </c>
      <c r="AR5409">
        <v>0</v>
      </c>
      <c r="AS5409">
        <v>2.5203999999999999E-3</v>
      </c>
      <c r="AT5409">
        <v>1</v>
      </c>
      <c r="AU5409">
        <v>83898</v>
      </c>
      <c r="AV5409">
        <v>83898</v>
      </c>
      <c r="AX5409">
        <v>44.539000000000001</v>
      </c>
      <c r="AY5409">
        <v>34.765999999999998</v>
      </c>
      <c r="AZ5409">
        <v>1</v>
      </c>
      <c r="BA5409">
        <v>24518000</v>
      </c>
      <c r="BD5409">
        <v>15921</v>
      </c>
      <c r="BE5409">
        <v>301</v>
      </c>
      <c r="BF5409">
        <v>8362</v>
      </c>
      <c r="BG5409">
        <v>8668</v>
      </c>
      <c r="BH5409">
        <v>17917</v>
      </c>
      <c r="BI5409">
        <v>17917</v>
      </c>
      <c r="BM5409">
        <v>-8.5454427472086494E-2</v>
      </c>
    </row>
    <row r="5410" spans="1:65" x14ac:dyDescent="0.2">
      <c r="A5410" t="s">
        <v>31206</v>
      </c>
      <c r="B5410">
        <v>19</v>
      </c>
      <c r="C5410" t="s">
        <v>7</v>
      </c>
      <c r="D5410" t="s">
        <v>31211</v>
      </c>
      <c r="E5410" t="s">
        <v>31212</v>
      </c>
      <c r="F5410" t="s">
        <v>31213</v>
      </c>
      <c r="G5410">
        <v>0</v>
      </c>
      <c r="H5410">
        <v>1</v>
      </c>
      <c r="I5410">
        <v>0</v>
      </c>
      <c r="J5410" t="s">
        <v>31208</v>
      </c>
      <c r="K5410" t="s">
        <v>31208</v>
      </c>
      <c r="L5410" t="s">
        <v>31208</v>
      </c>
      <c r="M5410" t="s">
        <v>31209</v>
      </c>
      <c r="N5410" t="s">
        <v>31210</v>
      </c>
      <c r="O5410" t="s">
        <v>71</v>
      </c>
      <c r="P5410" t="s">
        <v>72</v>
      </c>
      <c r="Q5410" t="s">
        <v>73</v>
      </c>
      <c r="R5410">
        <v>584.76275634765602</v>
      </c>
      <c r="S5410">
        <v>4</v>
      </c>
      <c r="T5410">
        <v>584.511214</v>
      </c>
      <c r="U5410">
        <v>2334.01575</v>
      </c>
      <c r="V5410">
        <v>2.8380000000000001</v>
      </c>
      <c r="W5410">
        <v>1.6588E-3</v>
      </c>
      <c r="X5410">
        <v>-1.1636</v>
      </c>
      <c r="Y5410">
        <v>-6.8015000000000003E-4</v>
      </c>
      <c r="Z5410">
        <v>1.6742999999999999</v>
      </c>
      <c r="AA5410">
        <v>9.7867000000000006E-4</v>
      </c>
      <c r="AB5410">
        <v>584.76139462679396</v>
      </c>
      <c r="AC5410">
        <v>60.347999999999999</v>
      </c>
      <c r="AD5410">
        <v>0.81738999999999995</v>
      </c>
      <c r="AE5410">
        <v>60.347999999999999</v>
      </c>
      <c r="AF5410">
        <v>59.996000000000002</v>
      </c>
      <c r="AG5410">
        <v>60.813000000000002</v>
      </c>
      <c r="AH5410">
        <v>0</v>
      </c>
      <c r="AM5410">
        <v>61</v>
      </c>
      <c r="AN5410">
        <v>16</v>
      </c>
      <c r="AO5410">
        <v>6</v>
      </c>
      <c r="AP5410">
        <v>0</v>
      </c>
      <c r="AQ5410">
        <v>0</v>
      </c>
      <c r="AR5410">
        <v>0</v>
      </c>
      <c r="AS5410">
        <v>1.9729000000000001E-3</v>
      </c>
      <c r="AT5410">
        <v>1</v>
      </c>
      <c r="AU5410">
        <v>84043</v>
      </c>
      <c r="AV5410">
        <v>84043</v>
      </c>
      <c r="AX5410">
        <v>45.341999999999999</v>
      </c>
      <c r="AY5410">
        <v>45.341999999999999</v>
      </c>
      <c r="AZ5410">
        <v>1</v>
      </c>
      <c r="BA5410">
        <v>7316600</v>
      </c>
      <c r="BD5410">
        <v>15922</v>
      </c>
      <c r="BE5410">
        <v>301</v>
      </c>
      <c r="BF5410">
        <v>8362</v>
      </c>
      <c r="BG5410">
        <v>8669</v>
      </c>
      <c r="BH5410">
        <v>17918</v>
      </c>
      <c r="BI5410">
        <v>17918</v>
      </c>
      <c r="BJ5410">
        <v>75</v>
      </c>
      <c r="BM5410">
        <v>-9.7897466098402205E-2</v>
      </c>
    </row>
    <row r="5411" spans="1:65" x14ac:dyDescent="0.2">
      <c r="A5411" t="s">
        <v>31215</v>
      </c>
      <c r="B5411">
        <v>17</v>
      </c>
      <c r="C5411" t="s">
        <v>66</v>
      </c>
      <c r="D5411" t="s">
        <v>31216</v>
      </c>
      <c r="G5411">
        <v>0</v>
      </c>
      <c r="H5411">
        <v>0</v>
      </c>
      <c r="I5411">
        <v>0</v>
      </c>
      <c r="J5411" t="s">
        <v>3983</v>
      </c>
      <c r="K5411" t="s">
        <v>3983</v>
      </c>
      <c r="L5411" t="s">
        <v>3983</v>
      </c>
      <c r="M5411" t="s">
        <v>3984</v>
      </c>
      <c r="N5411" t="s">
        <v>3985</v>
      </c>
      <c r="O5411" t="s">
        <v>71</v>
      </c>
      <c r="P5411" t="s">
        <v>72</v>
      </c>
      <c r="Q5411" t="s">
        <v>73</v>
      </c>
      <c r="R5411">
        <v>614.31677246093705</v>
      </c>
      <c r="S5411">
        <v>3</v>
      </c>
      <c r="T5411">
        <v>613.98183300000005</v>
      </c>
      <c r="U5411">
        <v>1838.9236699999999</v>
      </c>
      <c r="V5411">
        <v>1.5959000000000001</v>
      </c>
      <c r="W5411">
        <v>9.7988000000000003E-4</v>
      </c>
      <c r="X5411">
        <v>0.1232</v>
      </c>
      <c r="Y5411" s="1">
        <v>7.5643999999999996E-5</v>
      </c>
      <c r="Z5411">
        <v>1.7191000000000001</v>
      </c>
      <c r="AA5411">
        <v>1.0555E-3</v>
      </c>
      <c r="AB5411">
        <v>614.31584196736605</v>
      </c>
      <c r="AC5411">
        <v>127.08</v>
      </c>
      <c r="AD5411">
        <v>0.93030000000000002</v>
      </c>
      <c r="AE5411">
        <v>127.08</v>
      </c>
      <c r="AF5411">
        <v>126.74</v>
      </c>
      <c r="AG5411">
        <v>127.67</v>
      </c>
      <c r="AH5411">
        <v>0</v>
      </c>
      <c r="AM5411">
        <v>55</v>
      </c>
      <c r="AN5411">
        <v>19</v>
      </c>
      <c r="AO5411">
        <v>5</v>
      </c>
      <c r="AP5411">
        <v>0</v>
      </c>
      <c r="AQ5411">
        <v>0</v>
      </c>
      <c r="AR5411">
        <v>0</v>
      </c>
      <c r="AS5411">
        <v>1.431E-2</v>
      </c>
      <c r="AT5411">
        <v>1</v>
      </c>
      <c r="AU5411">
        <v>182723</v>
      </c>
      <c r="AV5411">
        <v>182723</v>
      </c>
      <c r="AX5411">
        <v>39.119999999999997</v>
      </c>
      <c r="AY5411">
        <v>30.501999999999999</v>
      </c>
      <c r="AZ5411">
        <v>1</v>
      </c>
      <c r="BA5411">
        <v>3729100</v>
      </c>
      <c r="BD5411">
        <v>15924</v>
      </c>
      <c r="BE5411">
        <v>4260</v>
      </c>
      <c r="BF5411">
        <v>8363</v>
      </c>
      <c r="BG5411">
        <v>8670</v>
      </c>
      <c r="BH5411">
        <v>17920</v>
      </c>
      <c r="BI5411">
        <v>17920</v>
      </c>
      <c r="BM5411">
        <v>3.7765631061119999E-2</v>
      </c>
    </row>
    <row r="5412" spans="1:65" x14ac:dyDescent="0.2">
      <c r="A5412" t="s">
        <v>31217</v>
      </c>
      <c r="B5412">
        <v>22</v>
      </c>
      <c r="C5412" t="s">
        <v>66</v>
      </c>
      <c r="D5412" t="s">
        <v>31218</v>
      </c>
      <c r="G5412">
        <v>0</v>
      </c>
      <c r="H5412">
        <v>0</v>
      </c>
      <c r="I5412">
        <v>1</v>
      </c>
      <c r="J5412" t="s">
        <v>25118</v>
      </c>
      <c r="K5412" t="s">
        <v>25118</v>
      </c>
      <c r="L5412" t="s">
        <v>25118</v>
      </c>
      <c r="M5412" t="s">
        <v>25119</v>
      </c>
      <c r="N5412" t="s">
        <v>25120</v>
      </c>
      <c r="O5412" t="s">
        <v>71</v>
      </c>
      <c r="P5412" t="s">
        <v>72</v>
      </c>
      <c r="Q5412" t="s">
        <v>73</v>
      </c>
      <c r="R5412">
        <v>804.06903076171795</v>
      </c>
      <c r="S5412">
        <v>3</v>
      </c>
      <c r="T5412">
        <v>803.73263399999996</v>
      </c>
      <c r="U5412">
        <v>2408.17607</v>
      </c>
      <c r="V5412">
        <v>1.5739000000000001</v>
      </c>
      <c r="W5412">
        <v>1.2650000000000001E-3</v>
      </c>
      <c r="X5412">
        <v>0.14315</v>
      </c>
      <c r="Y5412">
        <v>1.1505E-4</v>
      </c>
      <c r="Z5412">
        <v>1.7170000000000001</v>
      </c>
      <c r="AA5412">
        <v>1.3799999999999999E-3</v>
      </c>
      <c r="AB5412">
        <v>804.06708294928399</v>
      </c>
      <c r="AC5412">
        <v>71.021000000000001</v>
      </c>
      <c r="AD5412">
        <v>0.76724000000000003</v>
      </c>
      <c r="AE5412">
        <v>71.021000000000001</v>
      </c>
      <c r="AF5412">
        <v>70.674999999999997</v>
      </c>
      <c r="AG5412">
        <v>71.441999999999993</v>
      </c>
      <c r="AH5412">
        <v>0</v>
      </c>
      <c r="AM5412">
        <v>51</v>
      </c>
      <c r="AN5412">
        <v>15</v>
      </c>
      <c r="AO5412">
        <v>5</v>
      </c>
      <c r="AP5412">
        <v>0</v>
      </c>
      <c r="AQ5412">
        <v>0</v>
      </c>
      <c r="AR5412">
        <v>0</v>
      </c>
      <c r="AS5412">
        <v>2.4049000000000001E-2</v>
      </c>
      <c r="AT5412">
        <v>1</v>
      </c>
      <c r="AU5412">
        <v>99961</v>
      </c>
      <c r="AV5412">
        <v>99961</v>
      </c>
      <c r="AX5412">
        <v>30.84</v>
      </c>
      <c r="AY5412">
        <v>22.33</v>
      </c>
      <c r="AZ5412">
        <v>1</v>
      </c>
      <c r="BA5412">
        <v>2979600</v>
      </c>
      <c r="BD5412">
        <v>15926</v>
      </c>
      <c r="BE5412">
        <v>3290</v>
      </c>
      <c r="BF5412">
        <v>8364</v>
      </c>
      <c r="BG5412">
        <v>8671</v>
      </c>
      <c r="BH5412">
        <v>17922</v>
      </c>
      <c r="BI5412">
        <v>17922</v>
      </c>
      <c r="BM5412">
        <v>2.8312476503742801E-2</v>
      </c>
    </row>
    <row r="5413" spans="1:65" x14ac:dyDescent="0.2">
      <c r="A5413" t="s">
        <v>31219</v>
      </c>
      <c r="B5413">
        <v>15</v>
      </c>
      <c r="C5413" t="s">
        <v>66</v>
      </c>
      <c r="D5413" t="s">
        <v>31220</v>
      </c>
      <c r="G5413">
        <v>0</v>
      </c>
      <c r="H5413">
        <v>0</v>
      </c>
      <c r="I5413">
        <v>0</v>
      </c>
      <c r="J5413" t="s">
        <v>7702</v>
      </c>
      <c r="K5413" t="s">
        <v>7702</v>
      </c>
      <c r="L5413" t="s">
        <v>7702</v>
      </c>
      <c r="M5413" t="s">
        <v>7703</v>
      </c>
      <c r="N5413" t="s">
        <v>7704</v>
      </c>
      <c r="O5413" t="s">
        <v>71</v>
      </c>
      <c r="P5413" t="s">
        <v>72</v>
      </c>
      <c r="Q5413" t="s">
        <v>73</v>
      </c>
      <c r="R5413">
        <v>881.4150390625</v>
      </c>
      <c r="S5413">
        <v>2</v>
      </c>
      <c r="T5413">
        <v>881.41251399999999</v>
      </c>
      <c r="U5413">
        <v>1760.8104699999999</v>
      </c>
      <c r="V5413">
        <v>2.1936</v>
      </c>
      <c r="W5413">
        <v>1.9335000000000001E-3</v>
      </c>
      <c r="X5413">
        <v>-4.8988999999999998E-2</v>
      </c>
      <c r="Y5413" s="1">
        <v>-4.3179000000000001E-5</v>
      </c>
      <c r="Z5413">
        <v>2.1446000000000001</v>
      </c>
      <c r="AA5413">
        <v>1.8902999999999999E-3</v>
      </c>
      <c r="AB5413">
        <v>881.41220720869399</v>
      </c>
      <c r="AC5413">
        <v>64.924999999999997</v>
      </c>
      <c r="AD5413">
        <v>0.81877999999999995</v>
      </c>
      <c r="AE5413">
        <v>64.924999999999997</v>
      </c>
      <c r="AF5413">
        <v>64.613</v>
      </c>
      <c r="AG5413">
        <v>65.432000000000002</v>
      </c>
      <c r="AH5413">
        <v>0</v>
      </c>
      <c r="AM5413">
        <v>29</v>
      </c>
      <c r="AN5413">
        <v>16</v>
      </c>
      <c r="AO5413">
        <v>2</v>
      </c>
      <c r="AP5413">
        <v>0</v>
      </c>
      <c r="AQ5413">
        <v>0</v>
      </c>
      <c r="AR5413">
        <v>0</v>
      </c>
      <c r="AS5413">
        <v>1.1214999999999999E-2</v>
      </c>
      <c r="AT5413">
        <v>1</v>
      </c>
      <c r="AU5413">
        <v>90920</v>
      </c>
      <c r="AV5413">
        <v>90920</v>
      </c>
      <c r="AX5413">
        <v>53.012999999999998</v>
      </c>
      <c r="AY5413">
        <v>29.635000000000002</v>
      </c>
      <c r="AZ5413">
        <v>1</v>
      </c>
      <c r="BA5413">
        <v>2147500</v>
      </c>
      <c r="BD5413">
        <v>15928</v>
      </c>
      <c r="BE5413">
        <v>722</v>
      </c>
      <c r="BF5413">
        <v>8365</v>
      </c>
      <c r="BG5413">
        <v>8672</v>
      </c>
      <c r="BH5413">
        <v>17924</v>
      </c>
      <c r="BI5413">
        <v>17924</v>
      </c>
      <c r="BM5413">
        <v>-3.9498338060866403E-2</v>
      </c>
    </row>
    <row r="5414" spans="1:65" x14ac:dyDescent="0.2">
      <c r="A5414" t="s">
        <v>31223</v>
      </c>
      <c r="B5414">
        <v>15</v>
      </c>
      <c r="C5414" t="s">
        <v>66</v>
      </c>
      <c r="D5414" t="s">
        <v>31224</v>
      </c>
      <c r="G5414">
        <v>0</v>
      </c>
      <c r="H5414">
        <v>0</v>
      </c>
      <c r="I5414">
        <v>0</v>
      </c>
      <c r="J5414" t="s">
        <v>12476</v>
      </c>
      <c r="K5414" t="s">
        <v>12476</v>
      </c>
      <c r="L5414" t="s">
        <v>12476</v>
      </c>
      <c r="M5414" t="s">
        <v>12477</v>
      </c>
      <c r="N5414" t="s">
        <v>12478</v>
      </c>
      <c r="O5414" t="s">
        <v>71</v>
      </c>
      <c r="P5414" t="s">
        <v>72</v>
      </c>
      <c r="Q5414" t="s">
        <v>73</v>
      </c>
      <c r="R5414">
        <v>615.323974609375</v>
      </c>
      <c r="S5414">
        <v>3</v>
      </c>
      <c r="T5414">
        <v>614.96120900000005</v>
      </c>
      <c r="U5414">
        <v>1841.8617999999999</v>
      </c>
      <c r="V5414">
        <v>0.63541999999999998</v>
      </c>
      <c r="W5414">
        <v>3.9075999999999998E-4</v>
      </c>
      <c r="X5414">
        <v>-0.56306999999999996</v>
      </c>
      <c r="Y5414">
        <v>-3.4626999999999998E-4</v>
      </c>
      <c r="Z5414">
        <v>7.2346999999999995E-2</v>
      </c>
      <c r="AA5414" s="1">
        <v>4.4490999999999998E-5</v>
      </c>
      <c r="AB5414">
        <v>614.96122746823005</v>
      </c>
      <c r="AC5414">
        <v>45.353999999999999</v>
      </c>
      <c r="AD5414">
        <v>1.2644</v>
      </c>
      <c r="AE5414">
        <v>45.353999999999999</v>
      </c>
      <c r="AF5414">
        <v>44.798999999999999</v>
      </c>
      <c r="AG5414">
        <v>46.064</v>
      </c>
      <c r="AH5414">
        <v>0</v>
      </c>
      <c r="AM5414">
        <v>113</v>
      </c>
      <c r="AN5414">
        <v>25</v>
      </c>
      <c r="AO5414">
        <v>6</v>
      </c>
      <c r="AP5414">
        <v>0</v>
      </c>
      <c r="AQ5414">
        <v>0</v>
      </c>
      <c r="AR5414">
        <v>0</v>
      </c>
      <c r="AS5414">
        <v>1.1192999999999999E-3</v>
      </c>
      <c r="AT5414">
        <v>2</v>
      </c>
      <c r="AU5414">
        <v>61661</v>
      </c>
      <c r="AV5414" t="s">
        <v>31225</v>
      </c>
      <c r="AX5414">
        <v>73.757999999999996</v>
      </c>
      <c r="AY5414">
        <v>47.167000000000002</v>
      </c>
      <c r="AZ5414">
        <v>1</v>
      </c>
      <c r="BA5414">
        <v>11054000</v>
      </c>
      <c r="BD5414">
        <v>15931</v>
      </c>
      <c r="BE5414">
        <v>2457</v>
      </c>
      <c r="BF5414">
        <v>8367</v>
      </c>
      <c r="BG5414">
        <v>8674</v>
      </c>
      <c r="BH5414" t="s">
        <v>31226</v>
      </c>
      <c r="BI5414">
        <v>17928</v>
      </c>
      <c r="BM5414">
        <v>-2.5457883130457E-2</v>
      </c>
    </row>
    <row r="5415" spans="1:65" x14ac:dyDescent="0.2">
      <c r="A5415" t="s">
        <v>31227</v>
      </c>
      <c r="B5415">
        <v>14</v>
      </c>
      <c r="C5415" t="s">
        <v>66</v>
      </c>
      <c r="D5415" t="s">
        <v>31228</v>
      </c>
      <c r="G5415">
        <v>0</v>
      </c>
      <c r="H5415">
        <v>0</v>
      </c>
      <c r="I5415">
        <v>0</v>
      </c>
      <c r="J5415" t="s">
        <v>15099</v>
      </c>
      <c r="K5415" t="s">
        <v>15099</v>
      </c>
      <c r="L5415" t="s">
        <v>15099</v>
      </c>
      <c r="M5415" t="s">
        <v>15100</v>
      </c>
      <c r="N5415" t="s">
        <v>15101</v>
      </c>
      <c r="O5415" t="s">
        <v>71</v>
      </c>
      <c r="P5415" t="s">
        <v>72</v>
      </c>
      <c r="Q5415" t="s">
        <v>73</v>
      </c>
      <c r="R5415">
        <v>548.96405029296795</v>
      </c>
      <c r="S5415">
        <v>3</v>
      </c>
      <c r="T5415">
        <v>548.96298999999999</v>
      </c>
      <c r="U5415">
        <v>1643.8671400000001</v>
      </c>
      <c r="V5415">
        <v>2.1711999999999998</v>
      </c>
      <c r="W5415">
        <v>1.1919000000000001E-3</v>
      </c>
      <c r="X5415">
        <v>-1.5447</v>
      </c>
      <c r="Y5415">
        <v>-8.4798000000000002E-4</v>
      </c>
      <c r="Z5415">
        <v>0.62651999999999997</v>
      </c>
      <c r="AA5415">
        <v>3.4393999999999999E-4</v>
      </c>
      <c r="AB5415">
        <v>549.29566794535901</v>
      </c>
      <c r="AC5415">
        <v>99.155000000000001</v>
      </c>
      <c r="AD5415">
        <v>0.96355999999999997</v>
      </c>
      <c r="AE5415">
        <v>99.155000000000001</v>
      </c>
      <c r="AF5415">
        <v>98.653000000000006</v>
      </c>
      <c r="AG5415">
        <v>99.616</v>
      </c>
      <c r="AH5415">
        <v>0</v>
      </c>
      <c r="AM5415">
        <v>72</v>
      </c>
      <c r="AN5415">
        <v>19</v>
      </c>
      <c r="AO5415">
        <v>5</v>
      </c>
      <c r="AP5415">
        <v>0</v>
      </c>
      <c r="AQ5415">
        <v>0</v>
      </c>
      <c r="AR5415">
        <v>0</v>
      </c>
      <c r="AS5415">
        <v>1.5386E-2</v>
      </c>
      <c r="AT5415">
        <v>2</v>
      </c>
      <c r="AU5415">
        <v>142217</v>
      </c>
      <c r="AV5415" t="s">
        <v>31229</v>
      </c>
      <c r="AX5415">
        <v>46.66</v>
      </c>
      <c r="AY5415">
        <v>24.846</v>
      </c>
      <c r="AZ5415">
        <v>1</v>
      </c>
      <c r="BA5415">
        <v>3242100</v>
      </c>
      <c r="BD5415">
        <v>15932</v>
      </c>
      <c r="BE5415">
        <v>1599</v>
      </c>
      <c r="BF5415">
        <v>8368</v>
      </c>
      <c r="BG5415">
        <v>8675</v>
      </c>
      <c r="BH5415" t="s">
        <v>31230</v>
      </c>
      <c r="BI5415">
        <v>17930</v>
      </c>
      <c r="BM5415">
        <v>7.09630333174118E-2</v>
      </c>
    </row>
    <row r="5416" spans="1:65" x14ac:dyDescent="0.2">
      <c r="A5416" t="s">
        <v>31231</v>
      </c>
      <c r="B5416">
        <v>15</v>
      </c>
      <c r="C5416" t="s">
        <v>66</v>
      </c>
      <c r="D5416" t="s">
        <v>31232</v>
      </c>
      <c r="G5416">
        <v>0</v>
      </c>
      <c r="H5416">
        <v>0</v>
      </c>
      <c r="I5416">
        <v>0</v>
      </c>
      <c r="J5416" t="s">
        <v>2791</v>
      </c>
      <c r="K5416" t="s">
        <v>2791</v>
      </c>
      <c r="L5416" t="s">
        <v>2791</v>
      </c>
      <c r="M5416" t="s">
        <v>2792</v>
      </c>
      <c r="N5416" t="s">
        <v>2793</v>
      </c>
      <c r="O5416" t="s">
        <v>71</v>
      </c>
      <c r="P5416" t="s">
        <v>72</v>
      </c>
      <c r="Q5416" t="s">
        <v>73</v>
      </c>
      <c r="R5416">
        <v>567.29406738281205</v>
      </c>
      <c r="S5416">
        <v>3</v>
      </c>
      <c r="T5416">
        <v>566.95812799999999</v>
      </c>
      <c r="U5416">
        <v>1697.8525500000001</v>
      </c>
      <c r="V5416">
        <v>1.6617</v>
      </c>
      <c r="W5416">
        <v>9.4211999999999996E-4</v>
      </c>
      <c r="X5416">
        <v>0.38828000000000001</v>
      </c>
      <c r="Y5416">
        <v>2.2013999999999999E-4</v>
      </c>
      <c r="Z5416">
        <v>2.0499999999999998</v>
      </c>
      <c r="AA5416">
        <v>1.1623E-3</v>
      </c>
      <c r="AB5416">
        <v>566.95856992272604</v>
      </c>
      <c r="AC5416">
        <v>112.9</v>
      </c>
      <c r="AD5416">
        <v>1.9555</v>
      </c>
      <c r="AE5416">
        <v>112.9</v>
      </c>
      <c r="AF5416">
        <v>112.22</v>
      </c>
      <c r="AG5416">
        <v>114.18</v>
      </c>
      <c r="AH5416">
        <v>0</v>
      </c>
      <c r="AM5416">
        <v>169</v>
      </c>
      <c r="AN5416">
        <v>39</v>
      </c>
      <c r="AO5416">
        <v>6</v>
      </c>
      <c r="AP5416">
        <v>0</v>
      </c>
      <c r="AQ5416">
        <v>0</v>
      </c>
      <c r="AR5416">
        <v>0</v>
      </c>
      <c r="AS5416">
        <v>9.7776000000000004E-4</v>
      </c>
      <c r="AT5416">
        <v>1</v>
      </c>
      <c r="AU5416">
        <v>161498</v>
      </c>
      <c r="AV5416">
        <v>161498</v>
      </c>
      <c r="AX5416">
        <v>76.311000000000007</v>
      </c>
      <c r="AY5416">
        <v>57.405000000000001</v>
      </c>
      <c r="AZ5416">
        <v>1</v>
      </c>
      <c r="BA5416">
        <v>35223000</v>
      </c>
      <c r="BD5416">
        <v>15936</v>
      </c>
      <c r="BE5416">
        <v>491</v>
      </c>
      <c r="BF5416">
        <v>8369</v>
      </c>
      <c r="BG5416">
        <v>8676</v>
      </c>
      <c r="BH5416">
        <v>17935</v>
      </c>
      <c r="BI5416">
        <v>17935</v>
      </c>
      <c r="BM5416">
        <v>3.1542311836119503E-2</v>
      </c>
    </row>
    <row r="5417" spans="1:65" x14ac:dyDescent="0.2">
      <c r="A5417" t="s">
        <v>31237</v>
      </c>
      <c r="B5417">
        <v>14</v>
      </c>
      <c r="C5417" t="s">
        <v>66</v>
      </c>
      <c r="D5417" t="s">
        <v>31238</v>
      </c>
      <c r="G5417">
        <v>0</v>
      </c>
      <c r="H5417">
        <v>0</v>
      </c>
      <c r="I5417">
        <v>0</v>
      </c>
      <c r="J5417" t="s">
        <v>5902</v>
      </c>
      <c r="K5417" t="s">
        <v>5902</v>
      </c>
      <c r="L5417" t="s">
        <v>5902</v>
      </c>
      <c r="M5417" t="s">
        <v>5903</v>
      </c>
      <c r="N5417" t="s">
        <v>5904</v>
      </c>
      <c r="O5417" t="s">
        <v>71</v>
      </c>
      <c r="P5417" t="s">
        <v>72</v>
      </c>
      <c r="Q5417" t="s">
        <v>73</v>
      </c>
      <c r="R5417">
        <v>718.38269042968705</v>
      </c>
      <c r="S5417">
        <v>2</v>
      </c>
      <c r="T5417">
        <v>718.38062300000001</v>
      </c>
      <c r="U5417">
        <v>1434.7466899999999</v>
      </c>
      <c r="V5417">
        <v>2.6023999999999998</v>
      </c>
      <c r="W5417">
        <v>1.8695000000000001E-3</v>
      </c>
      <c r="X5417">
        <v>0.26408999999999999</v>
      </c>
      <c r="Y5417">
        <v>1.8971999999999999E-4</v>
      </c>
      <c r="Z5417">
        <v>2.8664999999999998</v>
      </c>
      <c r="AA5417">
        <v>2.0592000000000002E-3</v>
      </c>
      <c r="AB5417">
        <v>718.38082875212694</v>
      </c>
      <c r="AC5417">
        <v>86.134</v>
      </c>
      <c r="AD5417">
        <v>1.6695</v>
      </c>
      <c r="AE5417">
        <v>86.134</v>
      </c>
      <c r="AF5417">
        <v>85.488</v>
      </c>
      <c r="AG5417">
        <v>87.156999999999996</v>
      </c>
      <c r="AH5417">
        <v>0</v>
      </c>
      <c r="AM5417">
        <v>118</v>
      </c>
      <c r="AN5417">
        <v>33</v>
      </c>
      <c r="AO5417">
        <v>5</v>
      </c>
      <c r="AP5417">
        <v>0</v>
      </c>
      <c r="AQ5417">
        <v>0</v>
      </c>
      <c r="AR5417">
        <v>0</v>
      </c>
      <c r="AS5417" s="1">
        <v>1.9033999999999999E-9</v>
      </c>
      <c r="AT5417">
        <v>1</v>
      </c>
      <c r="AU5417">
        <v>123193</v>
      </c>
      <c r="AV5417">
        <v>123193</v>
      </c>
      <c r="AX5417">
        <v>136.81</v>
      </c>
      <c r="AY5417">
        <v>94.468999999999994</v>
      </c>
      <c r="AZ5417">
        <v>1</v>
      </c>
      <c r="BA5417">
        <v>59155000</v>
      </c>
      <c r="BD5417">
        <v>15939</v>
      </c>
      <c r="BE5417">
        <v>887</v>
      </c>
      <c r="BF5417">
        <v>8370</v>
      </c>
      <c r="BG5417">
        <v>8677</v>
      </c>
      <c r="BH5417">
        <v>17939</v>
      </c>
      <c r="BI5417">
        <v>17939</v>
      </c>
      <c r="BM5417">
        <v>4.6708953381312299E-2</v>
      </c>
    </row>
    <row r="5418" spans="1:65" x14ac:dyDescent="0.2">
      <c r="A5418" t="s">
        <v>31241</v>
      </c>
      <c r="B5418">
        <v>14</v>
      </c>
      <c r="C5418" t="s">
        <v>66</v>
      </c>
      <c r="D5418" t="s">
        <v>31242</v>
      </c>
      <c r="G5418">
        <v>0</v>
      </c>
      <c r="H5418">
        <v>0</v>
      </c>
      <c r="I5418">
        <v>0</v>
      </c>
      <c r="J5418" t="s">
        <v>2016</v>
      </c>
      <c r="K5418" t="s">
        <v>2016</v>
      </c>
      <c r="L5418" t="s">
        <v>2016</v>
      </c>
      <c r="M5418" t="s">
        <v>2017</v>
      </c>
      <c r="N5418" t="s">
        <v>2018</v>
      </c>
      <c r="O5418" t="s">
        <v>71</v>
      </c>
      <c r="P5418" t="s">
        <v>72</v>
      </c>
      <c r="Q5418" t="s">
        <v>73</v>
      </c>
      <c r="R5418">
        <v>584.95013427734295</v>
      </c>
      <c r="S5418">
        <v>3</v>
      </c>
      <c r="T5418">
        <v>584.949521</v>
      </c>
      <c r="U5418">
        <v>1751.82673</v>
      </c>
      <c r="V5418">
        <v>1.9060999999999999</v>
      </c>
      <c r="W5418">
        <v>1.1150000000000001E-3</v>
      </c>
      <c r="X5418">
        <v>0.26297999999999999</v>
      </c>
      <c r="Y5418">
        <v>1.5383000000000001E-4</v>
      </c>
      <c r="Z5418">
        <v>2.1690999999999998</v>
      </c>
      <c r="AA5418">
        <v>1.2688E-3</v>
      </c>
      <c r="AB5418">
        <v>584.94956121162102</v>
      </c>
      <c r="AC5418">
        <v>41.835999999999999</v>
      </c>
      <c r="AD5418">
        <v>0.91637000000000002</v>
      </c>
      <c r="AE5418">
        <v>41.835999999999999</v>
      </c>
      <c r="AF5418">
        <v>41.35</v>
      </c>
      <c r="AG5418">
        <v>42.267000000000003</v>
      </c>
      <c r="AH5418">
        <v>0</v>
      </c>
      <c r="AM5418">
        <v>57</v>
      </c>
      <c r="AN5418">
        <v>18</v>
      </c>
      <c r="AO5418">
        <v>4</v>
      </c>
      <c r="AP5418">
        <v>0</v>
      </c>
      <c r="AQ5418">
        <v>0</v>
      </c>
      <c r="AR5418">
        <v>0</v>
      </c>
      <c r="AS5418">
        <v>1.9195E-3</v>
      </c>
      <c r="AT5418">
        <v>1</v>
      </c>
      <c r="AU5418">
        <v>56281</v>
      </c>
      <c r="AV5418">
        <v>56281</v>
      </c>
      <c r="AX5418">
        <v>66.784000000000006</v>
      </c>
      <c r="AY5418">
        <v>66.784000000000006</v>
      </c>
      <c r="AZ5418">
        <v>1</v>
      </c>
      <c r="BA5418">
        <v>17234000</v>
      </c>
      <c r="BD5418">
        <v>15943</v>
      </c>
      <c r="BE5418">
        <v>4040</v>
      </c>
      <c r="BF5418">
        <v>8372</v>
      </c>
      <c r="BG5418">
        <v>8679</v>
      </c>
      <c r="BH5418">
        <v>17943</v>
      </c>
      <c r="BI5418">
        <v>17943</v>
      </c>
      <c r="BM5418">
        <v>-1.91066305867479E-2</v>
      </c>
    </row>
    <row r="5419" spans="1:65" x14ac:dyDescent="0.2">
      <c r="A5419" t="s">
        <v>31243</v>
      </c>
      <c r="B5419">
        <v>10</v>
      </c>
      <c r="C5419" t="s">
        <v>66</v>
      </c>
      <c r="D5419" t="s">
        <v>31244</v>
      </c>
      <c r="G5419">
        <v>0</v>
      </c>
      <c r="H5419">
        <v>0</v>
      </c>
      <c r="I5419">
        <v>0</v>
      </c>
      <c r="J5419" t="s">
        <v>1987</v>
      </c>
      <c r="K5419" t="s">
        <v>1987</v>
      </c>
      <c r="L5419" t="s">
        <v>1987</v>
      </c>
      <c r="M5419" t="s">
        <v>1988</v>
      </c>
      <c r="N5419" t="s">
        <v>1989</v>
      </c>
      <c r="O5419" t="s">
        <v>71</v>
      </c>
      <c r="P5419" t="s">
        <v>72</v>
      </c>
      <c r="Q5419" t="s">
        <v>73</v>
      </c>
      <c r="R5419">
        <v>598.28454589843705</v>
      </c>
      <c r="S5419">
        <v>2</v>
      </c>
      <c r="T5419">
        <v>598.28311699999995</v>
      </c>
      <c r="U5419">
        <v>1194.55168</v>
      </c>
      <c r="V5419">
        <v>3.2391999999999999</v>
      </c>
      <c r="W5419">
        <v>1.9380000000000001E-3</v>
      </c>
      <c r="X5419">
        <v>-7.9184000000000004E-2</v>
      </c>
      <c r="Y5419" s="1">
        <v>-4.7375E-5</v>
      </c>
      <c r="Z5419">
        <v>3.1600999999999999</v>
      </c>
      <c r="AA5419">
        <v>1.8906000000000001E-3</v>
      </c>
      <c r="AB5419">
        <v>598.28269264835296</v>
      </c>
      <c r="AC5419">
        <v>36.704000000000001</v>
      </c>
      <c r="AD5419">
        <v>0.61687000000000003</v>
      </c>
      <c r="AE5419">
        <v>36.704000000000001</v>
      </c>
      <c r="AF5419">
        <v>36.453000000000003</v>
      </c>
      <c r="AG5419">
        <v>37.07</v>
      </c>
      <c r="AH5419">
        <v>0</v>
      </c>
      <c r="AM5419">
        <v>21</v>
      </c>
      <c r="AN5419">
        <v>12</v>
      </c>
      <c r="AO5419">
        <v>3</v>
      </c>
      <c r="AP5419">
        <v>0</v>
      </c>
      <c r="AQ5419">
        <v>0</v>
      </c>
      <c r="AR5419">
        <v>0</v>
      </c>
      <c r="AS5419">
        <v>1.2213E-2</v>
      </c>
      <c r="AT5419">
        <v>1</v>
      </c>
      <c r="AU5419">
        <v>48801</v>
      </c>
      <c r="AV5419">
        <v>48801</v>
      </c>
      <c r="AX5419">
        <v>83.647000000000006</v>
      </c>
      <c r="AY5419">
        <v>67.64</v>
      </c>
      <c r="AZ5419">
        <v>1</v>
      </c>
      <c r="BA5419">
        <v>1329900</v>
      </c>
      <c r="BD5419">
        <v>15946</v>
      </c>
      <c r="BE5419">
        <v>3768</v>
      </c>
      <c r="BF5419">
        <v>8373</v>
      </c>
      <c r="BG5419">
        <v>8680</v>
      </c>
      <c r="BH5419">
        <v>17946</v>
      </c>
      <c r="BI5419">
        <v>17946</v>
      </c>
      <c r="BM5419">
        <v>-3.7812754668493598E-2</v>
      </c>
    </row>
    <row r="5420" spans="1:65" x14ac:dyDescent="0.2">
      <c r="A5420" t="s">
        <v>31245</v>
      </c>
      <c r="B5420">
        <v>12</v>
      </c>
      <c r="C5420" t="s">
        <v>66</v>
      </c>
      <c r="D5420" t="s">
        <v>31246</v>
      </c>
      <c r="G5420">
        <v>0</v>
      </c>
      <c r="H5420">
        <v>0</v>
      </c>
      <c r="I5420">
        <v>0</v>
      </c>
      <c r="J5420" t="s">
        <v>20174</v>
      </c>
      <c r="K5420" t="s">
        <v>20174</v>
      </c>
      <c r="L5420" t="s">
        <v>20174</v>
      </c>
      <c r="M5420" t="s">
        <v>20175</v>
      </c>
      <c r="N5420" t="s">
        <v>20176</v>
      </c>
      <c r="O5420" t="s">
        <v>71</v>
      </c>
      <c r="P5420" t="s">
        <v>72</v>
      </c>
      <c r="Q5420" t="s">
        <v>73</v>
      </c>
      <c r="R5420">
        <v>732.384033203125</v>
      </c>
      <c r="S5420">
        <v>2</v>
      </c>
      <c r="T5420">
        <v>731.88045599999998</v>
      </c>
      <c r="U5420">
        <v>1461.7463600000001</v>
      </c>
      <c r="V5420">
        <v>2.5143</v>
      </c>
      <c r="W5420">
        <v>1.8400999999999999E-3</v>
      </c>
      <c r="X5420">
        <v>-0.95691999999999999</v>
      </c>
      <c r="Y5420">
        <v>-7.0034999999999997E-4</v>
      </c>
      <c r="Z5420">
        <v>1.5572999999999999</v>
      </c>
      <c r="AA5420">
        <v>1.1398000000000001E-3</v>
      </c>
      <c r="AB5420">
        <v>732.381603819509</v>
      </c>
      <c r="AC5420">
        <v>87.412000000000006</v>
      </c>
      <c r="AD5420">
        <v>1.0108999999999999</v>
      </c>
      <c r="AE5420">
        <v>87.412000000000006</v>
      </c>
      <c r="AF5420">
        <v>87.040999999999997</v>
      </c>
      <c r="AG5420">
        <v>88.052000000000007</v>
      </c>
      <c r="AH5420">
        <v>0</v>
      </c>
      <c r="AM5420">
        <v>55</v>
      </c>
      <c r="AN5420">
        <v>20</v>
      </c>
      <c r="AO5420">
        <v>5</v>
      </c>
      <c r="AP5420">
        <v>0</v>
      </c>
      <c r="AQ5420">
        <v>0</v>
      </c>
      <c r="AR5420">
        <v>0</v>
      </c>
      <c r="AS5420">
        <v>9.7509999999999993E-3</v>
      </c>
      <c r="AT5420">
        <v>1</v>
      </c>
      <c r="AU5420">
        <v>124097</v>
      </c>
      <c r="AV5420">
        <v>124097</v>
      </c>
      <c r="AX5420">
        <v>66.92</v>
      </c>
      <c r="AY5420">
        <v>32.834000000000003</v>
      </c>
      <c r="AZ5420">
        <v>1</v>
      </c>
      <c r="BA5420">
        <v>3816000</v>
      </c>
      <c r="BD5420">
        <v>15949</v>
      </c>
      <c r="BE5420">
        <v>2566</v>
      </c>
      <c r="BF5420">
        <v>8374</v>
      </c>
      <c r="BG5420">
        <v>8681</v>
      </c>
      <c r="BH5420">
        <v>17949</v>
      </c>
      <c r="BI5420">
        <v>17949</v>
      </c>
      <c r="BM5420">
        <v>3.3954756182765701E-2</v>
      </c>
    </row>
    <row r="5421" spans="1:65" x14ac:dyDescent="0.2">
      <c r="A5421" t="s">
        <v>31247</v>
      </c>
      <c r="B5421">
        <v>19</v>
      </c>
      <c r="C5421" t="s">
        <v>66</v>
      </c>
      <c r="D5421" t="s">
        <v>31248</v>
      </c>
      <c r="G5421">
        <v>0</v>
      </c>
      <c r="H5421">
        <v>0</v>
      </c>
      <c r="I5421">
        <v>0</v>
      </c>
      <c r="J5421" t="s">
        <v>31249</v>
      </c>
      <c r="K5421" t="s">
        <v>31249</v>
      </c>
      <c r="L5421" t="s">
        <v>31249</v>
      </c>
      <c r="M5421" t="s">
        <v>31250</v>
      </c>
      <c r="N5421" t="s">
        <v>31251</v>
      </c>
      <c r="O5421" t="s">
        <v>71</v>
      </c>
      <c r="P5421" t="s">
        <v>72</v>
      </c>
      <c r="Q5421" t="s">
        <v>73</v>
      </c>
      <c r="R5421">
        <v>768.078125</v>
      </c>
      <c r="S5421">
        <v>3</v>
      </c>
      <c r="T5421">
        <v>767.74264900000003</v>
      </c>
      <c r="U5421">
        <v>2300.2061199999998</v>
      </c>
      <c r="V5421">
        <v>1.4424999999999999</v>
      </c>
      <c r="W5421">
        <v>1.1075E-3</v>
      </c>
      <c r="X5421">
        <v>-1.4276</v>
      </c>
      <c r="Y5421">
        <v>-1.096E-3</v>
      </c>
      <c r="Z5421">
        <v>1.4899000000000001E-2</v>
      </c>
      <c r="AA5421" s="1">
        <v>1.1438E-5</v>
      </c>
      <c r="AB5421">
        <v>768.07631803535298</v>
      </c>
      <c r="AC5421">
        <v>125.37</v>
      </c>
      <c r="AD5421">
        <v>0.55218999999999996</v>
      </c>
      <c r="AE5421">
        <v>125.37</v>
      </c>
      <c r="AF5421">
        <v>125.13</v>
      </c>
      <c r="AG5421">
        <v>125.68</v>
      </c>
      <c r="AH5421">
        <v>0</v>
      </c>
      <c r="AM5421">
        <v>38</v>
      </c>
      <c r="AN5421">
        <v>11</v>
      </c>
      <c r="AO5421">
        <v>5</v>
      </c>
      <c r="AP5421">
        <v>0</v>
      </c>
      <c r="AQ5421">
        <v>0</v>
      </c>
      <c r="AR5421">
        <v>0</v>
      </c>
      <c r="AS5421">
        <v>1.1733E-3</v>
      </c>
      <c r="AT5421">
        <v>1</v>
      </c>
      <c r="AU5421">
        <v>180311</v>
      </c>
      <c r="AV5421">
        <v>180311</v>
      </c>
      <c r="AX5421">
        <v>50.252000000000002</v>
      </c>
      <c r="AY5421">
        <v>44.031999999999996</v>
      </c>
      <c r="AZ5421">
        <v>1</v>
      </c>
      <c r="BA5421">
        <v>4187700</v>
      </c>
      <c r="BD5421">
        <v>15951</v>
      </c>
      <c r="BE5421">
        <v>3176</v>
      </c>
      <c r="BF5421">
        <v>8375</v>
      </c>
      <c r="BG5421">
        <v>8682</v>
      </c>
      <c r="BH5421">
        <v>17951</v>
      </c>
      <c r="BI5421">
        <v>17951</v>
      </c>
      <c r="BM5421">
        <v>0.10802191790389699</v>
      </c>
    </row>
    <row r="5422" spans="1:65" x14ac:dyDescent="0.2">
      <c r="A5422" t="s">
        <v>31252</v>
      </c>
      <c r="B5422">
        <v>10</v>
      </c>
      <c r="C5422" t="s">
        <v>66</v>
      </c>
      <c r="D5422" t="s">
        <v>31253</v>
      </c>
      <c r="G5422">
        <v>0</v>
      </c>
      <c r="H5422">
        <v>0</v>
      </c>
      <c r="I5422">
        <v>0</v>
      </c>
      <c r="J5422" t="s">
        <v>21903</v>
      </c>
      <c r="K5422" t="s">
        <v>21903</v>
      </c>
      <c r="L5422" t="s">
        <v>21903</v>
      </c>
      <c r="M5422" t="s">
        <v>21904</v>
      </c>
      <c r="N5422" t="s">
        <v>21905</v>
      </c>
      <c r="O5422" t="s">
        <v>71</v>
      </c>
      <c r="P5422" t="s">
        <v>72</v>
      </c>
      <c r="Q5422" t="s">
        <v>73</v>
      </c>
      <c r="R5422">
        <v>597.78753662109295</v>
      </c>
      <c r="S5422">
        <v>2</v>
      </c>
      <c r="T5422">
        <v>597.78549199999998</v>
      </c>
      <c r="U5422">
        <v>1193.5564300000001</v>
      </c>
      <c r="V5422">
        <v>2.8022999999999998</v>
      </c>
      <c r="W5422">
        <v>1.6752E-3</v>
      </c>
      <c r="X5422">
        <v>-2.5107000000000001E-2</v>
      </c>
      <c r="Y5422" s="1">
        <v>-1.5009E-5</v>
      </c>
      <c r="Z5422">
        <v>2.7772000000000001</v>
      </c>
      <c r="AA5422">
        <v>1.6601999999999999E-3</v>
      </c>
      <c r="AB5422">
        <v>597.78543645904494</v>
      </c>
      <c r="AC5422">
        <v>28.218</v>
      </c>
      <c r="AD5422">
        <v>0.66466999999999998</v>
      </c>
      <c r="AE5422">
        <v>28.218</v>
      </c>
      <c r="AF5422">
        <v>27.861999999999998</v>
      </c>
      <c r="AG5422">
        <v>28.527000000000001</v>
      </c>
      <c r="AH5422">
        <v>0</v>
      </c>
      <c r="AM5422">
        <v>30</v>
      </c>
      <c r="AN5422">
        <v>13</v>
      </c>
      <c r="AO5422">
        <v>3</v>
      </c>
      <c r="AP5422">
        <v>0</v>
      </c>
      <c r="AQ5422">
        <v>0</v>
      </c>
      <c r="AR5422">
        <v>0</v>
      </c>
      <c r="AS5422">
        <v>1.9570999999999998E-3</v>
      </c>
      <c r="AT5422">
        <v>1</v>
      </c>
      <c r="AU5422">
        <v>36039</v>
      </c>
      <c r="AV5422">
        <v>36039</v>
      </c>
      <c r="AX5422">
        <v>117.81</v>
      </c>
      <c r="AY5422">
        <v>117.81</v>
      </c>
      <c r="AZ5422">
        <v>1</v>
      </c>
      <c r="BA5422">
        <v>8080200</v>
      </c>
      <c r="BD5422">
        <v>15953</v>
      </c>
      <c r="BE5422">
        <v>2742</v>
      </c>
      <c r="BF5422">
        <v>8376</v>
      </c>
      <c r="BG5422">
        <v>8683</v>
      </c>
      <c r="BH5422">
        <v>17953</v>
      </c>
      <c r="BI5422">
        <v>17953</v>
      </c>
      <c r="BM5422">
        <v>-3.2603913241018703E-2</v>
      </c>
    </row>
    <row r="5423" spans="1:65" x14ac:dyDescent="0.2">
      <c r="A5423" t="s">
        <v>31254</v>
      </c>
      <c r="B5423">
        <v>9</v>
      </c>
      <c r="C5423" t="s">
        <v>66</v>
      </c>
      <c r="D5423" t="s">
        <v>31255</v>
      </c>
      <c r="G5423">
        <v>0</v>
      </c>
      <c r="H5423">
        <v>0</v>
      </c>
      <c r="I5423">
        <v>0</v>
      </c>
      <c r="J5423" t="s">
        <v>2129</v>
      </c>
      <c r="K5423" t="s">
        <v>2129</v>
      </c>
      <c r="L5423" t="s">
        <v>2129</v>
      </c>
      <c r="M5423" t="s">
        <v>2130</v>
      </c>
      <c r="N5423" t="s">
        <v>2131</v>
      </c>
      <c r="O5423" t="s">
        <v>71</v>
      </c>
      <c r="P5423" t="s">
        <v>72</v>
      </c>
      <c r="Q5423" t="s">
        <v>73</v>
      </c>
      <c r="R5423">
        <v>403.520416259765</v>
      </c>
      <c r="S5423">
        <v>3</v>
      </c>
      <c r="T5423">
        <v>403.51962099999997</v>
      </c>
      <c r="U5423">
        <v>1207.53703</v>
      </c>
      <c r="V5423">
        <v>1.4931000000000001</v>
      </c>
      <c r="W5423">
        <v>6.0251E-4</v>
      </c>
      <c r="X5423">
        <v>1.0415000000000001</v>
      </c>
      <c r="Y5423">
        <v>4.2025999999999999E-4</v>
      </c>
      <c r="Z5423">
        <v>2.5346000000000002</v>
      </c>
      <c r="AA5423">
        <v>1.0227999999999999E-3</v>
      </c>
      <c r="AB5423">
        <v>403.52013035864502</v>
      </c>
      <c r="AC5423">
        <v>12.757999999999999</v>
      </c>
      <c r="AD5423">
        <v>0.56364000000000003</v>
      </c>
      <c r="AE5423">
        <v>12.757999999999999</v>
      </c>
      <c r="AF5423">
        <v>12.5</v>
      </c>
      <c r="AG5423">
        <v>13.064</v>
      </c>
      <c r="AH5423">
        <v>0</v>
      </c>
      <c r="AM5423">
        <v>38</v>
      </c>
      <c r="AN5423">
        <v>11</v>
      </c>
      <c r="AO5423">
        <v>5</v>
      </c>
      <c r="AP5423">
        <v>0</v>
      </c>
      <c r="AQ5423">
        <v>0</v>
      </c>
      <c r="AR5423">
        <v>0</v>
      </c>
      <c r="AS5423">
        <v>2.9641000000000001E-2</v>
      </c>
      <c r="AT5423">
        <v>1</v>
      </c>
      <c r="AU5423">
        <v>13225</v>
      </c>
      <c r="AV5423">
        <v>13225</v>
      </c>
      <c r="AX5423">
        <v>48.601999999999997</v>
      </c>
      <c r="AY5423">
        <v>31.134</v>
      </c>
      <c r="AZ5423">
        <v>1</v>
      </c>
      <c r="BA5423">
        <v>9957400</v>
      </c>
      <c r="BD5423">
        <v>15955</v>
      </c>
      <c r="BE5423">
        <v>3312</v>
      </c>
      <c r="BF5423">
        <v>8377</v>
      </c>
      <c r="BG5423">
        <v>8684</v>
      </c>
      <c r="BH5423">
        <v>17955</v>
      </c>
      <c r="BI5423">
        <v>17955</v>
      </c>
      <c r="BM5423">
        <v>-5.84330282435985E-2</v>
      </c>
    </row>
    <row r="5424" spans="1:65" x14ac:dyDescent="0.2">
      <c r="A5424" t="s">
        <v>31256</v>
      </c>
      <c r="B5424">
        <v>23</v>
      </c>
      <c r="C5424" t="s">
        <v>66</v>
      </c>
      <c r="D5424" t="s">
        <v>31257</v>
      </c>
      <c r="G5424">
        <v>0</v>
      </c>
      <c r="H5424">
        <v>0</v>
      </c>
      <c r="I5424">
        <v>1</v>
      </c>
      <c r="J5424" t="s">
        <v>1439</v>
      </c>
      <c r="K5424" t="s">
        <v>1439</v>
      </c>
      <c r="L5424" t="s">
        <v>1439</v>
      </c>
      <c r="M5424" t="s">
        <v>1440</v>
      </c>
      <c r="N5424" t="s">
        <v>1441</v>
      </c>
      <c r="O5424" t="s">
        <v>71</v>
      </c>
      <c r="P5424" t="s">
        <v>72</v>
      </c>
      <c r="Q5424" t="s">
        <v>73</v>
      </c>
      <c r="R5424">
        <v>891.771484375</v>
      </c>
      <c r="S5424">
        <v>3</v>
      </c>
      <c r="T5424">
        <v>891.43610000000001</v>
      </c>
      <c r="U5424">
        <v>2671.28647</v>
      </c>
      <c r="V5424">
        <v>1.2350000000000001</v>
      </c>
      <c r="W5424">
        <v>1.1008999999999999E-3</v>
      </c>
      <c r="X5424">
        <v>0.45080999999999999</v>
      </c>
      <c r="Y5424">
        <v>4.0187000000000003E-4</v>
      </c>
      <c r="Z5424">
        <v>1.6858</v>
      </c>
      <c r="AA5424">
        <v>1.5028000000000001E-3</v>
      </c>
      <c r="AB5424">
        <v>891.77095455522897</v>
      </c>
      <c r="AC5424">
        <v>93.019000000000005</v>
      </c>
      <c r="AD5424">
        <v>1.1085</v>
      </c>
      <c r="AE5424">
        <v>93.019000000000005</v>
      </c>
      <c r="AF5424">
        <v>92.427000000000007</v>
      </c>
      <c r="AG5424">
        <v>93.536000000000001</v>
      </c>
      <c r="AH5424">
        <v>0</v>
      </c>
      <c r="AM5424">
        <v>96</v>
      </c>
      <c r="AN5424">
        <v>22</v>
      </c>
      <c r="AO5424">
        <v>6</v>
      </c>
      <c r="AP5424">
        <v>0</v>
      </c>
      <c r="AQ5424">
        <v>0</v>
      </c>
      <c r="AR5424">
        <v>0</v>
      </c>
      <c r="AS5424">
        <v>1.1593E-3</v>
      </c>
      <c r="AT5424">
        <v>1</v>
      </c>
      <c r="AU5424">
        <v>132195</v>
      </c>
      <c r="AV5424">
        <v>132195</v>
      </c>
      <c r="AX5424">
        <v>46.368000000000002</v>
      </c>
      <c r="AY5424">
        <v>39.756</v>
      </c>
      <c r="AZ5424">
        <v>1</v>
      </c>
      <c r="BA5424">
        <v>7917000</v>
      </c>
      <c r="BD5424">
        <v>15957</v>
      </c>
      <c r="BE5424">
        <v>3867</v>
      </c>
      <c r="BF5424">
        <v>8378</v>
      </c>
      <c r="BG5424">
        <v>8685</v>
      </c>
      <c r="BH5424">
        <v>17957</v>
      </c>
      <c r="BI5424">
        <v>17957</v>
      </c>
      <c r="BM5424">
        <v>1.76795833745018E-2</v>
      </c>
    </row>
    <row r="5425" spans="1:65" x14ac:dyDescent="0.2">
      <c r="A5425" t="s">
        <v>31258</v>
      </c>
      <c r="B5425">
        <v>14</v>
      </c>
      <c r="C5425" t="s">
        <v>66</v>
      </c>
      <c r="D5425" t="s">
        <v>31259</v>
      </c>
      <c r="G5425">
        <v>0</v>
      </c>
      <c r="H5425">
        <v>0</v>
      </c>
      <c r="I5425">
        <v>1</v>
      </c>
      <c r="J5425" t="s">
        <v>31260</v>
      </c>
      <c r="K5425" t="s">
        <v>31260</v>
      </c>
      <c r="L5425" t="s">
        <v>31260</v>
      </c>
      <c r="M5425" t="s">
        <v>31261</v>
      </c>
      <c r="N5425" t="s">
        <v>31262</v>
      </c>
      <c r="O5425" t="s">
        <v>71</v>
      </c>
      <c r="P5425" t="s">
        <v>72</v>
      </c>
      <c r="Q5425" t="s">
        <v>73</v>
      </c>
      <c r="R5425">
        <v>508.92807006835898</v>
      </c>
      <c r="S5425">
        <v>3</v>
      </c>
      <c r="T5425">
        <v>508.926605</v>
      </c>
      <c r="U5425">
        <v>1523.7579900000001</v>
      </c>
      <c r="V5425">
        <v>0.55017000000000005</v>
      </c>
      <c r="W5425">
        <v>2.7999999999999998E-4</v>
      </c>
      <c r="X5425">
        <v>1.0468999999999999</v>
      </c>
      <c r="Y5425">
        <v>5.3280999999999999E-4</v>
      </c>
      <c r="Z5425">
        <v>1.5971</v>
      </c>
      <c r="AA5425">
        <v>8.1280999999999996E-4</v>
      </c>
      <c r="AB5425">
        <v>508.92722542690598</v>
      </c>
      <c r="AC5425">
        <v>30.800999999999998</v>
      </c>
      <c r="AD5425">
        <v>0.96691000000000005</v>
      </c>
      <c r="AE5425">
        <v>30.800999999999998</v>
      </c>
      <c r="AF5425">
        <v>30.440999999999999</v>
      </c>
      <c r="AG5425">
        <v>31.408000000000001</v>
      </c>
      <c r="AH5425">
        <v>0</v>
      </c>
      <c r="AM5425">
        <v>54</v>
      </c>
      <c r="AN5425">
        <v>19</v>
      </c>
      <c r="AO5425">
        <v>5</v>
      </c>
      <c r="AP5425">
        <v>0</v>
      </c>
      <c r="AQ5425">
        <v>0</v>
      </c>
      <c r="AR5425">
        <v>0</v>
      </c>
      <c r="AS5425">
        <v>4.7413999999999998E-3</v>
      </c>
      <c r="AT5425">
        <v>1</v>
      </c>
      <c r="AU5425">
        <v>39950</v>
      </c>
      <c r="AV5425">
        <v>39950</v>
      </c>
      <c r="AX5425">
        <v>64.534000000000006</v>
      </c>
      <c r="AY5425">
        <v>41.390999999999998</v>
      </c>
      <c r="AZ5425">
        <v>1</v>
      </c>
      <c r="BA5425">
        <v>8480400</v>
      </c>
      <c r="BD5425">
        <v>15958</v>
      </c>
      <c r="BE5425">
        <v>953</v>
      </c>
      <c r="BF5425">
        <v>8379</v>
      </c>
      <c r="BG5425">
        <v>8686</v>
      </c>
      <c r="BH5425">
        <v>17958</v>
      </c>
      <c r="BI5425">
        <v>17958</v>
      </c>
      <c r="BM5425">
        <v>1.7056726416058099E-2</v>
      </c>
    </row>
    <row r="5426" spans="1:65" x14ac:dyDescent="0.2">
      <c r="A5426" t="s">
        <v>31263</v>
      </c>
      <c r="B5426">
        <v>15</v>
      </c>
      <c r="C5426" t="s">
        <v>66</v>
      </c>
      <c r="D5426" t="s">
        <v>31264</v>
      </c>
      <c r="G5426">
        <v>0</v>
      </c>
      <c r="H5426">
        <v>0</v>
      </c>
      <c r="I5426">
        <v>0</v>
      </c>
      <c r="J5426" t="s">
        <v>2043</v>
      </c>
      <c r="K5426" t="s">
        <v>2043</v>
      </c>
      <c r="L5426" t="s">
        <v>2043</v>
      </c>
      <c r="M5426" t="s">
        <v>2044</v>
      </c>
      <c r="N5426" t="s">
        <v>2045</v>
      </c>
      <c r="O5426" t="s">
        <v>71</v>
      </c>
      <c r="P5426" t="s">
        <v>72</v>
      </c>
      <c r="Q5426" t="s">
        <v>73</v>
      </c>
      <c r="R5426">
        <v>862.95654296875</v>
      </c>
      <c r="S5426">
        <v>2</v>
      </c>
      <c r="T5426">
        <v>862.95564000000002</v>
      </c>
      <c r="U5426">
        <v>1723.8967299999999</v>
      </c>
      <c r="V5426">
        <v>2.5028999999999999</v>
      </c>
      <c r="W5426">
        <v>2.1599000000000002E-3</v>
      </c>
      <c r="X5426">
        <v>-0.28947000000000001</v>
      </c>
      <c r="Y5426">
        <v>-2.498E-4</v>
      </c>
      <c r="Z5426">
        <v>2.2134</v>
      </c>
      <c r="AA5426">
        <v>1.9101000000000001E-3</v>
      </c>
      <c r="AB5426">
        <v>862.95524524363805</v>
      </c>
      <c r="AC5426">
        <v>132.52000000000001</v>
      </c>
      <c r="AD5426">
        <v>0.32923999999999998</v>
      </c>
      <c r="AE5426">
        <v>132.52000000000001</v>
      </c>
      <c r="AF5426">
        <v>132.41</v>
      </c>
      <c r="AG5426">
        <v>132.74</v>
      </c>
      <c r="AH5426">
        <v>0</v>
      </c>
      <c r="AM5426">
        <v>21</v>
      </c>
      <c r="AN5426">
        <v>7</v>
      </c>
      <c r="AO5426">
        <v>4</v>
      </c>
      <c r="AP5426">
        <v>0</v>
      </c>
      <c r="AQ5426">
        <v>0</v>
      </c>
      <c r="AR5426">
        <v>0</v>
      </c>
      <c r="AS5426">
        <v>4.2385000000000001E-3</v>
      </c>
      <c r="AT5426">
        <v>1</v>
      </c>
      <c r="AU5426">
        <v>190995</v>
      </c>
      <c r="AV5426">
        <v>190995</v>
      </c>
      <c r="AX5426">
        <v>61.418999999999997</v>
      </c>
      <c r="AY5426">
        <v>42.887999999999998</v>
      </c>
      <c r="AZ5426">
        <v>1</v>
      </c>
      <c r="BA5426">
        <v>3823500</v>
      </c>
      <c r="BD5426">
        <v>15961</v>
      </c>
      <c r="BE5426">
        <v>4328</v>
      </c>
      <c r="BF5426">
        <v>8380</v>
      </c>
      <c r="BG5426">
        <v>8687</v>
      </c>
      <c r="BH5426">
        <v>17961</v>
      </c>
      <c r="BI5426">
        <v>17961</v>
      </c>
      <c r="BM5426">
        <v>6.3734992855643199E-2</v>
      </c>
    </row>
    <row r="5427" spans="1:65" x14ac:dyDescent="0.2">
      <c r="A5427" t="s">
        <v>31265</v>
      </c>
      <c r="B5427">
        <v>14</v>
      </c>
      <c r="C5427" t="s">
        <v>66</v>
      </c>
      <c r="D5427" t="s">
        <v>31266</v>
      </c>
      <c r="G5427">
        <v>0</v>
      </c>
      <c r="H5427">
        <v>0</v>
      </c>
      <c r="I5427">
        <v>1</v>
      </c>
      <c r="J5427" t="s">
        <v>2555</v>
      </c>
      <c r="K5427" t="s">
        <v>2555</v>
      </c>
      <c r="L5427" t="s">
        <v>2555</v>
      </c>
      <c r="M5427" t="s">
        <v>2556</v>
      </c>
      <c r="N5427" t="s">
        <v>2557</v>
      </c>
      <c r="O5427" t="s">
        <v>71</v>
      </c>
      <c r="P5427" t="s">
        <v>72</v>
      </c>
      <c r="Q5427" t="s">
        <v>73</v>
      </c>
      <c r="R5427">
        <v>513.267822265625</v>
      </c>
      <c r="S5427">
        <v>3</v>
      </c>
      <c r="T5427">
        <v>513.26673900000003</v>
      </c>
      <c r="U5427">
        <v>1536.7783899999999</v>
      </c>
      <c r="V5427">
        <v>3.2928999999999999</v>
      </c>
      <c r="W5427">
        <v>1.6900999999999999E-3</v>
      </c>
      <c r="X5427">
        <v>-1.2741</v>
      </c>
      <c r="Y5427">
        <v>-6.5397000000000003E-4</v>
      </c>
      <c r="Z5427">
        <v>2.0188000000000001</v>
      </c>
      <c r="AA5427">
        <v>1.0361999999999999E-3</v>
      </c>
      <c r="AB5427">
        <v>513.26599044404895</v>
      </c>
      <c r="AC5427">
        <v>40.941000000000003</v>
      </c>
      <c r="AD5427">
        <v>0.56428999999999996</v>
      </c>
      <c r="AE5427">
        <v>40.941000000000003</v>
      </c>
      <c r="AF5427">
        <v>40.686</v>
      </c>
      <c r="AG5427">
        <v>41.25</v>
      </c>
      <c r="AH5427">
        <v>0</v>
      </c>
      <c r="AM5427">
        <v>17</v>
      </c>
      <c r="AN5427">
        <v>11</v>
      </c>
      <c r="AO5427">
        <v>2</v>
      </c>
      <c r="AP5427">
        <v>0</v>
      </c>
      <c r="AQ5427">
        <v>0</v>
      </c>
      <c r="AR5427">
        <v>0</v>
      </c>
      <c r="AS5427">
        <v>4.5538000000000002E-4</v>
      </c>
      <c r="AT5427">
        <v>1</v>
      </c>
      <c r="AU5427">
        <v>55206</v>
      </c>
      <c r="AV5427">
        <v>55206</v>
      </c>
      <c r="AX5427">
        <v>86.262</v>
      </c>
      <c r="AY5427">
        <v>71.753</v>
      </c>
      <c r="AZ5427">
        <v>1</v>
      </c>
      <c r="BA5427">
        <v>1431500</v>
      </c>
      <c r="BD5427">
        <v>15962</v>
      </c>
      <c r="BE5427">
        <v>315</v>
      </c>
      <c r="BF5427">
        <v>8381</v>
      </c>
      <c r="BG5427">
        <v>8688</v>
      </c>
      <c r="BH5427">
        <v>17962</v>
      </c>
      <c r="BI5427">
        <v>17962</v>
      </c>
      <c r="BM5427">
        <v>3.1468433013969802E-2</v>
      </c>
    </row>
    <row r="5428" spans="1:65" x14ac:dyDescent="0.2">
      <c r="A5428" t="s">
        <v>31276</v>
      </c>
      <c r="B5428">
        <v>9</v>
      </c>
      <c r="C5428" t="s">
        <v>66</v>
      </c>
      <c r="D5428" t="s">
        <v>31277</v>
      </c>
      <c r="G5428">
        <v>0</v>
      </c>
      <c r="H5428">
        <v>0</v>
      </c>
      <c r="I5428">
        <v>0</v>
      </c>
      <c r="J5428" t="s">
        <v>24403</v>
      </c>
      <c r="K5428" t="s">
        <v>24403</v>
      </c>
      <c r="L5428" t="s">
        <v>24403</v>
      </c>
      <c r="M5428" t="s">
        <v>24404</v>
      </c>
      <c r="N5428" t="s">
        <v>24405</v>
      </c>
      <c r="O5428" t="s">
        <v>71</v>
      </c>
      <c r="P5428" t="s">
        <v>72</v>
      </c>
      <c r="Q5428" t="s">
        <v>73</v>
      </c>
      <c r="R5428">
        <v>479.221435546875</v>
      </c>
      <c r="S5428">
        <v>2</v>
      </c>
      <c r="T5428">
        <v>479.22094299999998</v>
      </c>
      <c r="U5428">
        <v>956.42733199999998</v>
      </c>
      <c r="V5428">
        <v>1.6658999999999999</v>
      </c>
      <c r="W5428">
        <v>7.9830999999999999E-4</v>
      </c>
      <c r="X5428">
        <v>-0.53615999999999997</v>
      </c>
      <c r="Y5428">
        <v>-2.5693999999999999E-4</v>
      </c>
      <c r="Z5428">
        <v>1.1296999999999999</v>
      </c>
      <c r="AA5428">
        <v>5.4137E-4</v>
      </c>
      <c r="AB5428">
        <v>479.22074930597802</v>
      </c>
      <c r="AC5428">
        <v>23.035</v>
      </c>
      <c r="AD5428">
        <v>0.91129000000000004</v>
      </c>
      <c r="AE5428">
        <v>23.035</v>
      </c>
      <c r="AF5428">
        <v>22.818000000000001</v>
      </c>
      <c r="AG5428">
        <v>23.728999999999999</v>
      </c>
      <c r="AH5428">
        <v>0</v>
      </c>
      <c r="AM5428">
        <v>41</v>
      </c>
      <c r="AN5428">
        <v>18</v>
      </c>
      <c r="AO5428">
        <v>4</v>
      </c>
      <c r="AP5428">
        <v>0</v>
      </c>
      <c r="AQ5428">
        <v>0</v>
      </c>
      <c r="AR5428">
        <v>0</v>
      </c>
      <c r="AS5428">
        <v>2.9028999999999999E-2</v>
      </c>
      <c r="AT5428">
        <v>1</v>
      </c>
      <c r="AU5428">
        <v>28328</v>
      </c>
      <c r="AV5428">
        <v>28328</v>
      </c>
      <c r="AX5428">
        <v>70.816000000000003</v>
      </c>
      <c r="AY5428">
        <v>33.656999999999996</v>
      </c>
      <c r="AZ5428">
        <v>1</v>
      </c>
      <c r="BA5428">
        <v>12531000</v>
      </c>
      <c r="BD5428">
        <v>15967</v>
      </c>
      <c r="BE5428">
        <v>3428</v>
      </c>
      <c r="BF5428">
        <v>8384</v>
      </c>
      <c r="BG5428">
        <v>8691</v>
      </c>
      <c r="BH5428">
        <v>17968</v>
      </c>
      <c r="BI5428">
        <v>17968</v>
      </c>
      <c r="BM5428">
        <v>-5.2624444878802003E-2</v>
      </c>
    </row>
    <row r="5429" spans="1:65" x14ac:dyDescent="0.2">
      <c r="A5429" t="s">
        <v>31280</v>
      </c>
      <c r="B5429">
        <v>30</v>
      </c>
      <c r="C5429" t="s">
        <v>66</v>
      </c>
      <c r="D5429" t="s">
        <v>31281</v>
      </c>
      <c r="G5429">
        <v>0</v>
      </c>
      <c r="H5429">
        <v>0</v>
      </c>
      <c r="I5429">
        <v>0</v>
      </c>
      <c r="J5429" t="s">
        <v>96</v>
      </c>
      <c r="K5429" t="s">
        <v>96</v>
      </c>
      <c r="L5429" t="s">
        <v>96</v>
      </c>
      <c r="M5429" t="s">
        <v>97</v>
      </c>
      <c r="N5429" t="s">
        <v>98</v>
      </c>
      <c r="O5429" t="s">
        <v>71</v>
      </c>
      <c r="P5429" t="s">
        <v>72</v>
      </c>
      <c r="Q5429" t="s">
        <v>73</v>
      </c>
      <c r="R5429">
        <v>828.93572998046795</v>
      </c>
      <c r="S5429">
        <v>4</v>
      </c>
      <c r="T5429">
        <v>828.68277599999999</v>
      </c>
      <c r="U5429">
        <v>3310.7020000000002</v>
      </c>
      <c r="V5429">
        <v>3.2968999999999999</v>
      </c>
      <c r="W5429">
        <v>2.7320999999999999E-3</v>
      </c>
      <c r="X5429">
        <v>-0.93089999999999995</v>
      </c>
      <c r="Y5429">
        <v>-7.7141999999999998E-4</v>
      </c>
      <c r="Z5429">
        <v>2.3660000000000001</v>
      </c>
      <c r="AA5429">
        <v>1.9607000000000001E-3</v>
      </c>
      <c r="AB5429">
        <v>828.93250876404204</v>
      </c>
      <c r="AC5429">
        <v>148.25</v>
      </c>
      <c r="AD5429">
        <v>0.16345000000000001</v>
      </c>
      <c r="AE5429">
        <v>148.25</v>
      </c>
      <c r="AF5429">
        <v>148.12</v>
      </c>
      <c r="AG5429">
        <v>148.28</v>
      </c>
      <c r="AH5429">
        <v>0</v>
      </c>
      <c r="AM5429">
        <v>16</v>
      </c>
      <c r="AN5429">
        <v>4</v>
      </c>
      <c r="AO5429">
        <v>6</v>
      </c>
      <c r="AP5429">
        <v>0</v>
      </c>
      <c r="AQ5429">
        <v>0</v>
      </c>
      <c r="AR5429">
        <v>0</v>
      </c>
      <c r="AS5429" s="1">
        <v>6.9150999999999997E-16</v>
      </c>
      <c r="AT5429">
        <v>1</v>
      </c>
      <c r="AU5429">
        <v>211458</v>
      </c>
      <c r="AV5429">
        <v>211458</v>
      </c>
      <c r="AX5429">
        <v>75.296999999999997</v>
      </c>
      <c r="AY5429">
        <v>68.960999999999999</v>
      </c>
      <c r="AZ5429">
        <v>1</v>
      </c>
      <c r="BA5429">
        <v>6148700</v>
      </c>
      <c r="BD5429">
        <v>15969</v>
      </c>
      <c r="BE5429">
        <v>3058</v>
      </c>
      <c r="BF5429">
        <v>8386</v>
      </c>
      <c r="BG5429">
        <v>8693</v>
      </c>
      <c r="BH5429">
        <v>17970</v>
      </c>
      <c r="BI5429">
        <v>17970</v>
      </c>
      <c r="BM5429">
        <v>0.13907451198156101</v>
      </c>
    </row>
    <row r="5430" spans="1:65" x14ac:dyDescent="0.2">
      <c r="A5430" t="s">
        <v>31282</v>
      </c>
      <c r="B5430">
        <v>8</v>
      </c>
      <c r="C5430" t="s">
        <v>66</v>
      </c>
      <c r="D5430" t="s">
        <v>31283</v>
      </c>
      <c r="G5430">
        <v>0</v>
      </c>
      <c r="H5430">
        <v>0</v>
      </c>
      <c r="I5430">
        <v>0</v>
      </c>
      <c r="J5430" t="s">
        <v>1835</v>
      </c>
      <c r="K5430" t="s">
        <v>1835</v>
      </c>
      <c r="L5430" t="s">
        <v>1835</v>
      </c>
      <c r="M5430" t="s">
        <v>1836</v>
      </c>
      <c r="N5430" t="s">
        <v>1837</v>
      </c>
      <c r="O5430" t="s">
        <v>71</v>
      </c>
      <c r="P5430" t="s">
        <v>72</v>
      </c>
      <c r="Q5430" t="s">
        <v>73</v>
      </c>
      <c r="R5430">
        <v>478.23272705078102</v>
      </c>
      <c r="S5430">
        <v>2</v>
      </c>
      <c r="T5430">
        <v>478.23131000000001</v>
      </c>
      <c r="U5430">
        <v>954.44806800000003</v>
      </c>
      <c r="V5430">
        <v>1.6471</v>
      </c>
      <c r="W5430">
        <v>7.8768999999999996E-4</v>
      </c>
      <c r="X5430">
        <v>1.6849000000000001</v>
      </c>
      <c r="Y5430">
        <v>8.0575999999999998E-4</v>
      </c>
      <c r="Z5430">
        <v>3.3319999999999999</v>
      </c>
      <c r="AA5430">
        <v>1.5934E-3</v>
      </c>
      <c r="AB5430">
        <v>478.23201085449</v>
      </c>
      <c r="AC5430">
        <v>27.582000000000001</v>
      </c>
      <c r="AD5430">
        <v>1.0777000000000001</v>
      </c>
      <c r="AE5430">
        <v>27.582000000000001</v>
      </c>
      <c r="AF5430">
        <v>26.966000000000001</v>
      </c>
      <c r="AG5430">
        <v>28.044</v>
      </c>
      <c r="AH5430">
        <v>0</v>
      </c>
      <c r="AM5430">
        <v>56</v>
      </c>
      <c r="AN5430">
        <v>22</v>
      </c>
      <c r="AO5430">
        <v>4</v>
      </c>
      <c r="AP5430">
        <v>0</v>
      </c>
      <c r="AQ5430">
        <v>0</v>
      </c>
      <c r="AR5430">
        <v>0</v>
      </c>
      <c r="AS5430">
        <v>8.2956000000000002E-3</v>
      </c>
      <c r="AT5430">
        <v>1</v>
      </c>
      <c r="AU5430">
        <v>35088</v>
      </c>
      <c r="AV5430">
        <v>35088</v>
      </c>
      <c r="AX5430">
        <v>108.09</v>
      </c>
      <c r="AY5430">
        <v>31.241</v>
      </c>
      <c r="AZ5430">
        <v>1</v>
      </c>
      <c r="BA5430">
        <v>6918800</v>
      </c>
      <c r="BD5430">
        <v>15971</v>
      </c>
      <c r="BE5430">
        <v>1777</v>
      </c>
      <c r="BF5430">
        <v>8387</v>
      </c>
      <c r="BG5430">
        <v>8694</v>
      </c>
      <c r="BH5430">
        <v>17972</v>
      </c>
      <c r="BI5430">
        <v>17972</v>
      </c>
      <c r="BM5430">
        <v>-3.0978541082276899E-2</v>
      </c>
    </row>
    <row r="5431" spans="1:65" x14ac:dyDescent="0.2">
      <c r="A5431" t="s">
        <v>31284</v>
      </c>
      <c r="B5431">
        <v>14</v>
      </c>
      <c r="C5431" t="s">
        <v>66</v>
      </c>
      <c r="D5431" t="s">
        <v>31285</v>
      </c>
      <c r="G5431">
        <v>0</v>
      </c>
      <c r="H5431">
        <v>0</v>
      </c>
      <c r="I5431">
        <v>0</v>
      </c>
      <c r="J5431" t="s">
        <v>26603</v>
      </c>
      <c r="K5431" t="s">
        <v>26603</v>
      </c>
      <c r="L5431" t="s">
        <v>26603</v>
      </c>
      <c r="M5431" t="s">
        <v>26604</v>
      </c>
      <c r="N5431" t="s">
        <v>26605</v>
      </c>
      <c r="O5431" t="s">
        <v>71</v>
      </c>
      <c r="P5431" t="s">
        <v>72</v>
      </c>
      <c r="Q5431" t="s">
        <v>73</v>
      </c>
      <c r="R5431">
        <v>751.92321777343705</v>
      </c>
      <c r="S5431">
        <v>2</v>
      </c>
      <c r="T5431">
        <v>751.92192599999998</v>
      </c>
      <c r="U5431">
        <v>1501.8293000000001</v>
      </c>
      <c r="V5431">
        <v>2.9036</v>
      </c>
      <c r="W5431">
        <v>2.1832000000000002E-3</v>
      </c>
      <c r="X5431">
        <v>-1.2685</v>
      </c>
      <c r="Y5431">
        <v>-9.5379999999999998E-4</v>
      </c>
      <c r="Z5431">
        <v>1.6351</v>
      </c>
      <c r="AA5431">
        <v>1.2294000000000001E-3</v>
      </c>
      <c r="AB5431">
        <v>751.92090436842</v>
      </c>
      <c r="AC5431">
        <v>115.29</v>
      </c>
      <c r="AD5431">
        <v>0.66235999999999995</v>
      </c>
      <c r="AE5431">
        <v>115.29</v>
      </c>
      <c r="AF5431">
        <v>114.95</v>
      </c>
      <c r="AG5431">
        <v>115.61</v>
      </c>
      <c r="AH5431">
        <v>0</v>
      </c>
      <c r="AM5431">
        <v>33</v>
      </c>
      <c r="AN5431">
        <v>13</v>
      </c>
      <c r="AO5431">
        <v>3</v>
      </c>
      <c r="AP5431">
        <v>0</v>
      </c>
      <c r="AQ5431">
        <v>0</v>
      </c>
      <c r="AR5431">
        <v>0</v>
      </c>
      <c r="AS5431">
        <v>1.0356000000000001E-2</v>
      </c>
      <c r="AT5431">
        <v>1</v>
      </c>
      <c r="AU5431">
        <v>165350</v>
      </c>
      <c r="AV5431">
        <v>165350</v>
      </c>
      <c r="AX5431">
        <v>72.096000000000004</v>
      </c>
      <c r="AY5431">
        <v>50.41</v>
      </c>
      <c r="AZ5431">
        <v>1</v>
      </c>
      <c r="BA5431">
        <v>2377200</v>
      </c>
      <c r="BD5431">
        <v>15973</v>
      </c>
      <c r="BE5431">
        <v>3306</v>
      </c>
      <c r="BF5431">
        <v>8388</v>
      </c>
      <c r="BG5431">
        <v>8695</v>
      </c>
      <c r="BH5431">
        <v>17974</v>
      </c>
      <c r="BI5431">
        <v>17974</v>
      </c>
      <c r="BM5431">
        <v>9.8458371369360906E-2</v>
      </c>
    </row>
    <row r="5432" spans="1:65" x14ac:dyDescent="0.2">
      <c r="A5432" t="s">
        <v>31288</v>
      </c>
      <c r="B5432">
        <v>12</v>
      </c>
      <c r="C5432" t="s">
        <v>66</v>
      </c>
      <c r="D5432" t="s">
        <v>31289</v>
      </c>
      <c r="G5432">
        <v>0</v>
      </c>
      <c r="H5432">
        <v>0</v>
      </c>
      <c r="I5432">
        <v>0</v>
      </c>
      <c r="J5432" t="s">
        <v>1001</v>
      </c>
      <c r="K5432" t="s">
        <v>1001</v>
      </c>
      <c r="L5432" t="s">
        <v>1001</v>
      </c>
      <c r="M5432" t="s">
        <v>1002</v>
      </c>
      <c r="N5432" t="s">
        <v>1003</v>
      </c>
      <c r="O5432" t="s">
        <v>71</v>
      </c>
      <c r="P5432" t="s">
        <v>72</v>
      </c>
      <c r="Q5432" t="s">
        <v>73</v>
      </c>
      <c r="R5432">
        <v>688.36608886718705</v>
      </c>
      <c r="S5432">
        <v>2</v>
      </c>
      <c r="T5432">
        <v>688.36487599999998</v>
      </c>
      <c r="U5432">
        <v>1374.7152000000001</v>
      </c>
      <c r="V5432">
        <v>2.2886000000000002</v>
      </c>
      <c r="W5432">
        <v>1.5754E-3</v>
      </c>
      <c r="X5432">
        <v>0.17516999999999999</v>
      </c>
      <c r="Y5432">
        <v>1.2058E-4</v>
      </c>
      <c r="Z5432">
        <v>2.4636999999999998</v>
      </c>
      <c r="AA5432">
        <v>1.6959E-3</v>
      </c>
      <c r="AB5432">
        <v>688.36494760058395</v>
      </c>
      <c r="AC5432">
        <v>111.28</v>
      </c>
      <c r="AD5432">
        <v>1.4885999999999999</v>
      </c>
      <c r="AE5432">
        <v>111.28</v>
      </c>
      <c r="AF5432">
        <v>110.78</v>
      </c>
      <c r="AG5432">
        <v>112.27</v>
      </c>
      <c r="AH5432">
        <v>0</v>
      </c>
      <c r="AM5432">
        <v>52</v>
      </c>
      <c r="AN5432">
        <v>30</v>
      </c>
      <c r="AO5432">
        <v>2</v>
      </c>
      <c r="AP5432">
        <v>0</v>
      </c>
      <c r="AQ5432">
        <v>0</v>
      </c>
      <c r="AR5432">
        <v>0</v>
      </c>
      <c r="AS5432">
        <v>1.0553E-2</v>
      </c>
      <c r="AT5432">
        <v>1</v>
      </c>
      <c r="AU5432">
        <v>159287</v>
      </c>
      <c r="AV5432">
        <v>159287</v>
      </c>
      <c r="AX5432">
        <v>65.156999999999996</v>
      </c>
      <c r="AY5432">
        <v>42.578000000000003</v>
      </c>
      <c r="AZ5432">
        <v>1</v>
      </c>
      <c r="BA5432">
        <v>27011000</v>
      </c>
      <c r="BD5432">
        <v>15976</v>
      </c>
      <c r="BE5432">
        <v>806</v>
      </c>
      <c r="BF5432">
        <v>8390</v>
      </c>
      <c r="BG5432">
        <v>8697</v>
      </c>
      <c r="BH5432">
        <v>17977</v>
      </c>
      <c r="BI5432">
        <v>17977</v>
      </c>
      <c r="BM5432">
        <v>4.2829077788382998E-2</v>
      </c>
    </row>
    <row r="5433" spans="1:65" x14ac:dyDescent="0.2">
      <c r="A5433" t="s">
        <v>31288</v>
      </c>
      <c r="B5433">
        <v>12</v>
      </c>
      <c r="C5433" t="s">
        <v>7</v>
      </c>
      <c r="D5433" t="s">
        <v>31290</v>
      </c>
      <c r="E5433" t="s">
        <v>31291</v>
      </c>
      <c r="F5433" t="s">
        <v>31292</v>
      </c>
      <c r="G5433">
        <v>0</v>
      </c>
      <c r="H5433">
        <v>1</v>
      </c>
      <c r="I5433">
        <v>0</v>
      </c>
      <c r="J5433" t="s">
        <v>1001</v>
      </c>
      <c r="K5433" t="s">
        <v>1001</v>
      </c>
      <c r="L5433" t="s">
        <v>1001</v>
      </c>
      <c r="M5433" t="s">
        <v>1002</v>
      </c>
      <c r="N5433" t="s">
        <v>1003</v>
      </c>
      <c r="O5433" t="s">
        <v>71</v>
      </c>
      <c r="P5433" t="s">
        <v>72</v>
      </c>
      <c r="Q5433" t="s">
        <v>73</v>
      </c>
      <c r="R5433">
        <v>696.86456298828102</v>
      </c>
      <c r="S5433">
        <v>2</v>
      </c>
      <c r="T5433">
        <v>696.36233300000004</v>
      </c>
      <c r="U5433">
        <v>1390.71011</v>
      </c>
      <c r="V5433">
        <v>2.6292</v>
      </c>
      <c r="W5433">
        <v>1.8309000000000001E-3</v>
      </c>
      <c r="X5433">
        <v>-1.0414000000000001</v>
      </c>
      <c r="Y5433">
        <v>-7.2517999999999997E-4</v>
      </c>
      <c r="Z5433">
        <v>1.5878000000000001</v>
      </c>
      <c r="AA5433">
        <v>1.1057E-3</v>
      </c>
      <c r="AB5433">
        <v>696.36216318866104</v>
      </c>
      <c r="AC5433">
        <v>90.33</v>
      </c>
      <c r="AD5433">
        <v>1.4154</v>
      </c>
      <c r="AE5433">
        <v>90.33</v>
      </c>
      <c r="AF5433">
        <v>89.727999999999994</v>
      </c>
      <c r="AG5433">
        <v>91.143000000000001</v>
      </c>
      <c r="AH5433">
        <v>0</v>
      </c>
      <c r="AM5433">
        <v>50</v>
      </c>
      <c r="AN5433">
        <v>28</v>
      </c>
      <c r="AO5433">
        <v>3</v>
      </c>
      <c r="AP5433">
        <v>0</v>
      </c>
      <c r="AQ5433">
        <v>0</v>
      </c>
      <c r="AR5433">
        <v>0</v>
      </c>
      <c r="AS5433">
        <v>1.7954000000000001E-2</v>
      </c>
      <c r="AT5433">
        <v>1</v>
      </c>
      <c r="AU5433">
        <v>128198</v>
      </c>
      <c r="AV5433">
        <v>128198</v>
      </c>
      <c r="AX5433">
        <v>63.426000000000002</v>
      </c>
      <c r="AY5433">
        <v>43.396000000000001</v>
      </c>
      <c r="AZ5433">
        <v>2</v>
      </c>
      <c r="BA5433">
        <v>1297200</v>
      </c>
      <c r="BD5433">
        <v>15979</v>
      </c>
      <c r="BE5433">
        <v>806</v>
      </c>
      <c r="BF5433">
        <v>8390</v>
      </c>
      <c r="BG5433">
        <v>8698</v>
      </c>
      <c r="BH5433">
        <v>17980</v>
      </c>
      <c r="BI5433">
        <v>17980</v>
      </c>
      <c r="BJ5433">
        <v>341</v>
      </c>
      <c r="BM5433">
        <v>3.0386039162067301E-2</v>
      </c>
    </row>
    <row r="5434" spans="1:65" x14ac:dyDescent="0.2">
      <c r="A5434" t="s">
        <v>31288</v>
      </c>
      <c r="B5434">
        <v>12</v>
      </c>
      <c r="C5434" t="s">
        <v>7</v>
      </c>
      <c r="D5434" t="s">
        <v>31290</v>
      </c>
      <c r="E5434" t="s">
        <v>31293</v>
      </c>
      <c r="F5434" t="s">
        <v>31294</v>
      </c>
      <c r="G5434">
        <v>0</v>
      </c>
      <c r="H5434">
        <v>1</v>
      </c>
      <c r="I5434">
        <v>0</v>
      </c>
      <c r="J5434" t="s">
        <v>1001</v>
      </c>
      <c r="K5434" t="s">
        <v>1001</v>
      </c>
      <c r="L5434" t="s">
        <v>1001</v>
      </c>
      <c r="M5434" t="s">
        <v>1002</v>
      </c>
      <c r="N5434" t="s">
        <v>1003</v>
      </c>
      <c r="O5434" t="s">
        <v>71</v>
      </c>
      <c r="P5434" t="s">
        <v>72</v>
      </c>
      <c r="Q5434" t="s">
        <v>73</v>
      </c>
      <c r="R5434">
        <v>696.36370849609295</v>
      </c>
      <c r="S5434">
        <v>2</v>
      </c>
      <c r="T5434">
        <v>696.36233300000004</v>
      </c>
      <c r="U5434">
        <v>1390.71011</v>
      </c>
      <c r="V5434">
        <v>2.4811000000000001</v>
      </c>
      <c r="W5434">
        <v>1.7278E-3</v>
      </c>
      <c r="X5434">
        <v>-0.22023999999999999</v>
      </c>
      <c r="Y5434">
        <v>-1.5337E-4</v>
      </c>
      <c r="Z5434">
        <v>2.2608999999999999</v>
      </c>
      <c r="AA5434">
        <v>1.5744000000000001E-3</v>
      </c>
      <c r="AB5434">
        <v>696.36219806057204</v>
      </c>
      <c r="AC5434">
        <v>111.38</v>
      </c>
      <c r="AD5434">
        <v>0.89537</v>
      </c>
      <c r="AE5434">
        <v>111.38</v>
      </c>
      <c r="AF5434">
        <v>110.89</v>
      </c>
      <c r="AG5434">
        <v>111.78</v>
      </c>
      <c r="AH5434">
        <v>0</v>
      </c>
      <c r="AM5434">
        <v>32</v>
      </c>
      <c r="AN5434">
        <v>18</v>
      </c>
      <c r="AO5434">
        <v>2</v>
      </c>
      <c r="AP5434">
        <v>0</v>
      </c>
      <c r="AQ5434">
        <v>0</v>
      </c>
      <c r="AR5434">
        <v>0</v>
      </c>
      <c r="AS5434">
        <v>1.7954000000000001E-2</v>
      </c>
      <c r="AT5434">
        <v>1</v>
      </c>
      <c r="AU5434">
        <v>159569</v>
      </c>
      <c r="AV5434">
        <v>159569</v>
      </c>
      <c r="AX5434">
        <v>63.426000000000002</v>
      </c>
      <c r="AY5434">
        <v>26.899000000000001</v>
      </c>
      <c r="AZ5434">
        <v>2</v>
      </c>
      <c r="BA5434">
        <v>4860600</v>
      </c>
      <c r="BD5434">
        <v>15980</v>
      </c>
      <c r="BE5434">
        <v>806</v>
      </c>
      <c r="BF5434">
        <v>8390</v>
      </c>
      <c r="BG5434">
        <v>8698</v>
      </c>
      <c r="BH5434">
        <v>17981</v>
      </c>
      <c r="BI5434">
        <v>17981</v>
      </c>
      <c r="BJ5434">
        <v>341</v>
      </c>
      <c r="BM5434">
        <v>3.0386039162067301E-2</v>
      </c>
    </row>
    <row r="5435" spans="1:65" x14ac:dyDescent="0.2">
      <c r="A5435" t="s">
        <v>31297</v>
      </c>
      <c r="B5435">
        <v>20</v>
      </c>
      <c r="C5435" t="s">
        <v>66</v>
      </c>
      <c r="D5435" t="s">
        <v>31298</v>
      </c>
      <c r="G5435">
        <v>0</v>
      </c>
      <c r="H5435">
        <v>0</v>
      </c>
      <c r="I5435">
        <v>0</v>
      </c>
      <c r="J5435" t="s">
        <v>21931</v>
      </c>
      <c r="K5435" t="s">
        <v>21931</v>
      </c>
      <c r="L5435" t="s">
        <v>21931</v>
      </c>
      <c r="M5435" t="s">
        <v>21932</v>
      </c>
      <c r="N5435" t="s">
        <v>21933</v>
      </c>
      <c r="O5435" t="s">
        <v>71</v>
      </c>
      <c r="P5435" t="s">
        <v>72</v>
      </c>
      <c r="Q5435" t="s">
        <v>73</v>
      </c>
      <c r="R5435">
        <v>791.37805175781205</v>
      </c>
      <c r="S5435">
        <v>3</v>
      </c>
      <c r="T5435">
        <v>791.04270299999996</v>
      </c>
      <c r="U5435">
        <v>2370.10628</v>
      </c>
      <c r="V5435">
        <v>1.7373000000000001</v>
      </c>
      <c r="W5435">
        <v>1.3743E-3</v>
      </c>
      <c r="X5435">
        <v>1.1445000000000001</v>
      </c>
      <c r="Y5435">
        <v>9.0536999999999996E-4</v>
      </c>
      <c r="Z5435">
        <v>2.8818000000000001</v>
      </c>
      <c r="AA5435">
        <v>2.2796000000000001E-3</v>
      </c>
      <c r="AB5435">
        <v>791.71310240143805</v>
      </c>
      <c r="AC5435">
        <v>90.125</v>
      </c>
      <c r="AD5435">
        <v>1.2645</v>
      </c>
      <c r="AE5435">
        <v>90.125</v>
      </c>
      <c r="AF5435">
        <v>89.644999999999996</v>
      </c>
      <c r="AG5435">
        <v>90.91</v>
      </c>
      <c r="AH5435">
        <v>0</v>
      </c>
      <c r="AM5435">
        <v>71</v>
      </c>
      <c r="AN5435">
        <v>25</v>
      </c>
      <c r="AO5435">
        <v>4</v>
      </c>
      <c r="AP5435">
        <v>0</v>
      </c>
      <c r="AQ5435">
        <v>0</v>
      </c>
      <c r="AR5435">
        <v>0</v>
      </c>
      <c r="AS5435">
        <v>3.0233E-3</v>
      </c>
      <c r="AT5435">
        <v>1</v>
      </c>
      <c r="AU5435">
        <v>128500</v>
      </c>
      <c r="AV5435">
        <v>128500</v>
      </c>
      <c r="AX5435">
        <v>42.225999999999999</v>
      </c>
      <c r="AY5435">
        <v>24.602</v>
      </c>
      <c r="AZ5435">
        <v>1</v>
      </c>
      <c r="BA5435">
        <v>6476400</v>
      </c>
      <c r="BD5435">
        <v>15983</v>
      </c>
      <c r="BE5435">
        <v>2828</v>
      </c>
      <c r="BF5435">
        <v>8391</v>
      </c>
      <c r="BG5435">
        <v>8699</v>
      </c>
      <c r="BH5435">
        <v>17984</v>
      </c>
      <c r="BI5435">
        <v>17984</v>
      </c>
      <c r="BM5435">
        <v>-2.3969542899067098E-2</v>
      </c>
    </row>
    <row r="5436" spans="1:65" x14ac:dyDescent="0.2">
      <c r="A5436" t="s">
        <v>31299</v>
      </c>
      <c r="B5436">
        <v>15</v>
      </c>
      <c r="C5436" t="s">
        <v>66</v>
      </c>
      <c r="D5436" t="s">
        <v>31300</v>
      </c>
      <c r="G5436">
        <v>0</v>
      </c>
      <c r="H5436">
        <v>0</v>
      </c>
      <c r="I5436">
        <v>0</v>
      </c>
      <c r="J5436" t="s">
        <v>31301</v>
      </c>
      <c r="K5436" t="s">
        <v>31301</v>
      </c>
      <c r="L5436" t="s">
        <v>31301</v>
      </c>
      <c r="M5436" t="s">
        <v>31302</v>
      </c>
      <c r="N5436" t="s">
        <v>31303</v>
      </c>
      <c r="O5436" t="s">
        <v>71</v>
      </c>
      <c r="P5436" t="s">
        <v>72</v>
      </c>
      <c r="Q5436" t="s">
        <v>73</v>
      </c>
      <c r="R5436">
        <v>546.979736328125</v>
      </c>
      <c r="S5436">
        <v>3</v>
      </c>
      <c r="T5436">
        <v>546.97864100000004</v>
      </c>
      <c r="U5436">
        <v>1637.91409</v>
      </c>
      <c r="V5436">
        <v>1.8825000000000001</v>
      </c>
      <c r="W5436">
        <v>1.0296999999999999E-3</v>
      </c>
      <c r="X5436">
        <v>-0.38073000000000001</v>
      </c>
      <c r="Y5436">
        <v>-2.0824999999999999E-4</v>
      </c>
      <c r="Z5436">
        <v>1.5017</v>
      </c>
      <c r="AA5436">
        <v>8.2142000000000001E-4</v>
      </c>
      <c r="AB5436">
        <v>546.97842969247995</v>
      </c>
      <c r="AC5436">
        <v>116</v>
      </c>
      <c r="AD5436">
        <v>0.90529999999999999</v>
      </c>
      <c r="AE5436">
        <v>116</v>
      </c>
      <c r="AF5436">
        <v>115.51</v>
      </c>
      <c r="AG5436">
        <v>116.41</v>
      </c>
      <c r="AH5436">
        <v>0</v>
      </c>
      <c r="AM5436">
        <v>36</v>
      </c>
      <c r="AN5436">
        <v>18</v>
      </c>
      <c r="AO5436">
        <v>3</v>
      </c>
      <c r="AP5436">
        <v>0</v>
      </c>
      <c r="AQ5436">
        <v>0</v>
      </c>
      <c r="AR5436">
        <v>0</v>
      </c>
      <c r="AS5436">
        <v>2.8628000000000001E-2</v>
      </c>
      <c r="AT5436">
        <v>1</v>
      </c>
      <c r="AU5436">
        <v>166620</v>
      </c>
      <c r="AV5436">
        <v>166620</v>
      </c>
      <c r="AX5436">
        <v>38.198999999999998</v>
      </c>
      <c r="AY5436">
        <v>11.967000000000001</v>
      </c>
      <c r="AZ5436">
        <v>1</v>
      </c>
      <c r="BA5436">
        <v>489670</v>
      </c>
      <c r="BD5436">
        <v>15984</v>
      </c>
      <c r="BE5436">
        <v>3023</v>
      </c>
      <c r="BF5436">
        <v>8392</v>
      </c>
      <c r="BG5436">
        <v>8700</v>
      </c>
      <c r="BH5436">
        <v>17985</v>
      </c>
      <c r="BI5436">
        <v>17985</v>
      </c>
      <c r="BM5436">
        <v>0.12065162882868199</v>
      </c>
    </row>
    <row r="5437" spans="1:65" x14ac:dyDescent="0.2">
      <c r="A5437" t="s">
        <v>31304</v>
      </c>
      <c r="B5437">
        <v>15</v>
      </c>
      <c r="C5437" t="s">
        <v>66</v>
      </c>
      <c r="D5437" t="s">
        <v>31305</v>
      </c>
      <c r="G5437">
        <v>0</v>
      </c>
      <c r="H5437">
        <v>0</v>
      </c>
      <c r="I5437">
        <v>0</v>
      </c>
      <c r="J5437" t="s">
        <v>2909</v>
      </c>
      <c r="K5437" t="s">
        <v>2909</v>
      </c>
      <c r="L5437" t="s">
        <v>2909</v>
      </c>
      <c r="M5437" t="s">
        <v>2910</v>
      </c>
      <c r="N5437" t="s">
        <v>2911</v>
      </c>
      <c r="O5437" t="s">
        <v>71</v>
      </c>
      <c r="P5437" t="s">
        <v>72</v>
      </c>
      <c r="Q5437" t="s">
        <v>73</v>
      </c>
      <c r="R5437">
        <v>796.46514892578102</v>
      </c>
      <c r="S5437">
        <v>2</v>
      </c>
      <c r="T5437">
        <v>795.95870600000001</v>
      </c>
      <c r="U5437">
        <v>1589.9028599999999</v>
      </c>
      <c r="V5437">
        <v>2.3058000000000001</v>
      </c>
      <c r="W5437">
        <v>1.8353E-3</v>
      </c>
      <c r="X5437">
        <v>0.13077</v>
      </c>
      <c r="Y5437">
        <v>1.0409E-4</v>
      </c>
      <c r="Z5437">
        <v>2.4365999999999999</v>
      </c>
      <c r="AA5437">
        <v>1.9394E-3</v>
      </c>
      <c r="AB5437">
        <v>795.95883263267797</v>
      </c>
      <c r="AC5437">
        <v>103.76</v>
      </c>
      <c r="AD5437">
        <v>0.85982999999999998</v>
      </c>
      <c r="AE5437">
        <v>103.76</v>
      </c>
      <c r="AF5437">
        <v>103.36</v>
      </c>
      <c r="AG5437">
        <v>104.22</v>
      </c>
      <c r="AH5437">
        <v>0</v>
      </c>
      <c r="AM5437">
        <v>60</v>
      </c>
      <c r="AN5437">
        <v>17</v>
      </c>
      <c r="AO5437">
        <v>5</v>
      </c>
      <c r="AP5437">
        <v>0</v>
      </c>
      <c r="AQ5437">
        <v>0</v>
      </c>
      <c r="AR5437">
        <v>0</v>
      </c>
      <c r="AS5437">
        <v>1.3525E-3</v>
      </c>
      <c r="AT5437">
        <v>1</v>
      </c>
      <c r="AU5437">
        <v>148187</v>
      </c>
      <c r="AV5437">
        <v>148187</v>
      </c>
      <c r="AX5437">
        <v>94.82</v>
      </c>
      <c r="AY5437">
        <v>86.784999999999997</v>
      </c>
      <c r="AZ5437">
        <v>1</v>
      </c>
      <c r="BA5437">
        <v>23639000</v>
      </c>
      <c r="BD5437">
        <v>15986</v>
      </c>
      <c r="BE5437">
        <v>753</v>
      </c>
      <c r="BF5437">
        <v>8393</v>
      </c>
      <c r="BG5437">
        <v>8701</v>
      </c>
      <c r="BH5437">
        <v>17987</v>
      </c>
      <c r="BI5437">
        <v>17987</v>
      </c>
      <c r="BM5437">
        <v>0.131503407887294</v>
      </c>
    </row>
    <row r="5438" spans="1:65" x14ac:dyDescent="0.2">
      <c r="A5438" t="s">
        <v>31306</v>
      </c>
      <c r="B5438">
        <v>12</v>
      </c>
      <c r="C5438" t="s">
        <v>66</v>
      </c>
      <c r="D5438" t="s">
        <v>31307</v>
      </c>
      <c r="G5438">
        <v>0</v>
      </c>
      <c r="H5438">
        <v>0</v>
      </c>
      <c r="I5438">
        <v>0</v>
      </c>
      <c r="J5438" t="s">
        <v>31308</v>
      </c>
      <c r="K5438" t="s">
        <v>31308</v>
      </c>
      <c r="L5438" t="s">
        <v>31308</v>
      </c>
      <c r="M5438" t="s">
        <v>31309</v>
      </c>
      <c r="N5438" t="s">
        <v>31310</v>
      </c>
      <c r="O5438" t="s">
        <v>71</v>
      </c>
      <c r="P5438" t="s">
        <v>72</v>
      </c>
      <c r="Q5438" t="s">
        <v>73</v>
      </c>
      <c r="R5438">
        <v>691.34411621093705</v>
      </c>
      <c r="S5438">
        <v>2</v>
      </c>
      <c r="T5438">
        <v>691.34096599999998</v>
      </c>
      <c r="U5438">
        <v>1380.6673800000001</v>
      </c>
      <c r="V5438">
        <v>3.7581000000000002</v>
      </c>
      <c r="W5438">
        <v>2.5980999999999999E-3</v>
      </c>
      <c r="X5438">
        <v>-0.58982000000000001</v>
      </c>
      <c r="Y5438">
        <v>-4.0777000000000001E-4</v>
      </c>
      <c r="Z5438">
        <v>3.1682999999999999</v>
      </c>
      <c r="AA5438">
        <v>2.1903999999999999E-3</v>
      </c>
      <c r="AB5438">
        <v>691.34053810515604</v>
      </c>
      <c r="AC5438">
        <v>43.994</v>
      </c>
      <c r="AD5438">
        <v>0.46012999999999998</v>
      </c>
      <c r="AE5438">
        <v>43.994</v>
      </c>
      <c r="AF5438">
        <v>43.720999999999997</v>
      </c>
      <c r="AG5438">
        <v>44.180999999999997</v>
      </c>
      <c r="AH5438">
        <v>0</v>
      </c>
      <c r="AM5438">
        <v>17</v>
      </c>
      <c r="AN5438">
        <v>9</v>
      </c>
      <c r="AO5438">
        <v>2</v>
      </c>
      <c r="AP5438">
        <v>0</v>
      </c>
      <c r="AQ5438">
        <v>0</v>
      </c>
      <c r="AR5438">
        <v>0</v>
      </c>
      <c r="AS5438">
        <v>1.7145000000000001E-2</v>
      </c>
      <c r="AT5438">
        <v>1</v>
      </c>
      <c r="AU5438">
        <v>59759</v>
      </c>
      <c r="AV5438">
        <v>59759</v>
      </c>
      <c r="AX5438">
        <v>59.930999999999997</v>
      </c>
      <c r="AY5438">
        <v>31.849</v>
      </c>
      <c r="AZ5438">
        <v>1</v>
      </c>
      <c r="BA5438">
        <v>891850</v>
      </c>
      <c r="BD5438">
        <v>15988</v>
      </c>
      <c r="BE5438">
        <v>807</v>
      </c>
      <c r="BF5438">
        <v>8394</v>
      </c>
      <c r="BG5438">
        <v>8702</v>
      </c>
      <c r="BH5438">
        <v>17989</v>
      </c>
      <c r="BI5438">
        <v>17989</v>
      </c>
      <c r="BM5438">
        <v>-7.7275161602301497E-3</v>
      </c>
    </row>
    <row r="5439" spans="1:65" x14ac:dyDescent="0.2">
      <c r="A5439" t="s">
        <v>31321</v>
      </c>
      <c r="B5439">
        <v>17</v>
      </c>
      <c r="C5439" t="s">
        <v>66</v>
      </c>
      <c r="D5439" t="s">
        <v>31322</v>
      </c>
      <c r="G5439">
        <v>0</v>
      </c>
      <c r="H5439">
        <v>0</v>
      </c>
      <c r="I5439">
        <v>1</v>
      </c>
      <c r="J5439" t="s">
        <v>3752</v>
      </c>
      <c r="K5439" t="s">
        <v>3752</v>
      </c>
      <c r="L5439" t="s">
        <v>3752</v>
      </c>
      <c r="M5439" t="s">
        <v>3753</v>
      </c>
      <c r="N5439" t="s">
        <v>3754</v>
      </c>
      <c r="O5439" t="s">
        <v>71</v>
      </c>
      <c r="P5439" t="s">
        <v>72</v>
      </c>
      <c r="Q5439" t="s">
        <v>73</v>
      </c>
      <c r="R5439">
        <v>657.68572998046795</v>
      </c>
      <c r="S5439">
        <v>3</v>
      </c>
      <c r="T5439">
        <v>657.35091399999999</v>
      </c>
      <c r="U5439">
        <v>1969.0309099999999</v>
      </c>
      <c r="V5439">
        <v>1.8424</v>
      </c>
      <c r="W5439">
        <v>1.2110999999999999E-3</v>
      </c>
      <c r="X5439">
        <v>5.9116000000000002E-2</v>
      </c>
      <c r="Y5439" s="1">
        <v>3.8859999999999997E-5</v>
      </c>
      <c r="Z5439">
        <v>1.9015</v>
      </c>
      <c r="AA5439">
        <v>1.25E-3</v>
      </c>
      <c r="AB5439">
        <v>657.68508182774804</v>
      </c>
      <c r="AC5439">
        <v>133.24</v>
      </c>
      <c r="AD5439">
        <v>0.72319</v>
      </c>
      <c r="AE5439">
        <v>133.24</v>
      </c>
      <c r="AF5439">
        <v>132.99</v>
      </c>
      <c r="AG5439">
        <v>133.71</v>
      </c>
      <c r="AH5439">
        <v>0</v>
      </c>
      <c r="AM5439">
        <v>64</v>
      </c>
      <c r="AN5439">
        <v>17</v>
      </c>
      <c r="AO5439">
        <v>6</v>
      </c>
      <c r="AP5439">
        <v>0</v>
      </c>
      <c r="AQ5439">
        <v>0</v>
      </c>
      <c r="AR5439">
        <v>0</v>
      </c>
      <c r="AS5439">
        <v>9.4394000000000006E-3</v>
      </c>
      <c r="AT5439">
        <v>1</v>
      </c>
      <c r="AU5439">
        <v>191873</v>
      </c>
      <c r="AV5439">
        <v>191873</v>
      </c>
      <c r="AX5439">
        <v>46.323999999999998</v>
      </c>
      <c r="AY5439">
        <v>35.856000000000002</v>
      </c>
      <c r="AZ5439">
        <v>1</v>
      </c>
      <c r="BA5439">
        <v>1809100</v>
      </c>
      <c r="BD5439">
        <v>15995</v>
      </c>
      <c r="BE5439">
        <v>1046</v>
      </c>
      <c r="BF5439">
        <v>8400</v>
      </c>
      <c r="BG5439">
        <v>8708</v>
      </c>
      <c r="BH5439">
        <v>17996</v>
      </c>
      <c r="BI5439">
        <v>17996</v>
      </c>
      <c r="BM5439">
        <v>8.5158563119648506E-2</v>
      </c>
    </row>
    <row r="5440" spans="1:65" x14ac:dyDescent="0.2">
      <c r="A5440" t="s">
        <v>31323</v>
      </c>
      <c r="B5440">
        <v>11</v>
      </c>
      <c r="C5440" t="s">
        <v>66</v>
      </c>
      <c r="D5440" t="s">
        <v>31324</v>
      </c>
      <c r="G5440">
        <v>0</v>
      </c>
      <c r="H5440">
        <v>0</v>
      </c>
      <c r="I5440">
        <v>0</v>
      </c>
      <c r="J5440" t="s">
        <v>5611</v>
      </c>
      <c r="K5440" t="s">
        <v>5611</v>
      </c>
      <c r="L5440" t="s">
        <v>5611</v>
      </c>
      <c r="M5440" t="s">
        <v>5612</v>
      </c>
      <c r="N5440" t="s">
        <v>5613</v>
      </c>
      <c r="O5440" t="s">
        <v>71</v>
      </c>
      <c r="P5440" t="s">
        <v>72</v>
      </c>
      <c r="Q5440" t="s">
        <v>73</v>
      </c>
      <c r="R5440">
        <v>588.30236816406205</v>
      </c>
      <c r="S5440">
        <v>2</v>
      </c>
      <c r="T5440">
        <v>588.30077800000004</v>
      </c>
      <c r="U5440">
        <v>1174.587</v>
      </c>
      <c r="V5440">
        <v>1.9408000000000001</v>
      </c>
      <c r="W5440">
        <v>1.1418000000000001E-3</v>
      </c>
      <c r="X5440">
        <v>0.61402999999999996</v>
      </c>
      <c r="Y5440">
        <v>3.6122999999999998E-4</v>
      </c>
      <c r="Z5440">
        <v>2.5548999999999999</v>
      </c>
      <c r="AA5440">
        <v>1.503E-3</v>
      </c>
      <c r="AB5440">
        <v>588.30120799178906</v>
      </c>
      <c r="AC5440">
        <v>39.555999999999997</v>
      </c>
      <c r="AD5440">
        <v>1.1609</v>
      </c>
      <c r="AE5440">
        <v>39.555999999999997</v>
      </c>
      <c r="AF5440">
        <v>38.859000000000002</v>
      </c>
      <c r="AG5440">
        <v>40.020000000000003</v>
      </c>
      <c r="AH5440">
        <v>0</v>
      </c>
      <c r="AM5440">
        <v>36</v>
      </c>
      <c r="AN5440">
        <v>23</v>
      </c>
      <c r="AO5440">
        <v>2</v>
      </c>
      <c r="AP5440">
        <v>0</v>
      </c>
      <c r="AQ5440">
        <v>0</v>
      </c>
      <c r="AR5440">
        <v>0</v>
      </c>
      <c r="AS5440">
        <v>9.2426999999999995E-3</v>
      </c>
      <c r="AT5440">
        <v>1</v>
      </c>
      <c r="AU5440">
        <v>53167</v>
      </c>
      <c r="AV5440">
        <v>53167</v>
      </c>
      <c r="AX5440">
        <v>77.533000000000001</v>
      </c>
      <c r="AY5440">
        <v>32.511000000000003</v>
      </c>
      <c r="AZ5440">
        <v>1</v>
      </c>
      <c r="BA5440">
        <v>1655400</v>
      </c>
      <c r="BD5440">
        <v>15996</v>
      </c>
      <c r="BE5440">
        <v>2583</v>
      </c>
      <c r="BF5440">
        <v>8401</v>
      </c>
      <c r="BG5440">
        <v>8709</v>
      </c>
      <c r="BH5440">
        <v>17997</v>
      </c>
      <c r="BI5440">
        <v>17997</v>
      </c>
      <c r="BM5440">
        <v>6.6938706097516799E-3</v>
      </c>
    </row>
    <row r="5441" spans="1:65" x14ac:dyDescent="0.2">
      <c r="A5441" t="s">
        <v>31334</v>
      </c>
      <c r="B5441">
        <v>9</v>
      </c>
      <c r="C5441" t="s">
        <v>66</v>
      </c>
      <c r="D5441" t="s">
        <v>31335</v>
      </c>
      <c r="G5441">
        <v>0</v>
      </c>
      <c r="H5441">
        <v>0</v>
      </c>
      <c r="I5441">
        <v>0</v>
      </c>
      <c r="J5441" t="s">
        <v>4357</v>
      </c>
      <c r="K5441" t="s">
        <v>4357</v>
      </c>
      <c r="L5441" t="s">
        <v>4357</v>
      </c>
      <c r="M5441" t="s">
        <v>4358</v>
      </c>
      <c r="N5441" t="s">
        <v>4359</v>
      </c>
      <c r="O5441" t="s">
        <v>71</v>
      </c>
      <c r="P5441" t="s">
        <v>72</v>
      </c>
      <c r="Q5441" t="s">
        <v>73</v>
      </c>
      <c r="R5441">
        <v>577.75939941406205</v>
      </c>
      <c r="S5441">
        <v>2</v>
      </c>
      <c r="T5441">
        <v>577.757701</v>
      </c>
      <c r="U5441">
        <v>1153.5008499999999</v>
      </c>
      <c r="V5441">
        <v>3.0674999999999999</v>
      </c>
      <c r="W5441">
        <v>1.7723000000000001E-3</v>
      </c>
      <c r="X5441">
        <v>7.2675000000000003E-2</v>
      </c>
      <c r="Y5441" s="1">
        <v>4.1989000000000001E-5</v>
      </c>
      <c r="Z5441">
        <v>3.1402000000000001</v>
      </c>
      <c r="AA5441">
        <v>1.8143E-3</v>
      </c>
      <c r="AB5441">
        <v>577.75776473044698</v>
      </c>
      <c r="AC5441">
        <v>35.747</v>
      </c>
      <c r="AD5441">
        <v>0.66234999999999999</v>
      </c>
      <c r="AE5441">
        <v>35.747</v>
      </c>
      <c r="AF5441">
        <v>35.459000000000003</v>
      </c>
      <c r="AG5441">
        <v>36.121000000000002</v>
      </c>
      <c r="AH5441">
        <v>0</v>
      </c>
      <c r="AM5441">
        <v>21</v>
      </c>
      <c r="AN5441">
        <v>13</v>
      </c>
      <c r="AO5441">
        <v>2</v>
      </c>
      <c r="AP5441">
        <v>0</v>
      </c>
      <c r="AQ5441">
        <v>0</v>
      </c>
      <c r="AR5441">
        <v>0</v>
      </c>
      <c r="AS5441">
        <v>2.1357000000000001E-2</v>
      </c>
      <c r="AT5441">
        <v>1</v>
      </c>
      <c r="AU5441">
        <v>47376</v>
      </c>
      <c r="AV5441">
        <v>47376</v>
      </c>
      <c r="AX5441">
        <v>82.241</v>
      </c>
      <c r="AY5441">
        <v>13.454000000000001</v>
      </c>
      <c r="AZ5441">
        <v>1</v>
      </c>
      <c r="BA5441">
        <v>1854500</v>
      </c>
      <c r="BD5441">
        <v>16001</v>
      </c>
      <c r="BE5441">
        <v>3477</v>
      </c>
      <c r="BF5441">
        <v>8405</v>
      </c>
      <c r="BG5441">
        <v>8713</v>
      </c>
      <c r="BH5441">
        <v>18002</v>
      </c>
      <c r="BI5441">
        <v>18002</v>
      </c>
      <c r="BM5441">
        <v>-6.9762193170618006E-2</v>
      </c>
    </row>
    <row r="5442" spans="1:65" x14ac:dyDescent="0.2">
      <c r="A5442" t="s">
        <v>31336</v>
      </c>
      <c r="B5442">
        <v>10</v>
      </c>
      <c r="C5442" t="s">
        <v>66</v>
      </c>
      <c r="D5442" t="s">
        <v>31337</v>
      </c>
      <c r="G5442">
        <v>0</v>
      </c>
      <c r="H5442">
        <v>0</v>
      </c>
      <c r="I5442">
        <v>0</v>
      </c>
      <c r="J5442" t="s">
        <v>166</v>
      </c>
      <c r="K5442" t="s">
        <v>166</v>
      </c>
      <c r="L5442" t="s">
        <v>166</v>
      </c>
      <c r="M5442" t="s">
        <v>167</v>
      </c>
      <c r="N5442" t="s">
        <v>168</v>
      </c>
      <c r="O5442" t="s">
        <v>71</v>
      </c>
      <c r="P5442" t="s">
        <v>72</v>
      </c>
      <c r="Q5442" t="s">
        <v>73</v>
      </c>
      <c r="R5442">
        <v>599.27795410156205</v>
      </c>
      <c r="S5442">
        <v>2</v>
      </c>
      <c r="T5442">
        <v>599.27644599999996</v>
      </c>
      <c r="U5442">
        <v>1196.5383400000001</v>
      </c>
      <c r="V5442">
        <v>1.8920999999999999</v>
      </c>
      <c r="W5442">
        <v>1.1339E-3</v>
      </c>
      <c r="X5442">
        <v>0.17968000000000001</v>
      </c>
      <c r="Y5442">
        <v>1.0768E-4</v>
      </c>
      <c r="Z5442">
        <v>2.0718000000000001</v>
      </c>
      <c r="AA5442">
        <v>1.2416E-3</v>
      </c>
      <c r="AB5442">
        <v>599.27660456791102</v>
      </c>
      <c r="AC5442">
        <v>27.353999999999999</v>
      </c>
      <c r="AD5442">
        <v>0.63212999999999997</v>
      </c>
      <c r="AE5442">
        <v>27.353999999999999</v>
      </c>
      <c r="AF5442">
        <v>27.015000000000001</v>
      </c>
      <c r="AG5442">
        <v>27.646999999999998</v>
      </c>
      <c r="AH5442">
        <v>0</v>
      </c>
      <c r="AM5442">
        <v>21</v>
      </c>
      <c r="AN5442">
        <v>13</v>
      </c>
      <c r="AO5442">
        <v>2</v>
      </c>
      <c r="AP5442">
        <v>0</v>
      </c>
      <c r="AQ5442">
        <v>0</v>
      </c>
      <c r="AR5442">
        <v>0</v>
      </c>
      <c r="AS5442">
        <v>8.9224000000000005E-3</v>
      </c>
      <c r="AT5442">
        <v>1</v>
      </c>
      <c r="AU5442">
        <v>34958</v>
      </c>
      <c r="AV5442">
        <v>34958</v>
      </c>
      <c r="AX5442">
        <v>87.695999999999998</v>
      </c>
      <c r="AY5442">
        <v>49.884999999999998</v>
      </c>
      <c r="AZ5442">
        <v>1</v>
      </c>
      <c r="BA5442">
        <v>1314500</v>
      </c>
      <c r="BD5442">
        <v>16004</v>
      </c>
      <c r="BE5442">
        <v>1531</v>
      </c>
      <c r="BF5442">
        <v>8406</v>
      </c>
      <c r="BG5442">
        <v>8714</v>
      </c>
      <c r="BH5442">
        <v>18005</v>
      </c>
      <c r="BI5442">
        <v>18005</v>
      </c>
      <c r="BM5442">
        <v>-5.2068495704588699E-2</v>
      </c>
    </row>
    <row r="5443" spans="1:65" x14ac:dyDescent="0.2">
      <c r="A5443" t="s">
        <v>31340</v>
      </c>
      <c r="B5443">
        <v>22</v>
      </c>
      <c r="C5443" t="s">
        <v>7</v>
      </c>
      <c r="D5443" t="s">
        <v>31341</v>
      </c>
      <c r="E5443" t="s">
        <v>31342</v>
      </c>
      <c r="F5443" t="s">
        <v>31344</v>
      </c>
      <c r="G5443">
        <v>0</v>
      </c>
      <c r="H5443">
        <v>1</v>
      </c>
      <c r="I5443">
        <v>0</v>
      </c>
      <c r="J5443" t="s">
        <v>3752</v>
      </c>
      <c r="K5443" t="s">
        <v>3752</v>
      </c>
      <c r="L5443" t="s">
        <v>3752</v>
      </c>
      <c r="M5443" t="s">
        <v>3753</v>
      </c>
      <c r="N5443" t="s">
        <v>3754</v>
      </c>
      <c r="O5443" t="s">
        <v>71</v>
      </c>
      <c r="P5443" t="s">
        <v>72</v>
      </c>
      <c r="Q5443" t="s">
        <v>73</v>
      </c>
      <c r="R5443">
        <v>828.39654541015602</v>
      </c>
      <c r="S5443">
        <v>3</v>
      </c>
      <c r="T5443">
        <v>828.73364600000002</v>
      </c>
      <c r="U5443">
        <v>2483.17911</v>
      </c>
      <c r="V5443">
        <v>0.92354999999999998</v>
      </c>
      <c r="W5443">
        <v>7.6537000000000003E-4</v>
      </c>
      <c r="X5443">
        <v>0.33578000000000002</v>
      </c>
      <c r="Y5443">
        <v>2.7827E-4</v>
      </c>
      <c r="Z5443">
        <v>1.2593000000000001</v>
      </c>
      <c r="AA5443">
        <v>1.0436E-3</v>
      </c>
      <c r="AB5443">
        <v>829.06843530920696</v>
      </c>
      <c r="AC5443">
        <v>113.67</v>
      </c>
      <c r="AD5443">
        <v>1.8166</v>
      </c>
      <c r="AE5443">
        <v>113.67</v>
      </c>
      <c r="AF5443">
        <v>113.16</v>
      </c>
      <c r="AG5443">
        <v>114.98</v>
      </c>
      <c r="AH5443">
        <v>0</v>
      </c>
      <c r="AM5443">
        <v>101</v>
      </c>
      <c r="AN5443">
        <v>36</v>
      </c>
      <c r="AO5443">
        <v>4</v>
      </c>
      <c r="AP5443">
        <v>0</v>
      </c>
      <c r="AQ5443">
        <v>0</v>
      </c>
      <c r="AR5443">
        <v>0</v>
      </c>
      <c r="AS5443">
        <v>1.3650000000000001E-4</v>
      </c>
      <c r="AT5443">
        <v>1</v>
      </c>
      <c r="AU5443">
        <v>163196</v>
      </c>
      <c r="AV5443">
        <v>163196</v>
      </c>
      <c r="AX5443">
        <v>58.082000000000001</v>
      </c>
      <c r="AY5443">
        <v>46.851999999999997</v>
      </c>
      <c r="AZ5443">
        <v>1</v>
      </c>
      <c r="BA5443">
        <v>34619000</v>
      </c>
      <c r="BD5443">
        <v>16007</v>
      </c>
      <c r="BE5443">
        <v>1046</v>
      </c>
      <c r="BF5443">
        <v>8408</v>
      </c>
      <c r="BG5443">
        <v>8716</v>
      </c>
      <c r="BH5443">
        <v>18008</v>
      </c>
      <c r="BI5443">
        <v>18008</v>
      </c>
      <c r="BJ5443">
        <v>467</v>
      </c>
      <c r="BM5443">
        <v>-3.1524528708359802E-3</v>
      </c>
    </row>
    <row r="5444" spans="1:65" x14ac:dyDescent="0.2">
      <c r="A5444" t="s">
        <v>31340</v>
      </c>
      <c r="B5444">
        <v>22</v>
      </c>
      <c r="C5444" t="s">
        <v>66</v>
      </c>
      <c r="D5444" t="s">
        <v>31345</v>
      </c>
      <c r="G5444">
        <v>0</v>
      </c>
      <c r="H5444">
        <v>0</v>
      </c>
      <c r="I5444">
        <v>0</v>
      </c>
      <c r="J5444" t="s">
        <v>3752</v>
      </c>
      <c r="K5444" t="s">
        <v>3752</v>
      </c>
      <c r="L5444" t="s">
        <v>3752</v>
      </c>
      <c r="M5444" t="s">
        <v>3753</v>
      </c>
      <c r="N5444" t="s">
        <v>3754</v>
      </c>
      <c r="O5444" t="s">
        <v>71</v>
      </c>
      <c r="P5444" t="s">
        <v>72</v>
      </c>
      <c r="Q5444" t="s">
        <v>73</v>
      </c>
      <c r="R5444">
        <v>824.0703125</v>
      </c>
      <c r="S5444">
        <v>3</v>
      </c>
      <c r="T5444">
        <v>823.40200800000002</v>
      </c>
      <c r="U5444">
        <v>2467.1842000000001</v>
      </c>
      <c r="V5444">
        <v>0.97975999999999996</v>
      </c>
      <c r="W5444">
        <v>8.0672999999999997E-4</v>
      </c>
      <c r="X5444">
        <v>0.85802999999999996</v>
      </c>
      <c r="Y5444">
        <v>7.0651000000000004E-4</v>
      </c>
      <c r="Z5444">
        <v>1.8378000000000001</v>
      </c>
      <c r="AA5444">
        <v>1.5131999999999999E-3</v>
      </c>
      <c r="AB5444">
        <v>823.73726840080406</v>
      </c>
      <c r="AC5444">
        <v>113.77</v>
      </c>
      <c r="AD5444">
        <v>2.0598000000000001</v>
      </c>
      <c r="AE5444">
        <v>113.77</v>
      </c>
      <c r="AF5444">
        <v>112.87</v>
      </c>
      <c r="AG5444">
        <v>114.93</v>
      </c>
      <c r="AH5444">
        <v>0</v>
      </c>
      <c r="AM5444">
        <v>163</v>
      </c>
      <c r="AN5444">
        <v>41</v>
      </c>
      <c r="AO5444">
        <v>6</v>
      </c>
      <c r="AP5444">
        <v>0</v>
      </c>
      <c r="AQ5444">
        <v>0</v>
      </c>
      <c r="AR5444">
        <v>0</v>
      </c>
      <c r="AS5444">
        <v>1.6197E-2</v>
      </c>
      <c r="AT5444">
        <v>1</v>
      </c>
      <c r="AU5444">
        <v>162896</v>
      </c>
      <c r="AV5444">
        <v>162896</v>
      </c>
      <c r="AX5444">
        <v>29.722999999999999</v>
      </c>
      <c r="AY5444">
        <v>16.684000000000001</v>
      </c>
      <c r="AZ5444">
        <v>1</v>
      </c>
      <c r="BA5444">
        <v>49018000</v>
      </c>
      <c r="BD5444">
        <v>16009</v>
      </c>
      <c r="BE5444">
        <v>1046</v>
      </c>
      <c r="BF5444">
        <v>8408</v>
      </c>
      <c r="BG5444">
        <v>8717</v>
      </c>
      <c r="BH5444">
        <v>18013</v>
      </c>
      <c r="BI5444">
        <v>18013</v>
      </c>
      <c r="BM5444">
        <v>9.2905857550249493E-3</v>
      </c>
    </row>
    <row r="5445" spans="1:65" x14ac:dyDescent="0.2">
      <c r="A5445" t="s">
        <v>31348</v>
      </c>
      <c r="B5445">
        <v>10</v>
      </c>
      <c r="C5445" t="s">
        <v>66</v>
      </c>
      <c r="D5445" t="s">
        <v>31349</v>
      </c>
      <c r="G5445">
        <v>0</v>
      </c>
      <c r="H5445">
        <v>0</v>
      </c>
      <c r="I5445">
        <v>0</v>
      </c>
      <c r="J5445" t="s">
        <v>9394</v>
      </c>
      <c r="K5445" t="s">
        <v>9394</v>
      </c>
      <c r="L5445" t="s">
        <v>9394</v>
      </c>
      <c r="M5445" t="s">
        <v>9395</v>
      </c>
      <c r="N5445" t="s">
        <v>9396</v>
      </c>
      <c r="O5445" t="s">
        <v>71</v>
      </c>
      <c r="P5445" t="s">
        <v>72</v>
      </c>
      <c r="Q5445" t="s">
        <v>73</v>
      </c>
      <c r="R5445">
        <v>525.78326416015602</v>
      </c>
      <c r="S5445">
        <v>2</v>
      </c>
      <c r="T5445">
        <v>525.782556</v>
      </c>
      <c r="U5445">
        <v>1049.5505599999999</v>
      </c>
      <c r="V5445">
        <v>1.6409</v>
      </c>
      <c r="W5445">
        <v>8.6273999999999997E-4</v>
      </c>
      <c r="X5445">
        <v>-0.21998000000000001</v>
      </c>
      <c r="Y5445">
        <v>-1.1566E-4</v>
      </c>
      <c r="Z5445">
        <v>1.4209000000000001</v>
      </c>
      <c r="AA5445">
        <v>7.4708000000000001E-4</v>
      </c>
      <c r="AB5445">
        <v>525.78285901042898</v>
      </c>
      <c r="AC5445">
        <v>38.695999999999998</v>
      </c>
      <c r="AD5445">
        <v>0.65563000000000005</v>
      </c>
      <c r="AE5445">
        <v>38.695999999999998</v>
      </c>
      <c r="AF5445">
        <v>38.268000000000001</v>
      </c>
      <c r="AG5445">
        <v>38.923999999999999</v>
      </c>
      <c r="AH5445">
        <v>0</v>
      </c>
      <c r="AM5445">
        <v>47</v>
      </c>
      <c r="AN5445">
        <v>13</v>
      </c>
      <c r="AO5445">
        <v>5</v>
      </c>
      <c r="AP5445">
        <v>0</v>
      </c>
      <c r="AQ5445">
        <v>0</v>
      </c>
      <c r="AR5445">
        <v>0</v>
      </c>
      <c r="AS5445">
        <v>1.023E-2</v>
      </c>
      <c r="AT5445">
        <v>1</v>
      </c>
      <c r="AU5445">
        <v>51671</v>
      </c>
      <c r="AV5445">
        <v>51671</v>
      </c>
      <c r="AX5445">
        <v>85.861999999999995</v>
      </c>
      <c r="AY5445">
        <v>57.98</v>
      </c>
      <c r="AZ5445">
        <v>1</v>
      </c>
      <c r="BA5445">
        <v>15372000</v>
      </c>
      <c r="BD5445">
        <v>16011</v>
      </c>
      <c r="BE5445">
        <v>2567</v>
      </c>
      <c r="BF5445">
        <v>8409</v>
      </c>
      <c r="BG5445">
        <v>8718</v>
      </c>
      <c r="BH5445">
        <v>18015</v>
      </c>
      <c r="BI5445">
        <v>18015</v>
      </c>
      <c r="BM5445">
        <v>2.7765549548803298E-2</v>
      </c>
    </row>
    <row r="5446" spans="1:65" x14ac:dyDescent="0.2">
      <c r="A5446" t="s">
        <v>31350</v>
      </c>
      <c r="B5446">
        <v>17</v>
      </c>
      <c r="C5446" t="s">
        <v>66</v>
      </c>
      <c r="D5446" t="s">
        <v>31351</v>
      </c>
      <c r="G5446">
        <v>0</v>
      </c>
      <c r="H5446">
        <v>0</v>
      </c>
      <c r="I5446">
        <v>0</v>
      </c>
      <c r="J5446" t="s">
        <v>9770</v>
      </c>
      <c r="K5446" t="s">
        <v>9770</v>
      </c>
      <c r="L5446" t="s">
        <v>9770</v>
      </c>
      <c r="M5446" t="s">
        <v>9771</v>
      </c>
      <c r="N5446" t="s">
        <v>9772</v>
      </c>
      <c r="O5446" t="s">
        <v>71</v>
      </c>
      <c r="P5446" t="s">
        <v>72</v>
      </c>
      <c r="Q5446" t="s">
        <v>73</v>
      </c>
      <c r="R5446">
        <v>664.34326171875</v>
      </c>
      <c r="S5446">
        <v>3</v>
      </c>
      <c r="T5446">
        <v>664.34219599999994</v>
      </c>
      <c r="U5446">
        <v>1990.00476</v>
      </c>
      <c r="V5446">
        <v>2.0224000000000002</v>
      </c>
      <c r="W5446">
        <v>1.3435000000000001E-3</v>
      </c>
      <c r="X5446">
        <v>0.43412000000000001</v>
      </c>
      <c r="Y5446">
        <v>2.8840000000000002E-4</v>
      </c>
      <c r="Z5446">
        <v>2.4565000000000001</v>
      </c>
      <c r="AA5446">
        <v>1.6318999999999999E-3</v>
      </c>
      <c r="AB5446">
        <v>664.67681663202097</v>
      </c>
      <c r="AC5446">
        <v>114.69</v>
      </c>
      <c r="AD5446">
        <v>2.5024000000000002</v>
      </c>
      <c r="AE5446">
        <v>114.69</v>
      </c>
      <c r="AF5446">
        <v>113.96</v>
      </c>
      <c r="AG5446">
        <v>116.46</v>
      </c>
      <c r="AH5446">
        <v>0</v>
      </c>
      <c r="AM5446">
        <v>167</v>
      </c>
      <c r="AN5446">
        <v>50</v>
      </c>
      <c r="AO5446">
        <v>6</v>
      </c>
      <c r="AP5446">
        <v>0</v>
      </c>
      <c r="AQ5446">
        <v>0</v>
      </c>
      <c r="AR5446">
        <v>0</v>
      </c>
      <c r="AS5446">
        <v>5.1307999999999996E-4</v>
      </c>
      <c r="AT5446">
        <v>1</v>
      </c>
      <c r="AU5446">
        <v>164217</v>
      </c>
      <c r="AV5446">
        <v>164217</v>
      </c>
      <c r="AX5446">
        <v>77.051000000000002</v>
      </c>
      <c r="AY5446">
        <v>59</v>
      </c>
      <c r="AZ5446">
        <v>1</v>
      </c>
      <c r="BA5446">
        <v>14516000</v>
      </c>
      <c r="BD5446">
        <v>16014</v>
      </c>
      <c r="BE5446">
        <v>3076</v>
      </c>
      <c r="BF5446">
        <v>8410</v>
      </c>
      <c r="BG5446">
        <v>8719</v>
      </c>
      <c r="BH5446">
        <v>18020</v>
      </c>
      <c r="BI5446">
        <v>18020</v>
      </c>
      <c r="BM5446">
        <v>4.9355423498354797E-2</v>
      </c>
    </row>
    <row r="5447" spans="1:65" x14ac:dyDescent="0.2">
      <c r="A5447" t="s">
        <v>31354</v>
      </c>
      <c r="B5447">
        <v>8</v>
      </c>
      <c r="C5447" t="s">
        <v>66</v>
      </c>
      <c r="D5447" t="s">
        <v>31355</v>
      </c>
      <c r="G5447">
        <v>0</v>
      </c>
      <c r="H5447">
        <v>0</v>
      </c>
      <c r="I5447">
        <v>0</v>
      </c>
      <c r="J5447" t="s">
        <v>27705</v>
      </c>
      <c r="K5447" t="s">
        <v>27705</v>
      </c>
      <c r="L5447" t="s">
        <v>27705</v>
      </c>
      <c r="M5447" t="s">
        <v>27706</v>
      </c>
      <c r="N5447" t="s">
        <v>27707</v>
      </c>
      <c r="O5447" t="s">
        <v>71</v>
      </c>
      <c r="P5447" t="s">
        <v>72</v>
      </c>
      <c r="Q5447" t="s">
        <v>73</v>
      </c>
      <c r="R5447">
        <v>466.78216552734301</v>
      </c>
      <c r="S5447">
        <v>2</v>
      </c>
      <c r="T5447">
        <v>466.78182800000002</v>
      </c>
      <c r="U5447">
        <v>931.54910199999995</v>
      </c>
      <c r="V5447">
        <v>2.0539000000000001</v>
      </c>
      <c r="W5447">
        <v>9.5874999999999997E-4</v>
      </c>
      <c r="X5447">
        <v>-1.0146999999999999</v>
      </c>
      <c r="Y5447">
        <v>-4.7362000000000001E-4</v>
      </c>
      <c r="Z5447">
        <v>1.0392999999999999</v>
      </c>
      <c r="AA5447">
        <v>4.8512000000000002E-4</v>
      </c>
      <c r="AB5447">
        <v>466.7814205743</v>
      </c>
      <c r="AC5447">
        <v>104</v>
      </c>
      <c r="AD5447">
        <v>1.6040000000000001</v>
      </c>
      <c r="AE5447">
        <v>104</v>
      </c>
      <c r="AF5447">
        <v>103.28</v>
      </c>
      <c r="AG5447">
        <v>104.88</v>
      </c>
      <c r="AH5447">
        <v>0</v>
      </c>
      <c r="AM5447">
        <v>94</v>
      </c>
      <c r="AN5447">
        <v>32</v>
      </c>
      <c r="AO5447">
        <v>4</v>
      </c>
      <c r="AP5447">
        <v>0</v>
      </c>
      <c r="AQ5447">
        <v>0</v>
      </c>
      <c r="AR5447">
        <v>0</v>
      </c>
      <c r="AS5447">
        <v>2.9520999999999999E-2</v>
      </c>
      <c r="AT5447">
        <v>1</v>
      </c>
      <c r="AU5447">
        <v>148208</v>
      </c>
      <c r="AV5447">
        <v>148208</v>
      </c>
      <c r="AX5447">
        <v>85.358999999999995</v>
      </c>
      <c r="AY5447">
        <v>51.844000000000001</v>
      </c>
      <c r="AZ5447">
        <v>1</v>
      </c>
      <c r="BA5447">
        <v>4027400</v>
      </c>
      <c r="BD5447">
        <v>16015</v>
      </c>
      <c r="BE5447">
        <v>3526</v>
      </c>
      <c r="BF5447">
        <v>8411</v>
      </c>
      <c r="BG5447">
        <v>8720</v>
      </c>
      <c r="BH5447">
        <v>18021</v>
      </c>
      <c r="BI5447">
        <v>18021</v>
      </c>
      <c r="BM5447">
        <v>8.0589656568008594E-2</v>
      </c>
    </row>
    <row r="5448" spans="1:65" x14ac:dyDescent="0.2">
      <c r="A5448" t="s">
        <v>31356</v>
      </c>
      <c r="B5448">
        <v>11</v>
      </c>
      <c r="C5448" t="s">
        <v>66</v>
      </c>
      <c r="D5448" t="s">
        <v>31357</v>
      </c>
      <c r="G5448">
        <v>0</v>
      </c>
      <c r="H5448">
        <v>0</v>
      </c>
      <c r="I5448">
        <v>0</v>
      </c>
      <c r="J5448" t="s">
        <v>10007</v>
      </c>
      <c r="K5448" t="s">
        <v>10007</v>
      </c>
      <c r="L5448" t="s">
        <v>10007</v>
      </c>
      <c r="M5448" t="s">
        <v>10008</v>
      </c>
      <c r="N5448" t="s">
        <v>10009</v>
      </c>
      <c r="O5448" t="s">
        <v>71</v>
      </c>
      <c r="P5448" t="s">
        <v>72</v>
      </c>
      <c r="Q5448" t="s">
        <v>73</v>
      </c>
      <c r="R5448">
        <v>713.38165283203102</v>
      </c>
      <c r="S5448">
        <v>2</v>
      </c>
      <c r="T5448">
        <v>713.37989400000004</v>
      </c>
      <c r="U5448">
        <v>1424.74524</v>
      </c>
      <c r="V5448">
        <v>2.8824000000000001</v>
      </c>
      <c r="W5448">
        <v>2.0563000000000001E-3</v>
      </c>
      <c r="X5448">
        <v>2.1873</v>
      </c>
      <c r="Y5448">
        <v>1.5604E-3</v>
      </c>
      <c r="Z5448">
        <v>5.0697000000000001</v>
      </c>
      <c r="AA5448">
        <v>3.6167E-3</v>
      </c>
      <c r="AB5448">
        <v>713.37957964175905</v>
      </c>
      <c r="AC5448">
        <v>128.37</v>
      </c>
      <c r="AD5448">
        <v>0.45096999999999998</v>
      </c>
      <c r="AE5448">
        <v>128.37</v>
      </c>
      <c r="AF5448">
        <v>128.13999999999999</v>
      </c>
      <c r="AG5448">
        <v>128.59</v>
      </c>
      <c r="AH5448">
        <v>0</v>
      </c>
      <c r="AM5448">
        <v>17</v>
      </c>
      <c r="AN5448">
        <v>9</v>
      </c>
      <c r="AO5448">
        <v>2</v>
      </c>
      <c r="AP5448">
        <v>0</v>
      </c>
      <c r="AQ5448">
        <v>0</v>
      </c>
      <c r="AR5448">
        <v>0</v>
      </c>
      <c r="AS5448">
        <v>1.9390999999999999E-2</v>
      </c>
      <c r="AT5448">
        <v>1</v>
      </c>
      <c r="AU5448">
        <v>184940</v>
      </c>
      <c r="AV5448">
        <v>184940</v>
      </c>
      <c r="AX5448">
        <v>70.399000000000001</v>
      </c>
      <c r="AY5448">
        <v>30.524999999999999</v>
      </c>
      <c r="AZ5448">
        <v>1</v>
      </c>
      <c r="BA5448">
        <v>3735600</v>
      </c>
      <c r="BD5448">
        <v>16016</v>
      </c>
      <c r="BE5448">
        <v>2374</v>
      </c>
      <c r="BF5448">
        <v>8412</v>
      </c>
      <c r="BG5448">
        <v>8721</v>
      </c>
      <c r="BH5448">
        <v>18022</v>
      </c>
      <c r="BI5448">
        <v>18022</v>
      </c>
      <c r="BM5448">
        <v>4.9853060399982399E-2</v>
      </c>
    </row>
    <row r="5449" spans="1:65" x14ac:dyDescent="0.2">
      <c r="A5449" t="s">
        <v>31360</v>
      </c>
      <c r="B5449">
        <v>9</v>
      </c>
      <c r="C5449" t="s">
        <v>66</v>
      </c>
      <c r="D5449" t="s">
        <v>31361</v>
      </c>
      <c r="G5449">
        <v>0</v>
      </c>
      <c r="H5449">
        <v>0</v>
      </c>
      <c r="I5449">
        <v>0</v>
      </c>
      <c r="J5449" t="s">
        <v>5375</v>
      </c>
      <c r="K5449" t="s">
        <v>5375</v>
      </c>
      <c r="L5449" t="s">
        <v>5375</v>
      </c>
      <c r="M5449" t="s">
        <v>5376</v>
      </c>
      <c r="N5449" t="s">
        <v>5377</v>
      </c>
      <c r="O5449" t="s">
        <v>71</v>
      </c>
      <c r="P5449" t="s">
        <v>72</v>
      </c>
      <c r="Q5449" t="s">
        <v>73</v>
      </c>
      <c r="R5449">
        <v>520.775390625</v>
      </c>
      <c r="S5449">
        <v>2</v>
      </c>
      <c r="T5449">
        <v>520.77419999999995</v>
      </c>
      <c r="U5449">
        <v>1039.53385</v>
      </c>
      <c r="V5449">
        <v>2.1118000000000001</v>
      </c>
      <c r="W5449">
        <v>1.0998E-3</v>
      </c>
      <c r="X5449">
        <v>-0.12173</v>
      </c>
      <c r="Y5449" s="1">
        <v>-6.3391000000000003E-5</v>
      </c>
      <c r="Z5449">
        <v>1.9901</v>
      </c>
      <c r="AA5449">
        <v>1.0364E-3</v>
      </c>
      <c r="AB5449">
        <v>520.77414218436195</v>
      </c>
      <c r="AC5449">
        <v>48.878999999999998</v>
      </c>
      <c r="AD5449">
        <v>1.0620000000000001</v>
      </c>
      <c r="AE5449">
        <v>48.878999999999998</v>
      </c>
      <c r="AF5449">
        <v>48.374000000000002</v>
      </c>
      <c r="AG5449">
        <v>49.436</v>
      </c>
      <c r="AH5449">
        <v>0</v>
      </c>
      <c r="AM5449">
        <v>60</v>
      </c>
      <c r="AN5449">
        <v>21</v>
      </c>
      <c r="AO5449">
        <v>4</v>
      </c>
      <c r="AP5449">
        <v>0</v>
      </c>
      <c r="AQ5449">
        <v>0</v>
      </c>
      <c r="AR5449">
        <v>0</v>
      </c>
      <c r="AS5449">
        <v>1.1941999999999999E-2</v>
      </c>
      <c r="AT5449">
        <v>1</v>
      </c>
      <c r="AU5449">
        <v>66626</v>
      </c>
      <c r="AV5449">
        <v>66626</v>
      </c>
      <c r="AX5449">
        <v>93.194999999999993</v>
      </c>
      <c r="AY5449">
        <v>49.079000000000001</v>
      </c>
      <c r="AZ5449">
        <v>1</v>
      </c>
      <c r="BA5449">
        <v>12071000</v>
      </c>
      <c r="BD5449">
        <v>16020</v>
      </c>
      <c r="BE5449">
        <v>2321</v>
      </c>
      <c r="BF5449">
        <v>8414</v>
      </c>
      <c r="BG5449">
        <v>8723</v>
      </c>
      <c r="BH5449">
        <v>18026</v>
      </c>
      <c r="BI5449">
        <v>18026</v>
      </c>
      <c r="BM5449">
        <v>1.5660540689395899E-2</v>
      </c>
    </row>
    <row r="5450" spans="1:65" x14ac:dyDescent="0.2">
      <c r="A5450" t="s">
        <v>31362</v>
      </c>
      <c r="B5450">
        <v>12</v>
      </c>
      <c r="C5450" t="s">
        <v>66</v>
      </c>
      <c r="D5450" t="s">
        <v>31363</v>
      </c>
      <c r="G5450">
        <v>0</v>
      </c>
      <c r="H5450">
        <v>0</v>
      </c>
      <c r="I5450">
        <v>0</v>
      </c>
      <c r="J5450" t="s">
        <v>24998</v>
      </c>
      <c r="K5450" t="s">
        <v>24998</v>
      </c>
      <c r="L5450" t="s">
        <v>24998</v>
      </c>
      <c r="M5450" t="s">
        <v>24999</v>
      </c>
      <c r="N5450" t="s">
        <v>25000</v>
      </c>
      <c r="O5450" t="s">
        <v>71</v>
      </c>
      <c r="P5450" t="s">
        <v>72</v>
      </c>
      <c r="Q5450" t="s">
        <v>73</v>
      </c>
      <c r="R5450">
        <v>466.58609008789</v>
      </c>
      <c r="S5450">
        <v>3</v>
      </c>
      <c r="T5450">
        <v>466.58563199999998</v>
      </c>
      <c r="U5450">
        <v>1396.73507</v>
      </c>
      <c r="V5450">
        <v>2.0691000000000002</v>
      </c>
      <c r="W5450">
        <v>9.6540999999999999E-4</v>
      </c>
      <c r="X5450">
        <v>-0.70106999999999997</v>
      </c>
      <c r="Y5450">
        <v>-3.2710999999999998E-4</v>
      </c>
      <c r="Z5450">
        <v>1.3680000000000001</v>
      </c>
      <c r="AA5450">
        <v>6.3829999999999996E-4</v>
      </c>
      <c r="AB5450">
        <v>466.91954418721099</v>
      </c>
      <c r="AC5450">
        <v>64.215000000000003</v>
      </c>
      <c r="AD5450">
        <v>0.71614</v>
      </c>
      <c r="AE5450">
        <v>64.215000000000003</v>
      </c>
      <c r="AF5450">
        <v>63.83</v>
      </c>
      <c r="AG5450">
        <v>64.546000000000006</v>
      </c>
      <c r="AH5450">
        <v>0</v>
      </c>
      <c r="AM5450">
        <v>49</v>
      </c>
      <c r="AN5450">
        <v>14</v>
      </c>
      <c r="AO5450">
        <v>4</v>
      </c>
      <c r="AP5450">
        <v>0</v>
      </c>
      <c r="AQ5450">
        <v>0</v>
      </c>
      <c r="AR5450">
        <v>0</v>
      </c>
      <c r="AS5450">
        <v>3.5788999999999999E-3</v>
      </c>
      <c r="AT5450">
        <v>1</v>
      </c>
      <c r="AU5450">
        <v>89965</v>
      </c>
      <c r="AV5450">
        <v>89965</v>
      </c>
      <c r="AX5450">
        <v>71.268000000000001</v>
      </c>
      <c r="AY5450">
        <v>58.031999999999996</v>
      </c>
      <c r="AZ5450">
        <v>1</v>
      </c>
      <c r="BA5450">
        <v>4164200</v>
      </c>
      <c r="BD5450">
        <v>16023</v>
      </c>
      <c r="BE5450">
        <v>4215</v>
      </c>
      <c r="BF5450">
        <v>8415</v>
      </c>
      <c r="BG5450">
        <v>8724</v>
      </c>
      <c r="BH5450">
        <v>18029</v>
      </c>
      <c r="BI5450">
        <v>18029</v>
      </c>
      <c r="BM5450">
        <v>5.2566983147926197E-2</v>
      </c>
    </row>
    <row r="5451" spans="1:65" x14ac:dyDescent="0.2">
      <c r="A5451" t="s">
        <v>31378</v>
      </c>
      <c r="B5451">
        <v>8</v>
      </c>
      <c r="C5451" t="s">
        <v>66</v>
      </c>
      <c r="D5451" t="s">
        <v>31379</v>
      </c>
      <c r="G5451">
        <v>0</v>
      </c>
      <c r="H5451">
        <v>0</v>
      </c>
      <c r="I5451">
        <v>0</v>
      </c>
      <c r="J5451" t="s">
        <v>22442</v>
      </c>
      <c r="K5451" t="s">
        <v>22442</v>
      </c>
      <c r="L5451" t="s">
        <v>22442</v>
      </c>
      <c r="M5451" t="s">
        <v>22443</v>
      </c>
      <c r="N5451" t="s">
        <v>22444</v>
      </c>
      <c r="O5451" t="s">
        <v>71</v>
      </c>
      <c r="P5451" t="s">
        <v>72</v>
      </c>
      <c r="Q5451" t="s">
        <v>73</v>
      </c>
      <c r="R5451">
        <v>467.75582885742102</v>
      </c>
      <c r="S5451">
        <v>2</v>
      </c>
      <c r="T5451">
        <v>467.75326699999999</v>
      </c>
      <c r="U5451">
        <v>933.49198100000001</v>
      </c>
      <c r="V5451">
        <v>0.89490999999999998</v>
      </c>
      <c r="W5451">
        <v>4.1859999999999998E-4</v>
      </c>
      <c r="X5451">
        <v>1.69</v>
      </c>
      <c r="Y5451">
        <v>7.9047999999999998E-4</v>
      </c>
      <c r="Z5451">
        <v>2.5849000000000002</v>
      </c>
      <c r="AA5451">
        <v>1.2091000000000001E-3</v>
      </c>
      <c r="AB5451">
        <v>467.75406551394002</v>
      </c>
      <c r="AC5451">
        <v>33.164999999999999</v>
      </c>
      <c r="AD5451">
        <v>1.1654</v>
      </c>
      <c r="AE5451">
        <v>33.164999999999999</v>
      </c>
      <c r="AF5451">
        <v>32.841999999999999</v>
      </c>
      <c r="AG5451">
        <v>34.006999999999998</v>
      </c>
      <c r="AH5451">
        <v>0</v>
      </c>
      <c r="AM5451">
        <v>57</v>
      </c>
      <c r="AN5451">
        <v>23</v>
      </c>
      <c r="AO5451">
        <v>5</v>
      </c>
      <c r="AP5451">
        <v>0</v>
      </c>
      <c r="AQ5451">
        <v>0</v>
      </c>
      <c r="AR5451">
        <v>0</v>
      </c>
      <c r="AS5451">
        <v>3.5615000000000001E-2</v>
      </c>
      <c r="AT5451">
        <v>1</v>
      </c>
      <c r="AU5451">
        <v>43395</v>
      </c>
      <c r="AV5451">
        <v>43395</v>
      </c>
      <c r="AX5451">
        <v>76.774000000000001</v>
      </c>
      <c r="AY5451">
        <v>28.859000000000002</v>
      </c>
      <c r="AZ5451">
        <v>1</v>
      </c>
      <c r="BA5451">
        <v>14983000</v>
      </c>
      <c r="BD5451">
        <v>16030</v>
      </c>
      <c r="BE5451">
        <v>1393</v>
      </c>
      <c r="BF5451">
        <v>8420</v>
      </c>
      <c r="BG5451">
        <v>8729</v>
      </c>
      <c r="BH5451">
        <v>18036</v>
      </c>
      <c r="BI5451">
        <v>18036</v>
      </c>
      <c r="BM5451">
        <v>2.2574983804361098E-2</v>
      </c>
    </row>
    <row r="5452" spans="1:65" x14ac:dyDescent="0.2">
      <c r="A5452" t="s">
        <v>31380</v>
      </c>
      <c r="B5452">
        <v>12</v>
      </c>
      <c r="C5452" t="s">
        <v>66</v>
      </c>
      <c r="D5452" t="s">
        <v>31381</v>
      </c>
      <c r="G5452">
        <v>0</v>
      </c>
      <c r="H5452">
        <v>0</v>
      </c>
      <c r="I5452">
        <v>0</v>
      </c>
      <c r="J5452" t="s">
        <v>6062</v>
      </c>
      <c r="K5452" t="s">
        <v>6062</v>
      </c>
      <c r="L5452" t="s">
        <v>6062</v>
      </c>
      <c r="M5452" t="s">
        <v>6063</v>
      </c>
      <c r="N5452" t="s">
        <v>6064</v>
      </c>
      <c r="O5452" t="s">
        <v>71</v>
      </c>
      <c r="P5452" t="s">
        <v>72</v>
      </c>
      <c r="Q5452" t="s">
        <v>73</v>
      </c>
      <c r="R5452">
        <v>697.8623046875</v>
      </c>
      <c r="S5452">
        <v>2</v>
      </c>
      <c r="T5452">
        <v>697.35915899999998</v>
      </c>
      <c r="U5452">
        <v>1392.7037600000001</v>
      </c>
      <c r="V5452">
        <v>2.7488000000000001</v>
      </c>
      <c r="W5452">
        <v>1.9169E-3</v>
      </c>
      <c r="X5452">
        <v>2.0577999999999999</v>
      </c>
      <c r="Y5452">
        <v>1.4350000000000001E-3</v>
      </c>
      <c r="Z5452">
        <v>4.8067000000000002</v>
      </c>
      <c r="AA5452">
        <v>3.3519999999999999E-3</v>
      </c>
      <c r="AB5452">
        <v>697.36086972273995</v>
      </c>
      <c r="AC5452">
        <v>97.781000000000006</v>
      </c>
      <c r="AD5452">
        <v>2.1110000000000002</v>
      </c>
      <c r="AE5452">
        <v>97.781000000000006</v>
      </c>
      <c r="AF5452">
        <v>97.141000000000005</v>
      </c>
      <c r="AG5452">
        <v>99.251999999999995</v>
      </c>
      <c r="AH5452">
        <v>0</v>
      </c>
      <c r="AM5452">
        <v>175</v>
      </c>
      <c r="AN5452">
        <v>42</v>
      </c>
      <c r="AO5452">
        <v>6</v>
      </c>
      <c r="AP5452">
        <v>0</v>
      </c>
      <c r="AQ5452">
        <v>0</v>
      </c>
      <c r="AR5452">
        <v>0</v>
      </c>
      <c r="AS5452">
        <v>2.5904E-2</v>
      </c>
      <c r="AT5452">
        <v>1</v>
      </c>
      <c r="AU5452">
        <v>139158</v>
      </c>
      <c r="AV5452">
        <v>139158</v>
      </c>
      <c r="AX5452">
        <v>65.278000000000006</v>
      </c>
      <c r="AY5452">
        <v>32.238</v>
      </c>
      <c r="AZ5452">
        <v>1</v>
      </c>
      <c r="BA5452">
        <v>85958000</v>
      </c>
      <c r="BD5452">
        <v>16032</v>
      </c>
      <c r="BE5452">
        <v>490</v>
      </c>
      <c r="BF5452">
        <v>8421</v>
      </c>
      <c r="BG5452">
        <v>8730</v>
      </c>
      <c r="BH5452">
        <v>18038</v>
      </c>
      <c r="BI5452">
        <v>18038</v>
      </c>
      <c r="BM5452">
        <v>2.3121252806959001E-2</v>
      </c>
    </row>
    <row r="5453" spans="1:65" x14ac:dyDescent="0.2">
      <c r="A5453" t="s">
        <v>31382</v>
      </c>
      <c r="B5453">
        <v>15</v>
      </c>
      <c r="C5453" t="s">
        <v>66</v>
      </c>
      <c r="D5453" t="s">
        <v>31383</v>
      </c>
      <c r="G5453">
        <v>0</v>
      </c>
      <c r="H5453">
        <v>0</v>
      </c>
      <c r="I5453">
        <v>0</v>
      </c>
      <c r="J5453" t="s">
        <v>2876</v>
      </c>
      <c r="K5453" t="s">
        <v>2876</v>
      </c>
      <c r="L5453" t="s">
        <v>2876</v>
      </c>
      <c r="M5453" t="s">
        <v>2877</v>
      </c>
      <c r="N5453" t="s">
        <v>2878</v>
      </c>
      <c r="O5453" t="s">
        <v>71</v>
      </c>
      <c r="P5453" t="s">
        <v>72</v>
      </c>
      <c r="Q5453" t="s">
        <v>73</v>
      </c>
      <c r="R5453">
        <v>607.66943359375</v>
      </c>
      <c r="S5453">
        <v>3</v>
      </c>
      <c r="T5453">
        <v>607.26412300000004</v>
      </c>
      <c r="U5453">
        <v>1818.77054</v>
      </c>
      <c r="V5453">
        <v>1.6086</v>
      </c>
      <c r="W5453">
        <v>9.7684000000000009E-4</v>
      </c>
      <c r="X5453">
        <v>-0.60014999999999996</v>
      </c>
      <c r="Y5453">
        <v>-3.6445E-4</v>
      </c>
      <c r="Z5453">
        <v>1.0085</v>
      </c>
      <c r="AA5453">
        <v>6.1240000000000003E-4</v>
      </c>
      <c r="AB5453">
        <v>607.59790890850502</v>
      </c>
      <c r="AC5453">
        <v>82.108000000000004</v>
      </c>
      <c r="AD5453">
        <v>1.0109999999999999</v>
      </c>
      <c r="AE5453">
        <v>82.108000000000004</v>
      </c>
      <c r="AF5453">
        <v>81.686999999999998</v>
      </c>
      <c r="AG5453">
        <v>82.697999999999993</v>
      </c>
      <c r="AH5453">
        <v>0</v>
      </c>
      <c r="AM5453">
        <v>44</v>
      </c>
      <c r="AN5453">
        <v>22</v>
      </c>
      <c r="AO5453">
        <v>3</v>
      </c>
      <c r="AP5453">
        <v>0</v>
      </c>
      <c r="AQ5453">
        <v>0</v>
      </c>
      <c r="AR5453">
        <v>0</v>
      </c>
      <c r="AS5453">
        <v>1.3416999999999999E-3</v>
      </c>
      <c r="AT5453">
        <v>2</v>
      </c>
      <c r="AU5453">
        <v>116278</v>
      </c>
      <c r="AV5453" t="s">
        <v>31384</v>
      </c>
      <c r="AX5453">
        <v>65.528000000000006</v>
      </c>
      <c r="AY5453">
        <v>49.286999999999999</v>
      </c>
      <c r="AZ5453">
        <v>1</v>
      </c>
      <c r="BA5453">
        <v>3855800</v>
      </c>
      <c r="BD5453">
        <v>16034</v>
      </c>
      <c r="BE5453">
        <v>1794</v>
      </c>
      <c r="BF5453">
        <v>8422</v>
      </c>
      <c r="BG5453">
        <v>8731</v>
      </c>
      <c r="BH5453" t="s">
        <v>31385</v>
      </c>
      <c r="BI5453">
        <v>18041</v>
      </c>
      <c r="BM5453">
        <v>-0.106093752819788</v>
      </c>
    </row>
    <row r="5454" spans="1:65" x14ac:dyDescent="0.2">
      <c r="A5454" t="s">
        <v>31386</v>
      </c>
      <c r="B5454">
        <v>11</v>
      </c>
      <c r="C5454" t="s">
        <v>66</v>
      </c>
      <c r="D5454" t="s">
        <v>31387</v>
      </c>
      <c r="G5454">
        <v>0</v>
      </c>
      <c r="H5454">
        <v>0</v>
      </c>
      <c r="I5454">
        <v>0</v>
      </c>
      <c r="J5454" t="s">
        <v>1219</v>
      </c>
      <c r="K5454" t="s">
        <v>1219</v>
      </c>
      <c r="L5454" t="s">
        <v>1219</v>
      </c>
      <c r="M5454" t="s">
        <v>1220</v>
      </c>
      <c r="N5454" t="s">
        <v>1221</v>
      </c>
      <c r="O5454" t="s">
        <v>71</v>
      </c>
      <c r="P5454" t="s">
        <v>72</v>
      </c>
      <c r="Q5454" t="s">
        <v>73</v>
      </c>
      <c r="R5454">
        <v>589.30078125</v>
      </c>
      <c r="S5454">
        <v>2</v>
      </c>
      <c r="T5454">
        <v>589.29972399999997</v>
      </c>
      <c r="U5454">
        <v>1176.5849000000001</v>
      </c>
      <c r="V5454">
        <v>2.5173999999999999</v>
      </c>
      <c r="W5454">
        <v>1.4835E-3</v>
      </c>
      <c r="X5454">
        <v>-0.73433000000000004</v>
      </c>
      <c r="Y5454">
        <v>-4.3273999999999998E-4</v>
      </c>
      <c r="Z5454">
        <v>1.7830999999999999</v>
      </c>
      <c r="AA5454">
        <v>1.0508E-3</v>
      </c>
      <c r="AB5454">
        <v>589.29945748586601</v>
      </c>
      <c r="AC5454">
        <v>68.296999999999997</v>
      </c>
      <c r="AD5454">
        <v>1.0156000000000001</v>
      </c>
      <c r="AE5454">
        <v>68.296999999999997</v>
      </c>
      <c r="AF5454">
        <v>67.783000000000001</v>
      </c>
      <c r="AG5454">
        <v>68.798000000000002</v>
      </c>
      <c r="AH5454">
        <v>0</v>
      </c>
      <c r="AM5454">
        <v>91</v>
      </c>
      <c r="AN5454">
        <v>20</v>
      </c>
      <c r="AO5454">
        <v>5</v>
      </c>
      <c r="AP5454">
        <v>0</v>
      </c>
      <c r="AQ5454">
        <v>0</v>
      </c>
      <c r="AR5454">
        <v>0</v>
      </c>
      <c r="AS5454">
        <v>9.0364E-3</v>
      </c>
      <c r="AT5454">
        <v>1</v>
      </c>
      <c r="AU5454">
        <v>95506</v>
      </c>
      <c r="AV5454">
        <v>95506</v>
      </c>
      <c r="AX5454">
        <v>79.489000000000004</v>
      </c>
      <c r="AY5454">
        <v>47.959000000000003</v>
      </c>
      <c r="AZ5454">
        <v>1</v>
      </c>
      <c r="BA5454">
        <v>34904000</v>
      </c>
      <c r="BD5454">
        <v>16036</v>
      </c>
      <c r="BE5454">
        <v>2575</v>
      </c>
      <c r="BF5454">
        <v>8423</v>
      </c>
      <c r="BG5454">
        <v>8732</v>
      </c>
      <c r="BH5454">
        <v>18043</v>
      </c>
      <c r="BI5454">
        <v>18043</v>
      </c>
      <c r="BM5454">
        <v>3.66635051500452E-3</v>
      </c>
    </row>
    <row r="5455" spans="1:65" x14ac:dyDescent="0.2">
      <c r="A5455" t="s">
        <v>31390</v>
      </c>
      <c r="B5455">
        <v>18</v>
      </c>
      <c r="C5455" t="s">
        <v>66</v>
      </c>
      <c r="D5455" t="s">
        <v>31391</v>
      </c>
      <c r="G5455">
        <v>0</v>
      </c>
      <c r="H5455">
        <v>0</v>
      </c>
      <c r="I5455">
        <v>0</v>
      </c>
      <c r="J5455" t="s">
        <v>31392</v>
      </c>
      <c r="K5455" t="s">
        <v>31392</v>
      </c>
      <c r="L5455" t="s">
        <v>31392</v>
      </c>
      <c r="M5455" t="s">
        <v>31393</v>
      </c>
      <c r="N5455" t="s">
        <v>31394</v>
      </c>
      <c r="O5455" t="s">
        <v>71</v>
      </c>
      <c r="P5455" t="s">
        <v>72</v>
      </c>
      <c r="Q5455" t="s">
        <v>73</v>
      </c>
      <c r="R5455">
        <v>673.32922363281205</v>
      </c>
      <c r="S5455">
        <v>3</v>
      </c>
      <c r="T5455">
        <v>672.99356599999999</v>
      </c>
      <c r="U5455">
        <v>2015.9588699999999</v>
      </c>
      <c r="V5455">
        <v>1.6143000000000001</v>
      </c>
      <c r="W5455">
        <v>1.0864E-3</v>
      </c>
      <c r="X5455">
        <v>0.37997999999999998</v>
      </c>
      <c r="Y5455">
        <v>2.5572000000000002E-4</v>
      </c>
      <c r="Z5455">
        <v>1.9942</v>
      </c>
      <c r="AA5455">
        <v>1.3420999999999999E-3</v>
      </c>
      <c r="AB5455">
        <v>673.32830666970995</v>
      </c>
      <c r="AC5455">
        <v>72.427000000000007</v>
      </c>
      <c r="AD5455">
        <v>1.1116999999999999</v>
      </c>
      <c r="AE5455">
        <v>72.427000000000007</v>
      </c>
      <c r="AF5455">
        <v>71.977999999999994</v>
      </c>
      <c r="AG5455">
        <v>73.09</v>
      </c>
      <c r="AH5455">
        <v>0</v>
      </c>
      <c r="AM5455">
        <v>64</v>
      </c>
      <c r="AN5455">
        <v>22</v>
      </c>
      <c r="AO5455">
        <v>4</v>
      </c>
      <c r="AP5455">
        <v>0</v>
      </c>
      <c r="AQ5455">
        <v>0</v>
      </c>
      <c r="AR5455">
        <v>0</v>
      </c>
      <c r="AS5455">
        <v>1.4299E-3</v>
      </c>
      <c r="AT5455">
        <v>1</v>
      </c>
      <c r="AU5455">
        <v>101829</v>
      </c>
      <c r="AV5455">
        <v>101829</v>
      </c>
      <c r="AX5455">
        <v>51.786000000000001</v>
      </c>
      <c r="AY5455">
        <v>51.786000000000001</v>
      </c>
      <c r="AZ5455">
        <v>1</v>
      </c>
      <c r="BA5455">
        <v>5522500</v>
      </c>
      <c r="BD5455">
        <v>16039</v>
      </c>
      <c r="BE5455">
        <v>3377</v>
      </c>
      <c r="BF5455">
        <v>8425</v>
      </c>
      <c r="BG5455">
        <v>8734</v>
      </c>
      <c r="BH5455">
        <v>18046</v>
      </c>
      <c r="BI5455">
        <v>18046</v>
      </c>
      <c r="BM5455">
        <v>-8.4710283238109696E-3</v>
      </c>
    </row>
    <row r="5456" spans="1:65" x14ac:dyDescent="0.2">
      <c r="A5456" t="s">
        <v>31402</v>
      </c>
      <c r="B5456">
        <v>10</v>
      </c>
      <c r="C5456" t="s">
        <v>66</v>
      </c>
      <c r="D5456" t="s">
        <v>31403</v>
      </c>
      <c r="G5456">
        <v>0</v>
      </c>
      <c r="H5456">
        <v>0</v>
      </c>
      <c r="I5456">
        <v>0</v>
      </c>
      <c r="J5456" t="s">
        <v>2904</v>
      </c>
      <c r="K5456" t="s">
        <v>2904</v>
      </c>
      <c r="L5456" t="s">
        <v>2904</v>
      </c>
      <c r="M5456" t="s">
        <v>2905</v>
      </c>
      <c r="N5456" t="s">
        <v>2906</v>
      </c>
      <c r="O5456" t="s">
        <v>71</v>
      </c>
      <c r="P5456" t="s">
        <v>72</v>
      </c>
      <c r="Q5456" t="s">
        <v>73</v>
      </c>
      <c r="R5456">
        <v>607.786865234375</v>
      </c>
      <c r="S5456">
        <v>2</v>
      </c>
      <c r="T5456">
        <v>607.78477299999997</v>
      </c>
      <c r="U5456">
        <v>1213.5549900000001</v>
      </c>
      <c r="V5456">
        <v>2.9577</v>
      </c>
      <c r="W5456">
        <v>1.7975999999999999E-3</v>
      </c>
      <c r="X5456">
        <v>0.15092</v>
      </c>
      <c r="Y5456" s="1">
        <v>9.1726999999999998E-5</v>
      </c>
      <c r="Z5456">
        <v>3.1086</v>
      </c>
      <c r="AA5456">
        <v>1.8893E-3</v>
      </c>
      <c r="AB5456">
        <v>607.78476643226804</v>
      </c>
      <c r="AC5456">
        <v>56.475000000000001</v>
      </c>
      <c r="AD5456">
        <v>1.0659000000000001</v>
      </c>
      <c r="AE5456">
        <v>56.475000000000001</v>
      </c>
      <c r="AF5456">
        <v>56.073999999999998</v>
      </c>
      <c r="AG5456">
        <v>57.14</v>
      </c>
      <c r="AH5456">
        <v>0</v>
      </c>
      <c r="AM5456">
        <v>44</v>
      </c>
      <c r="AN5456">
        <v>21</v>
      </c>
      <c r="AO5456">
        <v>3</v>
      </c>
      <c r="AP5456">
        <v>0</v>
      </c>
      <c r="AQ5456">
        <v>0</v>
      </c>
      <c r="AR5456">
        <v>0</v>
      </c>
      <c r="AS5456">
        <v>3.3981999999999998E-2</v>
      </c>
      <c r="AT5456">
        <v>1</v>
      </c>
      <c r="AU5456">
        <v>78142</v>
      </c>
      <c r="AV5456">
        <v>78142</v>
      </c>
      <c r="AX5456">
        <v>61.691000000000003</v>
      </c>
      <c r="AY5456">
        <v>28.879000000000001</v>
      </c>
      <c r="AZ5456">
        <v>1</v>
      </c>
      <c r="BA5456">
        <v>2538600</v>
      </c>
      <c r="BD5456">
        <v>16043</v>
      </c>
      <c r="BE5456">
        <v>3512</v>
      </c>
      <c r="BF5456">
        <v>8427</v>
      </c>
      <c r="BG5456">
        <v>8736</v>
      </c>
      <c r="BH5456">
        <v>18051</v>
      </c>
      <c r="BI5456">
        <v>18051</v>
      </c>
      <c r="BM5456">
        <v>-4.3243038938498998E-2</v>
      </c>
    </row>
    <row r="5457" spans="1:65" x14ac:dyDescent="0.2">
      <c r="A5457" t="s">
        <v>31404</v>
      </c>
      <c r="B5457">
        <v>12</v>
      </c>
      <c r="C5457" t="s">
        <v>66</v>
      </c>
      <c r="D5457" t="s">
        <v>31405</v>
      </c>
      <c r="G5457">
        <v>0</v>
      </c>
      <c r="H5457">
        <v>0</v>
      </c>
      <c r="I5457">
        <v>0</v>
      </c>
      <c r="J5457" t="s">
        <v>4901</v>
      </c>
      <c r="K5457" t="s">
        <v>4901</v>
      </c>
      <c r="L5457" t="s">
        <v>4901</v>
      </c>
      <c r="M5457" t="s">
        <v>4902</v>
      </c>
      <c r="N5457" t="s">
        <v>4903</v>
      </c>
      <c r="O5457" t="s">
        <v>71</v>
      </c>
      <c r="P5457" t="s">
        <v>72</v>
      </c>
      <c r="Q5457" t="s">
        <v>73</v>
      </c>
      <c r="R5457">
        <v>664.34063720703102</v>
      </c>
      <c r="S5457">
        <v>2</v>
      </c>
      <c r="T5457">
        <v>664.339381</v>
      </c>
      <c r="U5457">
        <v>1326.6642099999999</v>
      </c>
      <c r="V5457">
        <v>2.4157999999999999</v>
      </c>
      <c r="W5457">
        <v>1.6049E-3</v>
      </c>
      <c r="X5457">
        <v>-1.1706000000000001</v>
      </c>
      <c r="Y5457">
        <v>-7.7766E-4</v>
      </c>
      <c r="Z5457">
        <v>1.2452000000000001</v>
      </c>
      <c r="AA5457">
        <v>8.2726000000000002E-4</v>
      </c>
      <c r="AB5457">
        <v>664.33875690813898</v>
      </c>
      <c r="AC5457">
        <v>120.05</v>
      </c>
      <c r="AD5457">
        <v>1.3567</v>
      </c>
      <c r="AE5457">
        <v>120.05</v>
      </c>
      <c r="AF5457">
        <v>119.5</v>
      </c>
      <c r="AG5457">
        <v>120.86</v>
      </c>
      <c r="AH5457">
        <v>0</v>
      </c>
      <c r="AM5457">
        <v>100</v>
      </c>
      <c r="AN5457">
        <v>27</v>
      </c>
      <c r="AO5457">
        <v>5</v>
      </c>
      <c r="AP5457">
        <v>0</v>
      </c>
      <c r="AQ5457">
        <v>0</v>
      </c>
      <c r="AR5457">
        <v>0</v>
      </c>
      <c r="AS5457">
        <v>2.8241999999999998E-3</v>
      </c>
      <c r="AT5457">
        <v>1</v>
      </c>
      <c r="AU5457">
        <v>172169</v>
      </c>
      <c r="AV5457">
        <v>172169</v>
      </c>
      <c r="AX5457">
        <v>86.882000000000005</v>
      </c>
      <c r="AY5457">
        <v>54.069000000000003</v>
      </c>
      <c r="AZ5457">
        <v>1</v>
      </c>
      <c r="BA5457">
        <v>18481000</v>
      </c>
      <c r="BD5457">
        <v>16046</v>
      </c>
      <c r="BE5457">
        <v>425</v>
      </c>
      <c r="BF5457">
        <v>8428</v>
      </c>
      <c r="BG5457">
        <v>8737</v>
      </c>
      <c r="BH5457">
        <v>18054</v>
      </c>
      <c r="BI5457">
        <v>18054</v>
      </c>
      <c r="BM5457">
        <v>1.39428200561724E-2</v>
      </c>
    </row>
    <row r="5458" spans="1:65" x14ac:dyDescent="0.2">
      <c r="A5458" t="s">
        <v>31411</v>
      </c>
      <c r="B5458">
        <v>20</v>
      </c>
      <c r="C5458" t="s">
        <v>66</v>
      </c>
      <c r="D5458" t="s">
        <v>31412</v>
      </c>
      <c r="G5458">
        <v>0</v>
      </c>
      <c r="H5458">
        <v>0</v>
      </c>
      <c r="I5458">
        <v>0</v>
      </c>
      <c r="J5458" t="s">
        <v>1367</v>
      </c>
      <c r="K5458" t="s">
        <v>1367</v>
      </c>
      <c r="L5458" t="s">
        <v>1367</v>
      </c>
      <c r="M5458" t="s">
        <v>1368</v>
      </c>
      <c r="N5458" t="s">
        <v>1369</v>
      </c>
      <c r="O5458" t="s">
        <v>71</v>
      </c>
      <c r="P5458" t="s">
        <v>72</v>
      </c>
      <c r="Q5458" t="s">
        <v>73</v>
      </c>
      <c r="R5458">
        <v>776.03845214843705</v>
      </c>
      <c r="S5458">
        <v>3</v>
      </c>
      <c r="T5458">
        <v>775.70117800000003</v>
      </c>
      <c r="U5458">
        <v>2324.0817000000002</v>
      </c>
      <c r="V5458">
        <v>2.6356000000000002</v>
      </c>
      <c r="W5458">
        <v>2.0444999999999999E-3</v>
      </c>
      <c r="X5458">
        <v>-1.3556E-2</v>
      </c>
      <c r="Y5458" s="1">
        <v>-1.0516000000000001E-5</v>
      </c>
      <c r="Z5458">
        <v>2.6221000000000001</v>
      </c>
      <c r="AA5458">
        <v>2.0338999999999999E-3</v>
      </c>
      <c r="AB5458">
        <v>776.03561762216498</v>
      </c>
      <c r="AC5458">
        <v>92.820999999999998</v>
      </c>
      <c r="AD5458">
        <v>0.91022999999999998</v>
      </c>
      <c r="AE5458">
        <v>92.820999999999998</v>
      </c>
      <c r="AF5458">
        <v>92.36</v>
      </c>
      <c r="AG5458">
        <v>93.271000000000001</v>
      </c>
      <c r="AH5458">
        <v>0</v>
      </c>
      <c r="AM5458">
        <v>71</v>
      </c>
      <c r="AN5458">
        <v>18</v>
      </c>
      <c r="AO5458">
        <v>6</v>
      </c>
      <c r="AP5458">
        <v>0</v>
      </c>
      <c r="AQ5458">
        <v>0</v>
      </c>
      <c r="AR5458">
        <v>0</v>
      </c>
      <c r="AS5458">
        <v>6.0404999999999996E-4</v>
      </c>
      <c r="AT5458">
        <v>2</v>
      </c>
      <c r="AU5458">
        <v>132038</v>
      </c>
      <c r="AV5458" t="s">
        <v>31413</v>
      </c>
      <c r="AX5458">
        <v>51.786000000000001</v>
      </c>
      <c r="AY5458">
        <v>44.39</v>
      </c>
      <c r="AZ5458">
        <v>1</v>
      </c>
      <c r="BA5458">
        <v>4957100</v>
      </c>
      <c r="BD5458">
        <v>16051</v>
      </c>
      <c r="BE5458">
        <v>539</v>
      </c>
      <c r="BF5458">
        <v>8429</v>
      </c>
      <c r="BG5458">
        <v>8739</v>
      </c>
      <c r="BH5458" t="s">
        <v>31414</v>
      </c>
      <c r="BI5458">
        <v>18060</v>
      </c>
      <c r="BM5458">
        <v>-2.7373504875868E-2</v>
      </c>
    </row>
    <row r="5459" spans="1:65" x14ac:dyDescent="0.2">
      <c r="A5459" t="s">
        <v>31426</v>
      </c>
      <c r="B5459">
        <v>15</v>
      </c>
      <c r="C5459" t="s">
        <v>66</v>
      </c>
      <c r="D5459" t="s">
        <v>31427</v>
      </c>
      <c r="G5459">
        <v>0</v>
      </c>
      <c r="H5459">
        <v>0</v>
      </c>
      <c r="I5459">
        <v>0</v>
      </c>
      <c r="J5459" t="s">
        <v>14652</v>
      </c>
      <c r="K5459" t="s">
        <v>14652</v>
      </c>
      <c r="L5459" t="s">
        <v>14652</v>
      </c>
      <c r="M5459" t="s">
        <v>14653</v>
      </c>
      <c r="N5459" t="s">
        <v>14654</v>
      </c>
      <c r="O5459" t="s">
        <v>71</v>
      </c>
      <c r="P5459" t="s">
        <v>72</v>
      </c>
      <c r="Q5459" t="s">
        <v>73</v>
      </c>
      <c r="R5459">
        <v>792.89825439453102</v>
      </c>
      <c r="S5459">
        <v>2</v>
      </c>
      <c r="T5459">
        <v>792.39426100000003</v>
      </c>
      <c r="U5459">
        <v>1582.77397</v>
      </c>
      <c r="V5459">
        <v>2.2286000000000001</v>
      </c>
      <c r="W5459">
        <v>1.766E-3</v>
      </c>
      <c r="X5459">
        <v>-7.3890999999999998E-2</v>
      </c>
      <c r="Y5459" s="1">
        <v>-5.8551000000000002E-5</v>
      </c>
      <c r="Z5459">
        <v>2.1547000000000001</v>
      </c>
      <c r="AA5459">
        <v>1.7074E-3</v>
      </c>
      <c r="AB5459">
        <v>792.39382470216299</v>
      </c>
      <c r="AC5459">
        <v>74.998999999999995</v>
      </c>
      <c r="AD5459">
        <v>0.60682999999999998</v>
      </c>
      <c r="AE5459">
        <v>74.998999999999995</v>
      </c>
      <c r="AF5459">
        <v>74.697000000000003</v>
      </c>
      <c r="AG5459">
        <v>75.304000000000002</v>
      </c>
      <c r="AH5459">
        <v>0</v>
      </c>
      <c r="AM5459">
        <v>23</v>
      </c>
      <c r="AN5459">
        <v>12</v>
      </c>
      <c r="AO5459">
        <v>2</v>
      </c>
      <c r="AP5459">
        <v>0</v>
      </c>
      <c r="AQ5459">
        <v>0</v>
      </c>
      <c r="AR5459">
        <v>0</v>
      </c>
      <c r="AS5459">
        <v>1.5492000000000001E-2</v>
      </c>
      <c r="AT5459">
        <v>1</v>
      </c>
      <c r="AU5459">
        <v>105755</v>
      </c>
      <c r="AV5459">
        <v>105755</v>
      </c>
      <c r="AX5459">
        <v>50.484000000000002</v>
      </c>
      <c r="AY5459">
        <v>27.922000000000001</v>
      </c>
      <c r="AZ5459">
        <v>1</v>
      </c>
      <c r="BA5459">
        <v>2040300</v>
      </c>
      <c r="BD5459">
        <v>16056</v>
      </c>
      <c r="BE5459">
        <v>2189</v>
      </c>
      <c r="BF5459">
        <v>8433</v>
      </c>
      <c r="BG5459">
        <v>8743</v>
      </c>
      <c r="BH5459">
        <v>18067</v>
      </c>
      <c r="BI5459">
        <v>18067</v>
      </c>
      <c r="BM5459">
        <v>5.89378878521529E-3</v>
      </c>
    </row>
    <row r="5460" spans="1:65" x14ac:dyDescent="0.2">
      <c r="A5460" t="s">
        <v>31428</v>
      </c>
      <c r="B5460">
        <v>12</v>
      </c>
      <c r="C5460" t="s">
        <v>66</v>
      </c>
      <c r="D5460" t="s">
        <v>31429</v>
      </c>
      <c r="G5460">
        <v>0</v>
      </c>
      <c r="H5460">
        <v>0</v>
      </c>
      <c r="I5460">
        <v>0</v>
      </c>
      <c r="J5460" t="s">
        <v>9951</v>
      </c>
      <c r="K5460" t="s">
        <v>9951</v>
      </c>
      <c r="L5460" t="s">
        <v>9951</v>
      </c>
      <c r="M5460" t="s">
        <v>9952</v>
      </c>
      <c r="N5460" t="s">
        <v>9953</v>
      </c>
      <c r="O5460" t="s">
        <v>71</v>
      </c>
      <c r="P5460" t="s">
        <v>72</v>
      </c>
      <c r="Q5460" t="s">
        <v>73</v>
      </c>
      <c r="R5460">
        <v>657.31677246093705</v>
      </c>
      <c r="S5460">
        <v>2</v>
      </c>
      <c r="T5460">
        <v>657.31336299999998</v>
      </c>
      <c r="U5460">
        <v>1312.6121700000001</v>
      </c>
      <c r="V5460">
        <v>2.8738000000000001</v>
      </c>
      <c r="W5460">
        <v>1.8890000000000001E-3</v>
      </c>
      <c r="X5460">
        <v>0.69101000000000001</v>
      </c>
      <c r="Y5460">
        <v>4.5420999999999998E-4</v>
      </c>
      <c r="Z5460">
        <v>3.5648</v>
      </c>
      <c r="AA5460">
        <v>2.3432000000000001E-3</v>
      </c>
      <c r="AB5460">
        <v>657.31364537709896</v>
      </c>
      <c r="AC5460">
        <v>58.436999999999998</v>
      </c>
      <c r="AD5460">
        <v>0.61904000000000003</v>
      </c>
      <c r="AE5460">
        <v>58.436999999999998</v>
      </c>
      <c r="AF5460">
        <v>58.125999999999998</v>
      </c>
      <c r="AG5460">
        <v>58.744999999999997</v>
      </c>
      <c r="AH5460">
        <v>0</v>
      </c>
      <c r="AM5460">
        <v>19</v>
      </c>
      <c r="AN5460">
        <v>12</v>
      </c>
      <c r="AO5460">
        <v>2</v>
      </c>
      <c r="AP5460">
        <v>0</v>
      </c>
      <c r="AQ5460">
        <v>0</v>
      </c>
      <c r="AR5460">
        <v>0</v>
      </c>
      <c r="AS5460">
        <v>1.4159E-2</v>
      </c>
      <c r="AT5460">
        <v>1</v>
      </c>
      <c r="AU5460">
        <v>81195</v>
      </c>
      <c r="AV5460">
        <v>81195</v>
      </c>
      <c r="AX5460">
        <v>72.096000000000004</v>
      </c>
      <c r="AY5460">
        <v>33.341999999999999</v>
      </c>
      <c r="AZ5460">
        <v>1</v>
      </c>
      <c r="BA5460">
        <v>1960200</v>
      </c>
      <c r="BD5460">
        <v>16059</v>
      </c>
      <c r="BE5460">
        <v>4228</v>
      </c>
      <c r="BF5460">
        <v>8434</v>
      </c>
      <c r="BG5460">
        <v>8744</v>
      </c>
      <c r="BH5460">
        <v>18070</v>
      </c>
      <c r="BI5460">
        <v>18070</v>
      </c>
      <c r="BM5460">
        <v>-3.1628814081614103E-2</v>
      </c>
    </row>
    <row r="5461" spans="1:65" x14ac:dyDescent="0.2">
      <c r="A5461" t="s">
        <v>31434</v>
      </c>
      <c r="B5461">
        <v>20</v>
      </c>
      <c r="C5461" t="s">
        <v>66</v>
      </c>
      <c r="D5461" t="s">
        <v>31435</v>
      </c>
      <c r="G5461">
        <v>0</v>
      </c>
      <c r="H5461">
        <v>0</v>
      </c>
      <c r="I5461">
        <v>0</v>
      </c>
      <c r="J5461" t="s">
        <v>7546</v>
      </c>
      <c r="K5461" t="s">
        <v>7546</v>
      </c>
      <c r="L5461" t="s">
        <v>7546</v>
      </c>
      <c r="M5461" t="s">
        <v>7547</v>
      </c>
      <c r="N5461" t="s">
        <v>7548</v>
      </c>
      <c r="O5461" t="s">
        <v>71</v>
      </c>
      <c r="P5461" t="s">
        <v>72</v>
      </c>
      <c r="Q5461" t="s">
        <v>73</v>
      </c>
      <c r="R5461">
        <v>582.29479980468705</v>
      </c>
      <c r="S5461">
        <v>4</v>
      </c>
      <c r="T5461">
        <v>582.04320399999995</v>
      </c>
      <c r="U5461">
        <v>2324.1437099999998</v>
      </c>
      <c r="V5461">
        <v>2.4420000000000002</v>
      </c>
      <c r="W5461">
        <v>1.4212999999999999E-3</v>
      </c>
      <c r="X5461">
        <v>-0.92900000000000005</v>
      </c>
      <c r="Y5461">
        <v>-5.4071999999999996E-4</v>
      </c>
      <c r="Z5461">
        <v>1.5129999999999999</v>
      </c>
      <c r="AA5461">
        <v>8.8062000000000004E-4</v>
      </c>
      <c r="AB5461">
        <v>582.293388270994</v>
      </c>
      <c r="AC5461">
        <v>96.263000000000005</v>
      </c>
      <c r="AD5461">
        <v>2.1089000000000002</v>
      </c>
      <c r="AE5461">
        <v>96.263000000000005</v>
      </c>
      <c r="AF5461">
        <v>95.313999999999993</v>
      </c>
      <c r="AG5461">
        <v>97.423000000000002</v>
      </c>
      <c r="AH5461">
        <v>0</v>
      </c>
      <c r="AM5461">
        <v>188</v>
      </c>
      <c r="AN5461">
        <v>42</v>
      </c>
      <c r="AO5461">
        <v>6</v>
      </c>
      <c r="AP5461">
        <v>0</v>
      </c>
      <c r="AQ5461">
        <v>0</v>
      </c>
      <c r="AR5461">
        <v>0</v>
      </c>
      <c r="AS5461">
        <v>1.1797999999999999E-3</v>
      </c>
      <c r="AT5461">
        <v>1</v>
      </c>
      <c r="AU5461">
        <v>138376</v>
      </c>
      <c r="AV5461">
        <v>138376</v>
      </c>
      <c r="AX5461">
        <v>48.51</v>
      </c>
      <c r="AY5461">
        <v>36.744</v>
      </c>
      <c r="AZ5461">
        <v>1</v>
      </c>
      <c r="BA5461">
        <v>19030000</v>
      </c>
      <c r="BD5461">
        <v>16065</v>
      </c>
      <c r="BE5461">
        <v>1592</v>
      </c>
      <c r="BF5461">
        <v>8437</v>
      </c>
      <c r="BG5461">
        <v>8747</v>
      </c>
      <c r="BH5461">
        <v>18076</v>
      </c>
      <c r="BI5461">
        <v>18076</v>
      </c>
      <c r="BM5461">
        <v>3.4604602473791601E-2</v>
      </c>
    </row>
    <row r="5462" spans="1:65" x14ac:dyDescent="0.2">
      <c r="A5462" t="s">
        <v>31436</v>
      </c>
      <c r="B5462">
        <v>8</v>
      </c>
      <c r="C5462" t="s">
        <v>66</v>
      </c>
      <c r="D5462" t="s">
        <v>31437</v>
      </c>
      <c r="G5462">
        <v>0</v>
      </c>
      <c r="H5462">
        <v>0</v>
      </c>
      <c r="I5462">
        <v>0</v>
      </c>
      <c r="J5462" t="s">
        <v>12787</v>
      </c>
      <c r="K5462" t="s">
        <v>12787</v>
      </c>
      <c r="L5462" t="s">
        <v>12787</v>
      </c>
      <c r="M5462" t="s">
        <v>12788</v>
      </c>
      <c r="N5462" t="s">
        <v>12789</v>
      </c>
      <c r="O5462" t="s">
        <v>71</v>
      </c>
      <c r="P5462" t="s">
        <v>72</v>
      </c>
      <c r="Q5462" t="s">
        <v>73</v>
      </c>
      <c r="R5462">
        <v>433.75354003906199</v>
      </c>
      <c r="S5462">
        <v>2</v>
      </c>
      <c r="T5462">
        <v>433.75273600000003</v>
      </c>
      <c r="U5462">
        <v>865.49091899999996</v>
      </c>
      <c r="V5462">
        <v>0.72606000000000004</v>
      </c>
      <c r="W5462">
        <v>3.1493E-4</v>
      </c>
      <c r="X5462">
        <v>2.0699000000000001</v>
      </c>
      <c r="Y5462">
        <v>8.9782000000000002E-4</v>
      </c>
      <c r="Z5462">
        <v>2.7959999999999998</v>
      </c>
      <c r="AA5462">
        <v>1.2128E-3</v>
      </c>
      <c r="AB5462">
        <v>433.75444175339902</v>
      </c>
      <c r="AC5462">
        <v>35.896999999999998</v>
      </c>
      <c r="AD5462">
        <v>2.2130999999999998</v>
      </c>
      <c r="AE5462">
        <v>35.896999999999998</v>
      </c>
      <c r="AF5462">
        <v>35.540999999999997</v>
      </c>
      <c r="AG5462">
        <v>37.753999999999998</v>
      </c>
      <c r="AH5462">
        <v>0</v>
      </c>
      <c r="AM5462">
        <v>123</v>
      </c>
      <c r="AN5462">
        <v>44</v>
      </c>
      <c r="AO5462">
        <v>5</v>
      </c>
      <c r="AP5462">
        <v>0</v>
      </c>
      <c r="AQ5462">
        <v>0</v>
      </c>
      <c r="AR5462">
        <v>0</v>
      </c>
      <c r="AS5462">
        <v>8.5632E-3</v>
      </c>
      <c r="AT5462">
        <v>1</v>
      </c>
      <c r="AU5462">
        <v>47412</v>
      </c>
      <c r="AV5462">
        <v>47412</v>
      </c>
      <c r="AX5462">
        <v>104.75</v>
      </c>
      <c r="AY5462">
        <v>53.411000000000001</v>
      </c>
      <c r="AZ5462">
        <v>1</v>
      </c>
      <c r="BA5462">
        <v>230650000</v>
      </c>
      <c r="BD5462">
        <v>16068</v>
      </c>
      <c r="BE5462">
        <v>763</v>
      </c>
      <c r="BF5462">
        <v>8438</v>
      </c>
      <c r="BG5462">
        <v>8748</v>
      </c>
      <c r="BH5462">
        <v>18079</v>
      </c>
      <c r="BI5462">
        <v>18079</v>
      </c>
      <c r="BM5462">
        <v>5.2792840115216601E-2</v>
      </c>
    </row>
    <row r="5463" spans="1:65" x14ac:dyDescent="0.2">
      <c r="A5463" t="s">
        <v>31440</v>
      </c>
      <c r="B5463">
        <v>15</v>
      </c>
      <c r="C5463" t="s">
        <v>66</v>
      </c>
      <c r="D5463" t="s">
        <v>31441</v>
      </c>
      <c r="G5463">
        <v>0</v>
      </c>
      <c r="H5463">
        <v>0</v>
      </c>
      <c r="I5463">
        <v>0</v>
      </c>
      <c r="J5463" t="s">
        <v>31442</v>
      </c>
      <c r="K5463" t="s">
        <v>31442</v>
      </c>
      <c r="L5463" t="s">
        <v>31442</v>
      </c>
      <c r="M5463" t="s">
        <v>31443</v>
      </c>
      <c r="N5463" t="s">
        <v>31444</v>
      </c>
      <c r="O5463" t="s">
        <v>71</v>
      </c>
      <c r="P5463" t="s">
        <v>72</v>
      </c>
      <c r="Q5463" t="s">
        <v>73</v>
      </c>
      <c r="R5463">
        <v>722.88293457031205</v>
      </c>
      <c r="S5463">
        <v>2</v>
      </c>
      <c r="T5463">
        <v>722.88079000000005</v>
      </c>
      <c r="U5463">
        <v>1443.74703</v>
      </c>
      <c r="V5463">
        <v>3.2717000000000001</v>
      </c>
      <c r="W5463">
        <v>2.3649999999999999E-3</v>
      </c>
      <c r="X5463">
        <v>-0.82452000000000003</v>
      </c>
      <c r="Y5463">
        <v>-5.9603E-4</v>
      </c>
      <c r="Z5463">
        <v>2.4472</v>
      </c>
      <c r="AA5463">
        <v>1.769E-3</v>
      </c>
      <c r="AB5463">
        <v>722.88028252454501</v>
      </c>
      <c r="AC5463">
        <v>68.102999999999994</v>
      </c>
      <c r="AD5463">
        <v>1.0668</v>
      </c>
      <c r="AE5463">
        <v>68.102999999999994</v>
      </c>
      <c r="AF5463">
        <v>67.614999999999995</v>
      </c>
      <c r="AG5463">
        <v>68.682000000000002</v>
      </c>
      <c r="AH5463">
        <v>0</v>
      </c>
      <c r="AM5463">
        <v>51</v>
      </c>
      <c r="AN5463">
        <v>21</v>
      </c>
      <c r="AO5463">
        <v>4</v>
      </c>
      <c r="AP5463">
        <v>0</v>
      </c>
      <c r="AQ5463">
        <v>0</v>
      </c>
      <c r="AR5463">
        <v>0</v>
      </c>
      <c r="AS5463">
        <v>2.2904000000000002E-3</v>
      </c>
      <c r="AT5463">
        <v>1</v>
      </c>
      <c r="AU5463">
        <v>95199</v>
      </c>
      <c r="AV5463">
        <v>95199</v>
      </c>
      <c r="AX5463">
        <v>75.787999999999997</v>
      </c>
      <c r="AY5463">
        <v>75.787999999999997</v>
      </c>
      <c r="AZ5463">
        <v>1</v>
      </c>
      <c r="BA5463">
        <v>22072000</v>
      </c>
      <c r="BD5463">
        <v>16071</v>
      </c>
      <c r="BE5463">
        <v>1335</v>
      </c>
      <c r="BF5463">
        <v>8440</v>
      </c>
      <c r="BG5463">
        <v>8750</v>
      </c>
      <c r="BH5463">
        <v>18082</v>
      </c>
      <c r="BI5463">
        <v>18082</v>
      </c>
      <c r="BM5463">
        <v>4.2903150579832003E-2</v>
      </c>
    </row>
    <row r="5464" spans="1:65" x14ac:dyDescent="0.2">
      <c r="A5464" t="s">
        <v>31445</v>
      </c>
      <c r="B5464">
        <v>16</v>
      </c>
      <c r="C5464" t="s">
        <v>66</v>
      </c>
      <c r="D5464" t="s">
        <v>31446</v>
      </c>
      <c r="G5464">
        <v>0</v>
      </c>
      <c r="H5464">
        <v>0</v>
      </c>
      <c r="I5464">
        <v>1</v>
      </c>
      <c r="J5464" t="s">
        <v>31442</v>
      </c>
      <c r="K5464" t="s">
        <v>31442</v>
      </c>
      <c r="L5464" t="s">
        <v>31442</v>
      </c>
      <c r="M5464" t="s">
        <v>31443</v>
      </c>
      <c r="N5464" t="s">
        <v>31444</v>
      </c>
      <c r="O5464" t="s">
        <v>71</v>
      </c>
      <c r="P5464" t="s">
        <v>72</v>
      </c>
      <c r="Q5464" t="s">
        <v>73</v>
      </c>
      <c r="R5464">
        <v>524.955078125</v>
      </c>
      <c r="S5464">
        <v>3</v>
      </c>
      <c r="T5464">
        <v>524.95460600000001</v>
      </c>
      <c r="U5464">
        <v>1571.8419899999999</v>
      </c>
      <c r="V5464">
        <v>2.1613000000000002</v>
      </c>
      <c r="W5464">
        <v>1.1345999999999999E-3</v>
      </c>
      <c r="X5464">
        <v>-0.51780000000000004</v>
      </c>
      <c r="Y5464">
        <v>-2.7181999999999998E-4</v>
      </c>
      <c r="Z5464">
        <v>1.6435</v>
      </c>
      <c r="AA5464">
        <v>8.6275000000000002E-4</v>
      </c>
      <c r="AB5464">
        <v>524.95436074951897</v>
      </c>
      <c r="AC5464">
        <v>52.481000000000002</v>
      </c>
      <c r="AD5464">
        <v>0.76304000000000005</v>
      </c>
      <c r="AE5464">
        <v>52.481000000000002</v>
      </c>
      <c r="AF5464">
        <v>52.058999999999997</v>
      </c>
      <c r="AG5464">
        <v>52.822000000000003</v>
      </c>
      <c r="AH5464">
        <v>0</v>
      </c>
      <c r="AM5464">
        <v>58</v>
      </c>
      <c r="AN5464">
        <v>15</v>
      </c>
      <c r="AO5464">
        <v>5</v>
      </c>
      <c r="AP5464">
        <v>0</v>
      </c>
      <c r="AQ5464">
        <v>0</v>
      </c>
      <c r="AR5464">
        <v>0</v>
      </c>
      <c r="AS5464">
        <v>2.1349E-2</v>
      </c>
      <c r="AT5464">
        <v>1</v>
      </c>
      <c r="AU5464">
        <v>72123</v>
      </c>
      <c r="AV5464">
        <v>72123</v>
      </c>
      <c r="AX5464">
        <v>38.948</v>
      </c>
      <c r="AY5464">
        <v>18.841000000000001</v>
      </c>
      <c r="AZ5464">
        <v>1</v>
      </c>
      <c r="BA5464">
        <v>6054200</v>
      </c>
      <c r="BD5464">
        <v>16072</v>
      </c>
      <c r="BE5464">
        <v>1335</v>
      </c>
      <c r="BF5464">
        <v>8441</v>
      </c>
      <c r="BG5464">
        <v>8751</v>
      </c>
      <c r="BH5464">
        <v>18083</v>
      </c>
      <c r="BI5464">
        <v>18083</v>
      </c>
      <c r="BM5464">
        <v>7.8942485291463499E-2</v>
      </c>
    </row>
    <row r="5465" spans="1:65" x14ac:dyDescent="0.2">
      <c r="A5465" t="s">
        <v>31453</v>
      </c>
      <c r="B5465">
        <v>8</v>
      </c>
      <c r="C5465" t="s">
        <v>66</v>
      </c>
      <c r="D5465" t="s">
        <v>31454</v>
      </c>
      <c r="G5465">
        <v>0</v>
      </c>
      <c r="H5465">
        <v>0</v>
      </c>
      <c r="I5465">
        <v>1</v>
      </c>
      <c r="J5465" t="s">
        <v>9782</v>
      </c>
      <c r="K5465" t="s">
        <v>9782</v>
      </c>
      <c r="L5465" t="s">
        <v>7034</v>
      </c>
      <c r="M5465" t="s">
        <v>9783</v>
      </c>
      <c r="N5465" t="s">
        <v>9784</v>
      </c>
      <c r="O5465" t="s">
        <v>71</v>
      </c>
      <c r="P5465" t="s">
        <v>72</v>
      </c>
      <c r="Q5465" t="s">
        <v>73</v>
      </c>
      <c r="R5465">
        <v>320.53665161132801</v>
      </c>
      <c r="S5465">
        <v>3</v>
      </c>
      <c r="T5465">
        <v>320.535661</v>
      </c>
      <c r="U5465">
        <v>958.58515299999999</v>
      </c>
      <c r="V5465">
        <v>3.2549000000000001</v>
      </c>
      <c r="W5465">
        <v>1.0433E-3</v>
      </c>
      <c r="X5465">
        <v>-1.2318</v>
      </c>
      <c r="Y5465">
        <v>-3.9482999999999999E-4</v>
      </c>
      <c r="Z5465">
        <v>2.0230999999999999</v>
      </c>
      <c r="AA5465">
        <v>6.4846999999999995E-4</v>
      </c>
      <c r="AB5465">
        <v>320.53519972627799</v>
      </c>
      <c r="AC5465">
        <v>41.433999999999997</v>
      </c>
      <c r="AD5465">
        <v>0.71591000000000005</v>
      </c>
      <c r="AE5465">
        <v>41.433999999999997</v>
      </c>
      <c r="AF5465">
        <v>41.134</v>
      </c>
      <c r="AG5465">
        <v>41.85</v>
      </c>
      <c r="AH5465">
        <v>0</v>
      </c>
      <c r="AM5465">
        <v>39</v>
      </c>
      <c r="AN5465">
        <v>14</v>
      </c>
      <c r="AO5465">
        <v>3</v>
      </c>
      <c r="AP5465">
        <v>0</v>
      </c>
      <c r="AQ5465">
        <v>0</v>
      </c>
      <c r="AR5465">
        <v>0</v>
      </c>
      <c r="AS5465">
        <v>2.0455999999999998E-2</v>
      </c>
      <c r="AT5465">
        <v>1</v>
      </c>
      <c r="AU5465">
        <v>55731</v>
      </c>
      <c r="AV5465">
        <v>55731</v>
      </c>
      <c r="AX5465">
        <v>79.712999999999994</v>
      </c>
      <c r="AY5465">
        <v>49.209000000000003</v>
      </c>
      <c r="AZ5465">
        <v>1</v>
      </c>
      <c r="BA5465">
        <v>8118400</v>
      </c>
      <c r="BD5465">
        <v>16076</v>
      </c>
      <c r="BE5465" t="s">
        <v>9785</v>
      </c>
      <c r="BF5465">
        <v>8443</v>
      </c>
      <c r="BG5465">
        <v>8753</v>
      </c>
      <c r="BH5465">
        <v>18090</v>
      </c>
      <c r="BI5465">
        <v>18090</v>
      </c>
      <c r="BM5465">
        <v>0.10420422833647</v>
      </c>
    </row>
    <row r="5466" spans="1:65" x14ac:dyDescent="0.2">
      <c r="A5466" t="s">
        <v>31455</v>
      </c>
      <c r="B5466">
        <v>17</v>
      </c>
      <c r="C5466" t="s">
        <v>66</v>
      </c>
      <c r="D5466" t="s">
        <v>31456</v>
      </c>
      <c r="G5466">
        <v>0</v>
      </c>
      <c r="H5466">
        <v>0</v>
      </c>
      <c r="I5466">
        <v>0</v>
      </c>
      <c r="J5466" t="s">
        <v>9957</v>
      </c>
      <c r="K5466" t="s">
        <v>9957</v>
      </c>
      <c r="L5466" t="s">
        <v>9957</v>
      </c>
      <c r="M5466" t="s">
        <v>24280</v>
      </c>
      <c r="N5466" t="s">
        <v>24281</v>
      </c>
      <c r="O5466" t="s">
        <v>71</v>
      </c>
      <c r="P5466" t="s">
        <v>72</v>
      </c>
      <c r="Q5466" t="s">
        <v>73</v>
      </c>
      <c r="R5466">
        <v>711.330322265625</v>
      </c>
      <c r="S5466">
        <v>3</v>
      </c>
      <c r="T5466">
        <v>711.32883800000002</v>
      </c>
      <c r="U5466">
        <v>2130.96468</v>
      </c>
      <c r="V5466">
        <v>1.4871000000000001</v>
      </c>
      <c r="W5466">
        <v>1.0578E-3</v>
      </c>
      <c r="X5466">
        <v>0.42932999999999999</v>
      </c>
      <c r="Y5466">
        <v>3.0539E-4</v>
      </c>
      <c r="Z5466">
        <v>1.9164000000000001</v>
      </c>
      <c r="AA5466">
        <v>1.3632E-3</v>
      </c>
      <c r="AB5466">
        <v>711.66346450490505</v>
      </c>
      <c r="AC5466">
        <v>82.474999999999994</v>
      </c>
      <c r="AD5466">
        <v>2.5602999999999998</v>
      </c>
      <c r="AE5466">
        <v>82.474999999999994</v>
      </c>
      <c r="AF5466">
        <v>81.766999999999996</v>
      </c>
      <c r="AG5466">
        <v>84.326999999999998</v>
      </c>
      <c r="AH5466">
        <v>0</v>
      </c>
      <c r="AM5466">
        <v>252</v>
      </c>
      <c r="AN5466">
        <v>53</v>
      </c>
      <c r="AO5466">
        <v>7</v>
      </c>
      <c r="AP5466">
        <v>0</v>
      </c>
      <c r="AQ5466">
        <v>0</v>
      </c>
      <c r="AR5466">
        <v>0</v>
      </c>
      <c r="AS5466" s="1">
        <v>2.6372999999999999E-7</v>
      </c>
      <c r="AT5466">
        <v>2</v>
      </c>
      <c r="AU5466">
        <v>117837</v>
      </c>
      <c r="AV5466" t="s">
        <v>31459</v>
      </c>
      <c r="AX5466">
        <v>107.13</v>
      </c>
      <c r="AY5466">
        <v>96.659000000000006</v>
      </c>
      <c r="AZ5466">
        <v>1</v>
      </c>
      <c r="BA5466">
        <v>125890000</v>
      </c>
      <c r="BD5466">
        <v>16078</v>
      </c>
      <c r="BE5466">
        <v>1682</v>
      </c>
      <c r="BF5466">
        <v>8444</v>
      </c>
      <c r="BG5466">
        <v>8754</v>
      </c>
      <c r="BH5466" t="s">
        <v>31460</v>
      </c>
      <c r="BI5466">
        <v>18094</v>
      </c>
      <c r="BM5466">
        <v>-5.5560043207151397E-2</v>
      </c>
    </row>
    <row r="5467" spans="1:65" x14ac:dyDescent="0.2">
      <c r="A5467" t="s">
        <v>31463</v>
      </c>
      <c r="B5467">
        <v>17</v>
      </c>
      <c r="C5467" t="s">
        <v>66</v>
      </c>
      <c r="D5467" t="s">
        <v>31464</v>
      </c>
      <c r="G5467">
        <v>0</v>
      </c>
      <c r="H5467">
        <v>0</v>
      </c>
      <c r="I5467">
        <v>0</v>
      </c>
      <c r="J5467" t="s">
        <v>19017</v>
      </c>
      <c r="K5467" t="s">
        <v>19017</v>
      </c>
      <c r="L5467" t="s">
        <v>19017</v>
      </c>
      <c r="M5467" t="s">
        <v>19018</v>
      </c>
      <c r="N5467" t="s">
        <v>19019</v>
      </c>
      <c r="O5467" t="s">
        <v>71</v>
      </c>
      <c r="P5467" t="s">
        <v>72</v>
      </c>
      <c r="Q5467" t="s">
        <v>73</v>
      </c>
      <c r="R5467">
        <v>706.65789794921795</v>
      </c>
      <c r="S5467">
        <v>3</v>
      </c>
      <c r="T5467">
        <v>706.65695400000004</v>
      </c>
      <c r="U5467">
        <v>2116.9490300000002</v>
      </c>
      <c r="V5467">
        <v>1.6238999999999999</v>
      </c>
      <c r="W5467">
        <v>1.1475000000000001E-3</v>
      </c>
      <c r="X5467">
        <v>-7.0183999999999996E-2</v>
      </c>
      <c r="Y5467" s="1">
        <v>-4.9595999999999997E-5</v>
      </c>
      <c r="Z5467">
        <v>1.5537000000000001</v>
      </c>
      <c r="AA5467">
        <v>1.0979E-3</v>
      </c>
      <c r="AB5467">
        <v>706.99123693704598</v>
      </c>
      <c r="AC5467">
        <v>76.590999999999994</v>
      </c>
      <c r="AD5467">
        <v>1.7605</v>
      </c>
      <c r="AE5467">
        <v>76.590999999999994</v>
      </c>
      <c r="AF5467">
        <v>76.001999999999995</v>
      </c>
      <c r="AG5467">
        <v>77.763000000000005</v>
      </c>
      <c r="AH5467">
        <v>0</v>
      </c>
      <c r="AM5467">
        <v>97</v>
      </c>
      <c r="AN5467">
        <v>35</v>
      </c>
      <c r="AO5467">
        <v>4</v>
      </c>
      <c r="AP5467">
        <v>0</v>
      </c>
      <c r="AQ5467">
        <v>0</v>
      </c>
      <c r="AR5467">
        <v>0</v>
      </c>
      <c r="AS5467">
        <v>2.0762999999999999E-4</v>
      </c>
      <c r="AT5467">
        <v>1</v>
      </c>
      <c r="AU5467">
        <v>107785</v>
      </c>
      <c r="AV5467">
        <v>107785</v>
      </c>
      <c r="AX5467">
        <v>88.108000000000004</v>
      </c>
      <c r="AY5467">
        <v>78.296000000000006</v>
      </c>
      <c r="AZ5467">
        <v>1</v>
      </c>
      <c r="BA5467">
        <v>14408000</v>
      </c>
      <c r="BD5467">
        <v>16080</v>
      </c>
      <c r="BE5467">
        <v>1495</v>
      </c>
      <c r="BF5467">
        <v>8445</v>
      </c>
      <c r="BG5467">
        <v>8755</v>
      </c>
      <c r="BH5467">
        <v>18097</v>
      </c>
      <c r="BI5467">
        <v>18097</v>
      </c>
      <c r="BM5467">
        <v>-6.4762908377815606E-2</v>
      </c>
    </row>
    <row r="5468" spans="1:65" x14ac:dyDescent="0.2">
      <c r="A5468" t="s">
        <v>31469</v>
      </c>
      <c r="B5468">
        <v>8</v>
      </c>
      <c r="C5468" t="s">
        <v>66</v>
      </c>
      <c r="D5468" t="s">
        <v>31470</v>
      </c>
      <c r="G5468">
        <v>0</v>
      </c>
      <c r="H5468">
        <v>0</v>
      </c>
      <c r="I5468">
        <v>0</v>
      </c>
      <c r="J5468" t="s">
        <v>6932</v>
      </c>
      <c r="K5468" t="s">
        <v>6932</v>
      </c>
      <c r="L5468" t="s">
        <v>6932</v>
      </c>
      <c r="M5468" t="s">
        <v>6933</v>
      </c>
      <c r="N5468" t="s">
        <v>6934</v>
      </c>
      <c r="O5468" t="s">
        <v>71</v>
      </c>
      <c r="P5468" t="s">
        <v>72</v>
      </c>
      <c r="Q5468" t="s">
        <v>73</v>
      </c>
      <c r="R5468">
        <v>462.76232910156199</v>
      </c>
      <c r="S5468">
        <v>2</v>
      </c>
      <c r="T5468">
        <v>462.76109200000002</v>
      </c>
      <c r="U5468">
        <v>923.50763099999995</v>
      </c>
      <c r="V5468">
        <v>1.7164999999999999</v>
      </c>
      <c r="W5468">
        <v>7.9434000000000004E-4</v>
      </c>
      <c r="X5468">
        <v>0.84796000000000005</v>
      </c>
      <c r="Y5468">
        <v>3.924E-4</v>
      </c>
      <c r="Z5468">
        <v>2.5644999999999998</v>
      </c>
      <c r="AA5468">
        <v>1.1867E-3</v>
      </c>
      <c r="AB5468">
        <v>462.76142888744602</v>
      </c>
      <c r="AC5468">
        <v>37.131</v>
      </c>
      <c r="AD5468">
        <v>0.66598999999999997</v>
      </c>
      <c r="AE5468">
        <v>37.131</v>
      </c>
      <c r="AF5468">
        <v>36.82</v>
      </c>
      <c r="AG5468">
        <v>37.485999999999997</v>
      </c>
      <c r="AH5468">
        <v>0</v>
      </c>
      <c r="AM5468">
        <v>28</v>
      </c>
      <c r="AN5468">
        <v>13</v>
      </c>
      <c r="AO5468">
        <v>3</v>
      </c>
      <c r="AP5468">
        <v>0</v>
      </c>
      <c r="AQ5468">
        <v>0</v>
      </c>
      <c r="AR5468">
        <v>0</v>
      </c>
      <c r="AS5468">
        <v>2.2509999999999999E-2</v>
      </c>
      <c r="AT5468">
        <v>1</v>
      </c>
      <c r="AU5468">
        <v>49415</v>
      </c>
      <c r="AV5468">
        <v>49415</v>
      </c>
      <c r="AX5468">
        <v>102.77</v>
      </c>
      <c r="AY5468">
        <v>64.962000000000003</v>
      </c>
      <c r="AZ5468">
        <v>1</v>
      </c>
      <c r="BA5468">
        <v>5618000</v>
      </c>
      <c r="BD5468">
        <v>16084</v>
      </c>
      <c r="BE5468">
        <v>1868</v>
      </c>
      <c r="BF5468">
        <v>8447</v>
      </c>
      <c r="BG5468">
        <v>8757</v>
      </c>
      <c r="BH5468">
        <v>18102</v>
      </c>
      <c r="BI5468">
        <v>18102</v>
      </c>
      <c r="BM5468">
        <v>4.2817848974777903E-2</v>
      </c>
    </row>
    <row r="5469" spans="1:65" x14ac:dyDescent="0.2">
      <c r="A5469" t="s">
        <v>31471</v>
      </c>
      <c r="B5469">
        <v>16</v>
      </c>
      <c r="C5469" t="s">
        <v>66</v>
      </c>
      <c r="D5469" t="s">
        <v>31472</v>
      </c>
      <c r="G5469">
        <v>0</v>
      </c>
      <c r="H5469">
        <v>0</v>
      </c>
      <c r="I5469">
        <v>1</v>
      </c>
      <c r="J5469" t="s">
        <v>3983</v>
      </c>
      <c r="K5469" t="s">
        <v>3983</v>
      </c>
      <c r="L5469" t="s">
        <v>3983</v>
      </c>
      <c r="M5469" t="s">
        <v>3984</v>
      </c>
      <c r="N5469" t="s">
        <v>3985</v>
      </c>
      <c r="O5469" t="s">
        <v>71</v>
      </c>
      <c r="P5469" t="s">
        <v>72</v>
      </c>
      <c r="Q5469" t="s">
        <v>73</v>
      </c>
      <c r="R5469">
        <v>637.65887451171795</v>
      </c>
      <c r="S5469">
        <v>3</v>
      </c>
      <c r="T5469">
        <v>637.32291299999997</v>
      </c>
      <c r="U5469">
        <v>1908.9469099999999</v>
      </c>
      <c r="V5469">
        <v>1.3791</v>
      </c>
      <c r="W5469">
        <v>8.7896000000000003E-4</v>
      </c>
      <c r="X5469">
        <v>0.67747000000000002</v>
      </c>
      <c r="Y5469">
        <v>4.3176999999999999E-4</v>
      </c>
      <c r="Z5469">
        <v>2.0566</v>
      </c>
      <c r="AA5469">
        <v>1.3106999999999999E-3</v>
      </c>
      <c r="AB5469">
        <v>637.32333351389605</v>
      </c>
      <c r="AC5469">
        <v>82.138000000000005</v>
      </c>
      <c r="AD5469">
        <v>0.91312000000000004</v>
      </c>
      <c r="AE5469">
        <v>82.138000000000005</v>
      </c>
      <c r="AF5469">
        <v>81.62</v>
      </c>
      <c r="AG5469">
        <v>82.533000000000001</v>
      </c>
      <c r="AH5469">
        <v>0</v>
      </c>
      <c r="AM5469">
        <v>81</v>
      </c>
      <c r="AN5469">
        <v>20</v>
      </c>
      <c r="AO5469">
        <v>5</v>
      </c>
      <c r="AP5469">
        <v>0</v>
      </c>
      <c r="AQ5469">
        <v>0</v>
      </c>
      <c r="AR5469">
        <v>0</v>
      </c>
      <c r="AS5469">
        <v>3.2631E-2</v>
      </c>
      <c r="AT5469">
        <v>1</v>
      </c>
      <c r="AU5469">
        <v>116061</v>
      </c>
      <c r="AV5469">
        <v>116061</v>
      </c>
      <c r="AX5469">
        <v>41.366999999999997</v>
      </c>
      <c r="AY5469">
        <v>41.366999999999997</v>
      </c>
      <c r="AZ5469">
        <v>1</v>
      </c>
      <c r="BA5469">
        <v>9347600</v>
      </c>
      <c r="BD5469">
        <v>16085</v>
      </c>
      <c r="BE5469">
        <v>4260</v>
      </c>
      <c r="BF5469">
        <v>8448</v>
      </c>
      <c r="BG5469">
        <v>8758</v>
      </c>
      <c r="BH5469">
        <v>18103</v>
      </c>
      <c r="BI5469">
        <v>18103</v>
      </c>
      <c r="BM5469">
        <v>2.8792804243948901E-2</v>
      </c>
    </row>
    <row r="5470" spans="1:65" x14ac:dyDescent="0.2">
      <c r="A5470" t="s">
        <v>31473</v>
      </c>
      <c r="B5470">
        <v>15</v>
      </c>
      <c r="C5470" t="s">
        <v>66</v>
      </c>
      <c r="D5470" t="s">
        <v>31474</v>
      </c>
      <c r="G5470">
        <v>0</v>
      </c>
      <c r="H5470">
        <v>0</v>
      </c>
      <c r="I5470">
        <v>1</v>
      </c>
      <c r="J5470" t="s">
        <v>31475</v>
      </c>
      <c r="K5470" t="s">
        <v>31475</v>
      </c>
      <c r="L5470" t="s">
        <v>31475</v>
      </c>
      <c r="M5470" t="s">
        <v>31476</v>
      </c>
      <c r="N5470" t="s">
        <v>31477</v>
      </c>
      <c r="O5470" t="s">
        <v>71</v>
      </c>
      <c r="P5470" t="s">
        <v>72</v>
      </c>
      <c r="Q5470" t="s">
        <v>73</v>
      </c>
      <c r="R5470">
        <v>614.65417480468705</v>
      </c>
      <c r="S5470">
        <v>3</v>
      </c>
      <c r="T5470">
        <v>614.318668</v>
      </c>
      <c r="U5470">
        <v>1839.93418</v>
      </c>
      <c r="V5470">
        <v>1.8822000000000001</v>
      </c>
      <c r="W5470">
        <v>1.1563000000000001E-3</v>
      </c>
      <c r="X5470">
        <v>-0.76578000000000002</v>
      </c>
      <c r="Y5470">
        <v>-4.7042999999999998E-4</v>
      </c>
      <c r="Z5470">
        <v>1.1165</v>
      </c>
      <c r="AA5470">
        <v>6.8586000000000005E-4</v>
      </c>
      <c r="AB5470">
        <v>614.65264243239301</v>
      </c>
      <c r="AC5470">
        <v>84.393000000000001</v>
      </c>
      <c r="AD5470">
        <v>1.1661999999999999</v>
      </c>
      <c r="AE5470">
        <v>84.393000000000001</v>
      </c>
      <c r="AF5470">
        <v>83.76</v>
      </c>
      <c r="AG5470">
        <v>84.926000000000002</v>
      </c>
      <c r="AH5470">
        <v>0</v>
      </c>
      <c r="AM5470">
        <v>57</v>
      </c>
      <c r="AN5470">
        <v>19</v>
      </c>
      <c r="AO5470">
        <v>4</v>
      </c>
      <c r="AP5470">
        <v>0</v>
      </c>
      <c r="AQ5470">
        <v>0</v>
      </c>
      <c r="AR5470">
        <v>0</v>
      </c>
      <c r="AS5470">
        <v>1.7655000000000001E-2</v>
      </c>
      <c r="AT5470">
        <v>1</v>
      </c>
      <c r="AU5470">
        <v>119666</v>
      </c>
      <c r="AV5470">
        <v>119666</v>
      </c>
      <c r="AX5470">
        <v>49.066000000000003</v>
      </c>
      <c r="AY5470">
        <v>49.066000000000003</v>
      </c>
      <c r="AZ5470">
        <v>1</v>
      </c>
      <c r="BA5470">
        <v>2978000</v>
      </c>
      <c r="BD5470">
        <v>16086</v>
      </c>
      <c r="BE5470">
        <v>3069</v>
      </c>
      <c r="BF5470">
        <v>8449</v>
      </c>
      <c r="BG5470">
        <v>8759</v>
      </c>
      <c r="BH5470">
        <v>18104</v>
      </c>
      <c r="BI5470">
        <v>18104</v>
      </c>
      <c r="BM5470">
        <v>4.7805905511950103E-2</v>
      </c>
    </row>
    <row r="5471" spans="1:65" x14ac:dyDescent="0.2">
      <c r="A5471" t="s">
        <v>31478</v>
      </c>
      <c r="B5471">
        <v>11</v>
      </c>
      <c r="C5471" t="s">
        <v>66</v>
      </c>
      <c r="D5471" t="s">
        <v>31479</v>
      </c>
      <c r="G5471">
        <v>0</v>
      </c>
      <c r="H5471">
        <v>0</v>
      </c>
      <c r="I5471">
        <v>1</v>
      </c>
      <c r="J5471" t="s">
        <v>31480</v>
      </c>
      <c r="K5471" t="s">
        <v>31481</v>
      </c>
      <c r="L5471" t="s">
        <v>31481</v>
      </c>
      <c r="M5471" t="s">
        <v>31482</v>
      </c>
      <c r="N5471" t="s">
        <v>31483</v>
      </c>
      <c r="O5471" t="s">
        <v>71</v>
      </c>
      <c r="P5471" t="s">
        <v>72</v>
      </c>
      <c r="Q5471" t="s">
        <v>73</v>
      </c>
      <c r="R5471">
        <v>455.24359130859301</v>
      </c>
      <c r="S5471">
        <v>3</v>
      </c>
      <c r="T5471">
        <v>455.24321099999997</v>
      </c>
      <c r="U5471">
        <v>1362.7077999999999</v>
      </c>
      <c r="V5471">
        <v>1.8678999999999999</v>
      </c>
      <c r="W5471">
        <v>8.5033999999999999E-4</v>
      </c>
      <c r="X5471">
        <v>-0.59216999999999997</v>
      </c>
      <c r="Y5471">
        <v>-2.6958E-4</v>
      </c>
      <c r="Z5471">
        <v>1.2757000000000001</v>
      </c>
      <c r="AA5471">
        <v>5.8076000000000004E-4</v>
      </c>
      <c r="AB5471">
        <v>455.24304344279102</v>
      </c>
      <c r="AC5471">
        <v>30.565000000000001</v>
      </c>
      <c r="AD5471">
        <v>0.71394000000000002</v>
      </c>
      <c r="AE5471">
        <v>30.565000000000001</v>
      </c>
      <c r="AF5471">
        <v>30.175999999999998</v>
      </c>
      <c r="AG5471">
        <v>30.89</v>
      </c>
      <c r="AH5471">
        <v>0</v>
      </c>
      <c r="AM5471">
        <v>37</v>
      </c>
      <c r="AN5471">
        <v>14</v>
      </c>
      <c r="AO5471">
        <v>4</v>
      </c>
      <c r="AP5471">
        <v>0</v>
      </c>
      <c r="AQ5471">
        <v>0</v>
      </c>
      <c r="AR5471">
        <v>0</v>
      </c>
      <c r="AS5471">
        <v>1.3971999999999999E-3</v>
      </c>
      <c r="AT5471">
        <v>1</v>
      </c>
      <c r="AU5471">
        <v>39541</v>
      </c>
      <c r="AV5471">
        <v>39541</v>
      </c>
      <c r="AX5471">
        <v>96.756</v>
      </c>
      <c r="AY5471">
        <v>50.991</v>
      </c>
      <c r="AZ5471">
        <v>1</v>
      </c>
      <c r="BA5471">
        <v>8857700</v>
      </c>
      <c r="BD5471">
        <v>16088</v>
      </c>
      <c r="BE5471">
        <v>2768</v>
      </c>
      <c r="BF5471">
        <v>8450</v>
      </c>
      <c r="BG5471">
        <v>8760</v>
      </c>
      <c r="BH5471">
        <v>18106</v>
      </c>
      <c r="BI5471">
        <v>18106</v>
      </c>
      <c r="BM5471">
        <v>4.0958915027658797E-2</v>
      </c>
    </row>
    <row r="5472" spans="1:65" x14ac:dyDescent="0.2">
      <c r="A5472" t="s">
        <v>31484</v>
      </c>
      <c r="B5472">
        <v>19</v>
      </c>
      <c r="C5472" t="s">
        <v>66</v>
      </c>
      <c r="D5472" t="s">
        <v>31485</v>
      </c>
      <c r="G5472">
        <v>0</v>
      </c>
      <c r="H5472">
        <v>0</v>
      </c>
      <c r="I5472">
        <v>0</v>
      </c>
      <c r="J5472" t="s">
        <v>22347</v>
      </c>
      <c r="K5472" t="s">
        <v>22347</v>
      </c>
      <c r="L5472" t="s">
        <v>22347</v>
      </c>
      <c r="M5472" t="s">
        <v>22348</v>
      </c>
      <c r="N5472" t="s">
        <v>22349</v>
      </c>
      <c r="O5472" t="s">
        <v>71</v>
      </c>
      <c r="P5472" t="s">
        <v>72</v>
      </c>
      <c r="Q5472" t="s">
        <v>73</v>
      </c>
      <c r="R5472">
        <v>767.02685546875</v>
      </c>
      <c r="S5472">
        <v>3</v>
      </c>
      <c r="T5472">
        <v>766.68916100000001</v>
      </c>
      <c r="U5472">
        <v>2297.04565</v>
      </c>
      <c r="V5472">
        <v>1.8150999999999999</v>
      </c>
      <c r="W5472">
        <v>1.3916E-3</v>
      </c>
      <c r="X5472">
        <v>0.88563000000000003</v>
      </c>
      <c r="Y5472">
        <v>6.7900000000000002E-4</v>
      </c>
      <c r="Z5472">
        <v>2.7006999999999999</v>
      </c>
      <c r="AA5472">
        <v>2.0706000000000001E-3</v>
      </c>
      <c r="AB5472">
        <v>767.02434895289196</v>
      </c>
      <c r="AC5472">
        <v>78.302000000000007</v>
      </c>
      <c r="AD5472">
        <v>0.81796000000000002</v>
      </c>
      <c r="AE5472">
        <v>78.302000000000007</v>
      </c>
      <c r="AF5472">
        <v>77.978999999999999</v>
      </c>
      <c r="AG5472">
        <v>78.796999999999997</v>
      </c>
      <c r="AH5472">
        <v>0</v>
      </c>
      <c r="AM5472">
        <v>68</v>
      </c>
      <c r="AN5472">
        <v>16</v>
      </c>
      <c r="AO5472">
        <v>6</v>
      </c>
      <c r="AP5472">
        <v>0</v>
      </c>
      <c r="AQ5472">
        <v>0</v>
      </c>
      <c r="AR5472">
        <v>0</v>
      </c>
      <c r="AS5472">
        <v>1.1001E-4</v>
      </c>
      <c r="AT5472">
        <v>1</v>
      </c>
      <c r="AU5472">
        <v>110658</v>
      </c>
      <c r="AV5472">
        <v>110658</v>
      </c>
      <c r="AX5472">
        <v>74.725999999999999</v>
      </c>
      <c r="AY5472">
        <v>74.725999999999999</v>
      </c>
      <c r="AZ5472">
        <v>1</v>
      </c>
      <c r="BA5472">
        <v>10468000</v>
      </c>
      <c r="BD5472">
        <v>16091</v>
      </c>
      <c r="BE5472">
        <v>924</v>
      </c>
      <c r="BF5472">
        <v>8451</v>
      </c>
      <c r="BG5472">
        <v>8761</v>
      </c>
      <c r="BH5472">
        <v>18110</v>
      </c>
      <c r="BI5472">
        <v>18110</v>
      </c>
      <c r="BM5472">
        <v>-5.09880766448986E-2</v>
      </c>
    </row>
    <row r="5473" spans="1:65" x14ac:dyDescent="0.2">
      <c r="A5473" t="s">
        <v>31488</v>
      </c>
      <c r="B5473">
        <v>10</v>
      </c>
      <c r="C5473" t="s">
        <v>66</v>
      </c>
      <c r="D5473" t="s">
        <v>31489</v>
      </c>
      <c r="G5473">
        <v>0</v>
      </c>
      <c r="H5473">
        <v>0</v>
      </c>
      <c r="I5473">
        <v>0</v>
      </c>
      <c r="J5473" t="s">
        <v>2488</v>
      </c>
      <c r="K5473" t="s">
        <v>2488</v>
      </c>
      <c r="L5473" t="s">
        <v>2488</v>
      </c>
      <c r="M5473" t="s">
        <v>2489</v>
      </c>
      <c r="N5473" t="s">
        <v>2490</v>
      </c>
      <c r="O5473" t="s">
        <v>71</v>
      </c>
      <c r="P5473" t="s">
        <v>72</v>
      </c>
      <c r="Q5473" t="s">
        <v>73</v>
      </c>
      <c r="R5473">
        <v>385.24215698242102</v>
      </c>
      <c r="S5473">
        <v>3</v>
      </c>
      <c r="T5473">
        <v>385.24124799999998</v>
      </c>
      <c r="U5473">
        <v>1152.70191</v>
      </c>
      <c r="V5473">
        <v>1.5502</v>
      </c>
      <c r="W5473">
        <v>5.9719000000000005E-4</v>
      </c>
      <c r="X5473">
        <v>0.65129999999999999</v>
      </c>
      <c r="Y5473">
        <v>2.5091000000000002E-4</v>
      </c>
      <c r="Z5473">
        <v>2.2014999999999998</v>
      </c>
      <c r="AA5473">
        <v>8.4809999999999996E-4</v>
      </c>
      <c r="AB5473">
        <v>385.24149103325999</v>
      </c>
      <c r="AC5473">
        <v>72.165999999999997</v>
      </c>
      <c r="AD5473">
        <v>0.96487000000000001</v>
      </c>
      <c r="AE5473">
        <v>72.165999999999997</v>
      </c>
      <c r="AF5473">
        <v>71.760000000000005</v>
      </c>
      <c r="AG5473">
        <v>72.724999999999994</v>
      </c>
      <c r="AH5473">
        <v>0</v>
      </c>
      <c r="AM5473">
        <v>58</v>
      </c>
      <c r="AN5473">
        <v>19</v>
      </c>
      <c r="AO5473">
        <v>4</v>
      </c>
      <c r="AP5473">
        <v>0</v>
      </c>
      <c r="AQ5473">
        <v>0</v>
      </c>
      <c r="AR5473">
        <v>0</v>
      </c>
      <c r="AS5473">
        <v>3.7888000000000002E-3</v>
      </c>
      <c r="AT5473">
        <v>1</v>
      </c>
      <c r="AU5473">
        <v>101351</v>
      </c>
      <c r="AV5473">
        <v>101351</v>
      </c>
      <c r="AX5473">
        <v>88.177000000000007</v>
      </c>
      <c r="AY5473">
        <v>88.177000000000007</v>
      </c>
      <c r="AZ5473">
        <v>1</v>
      </c>
      <c r="BA5473">
        <v>7338600</v>
      </c>
      <c r="BD5473">
        <v>16093</v>
      </c>
      <c r="BE5473">
        <v>1778</v>
      </c>
      <c r="BF5473">
        <v>8452</v>
      </c>
      <c r="BG5473">
        <v>8762</v>
      </c>
      <c r="BH5473">
        <v>18112</v>
      </c>
      <c r="BI5473">
        <v>18112</v>
      </c>
      <c r="BM5473">
        <v>0.13167161053388499</v>
      </c>
    </row>
    <row r="5474" spans="1:65" x14ac:dyDescent="0.2">
      <c r="A5474" t="s">
        <v>31496</v>
      </c>
      <c r="B5474">
        <v>14</v>
      </c>
      <c r="C5474" t="s">
        <v>66</v>
      </c>
      <c r="D5474" t="s">
        <v>31497</v>
      </c>
      <c r="G5474">
        <v>0</v>
      </c>
      <c r="H5474">
        <v>0</v>
      </c>
      <c r="I5474">
        <v>0</v>
      </c>
      <c r="J5474" t="s">
        <v>12030</v>
      </c>
      <c r="K5474" t="s">
        <v>12030</v>
      </c>
      <c r="L5474" t="s">
        <v>12030</v>
      </c>
      <c r="M5474" t="s">
        <v>12031</v>
      </c>
      <c r="N5474" t="s">
        <v>12032</v>
      </c>
      <c r="O5474" t="s">
        <v>71</v>
      </c>
      <c r="P5474" t="s">
        <v>72</v>
      </c>
      <c r="Q5474" t="s">
        <v>73</v>
      </c>
      <c r="R5474">
        <v>760.411376953125</v>
      </c>
      <c r="S5474">
        <v>2</v>
      </c>
      <c r="T5474">
        <v>760.40938000000006</v>
      </c>
      <c r="U5474">
        <v>1518.80421</v>
      </c>
      <c r="V5474">
        <v>2.2364999999999999</v>
      </c>
      <c r="W5474">
        <v>1.7007000000000001E-3</v>
      </c>
      <c r="X5474">
        <v>-0.72440000000000004</v>
      </c>
      <c r="Y5474">
        <v>-5.5084000000000003E-4</v>
      </c>
      <c r="Z5474">
        <v>1.5121</v>
      </c>
      <c r="AA5474">
        <v>1.1498000000000001E-3</v>
      </c>
      <c r="AB5474">
        <v>760.40845248554399</v>
      </c>
      <c r="AC5474">
        <v>85.632999999999996</v>
      </c>
      <c r="AD5474">
        <v>0.71464000000000005</v>
      </c>
      <c r="AE5474">
        <v>85.632999999999996</v>
      </c>
      <c r="AF5474">
        <v>85.29</v>
      </c>
      <c r="AG5474">
        <v>86.004000000000005</v>
      </c>
      <c r="AH5474">
        <v>0</v>
      </c>
      <c r="AM5474">
        <v>39</v>
      </c>
      <c r="AN5474">
        <v>14</v>
      </c>
      <c r="AO5474">
        <v>4</v>
      </c>
      <c r="AP5474">
        <v>0</v>
      </c>
      <c r="AQ5474">
        <v>0</v>
      </c>
      <c r="AR5474">
        <v>0</v>
      </c>
      <c r="AS5474">
        <v>2.4462999999999999E-2</v>
      </c>
      <c r="AT5474">
        <v>1</v>
      </c>
      <c r="AU5474">
        <v>121498</v>
      </c>
      <c r="AV5474">
        <v>121498</v>
      </c>
      <c r="AX5474">
        <v>69.215999999999994</v>
      </c>
      <c r="AY5474">
        <v>32.898000000000003</v>
      </c>
      <c r="AZ5474">
        <v>1</v>
      </c>
      <c r="BA5474">
        <v>2414900</v>
      </c>
      <c r="BD5474">
        <v>16097</v>
      </c>
      <c r="BE5474">
        <v>1445</v>
      </c>
      <c r="BF5474">
        <v>8454</v>
      </c>
      <c r="BG5474">
        <v>8764</v>
      </c>
      <c r="BH5474">
        <v>18118</v>
      </c>
      <c r="BI5474">
        <v>18118</v>
      </c>
      <c r="BM5474">
        <v>6.5557375437037907E-2</v>
      </c>
    </row>
    <row r="5475" spans="1:65" x14ac:dyDescent="0.2">
      <c r="A5475" t="s">
        <v>31498</v>
      </c>
      <c r="B5475">
        <v>19</v>
      </c>
      <c r="C5475" t="s">
        <v>66</v>
      </c>
      <c r="D5475" t="s">
        <v>31499</v>
      </c>
      <c r="G5475">
        <v>0</v>
      </c>
      <c r="H5475">
        <v>0</v>
      </c>
      <c r="I5475">
        <v>0</v>
      </c>
      <c r="J5475" t="s">
        <v>11891</v>
      </c>
      <c r="K5475" t="s">
        <v>11891</v>
      </c>
      <c r="L5475" t="s">
        <v>11891</v>
      </c>
      <c r="M5475" t="s">
        <v>11892</v>
      </c>
      <c r="N5475" t="s">
        <v>11893</v>
      </c>
      <c r="O5475" t="s">
        <v>71</v>
      </c>
      <c r="P5475" t="s">
        <v>72</v>
      </c>
      <c r="Q5475" t="s">
        <v>73</v>
      </c>
      <c r="R5475">
        <v>705.4140625</v>
      </c>
      <c r="S5475">
        <v>3</v>
      </c>
      <c r="T5475">
        <v>705.41217300000005</v>
      </c>
      <c r="U5475">
        <v>2113.2146899999998</v>
      </c>
      <c r="V5475">
        <v>1.7943</v>
      </c>
      <c r="W5475">
        <v>1.2657E-3</v>
      </c>
      <c r="X5475">
        <v>0.31677</v>
      </c>
      <c r="Y5475">
        <v>2.2346000000000001E-4</v>
      </c>
      <c r="Z5475">
        <v>2.1111</v>
      </c>
      <c r="AA5475">
        <v>1.4892E-3</v>
      </c>
      <c r="AB5475">
        <v>705.41234440885603</v>
      </c>
      <c r="AC5475">
        <v>131.22</v>
      </c>
      <c r="AD5475">
        <v>0.34370000000000001</v>
      </c>
      <c r="AE5475">
        <v>131.22</v>
      </c>
      <c r="AF5475">
        <v>131.08000000000001</v>
      </c>
      <c r="AG5475">
        <v>131.41999999999999</v>
      </c>
      <c r="AH5475">
        <v>0</v>
      </c>
      <c r="AM5475">
        <v>28</v>
      </c>
      <c r="AN5475">
        <v>7</v>
      </c>
      <c r="AO5475">
        <v>5</v>
      </c>
      <c r="AP5475">
        <v>0</v>
      </c>
      <c r="AQ5475">
        <v>0</v>
      </c>
      <c r="AR5475">
        <v>0</v>
      </c>
      <c r="AS5475">
        <v>1.4471E-3</v>
      </c>
      <c r="AT5475">
        <v>1</v>
      </c>
      <c r="AU5475">
        <v>189002</v>
      </c>
      <c r="AV5475">
        <v>189002</v>
      </c>
      <c r="AX5475">
        <v>48.51</v>
      </c>
      <c r="AY5475">
        <v>25.314</v>
      </c>
      <c r="AZ5475">
        <v>1</v>
      </c>
      <c r="BA5475">
        <v>2602600</v>
      </c>
      <c r="BD5475">
        <v>16100</v>
      </c>
      <c r="BE5475">
        <v>354</v>
      </c>
      <c r="BF5475">
        <v>8455</v>
      </c>
      <c r="BG5475">
        <v>8765</v>
      </c>
      <c r="BH5475">
        <v>18121</v>
      </c>
      <c r="BI5475">
        <v>18121</v>
      </c>
      <c r="BM5475">
        <v>0.20261205022825299</v>
      </c>
    </row>
    <row r="5476" spans="1:65" x14ac:dyDescent="0.2">
      <c r="A5476" t="s">
        <v>31502</v>
      </c>
      <c r="B5476">
        <v>19</v>
      </c>
      <c r="C5476" t="s">
        <v>66</v>
      </c>
      <c r="D5476" t="s">
        <v>31503</v>
      </c>
      <c r="G5476">
        <v>0</v>
      </c>
      <c r="H5476">
        <v>0</v>
      </c>
      <c r="I5476">
        <v>0</v>
      </c>
      <c r="J5476" t="s">
        <v>31504</v>
      </c>
      <c r="K5476" t="s">
        <v>31504</v>
      </c>
      <c r="L5476" t="s">
        <v>31504</v>
      </c>
      <c r="M5476" t="s">
        <v>31505</v>
      </c>
      <c r="N5476" t="s">
        <v>31506</v>
      </c>
      <c r="O5476" t="s">
        <v>71</v>
      </c>
      <c r="P5476" t="s">
        <v>72</v>
      </c>
      <c r="Q5476" t="s">
        <v>73</v>
      </c>
      <c r="R5476">
        <v>640.662841796875</v>
      </c>
      <c r="S5476">
        <v>3</v>
      </c>
      <c r="T5476">
        <v>640.66210599999999</v>
      </c>
      <c r="U5476">
        <v>1918.9644900000001</v>
      </c>
      <c r="V5476">
        <v>1.8503000000000001</v>
      </c>
      <c r="W5476">
        <v>1.1854000000000001E-3</v>
      </c>
      <c r="X5476">
        <v>-0.28845999999999999</v>
      </c>
      <c r="Y5476">
        <v>-1.8480999999999999E-4</v>
      </c>
      <c r="Z5476">
        <v>1.5619000000000001</v>
      </c>
      <c r="AA5476">
        <v>1.0005999999999999E-3</v>
      </c>
      <c r="AB5476">
        <v>640.66263838874397</v>
      </c>
      <c r="AC5476">
        <v>107.21</v>
      </c>
      <c r="AD5476">
        <v>1.7050000000000001</v>
      </c>
      <c r="AE5476">
        <v>107.21</v>
      </c>
      <c r="AF5476">
        <v>106.35</v>
      </c>
      <c r="AG5476">
        <v>108.06</v>
      </c>
      <c r="AH5476">
        <v>0</v>
      </c>
      <c r="AM5476">
        <v>93</v>
      </c>
      <c r="AN5476">
        <v>34</v>
      </c>
      <c r="AO5476">
        <v>5</v>
      </c>
      <c r="AP5476">
        <v>0</v>
      </c>
      <c r="AQ5476">
        <v>0</v>
      </c>
      <c r="AR5476">
        <v>0</v>
      </c>
      <c r="AS5476">
        <v>5.4502999999999999E-3</v>
      </c>
      <c r="AT5476">
        <v>1</v>
      </c>
      <c r="AU5476">
        <v>153431</v>
      </c>
      <c r="AV5476">
        <v>153431</v>
      </c>
      <c r="AX5476">
        <v>40.046999999999997</v>
      </c>
      <c r="AY5476">
        <v>17.062999999999999</v>
      </c>
      <c r="AZ5476">
        <v>1</v>
      </c>
      <c r="BA5476">
        <v>5189200</v>
      </c>
      <c r="BD5476">
        <v>16102</v>
      </c>
      <c r="BE5476">
        <v>3851</v>
      </c>
      <c r="BF5476">
        <v>8457</v>
      </c>
      <c r="BG5476">
        <v>8767</v>
      </c>
      <c r="BH5476">
        <v>18123</v>
      </c>
      <c r="BI5476">
        <v>18123</v>
      </c>
      <c r="BM5476">
        <v>4.1765811540471903E-2</v>
      </c>
    </row>
    <row r="5477" spans="1:65" x14ac:dyDescent="0.2">
      <c r="A5477" t="s">
        <v>31507</v>
      </c>
      <c r="B5477">
        <v>7</v>
      </c>
      <c r="C5477" t="s">
        <v>66</v>
      </c>
      <c r="D5477" t="s">
        <v>31508</v>
      </c>
      <c r="G5477">
        <v>0</v>
      </c>
      <c r="H5477">
        <v>0</v>
      </c>
      <c r="I5477">
        <v>0</v>
      </c>
      <c r="J5477" t="s">
        <v>14752</v>
      </c>
      <c r="K5477" t="s">
        <v>14752</v>
      </c>
      <c r="L5477" t="s">
        <v>14752</v>
      </c>
      <c r="M5477" t="s">
        <v>14753</v>
      </c>
      <c r="N5477" t="s">
        <v>14754</v>
      </c>
      <c r="O5477" t="s">
        <v>71</v>
      </c>
      <c r="P5477" t="s">
        <v>72</v>
      </c>
      <c r="Q5477" t="s">
        <v>73</v>
      </c>
      <c r="R5477">
        <v>369.21371459960898</v>
      </c>
      <c r="S5477">
        <v>2</v>
      </c>
      <c r="T5477">
        <v>369.21324600000003</v>
      </c>
      <c r="U5477">
        <v>736.41193999999996</v>
      </c>
      <c r="V5477">
        <v>1.2497</v>
      </c>
      <c r="W5477">
        <v>4.6140999999999999E-4</v>
      </c>
      <c r="X5477">
        <v>0.78420000000000001</v>
      </c>
      <c r="Y5477">
        <v>2.8954000000000002E-4</v>
      </c>
      <c r="Z5477">
        <v>2.0339</v>
      </c>
      <c r="AA5477">
        <v>7.5093999999999996E-4</v>
      </c>
      <c r="AB5477">
        <v>369.21344111669202</v>
      </c>
      <c r="AC5477">
        <v>2.8649</v>
      </c>
      <c r="AD5477">
        <v>0.44058000000000003</v>
      </c>
      <c r="AE5477">
        <v>2.8649</v>
      </c>
      <c r="AF5477">
        <v>2.6295999999999999</v>
      </c>
      <c r="AG5477">
        <v>3.0701000000000001</v>
      </c>
      <c r="AH5477">
        <v>0</v>
      </c>
      <c r="AM5477">
        <v>25</v>
      </c>
      <c r="AN5477">
        <v>9</v>
      </c>
      <c r="AO5477">
        <v>3</v>
      </c>
      <c r="AP5477">
        <v>0</v>
      </c>
      <c r="AQ5477">
        <v>0</v>
      </c>
      <c r="AR5477">
        <v>0</v>
      </c>
      <c r="AS5477">
        <v>3.2384000000000003E-2</v>
      </c>
      <c r="AT5477">
        <v>1</v>
      </c>
      <c r="AU5477">
        <v>1934</v>
      </c>
      <c r="AV5477">
        <v>1934</v>
      </c>
      <c r="AX5477">
        <v>110.34</v>
      </c>
      <c r="AY5477">
        <v>60.313000000000002</v>
      </c>
      <c r="AZ5477">
        <v>1</v>
      </c>
      <c r="BA5477">
        <v>6954200</v>
      </c>
      <c r="BD5477">
        <v>16103</v>
      </c>
      <c r="BE5477">
        <v>492</v>
      </c>
      <c r="BF5477">
        <v>8458</v>
      </c>
      <c r="BG5477">
        <v>8768</v>
      </c>
      <c r="BH5477">
        <v>18124</v>
      </c>
      <c r="BI5477">
        <v>18124</v>
      </c>
      <c r="BM5477">
        <v>3.3190567772408003E-2</v>
      </c>
    </row>
    <row r="5478" spans="1:65" x14ac:dyDescent="0.2">
      <c r="A5478" t="s">
        <v>31509</v>
      </c>
      <c r="B5478">
        <v>16</v>
      </c>
      <c r="C5478" t="s">
        <v>66</v>
      </c>
      <c r="D5478" t="s">
        <v>31510</v>
      </c>
      <c r="G5478">
        <v>0</v>
      </c>
      <c r="H5478">
        <v>0</v>
      </c>
      <c r="I5478">
        <v>0</v>
      </c>
      <c r="J5478" t="s">
        <v>31511</v>
      </c>
      <c r="K5478" t="s">
        <v>31511</v>
      </c>
      <c r="L5478" t="s">
        <v>31511</v>
      </c>
      <c r="M5478" t="s">
        <v>31512</v>
      </c>
      <c r="N5478" t="s">
        <v>31513</v>
      </c>
      <c r="O5478" t="s">
        <v>71</v>
      </c>
      <c r="P5478" t="s">
        <v>72</v>
      </c>
      <c r="Q5478" t="s">
        <v>73</v>
      </c>
      <c r="R5478">
        <v>636.01953125</v>
      </c>
      <c r="S5478">
        <v>3</v>
      </c>
      <c r="T5478">
        <v>636.01844200000005</v>
      </c>
      <c r="U5478">
        <v>1905.0335</v>
      </c>
      <c r="V5478">
        <v>1.8432999999999999</v>
      </c>
      <c r="W5478">
        <v>1.1724000000000001E-3</v>
      </c>
      <c r="X5478">
        <v>-0.37302000000000002</v>
      </c>
      <c r="Y5478">
        <v>-2.3724999999999999E-4</v>
      </c>
      <c r="Z5478">
        <v>1.4702999999999999</v>
      </c>
      <c r="AA5478">
        <v>9.3510999999999996E-4</v>
      </c>
      <c r="AB5478">
        <v>636.01837399638896</v>
      </c>
      <c r="AC5478">
        <v>135.57</v>
      </c>
      <c r="AD5478">
        <v>0.51095999999999997</v>
      </c>
      <c r="AE5478">
        <v>135.57</v>
      </c>
      <c r="AF5478">
        <v>135.32</v>
      </c>
      <c r="AG5478">
        <v>135.83000000000001</v>
      </c>
      <c r="AH5478">
        <v>0</v>
      </c>
      <c r="AM5478">
        <v>44</v>
      </c>
      <c r="AN5478">
        <v>12</v>
      </c>
      <c r="AO5478">
        <v>4</v>
      </c>
      <c r="AP5478">
        <v>0</v>
      </c>
      <c r="AQ5478">
        <v>0</v>
      </c>
      <c r="AR5478">
        <v>0</v>
      </c>
      <c r="AS5478">
        <v>3.4971999999999998E-3</v>
      </c>
      <c r="AT5478">
        <v>1</v>
      </c>
      <c r="AU5478">
        <v>195034</v>
      </c>
      <c r="AV5478">
        <v>195034</v>
      </c>
      <c r="AX5478">
        <v>52.009</v>
      </c>
      <c r="AY5478">
        <v>19.294</v>
      </c>
      <c r="AZ5478">
        <v>1</v>
      </c>
      <c r="BA5478">
        <v>5187200</v>
      </c>
      <c r="BD5478">
        <v>16106</v>
      </c>
      <c r="BE5478">
        <v>3611</v>
      </c>
      <c r="BF5478">
        <v>8459</v>
      </c>
      <c r="BG5478">
        <v>8769</v>
      </c>
      <c r="BH5478">
        <v>18127</v>
      </c>
      <c r="BI5478">
        <v>18127</v>
      </c>
      <c r="BM5478">
        <v>0.117180332359566</v>
      </c>
    </row>
    <row r="5479" spans="1:65" x14ac:dyDescent="0.2">
      <c r="A5479" t="s">
        <v>31514</v>
      </c>
      <c r="B5479">
        <v>9</v>
      </c>
      <c r="C5479" t="s">
        <v>66</v>
      </c>
      <c r="D5479" t="s">
        <v>31515</v>
      </c>
      <c r="G5479">
        <v>0</v>
      </c>
      <c r="H5479">
        <v>0</v>
      </c>
      <c r="I5479">
        <v>0</v>
      </c>
      <c r="J5479" t="s">
        <v>6942</v>
      </c>
      <c r="K5479" t="s">
        <v>6942</v>
      </c>
      <c r="L5479" t="s">
        <v>6942</v>
      </c>
      <c r="M5479" t="s">
        <v>6943</v>
      </c>
      <c r="N5479" t="s">
        <v>6944</v>
      </c>
      <c r="O5479" t="s">
        <v>71</v>
      </c>
      <c r="P5479" t="s">
        <v>72</v>
      </c>
      <c r="Q5479" t="s">
        <v>73</v>
      </c>
      <c r="R5479">
        <v>337.21173095703102</v>
      </c>
      <c r="S5479">
        <v>3</v>
      </c>
      <c r="T5479">
        <v>337.21128900000002</v>
      </c>
      <c r="U5479">
        <v>1008.61204</v>
      </c>
      <c r="V5479">
        <v>3.5488</v>
      </c>
      <c r="W5479">
        <v>1.1967E-3</v>
      </c>
      <c r="X5479">
        <v>-1.4612000000000001</v>
      </c>
      <c r="Y5479">
        <v>-4.9271999999999999E-4</v>
      </c>
      <c r="Z5479">
        <v>2.0876000000000001</v>
      </c>
      <c r="AA5479">
        <v>7.0396E-4</v>
      </c>
      <c r="AB5479">
        <v>337.21077964885302</v>
      </c>
      <c r="AC5479">
        <v>46.835000000000001</v>
      </c>
      <c r="AD5479">
        <v>0.56547999999999998</v>
      </c>
      <c r="AE5479">
        <v>46.835000000000001</v>
      </c>
      <c r="AF5479">
        <v>46.613999999999997</v>
      </c>
      <c r="AG5479">
        <v>47.179000000000002</v>
      </c>
      <c r="AH5479">
        <v>0</v>
      </c>
      <c r="AM5479">
        <v>20</v>
      </c>
      <c r="AN5479">
        <v>11</v>
      </c>
      <c r="AO5479">
        <v>3</v>
      </c>
      <c r="AP5479">
        <v>0</v>
      </c>
      <c r="AQ5479">
        <v>0</v>
      </c>
      <c r="AR5479">
        <v>0</v>
      </c>
      <c r="AS5479">
        <v>8.0312000000000005E-3</v>
      </c>
      <c r="AT5479">
        <v>1</v>
      </c>
      <c r="AU5479">
        <v>64061</v>
      </c>
      <c r="AV5479">
        <v>64061</v>
      </c>
      <c r="AX5479">
        <v>69.628</v>
      </c>
      <c r="AY5479">
        <v>42.935000000000002</v>
      </c>
      <c r="AZ5479">
        <v>1</v>
      </c>
      <c r="BA5479">
        <v>1273300</v>
      </c>
      <c r="BD5479">
        <v>16108</v>
      </c>
      <c r="BE5479">
        <v>1071</v>
      </c>
      <c r="BF5479">
        <v>8460</v>
      </c>
      <c r="BG5479">
        <v>8770</v>
      </c>
      <c r="BH5479">
        <v>18129</v>
      </c>
      <c r="BI5479">
        <v>18129</v>
      </c>
      <c r="BM5479">
        <v>0.108075314448456</v>
      </c>
    </row>
    <row r="5480" spans="1:65" x14ac:dyDescent="0.2">
      <c r="A5480" t="s">
        <v>31516</v>
      </c>
      <c r="B5480">
        <v>11</v>
      </c>
      <c r="C5480" t="s">
        <v>66</v>
      </c>
      <c r="D5480" t="s">
        <v>31517</v>
      </c>
      <c r="G5480">
        <v>0</v>
      </c>
      <c r="H5480">
        <v>0</v>
      </c>
      <c r="I5480">
        <v>0</v>
      </c>
      <c r="J5480" t="s">
        <v>31518</v>
      </c>
      <c r="K5480" t="s">
        <v>31518</v>
      </c>
      <c r="L5480" t="s">
        <v>13770</v>
      </c>
      <c r="M5480" t="s">
        <v>31519</v>
      </c>
      <c r="N5480" t="s">
        <v>31520</v>
      </c>
      <c r="O5480" t="s">
        <v>71</v>
      </c>
      <c r="P5480" t="s">
        <v>72</v>
      </c>
      <c r="Q5480" t="s">
        <v>73</v>
      </c>
      <c r="R5480">
        <v>640.81488037109295</v>
      </c>
      <c r="S5480">
        <v>2</v>
      </c>
      <c r="T5480">
        <v>640.81319599999995</v>
      </c>
      <c r="U5480">
        <v>1279.61184</v>
      </c>
      <c r="V5480">
        <v>2.2841</v>
      </c>
      <c r="W5480">
        <v>1.4637000000000001E-3</v>
      </c>
      <c r="X5480">
        <v>-2.4059000000000001E-2</v>
      </c>
      <c r="Y5480" s="1">
        <v>-1.5417000000000002E-5</v>
      </c>
      <c r="Z5480">
        <v>2.2599999999999998</v>
      </c>
      <c r="AA5480">
        <v>1.4482E-3</v>
      </c>
      <c r="AB5480">
        <v>640.813193164268</v>
      </c>
      <c r="AC5480">
        <v>63.960999999999999</v>
      </c>
      <c r="AD5480">
        <v>1.5682</v>
      </c>
      <c r="AE5480">
        <v>63.960999999999999</v>
      </c>
      <c r="AF5480">
        <v>63.463000000000001</v>
      </c>
      <c r="AG5480">
        <v>65.031000000000006</v>
      </c>
      <c r="AH5480">
        <v>0</v>
      </c>
      <c r="AM5480">
        <v>41</v>
      </c>
      <c r="AN5480">
        <v>31</v>
      </c>
      <c r="AO5480">
        <v>2</v>
      </c>
      <c r="AP5480">
        <v>0</v>
      </c>
      <c r="AQ5480">
        <v>0</v>
      </c>
      <c r="AR5480">
        <v>0</v>
      </c>
      <c r="AS5480">
        <v>2.1239999999999998E-2</v>
      </c>
      <c r="AT5480">
        <v>2</v>
      </c>
      <c r="AU5480">
        <v>89723</v>
      </c>
      <c r="AV5480" t="s">
        <v>31521</v>
      </c>
      <c r="AX5480">
        <v>61.765000000000001</v>
      </c>
      <c r="AY5480">
        <v>32.183</v>
      </c>
      <c r="AZ5480">
        <v>1</v>
      </c>
      <c r="BA5480">
        <v>2240900</v>
      </c>
      <c r="BD5480">
        <v>16109</v>
      </c>
      <c r="BE5480" t="s">
        <v>31522</v>
      </c>
      <c r="BF5480">
        <v>8461</v>
      </c>
      <c r="BG5480">
        <v>8771</v>
      </c>
      <c r="BH5480" t="s">
        <v>31523</v>
      </c>
      <c r="BI5480">
        <v>18131</v>
      </c>
      <c r="BM5480">
        <v>-1.6783011279812798E-2</v>
      </c>
    </row>
    <row r="5481" spans="1:65" x14ac:dyDescent="0.2">
      <c r="A5481" t="s">
        <v>31524</v>
      </c>
      <c r="B5481">
        <v>10</v>
      </c>
      <c r="C5481" t="s">
        <v>7</v>
      </c>
      <c r="D5481" t="s">
        <v>31525</v>
      </c>
      <c r="E5481" t="s">
        <v>31526</v>
      </c>
      <c r="F5481" t="s">
        <v>31527</v>
      </c>
      <c r="G5481">
        <v>0</v>
      </c>
      <c r="H5481">
        <v>1</v>
      </c>
      <c r="I5481">
        <v>1</v>
      </c>
      <c r="J5481" t="s">
        <v>16155</v>
      </c>
      <c r="K5481" t="s">
        <v>16155</v>
      </c>
      <c r="L5481" t="s">
        <v>16155</v>
      </c>
      <c r="M5481" t="s">
        <v>16156</v>
      </c>
      <c r="N5481" t="s">
        <v>16157</v>
      </c>
      <c r="O5481" t="s">
        <v>71</v>
      </c>
      <c r="P5481" t="s">
        <v>72</v>
      </c>
      <c r="Q5481" t="s">
        <v>73</v>
      </c>
      <c r="R5481">
        <v>406.23458862304602</v>
      </c>
      <c r="S5481">
        <v>3</v>
      </c>
      <c r="T5481">
        <v>406.23387600000001</v>
      </c>
      <c r="U5481">
        <v>1215.6797999999999</v>
      </c>
      <c r="V5481">
        <v>1.7524999999999999</v>
      </c>
      <c r="W5481">
        <v>7.1190000000000001E-4</v>
      </c>
      <c r="X5481">
        <v>9.6277000000000001E-2</v>
      </c>
      <c r="Y5481" s="1">
        <v>3.9110999999999999E-5</v>
      </c>
      <c r="Z5481">
        <v>1.8487</v>
      </c>
      <c r="AA5481">
        <v>7.5102000000000003E-4</v>
      </c>
      <c r="AB5481">
        <v>406.23392033006701</v>
      </c>
      <c r="AC5481">
        <v>53.844999999999999</v>
      </c>
      <c r="AD5481">
        <v>1.363</v>
      </c>
      <c r="AE5481">
        <v>53.844999999999999</v>
      </c>
      <c r="AF5481">
        <v>52.905000000000001</v>
      </c>
      <c r="AG5481">
        <v>54.268000000000001</v>
      </c>
      <c r="AH5481">
        <v>0</v>
      </c>
      <c r="AM5481">
        <v>71</v>
      </c>
      <c r="AN5481">
        <v>27</v>
      </c>
      <c r="AO5481">
        <v>3</v>
      </c>
      <c r="AP5481">
        <v>0</v>
      </c>
      <c r="AQ5481">
        <v>0</v>
      </c>
      <c r="AR5481">
        <v>0</v>
      </c>
      <c r="AS5481">
        <v>1.3239000000000001E-2</v>
      </c>
      <c r="AT5481">
        <v>1</v>
      </c>
      <c r="AU5481">
        <v>74360</v>
      </c>
      <c r="AV5481">
        <v>74360</v>
      </c>
      <c r="AX5481">
        <v>98.581999999999994</v>
      </c>
      <c r="AY5481">
        <v>98.581999999999994</v>
      </c>
      <c r="AZ5481">
        <v>1</v>
      </c>
      <c r="BA5481">
        <v>4308900</v>
      </c>
      <c r="BD5481">
        <v>16111</v>
      </c>
      <c r="BE5481">
        <v>3264</v>
      </c>
      <c r="BF5481">
        <v>8462</v>
      </c>
      <c r="BG5481">
        <v>8772</v>
      </c>
      <c r="BH5481">
        <v>18133</v>
      </c>
      <c r="BI5481">
        <v>18133</v>
      </c>
      <c r="BJ5481">
        <v>1040</v>
      </c>
      <c r="BM5481">
        <v>8.0586133133237994E-2</v>
      </c>
    </row>
    <row r="5482" spans="1:65" x14ac:dyDescent="0.2">
      <c r="A5482" t="s">
        <v>31524</v>
      </c>
      <c r="B5482">
        <v>10</v>
      </c>
      <c r="C5482" t="s">
        <v>66</v>
      </c>
      <c r="D5482" t="s">
        <v>31528</v>
      </c>
      <c r="G5482">
        <v>0</v>
      </c>
      <c r="H5482">
        <v>0</v>
      </c>
      <c r="I5482">
        <v>1</v>
      </c>
      <c r="J5482" t="s">
        <v>16155</v>
      </c>
      <c r="K5482" t="s">
        <v>16155</v>
      </c>
      <c r="L5482" t="s">
        <v>16155</v>
      </c>
      <c r="M5482" t="s">
        <v>16156</v>
      </c>
      <c r="N5482" t="s">
        <v>16157</v>
      </c>
      <c r="O5482" t="s">
        <v>71</v>
      </c>
      <c r="P5482" t="s">
        <v>72</v>
      </c>
      <c r="Q5482" t="s">
        <v>73</v>
      </c>
      <c r="R5482">
        <v>400.90319824218699</v>
      </c>
      <c r="S5482">
        <v>3</v>
      </c>
      <c r="T5482">
        <v>400.90223800000001</v>
      </c>
      <c r="U5482">
        <v>1199.68488</v>
      </c>
      <c r="V5482">
        <v>1.8426</v>
      </c>
      <c r="W5482">
        <v>7.3870999999999995E-4</v>
      </c>
      <c r="X5482">
        <v>-0.16062000000000001</v>
      </c>
      <c r="Y5482" s="1">
        <v>-6.4391000000000001E-5</v>
      </c>
      <c r="Z5482">
        <v>1.6819999999999999</v>
      </c>
      <c r="AA5482">
        <v>6.7431999999999995E-4</v>
      </c>
      <c r="AB5482">
        <v>400.90217351485302</v>
      </c>
      <c r="AC5482">
        <v>53.661999999999999</v>
      </c>
      <c r="AD5482">
        <v>2.3066</v>
      </c>
      <c r="AE5482">
        <v>53.661999999999999</v>
      </c>
      <c r="AF5482">
        <v>52.109000000000002</v>
      </c>
      <c r="AG5482">
        <v>54.415999999999997</v>
      </c>
      <c r="AH5482">
        <v>0</v>
      </c>
      <c r="AM5482">
        <v>122</v>
      </c>
      <c r="AN5482">
        <v>46</v>
      </c>
      <c r="AO5482">
        <v>4</v>
      </c>
      <c r="AP5482">
        <v>0</v>
      </c>
      <c r="AQ5482">
        <v>0</v>
      </c>
      <c r="AR5482">
        <v>0</v>
      </c>
      <c r="AS5482">
        <v>2.2249999999999999E-2</v>
      </c>
      <c r="AT5482">
        <v>1</v>
      </c>
      <c r="AU5482">
        <v>74285</v>
      </c>
      <c r="AV5482">
        <v>74285</v>
      </c>
      <c r="AX5482">
        <v>68.846000000000004</v>
      </c>
      <c r="AY5482">
        <v>68.846000000000004</v>
      </c>
      <c r="AZ5482">
        <v>1</v>
      </c>
      <c r="BA5482">
        <v>13727000</v>
      </c>
      <c r="BD5482">
        <v>16113</v>
      </c>
      <c r="BE5482">
        <v>3264</v>
      </c>
      <c r="BF5482">
        <v>8462</v>
      </c>
      <c r="BG5482">
        <v>8773</v>
      </c>
      <c r="BH5482">
        <v>18135</v>
      </c>
      <c r="BI5482">
        <v>18135</v>
      </c>
      <c r="BM5482">
        <v>9.3029171759553705E-2</v>
      </c>
    </row>
    <row r="5483" spans="1:65" x14ac:dyDescent="0.2">
      <c r="A5483" t="s">
        <v>31529</v>
      </c>
      <c r="B5483">
        <v>9</v>
      </c>
      <c r="C5483" t="s">
        <v>7</v>
      </c>
      <c r="D5483" t="s">
        <v>31531</v>
      </c>
      <c r="E5483" t="s">
        <v>31532</v>
      </c>
      <c r="F5483" t="s">
        <v>31533</v>
      </c>
      <c r="G5483">
        <v>0</v>
      </c>
      <c r="H5483">
        <v>1</v>
      </c>
      <c r="I5483">
        <v>0</v>
      </c>
      <c r="J5483" t="s">
        <v>7749</v>
      </c>
      <c r="K5483" t="s">
        <v>7749</v>
      </c>
      <c r="L5483" t="s">
        <v>7749</v>
      </c>
      <c r="M5483" t="s">
        <v>7750</v>
      </c>
      <c r="N5483" t="s">
        <v>7751</v>
      </c>
      <c r="O5483" t="s">
        <v>71</v>
      </c>
      <c r="P5483" t="s">
        <v>72</v>
      </c>
      <c r="Q5483" t="s">
        <v>73</v>
      </c>
      <c r="R5483">
        <v>594.7724609375</v>
      </c>
      <c r="S5483">
        <v>2</v>
      </c>
      <c r="T5483">
        <v>594.77133100000003</v>
      </c>
      <c r="U5483">
        <v>1187.52811</v>
      </c>
      <c r="V5483">
        <v>1.9289000000000001</v>
      </c>
      <c r="W5483">
        <v>1.1471999999999999E-3</v>
      </c>
      <c r="X5483">
        <v>-7.3750999999999997E-2</v>
      </c>
      <c r="Y5483" s="1">
        <v>-4.3865000000000001E-5</v>
      </c>
      <c r="Z5483">
        <v>1.8551</v>
      </c>
      <c r="AA5483">
        <v>1.1034E-3</v>
      </c>
      <c r="AB5483">
        <v>594.77152183608098</v>
      </c>
      <c r="AC5483">
        <v>34.959000000000003</v>
      </c>
      <c r="AD5483">
        <v>0.46711000000000003</v>
      </c>
      <c r="AE5483">
        <v>34.959000000000003</v>
      </c>
      <c r="AF5483">
        <v>34.825000000000003</v>
      </c>
      <c r="AG5483">
        <v>35.292000000000002</v>
      </c>
      <c r="AH5483">
        <v>0</v>
      </c>
      <c r="AM5483">
        <v>15</v>
      </c>
      <c r="AN5483">
        <v>9</v>
      </c>
      <c r="AO5483">
        <v>2</v>
      </c>
      <c r="AP5483">
        <v>0</v>
      </c>
      <c r="AQ5483">
        <v>0</v>
      </c>
      <c r="AR5483">
        <v>0</v>
      </c>
      <c r="AS5483">
        <v>3.5198E-2</v>
      </c>
      <c r="AT5483">
        <v>1</v>
      </c>
      <c r="AU5483">
        <v>46351</v>
      </c>
      <c r="AV5483">
        <v>46351</v>
      </c>
      <c r="AX5483">
        <v>75.043000000000006</v>
      </c>
      <c r="AY5483">
        <v>50.524000000000001</v>
      </c>
      <c r="AZ5483">
        <v>1</v>
      </c>
      <c r="BA5483">
        <v>2231400</v>
      </c>
      <c r="BD5483">
        <v>16117</v>
      </c>
      <c r="BE5483">
        <v>611</v>
      </c>
      <c r="BF5483">
        <v>8463</v>
      </c>
      <c r="BG5483">
        <v>8775</v>
      </c>
      <c r="BH5483">
        <v>18139</v>
      </c>
      <c r="BI5483">
        <v>18139</v>
      </c>
      <c r="BM5483">
        <v>-5.8154125050123101E-2</v>
      </c>
    </row>
    <row r="5484" spans="1:65" x14ac:dyDescent="0.2">
      <c r="A5484" t="s">
        <v>31536</v>
      </c>
      <c r="B5484">
        <v>10</v>
      </c>
      <c r="C5484" t="s">
        <v>66</v>
      </c>
      <c r="D5484" t="s">
        <v>31537</v>
      </c>
      <c r="G5484">
        <v>0</v>
      </c>
      <c r="H5484">
        <v>0</v>
      </c>
      <c r="I5484">
        <v>0</v>
      </c>
      <c r="J5484" t="s">
        <v>2364</v>
      </c>
      <c r="K5484" t="s">
        <v>2364</v>
      </c>
      <c r="L5484" t="s">
        <v>2364</v>
      </c>
      <c r="M5484" t="s">
        <v>2365</v>
      </c>
      <c r="N5484" t="s">
        <v>2366</v>
      </c>
      <c r="O5484" t="s">
        <v>71</v>
      </c>
      <c r="P5484" t="s">
        <v>72</v>
      </c>
      <c r="Q5484" t="s">
        <v>73</v>
      </c>
      <c r="R5484">
        <v>557.77801513671795</v>
      </c>
      <c r="S5484">
        <v>2</v>
      </c>
      <c r="T5484">
        <v>557.31877399999996</v>
      </c>
      <c r="U5484">
        <v>1112.623</v>
      </c>
      <c r="V5484">
        <v>1.8393999999999999</v>
      </c>
      <c r="W5484">
        <v>1.0252E-3</v>
      </c>
      <c r="X5484">
        <v>0.20202999999999999</v>
      </c>
      <c r="Y5484">
        <v>1.126E-4</v>
      </c>
      <c r="Z5484">
        <v>2.0415000000000001</v>
      </c>
      <c r="AA5484">
        <v>1.1378E-3</v>
      </c>
      <c r="AB5484">
        <v>557.31880597467796</v>
      </c>
      <c r="AC5484">
        <v>77.397999999999996</v>
      </c>
      <c r="AD5484">
        <v>1.3139000000000001</v>
      </c>
      <c r="AE5484">
        <v>77.397999999999996</v>
      </c>
      <c r="AF5484">
        <v>76.632999999999996</v>
      </c>
      <c r="AG5484">
        <v>77.947000000000003</v>
      </c>
      <c r="AH5484">
        <v>0</v>
      </c>
      <c r="AM5484">
        <v>64</v>
      </c>
      <c r="AN5484">
        <v>26</v>
      </c>
      <c r="AO5484">
        <v>3</v>
      </c>
      <c r="AP5484">
        <v>0</v>
      </c>
      <c r="AQ5484">
        <v>0</v>
      </c>
      <c r="AR5484">
        <v>0</v>
      </c>
      <c r="AS5484">
        <v>3.5531999999999998E-3</v>
      </c>
      <c r="AT5484">
        <v>2</v>
      </c>
      <c r="AU5484">
        <v>109350</v>
      </c>
      <c r="AV5484" t="s">
        <v>31538</v>
      </c>
      <c r="AX5484">
        <v>112.3</v>
      </c>
      <c r="AY5484">
        <v>80.34</v>
      </c>
      <c r="AZ5484">
        <v>1</v>
      </c>
      <c r="BA5484">
        <v>3570500</v>
      </c>
      <c r="BD5484">
        <v>16120</v>
      </c>
      <c r="BE5484">
        <v>740</v>
      </c>
      <c r="BF5484">
        <v>8465</v>
      </c>
      <c r="BG5484">
        <v>8777</v>
      </c>
      <c r="BH5484" t="s">
        <v>31539</v>
      </c>
      <c r="BI5484">
        <v>18142</v>
      </c>
      <c r="BM5484">
        <v>7.1188890284702197E-2</v>
      </c>
    </row>
    <row r="5485" spans="1:65" x14ac:dyDescent="0.2">
      <c r="A5485" t="s">
        <v>31540</v>
      </c>
      <c r="B5485">
        <v>10</v>
      </c>
      <c r="C5485" t="s">
        <v>66</v>
      </c>
      <c r="D5485" t="s">
        <v>31541</v>
      </c>
      <c r="G5485">
        <v>0</v>
      </c>
      <c r="H5485">
        <v>0</v>
      </c>
      <c r="I5485">
        <v>1</v>
      </c>
      <c r="J5485" t="s">
        <v>12760</v>
      </c>
      <c r="K5485" t="s">
        <v>12760</v>
      </c>
      <c r="L5485" t="s">
        <v>12760</v>
      </c>
      <c r="M5485" t="s">
        <v>12761</v>
      </c>
      <c r="N5485" t="s">
        <v>12762</v>
      </c>
      <c r="O5485" t="s">
        <v>71</v>
      </c>
      <c r="P5485" t="s">
        <v>72</v>
      </c>
      <c r="Q5485" t="s">
        <v>73</v>
      </c>
      <c r="R5485">
        <v>393.21633911132801</v>
      </c>
      <c r="S5485">
        <v>3</v>
      </c>
      <c r="T5485">
        <v>393.21564999999998</v>
      </c>
      <c r="U5485">
        <v>1176.6251199999999</v>
      </c>
      <c r="V5485">
        <v>1.7161</v>
      </c>
      <c r="W5485">
        <v>6.7480999999999997E-4</v>
      </c>
      <c r="X5485">
        <v>-0.79186999999999996</v>
      </c>
      <c r="Y5485">
        <v>-3.1137999999999999E-4</v>
      </c>
      <c r="Z5485">
        <v>0.92425000000000002</v>
      </c>
      <c r="AA5485">
        <v>3.6342999999999998E-4</v>
      </c>
      <c r="AB5485">
        <v>393.21573555822499</v>
      </c>
      <c r="AC5485">
        <v>21.481000000000002</v>
      </c>
      <c r="AD5485">
        <v>0.76698999999999995</v>
      </c>
      <c r="AE5485">
        <v>21.481000000000002</v>
      </c>
      <c r="AF5485">
        <v>21.169</v>
      </c>
      <c r="AG5485">
        <v>21.936</v>
      </c>
      <c r="AH5485">
        <v>0</v>
      </c>
      <c r="AM5485">
        <v>47</v>
      </c>
      <c r="AN5485">
        <v>15</v>
      </c>
      <c r="AO5485">
        <v>4</v>
      </c>
      <c r="AP5485">
        <v>0</v>
      </c>
      <c r="AQ5485">
        <v>0</v>
      </c>
      <c r="AR5485">
        <v>0</v>
      </c>
      <c r="AS5485">
        <v>2.3379E-2</v>
      </c>
      <c r="AT5485">
        <v>1</v>
      </c>
      <c r="AU5485">
        <v>26236</v>
      </c>
      <c r="AV5485">
        <v>26236</v>
      </c>
      <c r="AX5485">
        <v>68.626000000000005</v>
      </c>
      <c r="AY5485">
        <v>40.981999999999999</v>
      </c>
      <c r="AZ5485">
        <v>1</v>
      </c>
      <c r="BA5485">
        <v>9717100</v>
      </c>
      <c r="BD5485">
        <v>16123</v>
      </c>
      <c r="BE5485">
        <v>2522</v>
      </c>
      <c r="BF5485">
        <v>8466</v>
      </c>
      <c r="BG5485">
        <v>8778</v>
      </c>
      <c r="BH5485">
        <v>18146</v>
      </c>
      <c r="BI5485">
        <v>18146</v>
      </c>
      <c r="BM5485">
        <v>4.3873177663044702E-2</v>
      </c>
    </row>
    <row r="5486" spans="1:65" x14ac:dyDescent="0.2">
      <c r="A5486" t="s">
        <v>31542</v>
      </c>
      <c r="B5486">
        <v>10</v>
      </c>
      <c r="C5486" t="s">
        <v>66</v>
      </c>
      <c r="D5486" t="s">
        <v>31543</v>
      </c>
      <c r="G5486">
        <v>0</v>
      </c>
      <c r="H5486">
        <v>0</v>
      </c>
      <c r="I5486">
        <v>0</v>
      </c>
      <c r="J5486" t="s">
        <v>31544</v>
      </c>
      <c r="K5486" t="s">
        <v>31545</v>
      </c>
      <c r="L5486" t="s">
        <v>31545</v>
      </c>
      <c r="M5486" t="s">
        <v>31546</v>
      </c>
      <c r="N5486" t="s">
        <v>31547</v>
      </c>
      <c r="O5486" t="s">
        <v>71</v>
      </c>
      <c r="P5486" t="s">
        <v>72</v>
      </c>
      <c r="Q5486" t="s">
        <v>73</v>
      </c>
      <c r="R5486">
        <v>554.31488037109295</v>
      </c>
      <c r="S5486">
        <v>2</v>
      </c>
      <c r="T5486">
        <v>554.313492</v>
      </c>
      <c r="U5486">
        <v>1106.6124299999999</v>
      </c>
      <c r="V5486">
        <v>1.8927</v>
      </c>
      <c r="W5486">
        <v>1.0491000000000001E-3</v>
      </c>
      <c r="X5486">
        <v>-0.43262</v>
      </c>
      <c r="Y5486">
        <v>-2.3981E-4</v>
      </c>
      <c r="Z5486">
        <v>1.4601</v>
      </c>
      <c r="AA5486">
        <v>8.0933999999999997E-4</v>
      </c>
      <c r="AB5486">
        <v>554.31357927065199</v>
      </c>
      <c r="AC5486">
        <v>84.32</v>
      </c>
      <c r="AD5486">
        <v>1.9114</v>
      </c>
      <c r="AE5486">
        <v>84.32</v>
      </c>
      <c r="AF5486">
        <v>83.71</v>
      </c>
      <c r="AG5486">
        <v>85.622</v>
      </c>
      <c r="AH5486">
        <v>0</v>
      </c>
      <c r="AM5486">
        <v>159</v>
      </c>
      <c r="AN5486">
        <v>38</v>
      </c>
      <c r="AO5486">
        <v>7</v>
      </c>
      <c r="AP5486">
        <v>0</v>
      </c>
      <c r="AQ5486">
        <v>0</v>
      </c>
      <c r="AR5486">
        <v>0</v>
      </c>
      <c r="AS5486">
        <v>2.2859000000000001E-2</v>
      </c>
      <c r="AT5486">
        <v>1</v>
      </c>
      <c r="AU5486">
        <v>120620</v>
      </c>
      <c r="AV5486">
        <v>120620</v>
      </c>
      <c r="AX5486">
        <v>81.525000000000006</v>
      </c>
      <c r="AY5486">
        <v>24.803999999999998</v>
      </c>
      <c r="AZ5486">
        <v>1</v>
      </c>
      <c r="BA5486">
        <v>120020000</v>
      </c>
      <c r="BD5486">
        <v>16125</v>
      </c>
      <c r="BE5486">
        <v>1037</v>
      </c>
      <c r="BF5486">
        <v>8467</v>
      </c>
      <c r="BG5486">
        <v>8779</v>
      </c>
      <c r="BH5486">
        <v>18148</v>
      </c>
      <c r="BI5486">
        <v>18148</v>
      </c>
      <c r="BM5486">
        <v>6.3389063740260099E-2</v>
      </c>
    </row>
    <row r="5487" spans="1:65" x14ac:dyDescent="0.2">
      <c r="A5487" t="s">
        <v>31548</v>
      </c>
      <c r="B5487">
        <v>11</v>
      </c>
      <c r="C5487" t="s">
        <v>66</v>
      </c>
      <c r="D5487" t="s">
        <v>31549</v>
      </c>
      <c r="G5487">
        <v>0</v>
      </c>
      <c r="H5487">
        <v>0</v>
      </c>
      <c r="I5487">
        <v>1</v>
      </c>
      <c r="J5487" t="s">
        <v>31544</v>
      </c>
      <c r="K5487" t="s">
        <v>31545</v>
      </c>
      <c r="L5487" t="s">
        <v>31545</v>
      </c>
      <c r="M5487" t="s">
        <v>31546</v>
      </c>
      <c r="N5487" t="s">
        <v>31547</v>
      </c>
      <c r="O5487" t="s">
        <v>71</v>
      </c>
      <c r="P5487" t="s">
        <v>72</v>
      </c>
      <c r="Q5487" t="s">
        <v>73</v>
      </c>
      <c r="R5487">
        <v>412.57702636718699</v>
      </c>
      <c r="S5487">
        <v>3</v>
      </c>
      <c r="T5487">
        <v>412.57640800000001</v>
      </c>
      <c r="U5487">
        <v>1234.70739</v>
      </c>
      <c r="V5487">
        <v>2.1227999999999998</v>
      </c>
      <c r="W5487">
        <v>8.7584000000000002E-4</v>
      </c>
      <c r="X5487">
        <v>-1.0899000000000001</v>
      </c>
      <c r="Y5487">
        <v>-4.4966E-4</v>
      </c>
      <c r="Z5487">
        <v>1.0329999999999999</v>
      </c>
      <c r="AA5487">
        <v>4.2618000000000002E-4</v>
      </c>
      <c r="AB5487">
        <v>412.57596516154598</v>
      </c>
      <c r="AC5487">
        <v>64.739999999999995</v>
      </c>
      <c r="AD5487">
        <v>1.6687000000000001</v>
      </c>
      <c r="AE5487">
        <v>64.739999999999995</v>
      </c>
      <c r="AF5487">
        <v>64.180000000000007</v>
      </c>
      <c r="AG5487">
        <v>65.847999999999999</v>
      </c>
      <c r="AH5487">
        <v>0</v>
      </c>
      <c r="AM5487">
        <v>109</v>
      </c>
      <c r="AN5487">
        <v>33</v>
      </c>
      <c r="AO5487">
        <v>6</v>
      </c>
      <c r="AP5487">
        <v>0</v>
      </c>
      <c r="AQ5487">
        <v>0</v>
      </c>
      <c r="AR5487">
        <v>0</v>
      </c>
      <c r="AS5487">
        <v>4.3423000000000003E-3</v>
      </c>
      <c r="AT5487">
        <v>1</v>
      </c>
      <c r="AU5487">
        <v>90192</v>
      </c>
      <c r="AV5487">
        <v>90192</v>
      </c>
      <c r="AX5487">
        <v>77.287999999999997</v>
      </c>
      <c r="AY5487">
        <v>43.366</v>
      </c>
      <c r="AZ5487">
        <v>1</v>
      </c>
      <c r="BA5487">
        <v>46186000</v>
      </c>
      <c r="BD5487">
        <v>16127</v>
      </c>
      <c r="BE5487">
        <v>1037</v>
      </c>
      <c r="BF5487">
        <v>8468</v>
      </c>
      <c r="BG5487">
        <v>8780</v>
      </c>
      <c r="BH5487">
        <v>18150</v>
      </c>
      <c r="BI5487">
        <v>18150</v>
      </c>
      <c r="BM5487">
        <v>9.9428398452118899E-2</v>
      </c>
    </row>
    <row r="5488" spans="1:65" x14ac:dyDescent="0.2">
      <c r="A5488" t="s">
        <v>31550</v>
      </c>
      <c r="B5488">
        <v>11</v>
      </c>
      <c r="C5488" t="s">
        <v>66</v>
      </c>
      <c r="D5488" t="s">
        <v>31551</v>
      </c>
      <c r="G5488">
        <v>0</v>
      </c>
      <c r="H5488">
        <v>0</v>
      </c>
      <c r="I5488">
        <v>0</v>
      </c>
      <c r="J5488" t="s">
        <v>24515</v>
      </c>
      <c r="K5488" t="s">
        <v>24515</v>
      </c>
      <c r="L5488" t="s">
        <v>24515</v>
      </c>
      <c r="M5488" t="s">
        <v>24516</v>
      </c>
      <c r="N5488" t="s">
        <v>24517</v>
      </c>
      <c r="O5488" t="s">
        <v>71</v>
      </c>
      <c r="P5488" t="s">
        <v>72</v>
      </c>
      <c r="Q5488" t="s">
        <v>73</v>
      </c>
      <c r="R5488">
        <v>706.834716796875</v>
      </c>
      <c r="S5488">
        <v>2</v>
      </c>
      <c r="T5488">
        <v>706.83330799999999</v>
      </c>
      <c r="U5488">
        <v>1411.6520599999999</v>
      </c>
      <c r="V5488">
        <v>1.9120999999999999</v>
      </c>
      <c r="W5488">
        <v>1.3515000000000001E-3</v>
      </c>
      <c r="X5488">
        <v>1.2467999999999999</v>
      </c>
      <c r="Y5488">
        <v>8.8130000000000001E-4</v>
      </c>
      <c r="Z5488">
        <v>3.1589</v>
      </c>
      <c r="AA5488">
        <v>2.2328000000000001E-3</v>
      </c>
      <c r="AB5488">
        <v>706.83365234697897</v>
      </c>
      <c r="AC5488">
        <v>69.793000000000006</v>
      </c>
      <c r="AD5488">
        <v>1.5622</v>
      </c>
      <c r="AE5488">
        <v>69.793000000000006</v>
      </c>
      <c r="AF5488">
        <v>69.212000000000003</v>
      </c>
      <c r="AG5488">
        <v>70.775000000000006</v>
      </c>
      <c r="AH5488">
        <v>0</v>
      </c>
      <c r="AM5488">
        <v>49</v>
      </c>
      <c r="AN5488">
        <v>31</v>
      </c>
      <c r="AO5488">
        <v>2</v>
      </c>
      <c r="AP5488">
        <v>0</v>
      </c>
      <c r="AQ5488">
        <v>0</v>
      </c>
      <c r="AR5488">
        <v>0</v>
      </c>
      <c r="AS5488">
        <v>1.3321E-2</v>
      </c>
      <c r="AT5488">
        <v>1</v>
      </c>
      <c r="AU5488">
        <v>98011</v>
      </c>
      <c r="AV5488">
        <v>98011</v>
      </c>
      <c r="AX5488">
        <v>66.962000000000003</v>
      </c>
      <c r="AY5488">
        <v>41.835999999999999</v>
      </c>
      <c r="AZ5488">
        <v>1</v>
      </c>
      <c r="BA5488">
        <v>5783600</v>
      </c>
      <c r="BD5488">
        <v>16130</v>
      </c>
      <c r="BE5488">
        <v>4182</v>
      </c>
      <c r="BF5488">
        <v>8469</v>
      </c>
      <c r="BG5488">
        <v>8781</v>
      </c>
      <c r="BH5488">
        <v>18153</v>
      </c>
      <c r="BI5488">
        <v>18153</v>
      </c>
      <c r="BM5488">
        <v>-3.7296184131946498E-2</v>
      </c>
    </row>
    <row r="5489" spans="1:65" x14ac:dyDescent="0.2">
      <c r="A5489" t="s">
        <v>31568</v>
      </c>
      <c r="B5489">
        <v>14</v>
      </c>
      <c r="C5489" t="s">
        <v>66</v>
      </c>
      <c r="D5489" t="s">
        <v>31569</v>
      </c>
      <c r="G5489">
        <v>0</v>
      </c>
      <c r="H5489">
        <v>0</v>
      </c>
      <c r="I5489">
        <v>0</v>
      </c>
      <c r="J5489" t="s">
        <v>934</v>
      </c>
      <c r="K5489" t="s">
        <v>934</v>
      </c>
      <c r="L5489" t="s">
        <v>934</v>
      </c>
      <c r="M5489" t="s">
        <v>935</v>
      </c>
      <c r="N5489" t="s">
        <v>936</v>
      </c>
      <c r="O5489" t="s">
        <v>71</v>
      </c>
      <c r="P5489" t="s">
        <v>72</v>
      </c>
      <c r="Q5489" t="s">
        <v>73</v>
      </c>
      <c r="R5489">
        <v>520.27642822265602</v>
      </c>
      <c r="S5489">
        <v>3</v>
      </c>
      <c r="T5489">
        <v>519.94130900000005</v>
      </c>
      <c r="U5489">
        <v>1556.8021000000001</v>
      </c>
      <c r="V5489">
        <v>1.0021</v>
      </c>
      <c r="W5489">
        <v>5.2105999999999995E-4</v>
      </c>
      <c r="X5489">
        <v>0.27246999999999999</v>
      </c>
      <c r="Y5489">
        <v>1.4166999999999999E-4</v>
      </c>
      <c r="Z5489">
        <v>1.2746</v>
      </c>
      <c r="AA5489">
        <v>6.6273000000000005E-4</v>
      </c>
      <c r="AB5489">
        <v>519.94162445879704</v>
      </c>
      <c r="AC5489">
        <v>53.886000000000003</v>
      </c>
      <c r="AD5489">
        <v>1.4109</v>
      </c>
      <c r="AE5489">
        <v>53.886000000000003</v>
      </c>
      <c r="AF5489">
        <v>53.17</v>
      </c>
      <c r="AG5489">
        <v>54.581000000000003</v>
      </c>
      <c r="AH5489">
        <v>0</v>
      </c>
      <c r="AM5489">
        <v>89</v>
      </c>
      <c r="AN5489">
        <v>28</v>
      </c>
      <c r="AO5489">
        <v>5</v>
      </c>
      <c r="AP5489">
        <v>0</v>
      </c>
      <c r="AQ5489">
        <v>0</v>
      </c>
      <c r="AR5489">
        <v>0</v>
      </c>
      <c r="AS5489">
        <v>1.5176E-4</v>
      </c>
      <c r="AT5489">
        <v>1</v>
      </c>
      <c r="AU5489">
        <v>74461</v>
      </c>
      <c r="AV5489">
        <v>74461</v>
      </c>
      <c r="AX5489">
        <v>98</v>
      </c>
      <c r="AY5489">
        <v>81.759</v>
      </c>
      <c r="AZ5489">
        <v>1</v>
      </c>
      <c r="BA5489">
        <v>15771000</v>
      </c>
      <c r="BD5489">
        <v>16137</v>
      </c>
      <c r="BE5489">
        <v>2120</v>
      </c>
      <c r="BF5489">
        <v>8474</v>
      </c>
      <c r="BG5489">
        <v>8787</v>
      </c>
      <c r="BH5489">
        <v>18160</v>
      </c>
      <c r="BI5489">
        <v>18160</v>
      </c>
      <c r="BM5489">
        <v>4.59698553424914E-2</v>
      </c>
    </row>
    <row r="5490" spans="1:65" x14ac:dyDescent="0.2">
      <c r="A5490" t="s">
        <v>31570</v>
      </c>
      <c r="B5490">
        <v>37</v>
      </c>
      <c r="C5490" t="s">
        <v>66</v>
      </c>
      <c r="D5490" t="s">
        <v>31571</v>
      </c>
      <c r="G5490">
        <v>0</v>
      </c>
      <c r="H5490">
        <v>0</v>
      </c>
      <c r="I5490">
        <v>2</v>
      </c>
      <c r="J5490" t="s">
        <v>3505</v>
      </c>
      <c r="K5490" t="s">
        <v>3505</v>
      </c>
      <c r="L5490" t="s">
        <v>3505</v>
      </c>
      <c r="M5490" t="s">
        <v>3506</v>
      </c>
      <c r="N5490" t="s">
        <v>3507</v>
      </c>
      <c r="O5490" t="s">
        <v>71</v>
      </c>
      <c r="P5490" t="s">
        <v>72</v>
      </c>
      <c r="Q5490" t="s">
        <v>73</v>
      </c>
      <c r="R5490">
        <v>997.51708984375</v>
      </c>
      <c r="S5490">
        <v>4</v>
      </c>
      <c r="T5490">
        <v>997.01219800000001</v>
      </c>
      <c r="U5490">
        <v>3984.0196900000001</v>
      </c>
      <c r="V5490">
        <v>2.1374</v>
      </c>
      <c r="W5490">
        <v>2.1310000000000001E-3</v>
      </c>
      <c r="X5490">
        <v>8.2099000000000005E-2</v>
      </c>
      <c r="Y5490" s="1">
        <v>8.1853000000000004E-5</v>
      </c>
      <c r="Z5490">
        <v>2.2195</v>
      </c>
      <c r="AA5490">
        <v>2.2128999999999998E-3</v>
      </c>
      <c r="AB5490">
        <v>997.51367558278605</v>
      </c>
      <c r="AC5490">
        <v>124.15</v>
      </c>
      <c r="AD5490">
        <v>0.59631000000000001</v>
      </c>
      <c r="AE5490">
        <v>124.15</v>
      </c>
      <c r="AF5490">
        <v>123.95</v>
      </c>
      <c r="AG5490">
        <v>124.54</v>
      </c>
      <c r="AH5490">
        <v>0</v>
      </c>
      <c r="AM5490">
        <v>66</v>
      </c>
      <c r="AN5490">
        <v>12</v>
      </c>
      <c r="AO5490">
        <v>8</v>
      </c>
      <c r="AP5490">
        <v>0</v>
      </c>
      <c r="AQ5490">
        <v>0</v>
      </c>
      <c r="AR5490">
        <v>0</v>
      </c>
      <c r="AS5490">
        <v>3.1338999999999998E-3</v>
      </c>
      <c r="AT5490">
        <v>1</v>
      </c>
      <c r="AU5490">
        <v>178557</v>
      </c>
      <c r="AV5490">
        <v>178557</v>
      </c>
      <c r="AX5490">
        <v>17.927</v>
      </c>
      <c r="AY5490">
        <v>16.863</v>
      </c>
      <c r="AZ5490">
        <v>1</v>
      </c>
      <c r="BA5490">
        <v>21058000</v>
      </c>
      <c r="BD5490">
        <v>16139</v>
      </c>
      <c r="BE5490">
        <v>2357</v>
      </c>
      <c r="BF5490">
        <v>8475</v>
      </c>
      <c r="BG5490">
        <v>8788</v>
      </c>
      <c r="BH5490">
        <v>18162</v>
      </c>
      <c r="BI5490">
        <v>18162</v>
      </c>
      <c r="BM5490">
        <v>0.147036924249732</v>
      </c>
    </row>
    <row r="5491" spans="1:65" x14ac:dyDescent="0.2">
      <c r="A5491" t="s">
        <v>31572</v>
      </c>
      <c r="B5491">
        <v>19</v>
      </c>
      <c r="C5491" t="s">
        <v>66</v>
      </c>
      <c r="D5491" t="s">
        <v>31573</v>
      </c>
      <c r="G5491">
        <v>0</v>
      </c>
      <c r="H5491">
        <v>0</v>
      </c>
      <c r="I5491">
        <v>0</v>
      </c>
      <c r="J5491" t="s">
        <v>15492</v>
      </c>
      <c r="K5491" t="s">
        <v>15492</v>
      </c>
      <c r="L5491" t="s">
        <v>15492</v>
      </c>
      <c r="M5491" t="s">
        <v>15493</v>
      </c>
      <c r="N5491" t="s">
        <v>15494</v>
      </c>
      <c r="O5491" t="s">
        <v>71</v>
      </c>
      <c r="P5491" t="s">
        <v>72</v>
      </c>
      <c r="Q5491" t="s">
        <v>73</v>
      </c>
      <c r="R5491">
        <v>738.35552978515602</v>
      </c>
      <c r="S5491">
        <v>3</v>
      </c>
      <c r="T5491">
        <v>737.68603499999995</v>
      </c>
      <c r="U5491">
        <v>2210.0362700000001</v>
      </c>
      <c r="V5491">
        <v>2.5377999999999998</v>
      </c>
      <c r="W5491">
        <v>1.8721E-3</v>
      </c>
      <c r="X5491">
        <v>-2.9651E-2</v>
      </c>
      <c r="Y5491" s="1">
        <v>-2.1872999999999999E-5</v>
      </c>
      <c r="Z5491">
        <v>2.5082</v>
      </c>
      <c r="AA5491">
        <v>1.8502E-3</v>
      </c>
      <c r="AB5491">
        <v>737.68649052440901</v>
      </c>
      <c r="AC5491">
        <v>134.24</v>
      </c>
      <c r="AD5491">
        <v>0.38934000000000002</v>
      </c>
      <c r="AE5491">
        <v>134.24</v>
      </c>
      <c r="AF5491">
        <v>134.03</v>
      </c>
      <c r="AG5491">
        <v>134.41999999999999</v>
      </c>
      <c r="AH5491">
        <v>0</v>
      </c>
      <c r="AM5491">
        <v>29</v>
      </c>
      <c r="AN5491">
        <v>9</v>
      </c>
      <c r="AO5491">
        <v>4</v>
      </c>
      <c r="AP5491">
        <v>0</v>
      </c>
      <c r="AQ5491">
        <v>0</v>
      </c>
      <c r="AR5491">
        <v>0</v>
      </c>
      <c r="AS5491">
        <v>1.4128000000000001E-3</v>
      </c>
      <c r="AT5491">
        <v>1</v>
      </c>
      <c r="AU5491">
        <v>193320</v>
      </c>
      <c r="AV5491">
        <v>193320</v>
      </c>
      <c r="AX5491">
        <v>48.728999999999999</v>
      </c>
      <c r="AY5491">
        <v>39.533000000000001</v>
      </c>
      <c r="AZ5491">
        <v>1</v>
      </c>
      <c r="BA5491">
        <v>3722700</v>
      </c>
      <c r="BD5491">
        <v>16142</v>
      </c>
      <c r="BE5491">
        <v>246</v>
      </c>
      <c r="BF5491">
        <v>8476</v>
      </c>
      <c r="BG5491">
        <v>8789</v>
      </c>
      <c r="BH5491">
        <v>18165</v>
      </c>
      <c r="BI5491">
        <v>18165</v>
      </c>
      <c r="BM5491">
        <v>-2.0342474836979801E-2</v>
      </c>
    </row>
    <row r="5492" spans="1:65" x14ac:dyDescent="0.2">
      <c r="A5492" t="s">
        <v>31576</v>
      </c>
      <c r="B5492">
        <v>19</v>
      </c>
      <c r="C5492" t="s">
        <v>66</v>
      </c>
      <c r="D5492" t="s">
        <v>31577</v>
      </c>
      <c r="G5492">
        <v>0</v>
      </c>
      <c r="H5492">
        <v>0</v>
      </c>
      <c r="I5492">
        <v>0</v>
      </c>
      <c r="J5492" t="s">
        <v>9376</v>
      </c>
      <c r="K5492" t="s">
        <v>9376</v>
      </c>
      <c r="L5492" t="s">
        <v>9376</v>
      </c>
      <c r="M5492" t="s">
        <v>9377</v>
      </c>
      <c r="N5492" t="s">
        <v>9378</v>
      </c>
      <c r="O5492" t="s">
        <v>71</v>
      </c>
      <c r="P5492" t="s">
        <v>72</v>
      </c>
      <c r="Q5492" t="s">
        <v>73</v>
      </c>
      <c r="R5492">
        <v>706.36700439453102</v>
      </c>
      <c r="S5492">
        <v>3</v>
      </c>
      <c r="T5492">
        <v>706.36645799999997</v>
      </c>
      <c r="U5492">
        <v>2116.07755</v>
      </c>
      <c r="V5492">
        <v>1.9878</v>
      </c>
      <c r="W5492">
        <v>1.4040999999999999E-3</v>
      </c>
      <c r="X5492">
        <v>-0.91952</v>
      </c>
      <c r="Y5492">
        <v>-6.4952E-4</v>
      </c>
      <c r="Z5492">
        <v>1.0683</v>
      </c>
      <c r="AA5492">
        <v>7.5462000000000001E-4</v>
      </c>
      <c r="AB5492">
        <v>706.70027187975995</v>
      </c>
      <c r="AC5492">
        <v>102.65</v>
      </c>
      <c r="AD5492">
        <v>1.4036</v>
      </c>
      <c r="AE5492">
        <v>102.65</v>
      </c>
      <c r="AF5492">
        <v>102.09</v>
      </c>
      <c r="AG5492">
        <v>103.49</v>
      </c>
      <c r="AH5492">
        <v>0</v>
      </c>
      <c r="AM5492">
        <v>112</v>
      </c>
      <c r="AN5492">
        <v>28</v>
      </c>
      <c r="AO5492">
        <v>6</v>
      </c>
      <c r="AP5492">
        <v>0</v>
      </c>
      <c r="AQ5492">
        <v>0</v>
      </c>
      <c r="AR5492">
        <v>0</v>
      </c>
      <c r="AS5492">
        <v>5.5913999999999998E-3</v>
      </c>
      <c r="AT5492">
        <v>1</v>
      </c>
      <c r="AU5492">
        <v>146456</v>
      </c>
      <c r="AV5492">
        <v>146456</v>
      </c>
      <c r="AX5492">
        <v>39.853000000000002</v>
      </c>
      <c r="AY5492">
        <v>20.690999999999999</v>
      </c>
      <c r="AZ5492">
        <v>1</v>
      </c>
      <c r="BA5492">
        <v>7633600</v>
      </c>
      <c r="BD5492">
        <v>16144</v>
      </c>
      <c r="BE5492">
        <v>581</v>
      </c>
      <c r="BF5492">
        <v>8478</v>
      </c>
      <c r="BG5492">
        <v>8791</v>
      </c>
      <c r="BH5492">
        <v>18167</v>
      </c>
      <c r="BI5492">
        <v>18167</v>
      </c>
      <c r="BM5492">
        <v>6.4149728716529297E-2</v>
      </c>
    </row>
    <row r="5493" spans="1:65" x14ac:dyDescent="0.2">
      <c r="A5493" t="s">
        <v>31576</v>
      </c>
      <c r="B5493">
        <v>19</v>
      </c>
      <c r="C5493" t="s">
        <v>66</v>
      </c>
      <c r="D5493" t="s">
        <v>31577</v>
      </c>
      <c r="G5493">
        <v>0</v>
      </c>
      <c r="H5493">
        <v>0</v>
      </c>
      <c r="I5493">
        <v>0</v>
      </c>
      <c r="J5493" t="s">
        <v>9376</v>
      </c>
      <c r="K5493" t="s">
        <v>9376</v>
      </c>
      <c r="L5493" t="s">
        <v>9376</v>
      </c>
      <c r="M5493" t="s">
        <v>9377</v>
      </c>
      <c r="N5493" t="s">
        <v>9378</v>
      </c>
      <c r="O5493" t="s">
        <v>71</v>
      </c>
      <c r="P5493" t="s">
        <v>72</v>
      </c>
      <c r="Q5493" t="s">
        <v>73</v>
      </c>
      <c r="R5493">
        <v>530.02813720703102</v>
      </c>
      <c r="S5493">
        <v>4</v>
      </c>
      <c r="T5493">
        <v>530.02666299999999</v>
      </c>
      <c r="U5493">
        <v>2116.07755</v>
      </c>
      <c r="V5493">
        <v>2.0522</v>
      </c>
      <c r="W5493">
        <v>1.0877E-3</v>
      </c>
      <c r="X5493">
        <v>-0.81508999999999998</v>
      </c>
      <c r="Y5493">
        <v>-4.3201999999999997E-4</v>
      </c>
      <c r="Z5493">
        <v>1.2372000000000001</v>
      </c>
      <c r="AA5493">
        <v>6.5572999999999998E-4</v>
      </c>
      <c r="AB5493">
        <v>530.27696291102495</v>
      </c>
      <c r="AC5493">
        <v>102.61</v>
      </c>
      <c r="AD5493">
        <v>0.81447999999999998</v>
      </c>
      <c r="AE5493">
        <v>102.61</v>
      </c>
      <c r="AF5493">
        <v>102.21</v>
      </c>
      <c r="AG5493">
        <v>103.03</v>
      </c>
      <c r="AH5493">
        <v>0</v>
      </c>
      <c r="AM5493">
        <v>41</v>
      </c>
      <c r="AN5493">
        <v>16</v>
      </c>
      <c r="AO5493">
        <v>4</v>
      </c>
      <c r="AP5493">
        <v>0</v>
      </c>
      <c r="AQ5493">
        <v>0</v>
      </c>
      <c r="AR5493">
        <v>0</v>
      </c>
      <c r="AS5493">
        <v>1.9844E-4</v>
      </c>
      <c r="AT5493">
        <v>1</v>
      </c>
      <c r="AU5493">
        <v>147087</v>
      </c>
      <c r="AV5493">
        <v>147087</v>
      </c>
      <c r="AX5493">
        <v>62.237000000000002</v>
      </c>
      <c r="AY5493">
        <v>25.654</v>
      </c>
      <c r="AZ5493">
        <v>1</v>
      </c>
      <c r="BA5493">
        <v>1664900</v>
      </c>
      <c r="BD5493">
        <v>16145</v>
      </c>
      <c r="BE5493">
        <v>581</v>
      </c>
      <c r="BF5493">
        <v>8478</v>
      </c>
      <c r="BG5493">
        <v>8791</v>
      </c>
      <c r="BH5493">
        <v>18168</v>
      </c>
      <c r="BI5493">
        <v>18168</v>
      </c>
      <c r="BM5493">
        <v>6.4149728716529297E-2</v>
      </c>
    </row>
    <row r="5494" spans="1:65" x14ac:dyDescent="0.2">
      <c r="A5494" t="s">
        <v>31578</v>
      </c>
      <c r="B5494">
        <v>13</v>
      </c>
      <c r="C5494" t="s">
        <v>66</v>
      </c>
      <c r="D5494" t="s">
        <v>31579</v>
      </c>
      <c r="G5494">
        <v>0</v>
      </c>
      <c r="H5494">
        <v>0</v>
      </c>
      <c r="I5494">
        <v>0</v>
      </c>
      <c r="J5494" t="s">
        <v>11871</v>
      </c>
      <c r="K5494" t="s">
        <v>11871</v>
      </c>
      <c r="L5494" t="s">
        <v>11871</v>
      </c>
      <c r="M5494" t="s">
        <v>11872</v>
      </c>
      <c r="N5494" t="s">
        <v>11873</v>
      </c>
      <c r="O5494" t="s">
        <v>71</v>
      </c>
      <c r="P5494" t="s">
        <v>72</v>
      </c>
      <c r="Q5494" t="s">
        <v>73</v>
      </c>
      <c r="R5494">
        <v>810.91516113281205</v>
      </c>
      <c r="S5494">
        <v>2</v>
      </c>
      <c r="T5494">
        <v>810.41254600000002</v>
      </c>
      <c r="U5494">
        <v>1618.8105399999999</v>
      </c>
      <c r="V5494">
        <v>2.6335999999999999</v>
      </c>
      <c r="W5494">
        <v>2.1343E-3</v>
      </c>
      <c r="X5494">
        <v>-0.57343999999999995</v>
      </c>
      <c r="Y5494">
        <v>-4.6472000000000001E-4</v>
      </c>
      <c r="Z5494">
        <v>2.0602</v>
      </c>
      <c r="AA5494">
        <v>1.6696E-3</v>
      </c>
      <c r="AB5494">
        <v>810.91393984234901</v>
      </c>
      <c r="AC5494">
        <v>135.11000000000001</v>
      </c>
      <c r="AD5494">
        <v>0.92266999999999999</v>
      </c>
      <c r="AE5494">
        <v>135.11000000000001</v>
      </c>
      <c r="AF5494">
        <v>134.77000000000001</v>
      </c>
      <c r="AG5494">
        <v>135.69</v>
      </c>
      <c r="AH5494">
        <v>0</v>
      </c>
      <c r="AM5494">
        <v>63</v>
      </c>
      <c r="AN5494">
        <v>22</v>
      </c>
      <c r="AO5494">
        <v>5</v>
      </c>
      <c r="AP5494">
        <v>0</v>
      </c>
      <c r="AQ5494">
        <v>0</v>
      </c>
      <c r="AR5494">
        <v>0</v>
      </c>
      <c r="AS5494">
        <v>2.5857000000000002E-2</v>
      </c>
      <c r="AT5494">
        <v>1</v>
      </c>
      <c r="AU5494">
        <v>194391</v>
      </c>
      <c r="AV5494">
        <v>194391</v>
      </c>
      <c r="AX5494">
        <v>63.694000000000003</v>
      </c>
      <c r="AY5494">
        <v>28.542000000000002</v>
      </c>
      <c r="AZ5494">
        <v>1</v>
      </c>
      <c r="BA5494">
        <v>16039000</v>
      </c>
      <c r="BD5494">
        <v>16149</v>
      </c>
      <c r="BE5494">
        <v>2284</v>
      </c>
      <c r="BF5494">
        <v>8479</v>
      </c>
      <c r="BG5494">
        <v>8792</v>
      </c>
      <c r="BH5494">
        <v>18172</v>
      </c>
      <c r="BI5494">
        <v>18172</v>
      </c>
      <c r="BM5494">
        <v>2.5885394508350101E-2</v>
      </c>
    </row>
    <row r="5495" spans="1:65" x14ac:dyDescent="0.2">
      <c r="A5495" t="s">
        <v>31580</v>
      </c>
      <c r="B5495">
        <v>15</v>
      </c>
      <c r="C5495" t="s">
        <v>66</v>
      </c>
      <c r="D5495" t="s">
        <v>31581</v>
      </c>
      <c r="G5495">
        <v>0</v>
      </c>
      <c r="H5495">
        <v>0</v>
      </c>
      <c r="I5495">
        <v>0</v>
      </c>
      <c r="J5495" t="s">
        <v>7826</v>
      </c>
      <c r="K5495" t="s">
        <v>7826</v>
      </c>
      <c r="L5495" t="s">
        <v>7826</v>
      </c>
      <c r="M5495" t="s">
        <v>7827</v>
      </c>
      <c r="N5495" t="s">
        <v>7828</v>
      </c>
      <c r="O5495" t="s">
        <v>71</v>
      </c>
      <c r="P5495" t="s">
        <v>72</v>
      </c>
      <c r="Q5495" t="s">
        <v>73</v>
      </c>
      <c r="R5495">
        <v>605.98443603515602</v>
      </c>
      <c r="S5495">
        <v>3</v>
      </c>
      <c r="T5495">
        <v>605.64895999999999</v>
      </c>
      <c r="U5495">
        <v>1813.9250500000001</v>
      </c>
      <c r="V5495">
        <v>2.2601</v>
      </c>
      <c r="W5495">
        <v>1.3688999999999999E-3</v>
      </c>
      <c r="X5495">
        <v>-1.3070999999999999</v>
      </c>
      <c r="Y5495">
        <v>-7.9164000000000003E-4</v>
      </c>
      <c r="Z5495">
        <v>0.95304999999999995</v>
      </c>
      <c r="AA5495">
        <v>5.7720999999999998E-4</v>
      </c>
      <c r="AB5495">
        <v>605.98220053771297</v>
      </c>
      <c r="AC5495">
        <v>111.33</v>
      </c>
      <c r="AD5495">
        <v>0.94711000000000001</v>
      </c>
      <c r="AE5495">
        <v>111.33</v>
      </c>
      <c r="AF5495">
        <v>110.75</v>
      </c>
      <c r="AG5495">
        <v>111.7</v>
      </c>
      <c r="AH5495">
        <v>0</v>
      </c>
      <c r="AM5495">
        <v>62</v>
      </c>
      <c r="AN5495">
        <v>19</v>
      </c>
      <c r="AO5495">
        <v>4</v>
      </c>
      <c r="AP5495">
        <v>0</v>
      </c>
      <c r="AQ5495">
        <v>0</v>
      </c>
      <c r="AR5495">
        <v>0</v>
      </c>
      <c r="AS5495">
        <v>1.7795E-3</v>
      </c>
      <c r="AT5495">
        <v>2</v>
      </c>
      <c r="AU5495">
        <v>159313</v>
      </c>
      <c r="AV5495" t="s">
        <v>31582</v>
      </c>
      <c r="AX5495">
        <v>62.076999999999998</v>
      </c>
      <c r="AY5495">
        <v>46.87</v>
      </c>
      <c r="AZ5495">
        <v>1</v>
      </c>
      <c r="BA5495">
        <v>1860400</v>
      </c>
      <c r="BD5495">
        <v>16152</v>
      </c>
      <c r="BE5495">
        <v>3376</v>
      </c>
      <c r="BF5495">
        <v>8480</v>
      </c>
      <c r="BG5495">
        <v>8793</v>
      </c>
      <c r="BH5495" t="s">
        <v>31583</v>
      </c>
      <c r="BI5495">
        <v>18175</v>
      </c>
      <c r="BM5495">
        <v>5.0645204665215701E-2</v>
      </c>
    </row>
    <row r="5496" spans="1:65" x14ac:dyDescent="0.2">
      <c r="A5496" t="s">
        <v>31584</v>
      </c>
      <c r="B5496">
        <v>15</v>
      </c>
      <c r="C5496" t="s">
        <v>66</v>
      </c>
      <c r="D5496" t="s">
        <v>31585</v>
      </c>
      <c r="G5496">
        <v>0</v>
      </c>
      <c r="H5496">
        <v>0</v>
      </c>
      <c r="I5496">
        <v>1</v>
      </c>
      <c r="J5496" t="s">
        <v>20805</v>
      </c>
      <c r="K5496" t="s">
        <v>20805</v>
      </c>
      <c r="L5496" t="s">
        <v>20805</v>
      </c>
      <c r="M5496" t="s">
        <v>20806</v>
      </c>
      <c r="N5496" t="s">
        <v>20807</v>
      </c>
      <c r="O5496" t="s">
        <v>71</v>
      </c>
      <c r="P5496" t="s">
        <v>72</v>
      </c>
      <c r="Q5496" t="s">
        <v>73</v>
      </c>
      <c r="R5496">
        <v>559.96594238281205</v>
      </c>
      <c r="S5496">
        <v>3</v>
      </c>
      <c r="T5496">
        <v>559.96505999999999</v>
      </c>
      <c r="U5496">
        <v>1676.8733500000001</v>
      </c>
      <c r="V5496">
        <v>1.0008999999999999</v>
      </c>
      <c r="W5496">
        <v>5.6046999999999998E-4</v>
      </c>
      <c r="X5496">
        <v>0.50327999999999995</v>
      </c>
      <c r="Y5496">
        <v>2.8182000000000001E-4</v>
      </c>
      <c r="Z5496">
        <v>1.5042</v>
      </c>
      <c r="AA5496">
        <v>8.4228999999999999E-4</v>
      </c>
      <c r="AB5496">
        <v>559.96534070440202</v>
      </c>
      <c r="AC5496">
        <v>53.942</v>
      </c>
      <c r="AD5496">
        <v>0.96133000000000002</v>
      </c>
      <c r="AE5496">
        <v>53.942</v>
      </c>
      <c r="AF5496">
        <v>53.57</v>
      </c>
      <c r="AG5496">
        <v>54.530999999999999</v>
      </c>
      <c r="AH5496">
        <v>0</v>
      </c>
      <c r="AM5496">
        <v>51</v>
      </c>
      <c r="AN5496">
        <v>19</v>
      </c>
      <c r="AO5496">
        <v>4</v>
      </c>
      <c r="AP5496">
        <v>0</v>
      </c>
      <c r="AQ5496">
        <v>0</v>
      </c>
      <c r="AR5496">
        <v>0</v>
      </c>
      <c r="AS5496">
        <v>5.8741000000000002E-3</v>
      </c>
      <c r="AT5496">
        <v>1</v>
      </c>
      <c r="AU5496">
        <v>74311</v>
      </c>
      <c r="AV5496">
        <v>74311</v>
      </c>
      <c r="AX5496">
        <v>57.53</v>
      </c>
      <c r="AY5496">
        <v>42.533999999999999</v>
      </c>
      <c r="AZ5496">
        <v>1</v>
      </c>
      <c r="BA5496">
        <v>9642200</v>
      </c>
      <c r="BD5496">
        <v>16153</v>
      </c>
      <c r="BE5496">
        <v>261</v>
      </c>
      <c r="BF5496">
        <v>8481</v>
      </c>
      <c r="BG5496">
        <v>8794</v>
      </c>
      <c r="BH5496">
        <v>18177</v>
      </c>
      <c r="BI5496">
        <v>18177</v>
      </c>
      <c r="BM5496">
        <v>6.1987767726122897E-2</v>
      </c>
    </row>
    <row r="5497" spans="1:65" x14ac:dyDescent="0.2">
      <c r="A5497" t="s">
        <v>31586</v>
      </c>
      <c r="B5497">
        <v>18</v>
      </c>
      <c r="C5497" t="s">
        <v>66</v>
      </c>
      <c r="D5497" t="s">
        <v>31587</v>
      </c>
      <c r="G5497">
        <v>0</v>
      </c>
      <c r="H5497">
        <v>0</v>
      </c>
      <c r="I5497">
        <v>0</v>
      </c>
      <c r="J5497" t="s">
        <v>31588</v>
      </c>
      <c r="K5497" t="s">
        <v>31588</v>
      </c>
      <c r="L5497" t="s">
        <v>31588</v>
      </c>
      <c r="M5497" t="s">
        <v>31589</v>
      </c>
      <c r="N5497" t="s">
        <v>31590</v>
      </c>
      <c r="O5497" t="s">
        <v>71</v>
      </c>
      <c r="P5497" t="s">
        <v>72</v>
      </c>
      <c r="Q5497" t="s">
        <v>73</v>
      </c>
      <c r="R5497">
        <v>651.677978515625</v>
      </c>
      <c r="S5497">
        <v>3</v>
      </c>
      <c r="T5497">
        <v>651.34230700000001</v>
      </c>
      <c r="U5497">
        <v>1951.0050900000001</v>
      </c>
      <c r="V5497">
        <v>1.7204999999999999</v>
      </c>
      <c r="W5497">
        <v>1.1206E-3</v>
      </c>
      <c r="X5497">
        <v>0.75797999999999999</v>
      </c>
      <c r="Y5497">
        <v>4.9370000000000002E-4</v>
      </c>
      <c r="Z5497">
        <v>2.4784000000000002</v>
      </c>
      <c r="AA5497">
        <v>1.6142999999999999E-3</v>
      </c>
      <c r="AB5497">
        <v>651.67700355716204</v>
      </c>
      <c r="AC5497">
        <v>127.61</v>
      </c>
      <c r="AD5497">
        <v>0.86133999999999999</v>
      </c>
      <c r="AE5497">
        <v>127.61</v>
      </c>
      <c r="AF5497">
        <v>127.36</v>
      </c>
      <c r="AG5497">
        <v>128.22999999999999</v>
      </c>
      <c r="AH5497">
        <v>0</v>
      </c>
      <c r="AM5497">
        <v>47</v>
      </c>
      <c r="AN5497">
        <v>18</v>
      </c>
      <c r="AO5497">
        <v>4</v>
      </c>
      <c r="AP5497">
        <v>0</v>
      </c>
      <c r="AQ5497">
        <v>0</v>
      </c>
      <c r="AR5497">
        <v>0</v>
      </c>
      <c r="AS5497">
        <v>1.5362000000000001E-2</v>
      </c>
      <c r="AT5497">
        <v>1</v>
      </c>
      <c r="AU5497">
        <v>183649</v>
      </c>
      <c r="AV5497">
        <v>183649</v>
      </c>
      <c r="AX5497">
        <v>36.752000000000002</v>
      </c>
      <c r="AY5497">
        <v>36.752000000000002</v>
      </c>
      <c r="AZ5497">
        <v>1</v>
      </c>
      <c r="BA5497">
        <v>2201800</v>
      </c>
      <c r="BD5497">
        <v>16155</v>
      </c>
      <c r="BE5497">
        <v>713</v>
      </c>
      <c r="BF5497">
        <v>8482</v>
      </c>
      <c r="BG5497">
        <v>8795</v>
      </c>
      <c r="BH5497">
        <v>18179</v>
      </c>
      <c r="BI5497">
        <v>18179</v>
      </c>
      <c r="BM5497">
        <v>6.7629620697516601E-2</v>
      </c>
    </row>
    <row r="5498" spans="1:65" x14ac:dyDescent="0.2">
      <c r="A5498" t="s">
        <v>31600</v>
      </c>
      <c r="B5498">
        <v>10</v>
      </c>
      <c r="C5498" t="s">
        <v>66</v>
      </c>
      <c r="D5498" t="s">
        <v>31601</v>
      </c>
      <c r="G5498">
        <v>0</v>
      </c>
      <c r="H5498">
        <v>0</v>
      </c>
      <c r="I5498">
        <v>0</v>
      </c>
      <c r="J5498" t="s">
        <v>19578</v>
      </c>
      <c r="K5498" t="s">
        <v>19578</v>
      </c>
      <c r="L5498" t="s">
        <v>19578</v>
      </c>
      <c r="M5498" t="s">
        <v>19579</v>
      </c>
      <c r="N5498" t="s">
        <v>19580</v>
      </c>
      <c r="O5498" t="s">
        <v>71</v>
      </c>
      <c r="P5498" t="s">
        <v>72</v>
      </c>
      <c r="Q5498" t="s">
        <v>73</v>
      </c>
      <c r="R5498">
        <v>562.27362060546795</v>
      </c>
      <c r="S5498">
        <v>2</v>
      </c>
      <c r="T5498">
        <v>562.27255200000002</v>
      </c>
      <c r="U5498">
        <v>1122.5305499999999</v>
      </c>
      <c r="V5498">
        <v>1.6615</v>
      </c>
      <c r="W5498">
        <v>9.3419E-4</v>
      </c>
      <c r="X5498">
        <v>0.37536999999999998</v>
      </c>
      <c r="Y5498">
        <v>2.1106E-4</v>
      </c>
      <c r="Z5498">
        <v>2.0367999999999999</v>
      </c>
      <c r="AA5498">
        <v>1.1452999999999999E-3</v>
      </c>
      <c r="AB5498">
        <v>562.27262483293396</v>
      </c>
      <c r="AC5498">
        <v>26.593</v>
      </c>
      <c r="AD5498">
        <v>0.46583000000000002</v>
      </c>
      <c r="AE5498">
        <v>26.593</v>
      </c>
      <c r="AF5498">
        <v>26.366</v>
      </c>
      <c r="AG5498">
        <v>26.832000000000001</v>
      </c>
      <c r="AH5498">
        <v>0</v>
      </c>
      <c r="AM5498">
        <v>16</v>
      </c>
      <c r="AN5498">
        <v>9</v>
      </c>
      <c r="AO5498">
        <v>2</v>
      </c>
      <c r="AP5498">
        <v>0</v>
      </c>
      <c r="AQ5498">
        <v>0</v>
      </c>
      <c r="AR5498">
        <v>0</v>
      </c>
      <c r="AS5498">
        <v>2.3130999999999999E-2</v>
      </c>
      <c r="AT5498">
        <v>1</v>
      </c>
      <c r="AU5498">
        <v>33695</v>
      </c>
      <c r="AV5498">
        <v>33695</v>
      </c>
      <c r="AX5498">
        <v>66.962000000000003</v>
      </c>
      <c r="AY5498">
        <v>39.914999999999999</v>
      </c>
      <c r="AZ5498">
        <v>1</v>
      </c>
      <c r="BA5498">
        <v>3001700</v>
      </c>
      <c r="BD5498">
        <v>16161</v>
      </c>
      <c r="BE5498">
        <v>3091</v>
      </c>
      <c r="BF5498">
        <v>8486</v>
      </c>
      <c r="BG5498">
        <v>8799</v>
      </c>
      <c r="BH5498">
        <v>18185</v>
      </c>
      <c r="BI5498">
        <v>18185</v>
      </c>
      <c r="BM5498">
        <v>-2.581240775703E-2</v>
      </c>
    </row>
    <row r="5499" spans="1:65" x14ac:dyDescent="0.2">
      <c r="A5499" t="s">
        <v>31602</v>
      </c>
      <c r="B5499">
        <v>18</v>
      </c>
      <c r="C5499" t="s">
        <v>66</v>
      </c>
      <c r="D5499" t="s">
        <v>31603</v>
      </c>
      <c r="G5499">
        <v>0</v>
      </c>
      <c r="H5499">
        <v>0</v>
      </c>
      <c r="I5499">
        <v>0</v>
      </c>
      <c r="J5499" t="s">
        <v>22807</v>
      </c>
      <c r="K5499" t="s">
        <v>22807</v>
      </c>
      <c r="L5499" t="s">
        <v>22807</v>
      </c>
      <c r="M5499" t="s">
        <v>22808</v>
      </c>
      <c r="N5499" t="s">
        <v>22809</v>
      </c>
      <c r="O5499" t="s">
        <v>71</v>
      </c>
      <c r="P5499" t="s">
        <v>72</v>
      </c>
      <c r="Q5499" t="s">
        <v>73</v>
      </c>
      <c r="R5499">
        <v>651.00079345703102</v>
      </c>
      <c r="S5499">
        <v>3</v>
      </c>
      <c r="T5499">
        <v>650.331414</v>
      </c>
      <c r="U5499">
        <v>1947.9724100000001</v>
      </c>
      <c r="V5499">
        <v>2.1452</v>
      </c>
      <c r="W5499">
        <v>1.3951E-3</v>
      </c>
      <c r="X5499">
        <v>0.75475999999999999</v>
      </c>
      <c r="Y5499">
        <v>4.9083999999999998E-4</v>
      </c>
      <c r="Z5499">
        <v>2.8999000000000001</v>
      </c>
      <c r="AA5499">
        <v>1.8859E-3</v>
      </c>
      <c r="AB5499">
        <v>650.66620887451802</v>
      </c>
      <c r="AC5499">
        <v>96.656999999999996</v>
      </c>
      <c r="AD5499">
        <v>1.3592</v>
      </c>
      <c r="AE5499">
        <v>96.656999999999996</v>
      </c>
      <c r="AF5499">
        <v>96.013999999999996</v>
      </c>
      <c r="AG5499">
        <v>97.373000000000005</v>
      </c>
      <c r="AH5499">
        <v>0</v>
      </c>
      <c r="AM5499">
        <v>68</v>
      </c>
      <c r="AN5499">
        <v>27</v>
      </c>
      <c r="AO5499">
        <v>3</v>
      </c>
      <c r="AP5499">
        <v>0</v>
      </c>
      <c r="AQ5499">
        <v>0</v>
      </c>
      <c r="AR5499">
        <v>0</v>
      </c>
      <c r="AS5499">
        <v>5.5725000000000002E-3</v>
      </c>
      <c r="AT5499">
        <v>1</v>
      </c>
      <c r="AU5499">
        <v>137870</v>
      </c>
      <c r="AV5499">
        <v>137870</v>
      </c>
      <c r="AX5499">
        <v>42.981000000000002</v>
      </c>
      <c r="AY5499">
        <v>42.981000000000002</v>
      </c>
      <c r="AZ5499">
        <v>1</v>
      </c>
      <c r="BA5499">
        <v>2165500</v>
      </c>
      <c r="BD5499">
        <v>16163</v>
      </c>
      <c r="BE5499">
        <v>2082</v>
      </c>
      <c r="BF5499">
        <v>8487</v>
      </c>
      <c r="BG5499">
        <v>8800</v>
      </c>
      <c r="BH5499">
        <v>18188</v>
      </c>
      <c r="BI5499">
        <v>18188</v>
      </c>
      <c r="BM5499">
        <v>3.6344316752092702E-2</v>
      </c>
    </row>
    <row r="5500" spans="1:65" x14ac:dyDescent="0.2">
      <c r="A5500" t="s">
        <v>31612</v>
      </c>
      <c r="B5500">
        <v>7</v>
      </c>
      <c r="C5500" t="s">
        <v>66</v>
      </c>
      <c r="D5500" t="s">
        <v>31613</v>
      </c>
      <c r="G5500">
        <v>0</v>
      </c>
      <c r="H5500">
        <v>0</v>
      </c>
      <c r="I5500">
        <v>0</v>
      </c>
      <c r="J5500" t="s">
        <v>6331</v>
      </c>
      <c r="K5500" t="s">
        <v>6331</v>
      </c>
      <c r="L5500" t="s">
        <v>6331</v>
      </c>
      <c r="M5500" t="s">
        <v>6332</v>
      </c>
      <c r="N5500" t="s">
        <v>6333</v>
      </c>
      <c r="O5500" t="s">
        <v>71</v>
      </c>
      <c r="P5500" t="s">
        <v>72</v>
      </c>
      <c r="Q5500" t="s">
        <v>73</v>
      </c>
      <c r="R5500">
        <v>399.23208618164</v>
      </c>
      <c r="S5500">
        <v>2</v>
      </c>
      <c r="T5500">
        <v>399.23143900000002</v>
      </c>
      <c r="U5500">
        <v>796.44832599999995</v>
      </c>
      <c r="V5500">
        <v>1.4774</v>
      </c>
      <c r="W5500">
        <v>5.8982999999999996E-4</v>
      </c>
      <c r="X5500">
        <v>0.10579</v>
      </c>
      <c r="Y5500" s="1">
        <v>4.2234999999999998E-5</v>
      </c>
      <c r="Z5500">
        <v>1.5831999999999999</v>
      </c>
      <c r="AA5500">
        <v>6.3206000000000004E-4</v>
      </c>
      <c r="AB5500">
        <v>399.231523107415</v>
      </c>
      <c r="AC5500">
        <v>68.358000000000004</v>
      </c>
      <c r="AD5500">
        <v>3.1587000000000001</v>
      </c>
      <c r="AE5500">
        <v>68.358000000000004</v>
      </c>
      <c r="AF5500">
        <v>67.649000000000001</v>
      </c>
      <c r="AG5500">
        <v>70.808000000000007</v>
      </c>
      <c r="AH5500">
        <v>0</v>
      </c>
      <c r="AM5500">
        <v>157</v>
      </c>
      <c r="AN5500">
        <v>63</v>
      </c>
      <c r="AO5500">
        <v>5</v>
      </c>
      <c r="AP5500">
        <v>0</v>
      </c>
      <c r="AQ5500">
        <v>0</v>
      </c>
      <c r="AR5500">
        <v>0</v>
      </c>
      <c r="AS5500">
        <v>3.2384000000000003E-2</v>
      </c>
      <c r="AT5500">
        <v>1</v>
      </c>
      <c r="AU5500">
        <v>96794</v>
      </c>
      <c r="AV5500">
        <v>96794</v>
      </c>
      <c r="AX5500">
        <v>110.34</v>
      </c>
      <c r="AY5500">
        <v>66.710999999999999</v>
      </c>
      <c r="AZ5500">
        <v>1</v>
      </c>
      <c r="BA5500">
        <v>14149000</v>
      </c>
      <c r="BD5500">
        <v>16169</v>
      </c>
      <c r="BE5500">
        <v>828</v>
      </c>
      <c r="BF5500">
        <v>8491</v>
      </c>
      <c r="BG5500">
        <v>8804</v>
      </c>
      <c r="BH5500">
        <v>18194</v>
      </c>
      <c r="BI5500">
        <v>18194</v>
      </c>
      <c r="BM5500">
        <v>4.1959336739637303E-2</v>
      </c>
    </row>
    <row r="5501" spans="1:65" x14ac:dyDescent="0.2">
      <c r="A5501" t="s">
        <v>31614</v>
      </c>
      <c r="B5501">
        <v>16</v>
      </c>
      <c r="C5501" t="s">
        <v>66</v>
      </c>
      <c r="D5501" t="s">
        <v>31615</v>
      </c>
      <c r="G5501">
        <v>0</v>
      </c>
      <c r="H5501">
        <v>0</v>
      </c>
      <c r="I5501">
        <v>1</v>
      </c>
      <c r="J5501" t="s">
        <v>14182</v>
      </c>
      <c r="K5501" t="s">
        <v>14182</v>
      </c>
      <c r="L5501" t="s">
        <v>14182</v>
      </c>
      <c r="M5501" t="s">
        <v>14183</v>
      </c>
      <c r="N5501" t="s">
        <v>14184</v>
      </c>
      <c r="O5501" t="s">
        <v>71</v>
      </c>
      <c r="P5501" t="s">
        <v>72</v>
      </c>
      <c r="Q5501" t="s">
        <v>73</v>
      </c>
      <c r="R5501">
        <v>587.98193359375</v>
      </c>
      <c r="S5501">
        <v>3</v>
      </c>
      <c r="T5501">
        <v>587.64656200000002</v>
      </c>
      <c r="U5501">
        <v>1759.91786</v>
      </c>
      <c r="V5501">
        <v>2.0739000000000001</v>
      </c>
      <c r="W5501">
        <v>1.2187000000000001E-3</v>
      </c>
      <c r="X5501">
        <v>-0.43426999999999999</v>
      </c>
      <c r="Y5501">
        <v>-2.5520000000000002E-4</v>
      </c>
      <c r="Z5501">
        <v>1.6395999999999999</v>
      </c>
      <c r="AA5501">
        <v>9.6349999999999995E-4</v>
      </c>
      <c r="AB5501">
        <v>587.64642959361004</v>
      </c>
      <c r="AC5501">
        <v>131.32</v>
      </c>
      <c r="AD5501">
        <v>0.99434</v>
      </c>
      <c r="AE5501">
        <v>131.32</v>
      </c>
      <c r="AF5501">
        <v>130.66999999999999</v>
      </c>
      <c r="AG5501">
        <v>131.66</v>
      </c>
      <c r="AH5501">
        <v>0</v>
      </c>
      <c r="AM5501">
        <v>56</v>
      </c>
      <c r="AN5501">
        <v>21</v>
      </c>
      <c r="AO5501">
        <v>5</v>
      </c>
      <c r="AP5501">
        <v>0</v>
      </c>
      <c r="AQ5501">
        <v>0</v>
      </c>
      <c r="AR5501">
        <v>0</v>
      </c>
      <c r="AS5501">
        <v>2.0815E-3</v>
      </c>
      <c r="AT5501">
        <v>1</v>
      </c>
      <c r="AU5501">
        <v>189009</v>
      </c>
      <c r="AV5501">
        <v>189009</v>
      </c>
      <c r="AX5501">
        <v>64.406999999999996</v>
      </c>
      <c r="AY5501">
        <v>50.820999999999998</v>
      </c>
      <c r="AZ5501">
        <v>1</v>
      </c>
      <c r="BA5501">
        <v>6194700</v>
      </c>
      <c r="BD5501">
        <v>16171</v>
      </c>
      <c r="BE5501">
        <v>571</v>
      </c>
      <c r="BF5501">
        <v>8492</v>
      </c>
      <c r="BG5501">
        <v>8805</v>
      </c>
      <c r="BH5501">
        <v>18196</v>
      </c>
      <c r="BI5501">
        <v>18196</v>
      </c>
      <c r="BM5501">
        <v>6.8294645944433796E-2</v>
      </c>
    </row>
    <row r="5502" spans="1:65" x14ac:dyDescent="0.2">
      <c r="A5502" t="s">
        <v>31616</v>
      </c>
      <c r="B5502">
        <v>11</v>
      </c>
      <c r="C5502" t="s">
        <v>66</v>
      </c>
      <c r="D5502" t="s">
        <v>31617</v>
      </c>
      <c r="G5502">
        <v>0</v>
      </c>
      <c r="H5502">
        <v>0</v>
      </c>
      <c r="I5502">
        <v>0</v>
      </c>
      <c r="J5502" t="s">
        <v>13805</v>
      </c>
      <c r="K5502" t="s">
        <v>13805</v>
      </c>
      <c r="L5502" t="s">
        <v>13805</v>
      </c>
      <c r="M5502" t="s">
        <v>13806</v>
      </c>
      <c r="N5502" t="s">
        <v>13807</v>
      </c>
      <c r="O5502" t="s">
        <v>71</v>
      </c>
      <c r="P5502" t="s">
        <v>72</v>
      </c>
      <c r="Q5502" t="s">
        <v>73</v>
      </c>
      <c r="R5502">
        <v>626.35363769531205</v>
      </c>
      <c r="S5502">
        <v>2</v>
      </c>
      <c r="T5502">
        <v>626.35281399999997</v>
      </c>
      <c r="U5502">
        <v>1250.6910800000001</v>
      </c>
      <c r="V5502">
        <v>2.1145</v>
      </c>
      <c r="W5502">
        <v>1.3244000000000001E-3</v>
      </c>
      <c r="X5502">
        <v>0.22939000000000001</v>
      </c>
      <c r="Y5502">
        <v>1.4368000000000001E-4</v>
      </c>
      <c r="Z5502">
        <v>2.3439000000000001</v>
      </c>
      <c r="AA5502">
        <v>1.4681E-3</v>
      </c>
      <c r="AB5502">
        <v>626.35295068634196</v>
      </c>
      <c r="AC5502">
        <v>126.19</v>
      </c>
      <c r="AD5502">
        <v>1.0898000000000001</v>
      </c>
      <c r="AE5502">
        <v>126.19</v>
      </c>
      <c r="AF5502">
        <v>125.74</v>
      </c>
      <c r="AG5502">
        <v>126.83</v>
      </c>
      <c r="AH5502">
        <v>0</v>
      </c>
      <c r="AM5502">
        <v>74</v>
      </c>
      <c r="AN5502">
        <v>22</v>
      </c>
      <c r="AO5502">
        <v>5</v>
      </c>
      <c r="AP5502">
        <v>0</v>
      </c>
      <c r="AQ5502">
        <v>0</v>
      </c>
      <c r="AR5502">
        <v>0</v>
      </c>
      <c r="AS5502">
        <v>9.1005000000000003E-4</v>
      </c>
      <c r="AT5502">
        <v>1</v>
      </c>
      <c r="AU5502">
        <v>181292</v>
      </c>
      <c r="AV5502">
        <v>181292</v>
      </c>
      <c r="AX5502">
        <v>109.44</v>
      </c>
      <c r="AY5502">
        <v>95.302000000000007</v>
      </c>
      <c r="AZ5502">
        <v>1</v>
      </c>
      <c r="BA5502">
        <v>60610000</v>
      </c>
      <c r="BD5502">
        <v>16173</v>
      </c>
      <c r="BE5502">
        <v>1678</v>
      </c>
      <c r="BF5502">
        <v>8493</v>
      </c>
      <c r="BG5502">
        <v>8806</v>
      </c>
      <c r="BH5502">
        <v>18198</v>
      </c>
      <c r="BI5502">
        <v>18198</v>
      </c>
      <c r="BM5502">
        <v>7.5757138884682704E-2</v>
      </c>
    </row>
    <row r="5503" spans="1:65" x14ac:dyDescent="0.2">
      <c r="A5503" t="s">
        <v>31624</v>
      </c>
      <c r="B5503">
        <v>30</v>
      </c>
      <c r="C5503" t="s">
        <v>66</v>
      </c>
      <c r="D5503" t="s">
        <v>31625</v>
      </c>
      <c r="G5503">
        <v>0</v>
      </c>
      <c r="H5503">
        <v>0</v>
      </c>
      <c r="I5503">
        <v>0</v>
      </c>
      <c r="J5503" t="s">
        <v>2009</v>
      </c>
      <c r="K5503" t="s">
        <v>2009</v>
      </c>
      <c r="L5503" t="s">
        <v>2009</v>
      </c>
      <c r="M5503" t="s">
        <v>2010</v>
      </c>
      <c r="N5503" t="s">
        <v>2011</v>
      </c>
      <c r="O5503" t="s">
        <v>71</v>
      </c>
      <c r="P5503" t="s">
        <v>72</v>
      </c>
      <c r="Q5503" t="s">
        <v>73</v>
      </c>
      <c r="R5503">
        <v>1099.52685546875</v>
      </c>
      <c r="S5503">
        <v>3</v>
      </c>
      <c r="T5503">
        <v>1099.19228</v>
      </c>
      <c r="U5503">
        <v>3294.5550199999998</v>
      </c>
      <c r="V5503">
        <v>1.9567000000000001</v>
      </c>
      <c r="W5503">
        <v>2.1507000000000002E-3</v>
      </c>
      <c r="X5503">
        <v>-0.35381000000000001</v>
      </c>
      <c r="Y5503">
        <v>-3.8890000000000002E-4</v>
      </c>
      <c r="Z5503">
        <v>1.6029</v>
      </c>
      <c r="AA5503">
        <v>1.7618E-3</v>
      </c>
      <c r="AB5503">
        <v>1099.5261271125901</v>
      </c>
      <c r="AC5503">
        <v>102.02</v>
      </c>
      <c r="AD5503">
        <v>0.60731999999999997</v>
      </c>
      <c r="AE5503">
        <v>102.02</v>
      </c>
      <c r="AF5503">
        <v>101.67</v>
      </c>
      <c r="AG5503">
        <v>102.28</v>
      </c>
      <c r="AH5503">
        <v>0</v>
      </c>
      <c r="AM5503">
        <v>36</v>
      </c>
      <c r="AN5503">
        <v>12</v>
      </c>
      <c r="AO5503">
        <v>5</v>
      </c>
      <c r="AP5503">
        <v>0</v>
      </c>
      <c r="AQ5503">
        <v>0</v>
      </c>
      <c r="AR5503">
        <v>0</v>
      </c>
      <c r="AS5503">
        <v>9.2427999999999998E-4</v>
      </c>
      <c r="AT5503">
        <v>1</v>
      </c>
      <c r="AU5503">
        <v>145802</v>
      </c>
      <c r="AV5503">
        <v>145802</v>
      </c>
      <c r="AX5503">
        <v>32.656999999999996</v>
      </c>
      <c r="AY5503">
        <v>26.222999999999999</v>
      </c>
      <c r="AZ5503">
        <v>1</v>
      </c>
      <c r="BA5503">
        <v>4232100</v>
      </c>
      <c r="BD5503">
        <v>16178</v>
      </c>
      <c r="BE5503">
        <v>943</v>
      </c>
      <c r="BF5503">
        <v>8496</v>
      </c>
      <c r="BG5503">
        <v>8809</v>
      </c>
      <c r="BH5503">
        <v>18203</v>
      </c>
      <c r="BI5503">
        <v>18203</v>
      </c>
      <c r="BM5503">
        <v>-4.7968958415367502E-4</v>
      </c>
    </row>
    <row r="5504" spans="1:65" x14ac:dyDescent="0.2">
      <c r="A5504" t="s">
        <v>31626</v>
      </c>
      <c r="B5504">
        <v>12</v>
      </c>
      <c r="C5504" t="s">
        <v>66</v>
      </c>
      <c r="D5504" t="s">
        <v>31627</v>
      </c>
      <c r="G5504">
        <v>0</v>
      </c>
      <c r="H5504">
        <v>0</v>
      </c>
      <c r="I5504">
        <v>0</v>
      </c>
      <c r="J5504" t="s">
        <v>4482</v>
      </c>
      <c r="K5504" t="s">
        <v>4482</v>
      </c>
      <c r="L5504" t="s">
        <v>4482</v>
      </c>
      <c r="M5504" t="s">
        <v>4483</v>
      </c>
      <c r="N5504" t="s">
        <v>4484</v>
      </c>
      <c r="O5504" t="s">
        <v>71</v>
      </c>
      <c r="P5504" t="s">
        <v>72</v>
      </c>
      <c r="Q5504" t="s">
        <v>73</v>
      </c>
      <c r="R5504">
        <v>660.86267089843705</v>
      </c>
      <c r="S5504">
        <v>2</v>
      </c>
      <c r="T5504">
        <v>660.86153400000001</v>
      </c>
      <c r="U5504">
        <v>1319.7085199999999</v>
      </c>
      <c r="V5504">
        <v>2.2831999999999999</v>
      </c>
      <c r="W5504">
        <v>1.5089000000000001E-3</v>
      </c>
      <c r="X5504">
        <v>-9.6726999999999994E-2</v>
      </c>
      <c r="Y5504" s="1">
        <v>-6.3923000000000004E-5</v>
      </c>
      <c r="Z5504">
        <v>2.1863999999999999</v>
      </c>
      <c r="AA5504">
        <v>1.4449E-3</v>
      </c>
      <c r="AB5504">
        <v>660.86138005986595</v>
      </c>
      <c r="AC5504">
        <v>62.414000000000001</v>
      </c>
      <c r="AD5504">
        <v>0.81054000000000004</v>
      </c>
      <c r="AE5504">
        <v>62.414000000000001</v>
      </c>
      <c r="AF5504">
        <v>62.070999999999998</v>
      </c>
      <c r="AG5504">
        <v>62.881</v>
      </c>
      <c r="AH5504">
        <v>0</v>
      </c>
      <c r="AM5504">
        <v>37</v>
      </c>
      <c r="AN5504">
        <v>16</v>
      </c>
      <c r="AO5504">
        <v>3</v>
      </c>
      <c r="AP5504">
        <v>0</v>
      </c>
      <c r="AQ5504">
        <v>0</v>
      </c>
      <c r="AR5504">
        <v>0</v>
      </c>
      <c r="AS5504">
        <v>1.2158E-3</v>
      </c>
      <c r="AT5504">
        <v>1</v>
      </c>
      <c r="AU5504">
        <v>87182</v>
      </c>
      <c r="AV5504">
        <v>87182</v>
      </c>
      <c r="AX5504">
        <v>106.88</v>
      </c>
      <c r="AY5504">
        <v>34.000999999999998</v>
      </c>
      <c r="AZ5504">
        <v>1</v>
      </c>
      <c r="BA5504">
        <v>5252700</v>
      </c>
      <c r="BD5504">
        <v>16180</v>
      </c>
      <c r="BE5504">
        <v>18</v>
      </c>
      <c r="BF5504">
        <v>8497</v>
      </c>
      <c r="BG5504">
        <v>8810</v>
      </c>
      <c r="BH5504">
        <v>18205</v>
      </c>
      <c r="BI5504">
        <v>18205</v>
      </c>
      <c r="BM5504">
        <v>6.1450094234714897E-2</v>
      </c>
    </row>
    <row r="5505" spans="1:65" x14ac:dyDescent="0.2">
      <c r="A5505" t="s">
        <v>31628</v>
      </c>
      <c r="B5505">
        <v>10</v>
      </c>
      <c r="C5505" t="s">
        <v>66</v>
      </c>
      <c r="D5505" t="s">
        <v>31629</v>
      </c>
      <c r="G5505">
        <v>0</v>
      </c>
      <c r="H5505">
        <v>0</v>
      </c>
      <c r="I5505">
        <v>0</v>
      </c>
      <c r="J5505" t="s">
        <v>5081</v>
      </c>
      <c r="K5505" t="s">
        <v>5081</v>
      </c>
      <c r="L5505" t="s">
        <v>5081</v>
      </c>
      <c r="M5505" t="s">
        <v>5082</v>
      </c>
      <c r="N5505" t="s">
        <v>5083</v>
      </c>
      <c r="O5505" t="s">
        <v>71</v>
      </c>
      <c r="P5505" t="s">
        <v>72</v>
      </c>
      <c r="Q5505" t="s">
        <v>73</v>
      </c>
      <c r="R5505">
        <v>526.29382324218705</v>
      </c>
      <c r="S5505">
        <v>2</v>
      </c>
      <c r="T5505">
        <v>526.29275600000005</v>
      </c>
      <c r="U5505">
        <v>1050.57096</v>
      </c>
      <c r="V5505">
        <v>1.6435999999999999</v>
      </c>
      <c r="W5505">
        <v>8.6499999999999999E-4</v>
      </c>
      <c r="X5505">
        <v>0.65422999999999998</v>
      </c>
      <c r="Y5505">
        <v>3.4431000000000002E-4</v>
      </c>
      <c r="Z5505">
        <v>2.2978000000000001</v>
      </c>
      <c r="AA5505">
        <v>1.2093E-3</v>
      </c>
      <c r="AB5505">
        <v>526.29310080864695</v>
      </c>
      <c r="AC5505">
        <v>39.710999999999999</v>
      </c>
      <c r="AD5505">
        <v>0.56740000000000002</v>
      </c>
      <c r="AE5505">
        <v>39.710999999999999</v>
      </c>
      <c r="AF5505">
        <v>39.402999999999999</v>
      </c>
      <c r="AG5505">
        <v>39.97</v>
      </c>
      <c r="AH5505">
        <v>0</v>
      </c>
      <c r="AM5505">
        <v>21</v>
      </c>
      <c r="AN5505">
        <v>11</v>
      </c>
      <c r="AO5505">
        <v>2</v>
      </c>
      <c r="AP5505">
        <v>0</v>
      </c>
      <c r="AQ5505">
        <v>0</v>
      </c>
      <c r="AR5505">
        <v>0</v>
      </c>
      <c r="AS5505">
        <v>1.2213E-2</v>
      </c>
      <c r="AT5505">
        <v>1</v>
      </c>
      <c r="AU5505">
        <v>53240</v>
      </c>
      <c r="AV5505">
        <v>53240</v>
      </c>
      <c r="AX5505">
        <v>83.647000000000006</v>
      </c>
      <c r="AY5505">
        <v>56.850999999999999</v>
      </c>
      <c r="AZ5505">
        <v>1</v>
      </c>
      <c r="BA5505">
        <v>5106100</v>
      </c>
      <c r="BD5505">
        <v>16182</v>
      </c>
      <c r="BE5505">
        <v>3052</v>
      </c>
      <c r="BF5505">
        <v>8498</v>
      </c>
      <c r="BG5505">
        <v>8811</v>
      </c>
      <c r="BH5505">
        <v>18207</v>
      </c>
      <c r="BI5505">
        <v>18207</v>
      </c>
      <c r="BM5505">
        <v>4.7697256146875498E-2</v>
      </c>
    </row>
    <row r="5506" spans="1:65" x14ac:dyDescent="0.2">
      <c r="A5506" t="s">
        <v>31630</v>
      </c>
      <c r="B5506">
        <v>13</v>
      </c>
      <c r="C5506" t="s">
        <v>66</v>
      </c>
      <c r="D5506" t="s">
        <v>31631</v>
      </c>
      <c r="G5506">
        <v>0</v>
      </c>
      <c r="H5506">
        <v>0</v>
      </c>
      <c r="I5506">
        <v>1</v>
      </c>
      <c r="J5506" t="s">
        <v>3633</v>
      </c>
      <c r="K5506" t="s">
        <v>3633</v>
      </c>
      <c r="L5506" t="s">
        <v>3633</v>
      </c>
      <c r="M5506" t="s">
        <v>3634</v>
      </c>
      <c r="N5506" t="s">
        <v>3635</v>
      </c>
      <c r="O5506" t="s">
        <v>71</v>
      </c>
      <c r="P5506" t="s">
        <v>72</v>
      </c>
      <c r="Q5506" t="s">
        <v>73</v>
      </c>
      <c r="R5506">
        <v>489.58847045898398</v>
      </c>
      <c r="S5506">
        <v>3</v>
      </c>
      <c r="T5506">
        <v>489.58770099999998</v>
      </c>
      <c r="U5506">
        <v>1465.74127</v>
      </c>
      <c r="V5506">
        <v>1.7770999999999999</v>
      </c>
      <c r="W5506">
        <v>8.7003999999999998E-4</v>
      </c>
      <c r="X5506">
        <v>0.33724999999999999</v>
      </c>
      <c r="Y5506">
        <v>1.6511999999999999E-4</v>
      </c>
      <c r="Z5506">
        <v>2.1143999999999998</v>
      </c>
      <c r="AA5506">
        <v>1.0352E-3</v>
      </c>
      <c r="AB5506">
        <v>489.587913787557</v>
      </c>
      <c r="AC5506">
        <v>25.875</v>
      </c>
      <c r="AD5506">
        <v>0.41586000000000001</v>
      </c>
      <c r="AE5506">
        <v>25.875</v>
      </c>
      <c r="AF5506">
        <v>25.617000000000001</v>
      </c>
      <c r="AG5506">
        <v>26.033000000000001</v>
      </c>
      <c r="AH5506">
        <v>0</v>
      </c>
      <c r="AM5506">
        <v>14</v>
      </c>
      <c r="AN5506">
        <v>8</v>
      </c>
      <c r="AO5506">
        <v>2</v>
      </c>
      <c r="AP5506">
        <v>0</v>
      </c>
      <c r="AQ5506">
        <v>0</v>
      </c>
      <c r="AR5506">
        <v>0</v>
      </c>
      <c r="AS5506">
        <v>1.0885000000000001E-2</v>
      </c>
      <c r="AT5506">
        <v>1</v>
      </c>
      <c r="AU5506">
        <v>32720</v>
      </c>
      <c r="AV5506">
        <v>32720</v>
      </c>
      <c r="AX5506">
        <v>63.601999999999997</v>
      </c>
      <c r="AY5506">
        <v>24.533999999999999</v>
      </c>
      <c r="AZ5506">
        <v>1</v>
      </c>
      <c r="BA5506">
        <v>3620500</v>
      </c>
      <c r="BD5506">
        <v>16184</v>
      </c>
      <c r="BE5506">
        <v>3319</v>
      </c>
      <c r="BF5506">
        <v>8499</v>
      </c>
      <c r="BG5506">
        <v>8812</v>
      </c>
      <c r="BH5506">
        <v>18210</v>
      </c>
      <c r="BI5506">
        <v>18210</v>
      </c>
      <c r="BM5506">
        <v>2.7031717556155799E-2</v>
      </c>
    </row>
    <row r="5507" spans="1:65" x14ac:dyDescent="0.2">
      <c r="A5507" t="s">
        <v>31638</v>
      </c>
      <c r="B5507">
        <v>14</v>
      </c>
      <c r="C5507" t="s">
        <v>66</v>
      </c>
      <c r="D5507" t="s">
        <v>31639</v>
      </c>
      <c r="G5507">
        <v>0</v>
      </c>
      <c r="H5507">
        <v>0</v>
      </c>
      <c r="I5507">
        <v>0</v>
      </c>
      <c r="J5507" t="s">
        <v>10971</v>
      </c>
      <c r="K5507" t="s">
        <v>10971</v>
      </c>
      <c r="L5507" t="s">
        <v>10971</v>
      </c>
      <c r="M5507" t="s">
        <v>10972</v>
      </c>
      <c r="N5507" t="s">
        <v>10973</v>
      </c>
      <c r="O5507" t="s">
        <v>71</v>
      </c>
      <c r="P5507" t="s">
        <v>72</v>
      </c>
      <c r="Q5507" t="s">
        <v>73</v>
      </c>
      <c r="R5507">
        <v>725.40856933593705</v>
      </c>
      <c r="S5507">
        <v>2</v>
      </c>
      <c r="T5507">
        <v>725.40664000000004</v>
      </c>
      <c r="U5507">
        <v>1448.79873</v>
      </c>
      <c r="V5507">
        <v>2.3812000000000002</v>
      </c>
      <c r="W5507">
        <v>1.7273E-3</v>
      </c>
      <c r="X5507">
        <v>4.725E-2</v>
      </c>
      <c r="Y5507" s="1">
        <v>3.4275E-5</v>
      </c>
      <c r="Z5507">
        <v>2.4283999999999999</v>
      </c>
      <c r="AA5507">
        <v>1.7616000000000001E-3</v>
      </c>
      <c r="AB5507">
        <v>725.40694532818202</v>
      </c>
      <c r="AC5507">
        <v>76.242999999999995</v>
      </c>
      <c r="AD5507">
        <v>2.9102999999999999</v>
      </c>
      <c r="AE5507">
        <v>76.242999999999995</v>
      </c>
      <c r="AF5507">
        <v>75.736000000000004</v>
      </c>
      <c r="AG5507">
        <v>78.647000000000006</v>
      </c>
      <c r="AH5507">
        <v>0</v>
      </c>
      <c r="AM5507">
        <v>198</v>
      </c>
      <c r="AN5507">
        <v>58</v>
      </c>
      <c r="AO5507">
        <v>6</v>
      </c>
      <c r="AP5507">
        <v>0</v>
      </c>
      <c r="AQ5507">
        <v>0</v>
      </c>
      <c r="AR5507">
        <v>0</v>
      </c>
      <c r="AS5507" s="1">
        <v>9.7257000000000003E-7</v>
      </c>
      <c r="AT5507">
        <v>2</v>
      </c>
      <c r="AU5507">
        <v>108803</v>
      </c>
      <c r="AV5507" t="s">
        <v>31640</v>
      </c>
      <c r="AX5507">
        <v>144.69999999999999</v>
      </c>
      <c r="AY5507">
        <v>101.05</v>
      </c>
      <c r="AZ5507">
        <v>1</v>
      </c>
      <c r="BA5507">
        <v>165840000</v>
      </c>
      <c r="BD5507">
        <v>16188</v>
      </c>
      <c r="BE5507">
        <v>407</v>
      </c>
      <c r="BF5507">
        <v>8501</v>
      </c>
      <c r="BG5507">
        <v>8814</v>
      </c>
      <c r="BH5507" t="s">
        <v>31641</v>
      </c>
      <c r="BI5507">
        <v>18216</v>
      </c>
      <c r="BM5507">
        <v>9.2280587519098803E-2</v>
      </c>
    </row>
    <row r="5508" spans="1:65" x14ac:dyDescent="0.2">
      <c r="A5508" t="s">
        <v>31642</v>
      </c>
      <c r="B5508">
        <v>19</v>
      </c>
      <c r="C5508" t="s">
        <v>66</v>
      </c>
      <c r="D5508" t="s">
        <v>31643</v>
      </c>
      <c r="G5508">
        <v>0</v>
      </c>
      <c r="H5508">
        <v>0</v>
      </c>
      <c r="I5508">
        <v>0</v>
      </c>
      <c r="J5508" t="s">
        <v>2364</v>
      </c>
      <c r="K5508" t="s">
        <v>2364</v>
      </c>
      <c r="L5508" t="s">
        <v>2364</v>
      </c>
      <c r="M5508" t="s">
        <v>2365</v>
      </c>
      <c r="N5508" t="s">
        <v>2366</v>
      </c>
      <c r="O5508" t="s">
        <v>71</v>
      </c>
      <c r="P5508" t="s">
        <v>72</v>
      </c>
      <c r="Q5508" t="s">
        <v>73</v>
      </c>
      <c r="R5508">
        <v>708.34747314453102</v>
      </c>
      <c r="S5508">
        <v>3</v>
      </c>
      <c r="T5508">
        <v>707.67713800000001</v>
      </c>
      <c r="U5508">
        <v>2120.0095799999999</v>
      </c>
      <c r="V5508">
        <v>1.5297000000000001</v>
      </c>
      <c r="W5508">
        <v>1.0824999999999999E-3</v>
      </c>
      <c r="X5508">
        <v>0.19966</v>
      </c>
      <c r="Y5508">
        <v>1.4129E-4</v>
      </c>
      <c r="Z5508">
        <v>1.7293000000000001</v>
      </c>
      <c r="AA5508">
        <v>1.2237999999999999E-3</v>
      </c>
      <c r="AB5508">
        <v>708.01167665543096</v>
      </c>
      <c r="AC5508">
        <v>114.38</v>
      </c>
      <c r="AD5508">
        <v>1.2153</v>
      </c>
      <c r="AE5508">
        <v>114.38</v>
      </c>
      <c r="AF5508">
        <v>113.66</v>
      </c>
      <c r="AG5508">
        <v>114.88</v>
      </c>
      <c r="AH5508">
        <v>0</v>
      </c>
      <c r="AM5508">
        <v>85</v>
      </c>
      <c r="AN5508">
        <v>24</v>
      </c>
      <c r="AO5508">
        <v>6</v>
      </c>
      <c r="AP5508">
        <v>0</v>
      </c>
      <c r="AQ5508">
        <v>0</v>
      </c>
      <c r="AR5508">
        <v>0</v>
      </c>
      <c r="AS5508">
        <v>2.7582000000000001E-3</v>
      </c>
      <c r="AT5508">
        <v>1</v>
      </c>
      <c r="AU5508">
        <v>164076</v>
      </c>
      <c r="AV5508">
        <v>164076</v>
      </c>
      <c r="AX5508">
        <v>43.752000000000002</v>
      </c>
      <c r="AY5508">
        <v>28.914000000000001</v>
      </c>
      <c r="AZ5508">
        <v>1</v>
      </c>
      <c r="BA5508">
        <v>2710200</v>
      </c>
      <c r="BD5508">
        <v>16190</v>
      </c>
      <c r="BE5508">
        <v>740</v>
      </c>
      <c r="BF5508">
        <v>8502</v>
      </c>
      <c r="BG5508">
        <v>8815</v>
      </c>
      <c r="BH5508">
        <v>18218</v>
      </c>
      <c r="BI5508">
        <v>18218</v>
      </c>
      <c r="BM5508">
        <v>-5.6194156968558603E-3</v>
      </c>
    </row>
    <row r="5509" spans="1:65" x14ac:dyDescent="0.2">
      <c r="A5509" t="s">
        <v>31644</v>
      </c>
      <c r="B5509">
        <v>19</v>
      </c>
      <c r="C5509" t="s">
        <v>66</v>
      </c>
      <c r="D5509" t="s">
        <v>31645</v>
      </c>
      <c r="G5509">
        <v>0</v>
      </c>
      <c r="H5509">
        <v>0</v>
      </c>
      <c r="I5509">
        <v>1</v>
      </c>
      <c r="J5509" t="s">
        <v>7434</v>
      </c>
      <c r="K5509" t="s">
        <v>7434</v>
      </c>
      <c r="L5509" t="s">
        <v>7434</v>
      </c>
      <c r="M5509" t="s">
        <v>7435</v>
      </c>
      <c r="N5509" t="s">
        <v>7436</v>
      </c>
      <c r="O5509" t="s">
        <v>71</v>
      </c>
      <c r="P5509" t="s">
        <v>72</v>
      </c>
      <c r="Q5509" t="s">
        <v>73</v>
      </c>
      <c r="R5509">
        <v>745.37286376953102</v>
      </c>
      <c r="S5509">
        <v>3</v>
      </c>
      <c r="T5509">
        <v>745.035437</v>
      </c>
      <c r="U5509">
        <v>2232.08448</v>
      </c>
      <c r="V5509">
        <v>1.7001999999999999</v>
      </c>
      <c r="W5509">
        <v>1.2666999999999999E-3</v>
      </c>
      <c r="X5509">
        <v>1.1298999999999999</v>
      </c>
      <c r="Y5509">
        <v>8.4183000000000001E-4</v>
      </c>
      <c r="Z5509">
        <v>2.8300999999999998</v>
      </c>
      <c r="AA5509">
        <v>2.1086E-3</v>
      </c>
      <c r="AB5509">
        <v>745.37041579089703</v>
      </c>
      <c r="AC5509">
        <v>88.572000000000003</v>
      </c>
      <c r="AD5509">
        <v>1.56</v>
      </c>
      <c r="AE5509">
        <v>88.572000000000003</v>
      </c>
      <c r="AF5509">
        <v>88.102000000000004</v>
      </c>
      <c r="AG5509">
        <v>89.662000000000006</v>
      </c>
      <c r="AH5509">
        <v>0</v>
      </c>
      <c r="AM5509">
        <v>131</v>
      </c>
      <c r="AN5509">
        <v>33</v>
      </c>
      <c r="AO5509">
        <v>6</v>
      </c>
      <c r="AP5509">
        <v>0</v>
      </c>
      <c r="AQ5509">
        <v>0</v>
      </c>
      <c r="AR5509">
        <v>0</v>
      </c>
      <c r="AS5509">
        <v>2.7071999999999999E-2</v>
      </c>
      <c r="AT5509">
        <v>1</v>
      </c>
      <c r="AU5509">
        <v>125623</v>
      </c>
      <c r="AV5509">
        <v>125623</v>
      </c>
      <c r="AX5509">
        <v>35.671999999999997</v>
      </c>
      <c r="AY5509">
        <v>26.736000000000001</v>
      </c>
      <c r="AZ5509">
        <v>1</v>
      </c>
      <c r="BA5509">
        <v>24627000</v>
      </c>
      <c r="BD5509">
        <v>16192</v>
      </c>
      <c r="BE5509">
        <v>993</v>
      </c>
      <c r="BF5509">
        <v>8503</v>
      </c>
      <c r="BG5509">
        <v>8816</v>
      </c>
      <c r="BH5509">
        <v>18220</v>
      </c>
      <c r="BI5509">
        <v>18220</v>
      </c>
      <c r="BM5509">
        <v>1.77224096155441E-2</v>
      </c>
    </row>
    <row r="5510" spans="1:65" x14ac:dyDescent="0.2">
      <c r="A5510" t="s">
        <v>31646</v>
      </c>
      <c r="B5510">
        <v>16</v>
      </c>
      <c r="C5510" t="s">
        <v>66</v>
      </c>
      <c r="D5510" t="s">
        <v>31647</v>
      </c>
      <c r="G5510">
        <v>0</v>
      </c>
      <c r="H5510">
        <v>0</v>
      </c>
      <c r="I5510">
        <v>0</v>
      </c>
      <c r="J5510" t="s">
        <v>10210</v>
      </c>
      <c r="K5510" t="s">
        <v>10210</v>
      </c>
      <c r="L5510" t="s">
        <v>10210</v>
      </c>
      <c r="M5510" t="s">
        <v>10211</v>
      </c>
      <c r="N5510" t="s">
        <v>10212</v>
      </c>
      <c r="O5510" t="s">
        <v>71</v>
      </c>
      <c r="P5510" t="s">
        <v>72</v>
      </c>
      <c r="Q5510" t="s">
        <v>73</v>
      </c>
      <c r="R5510">
        <v>705.685302734375</v>
      </c>
      <c r="S5510">
        <v>3</v>
      </c>
      <c r="T5510">
        <v>705.68512799999996</v>
      </c>
      <c r="U5510">
        <v>2114.0335599999999</v>
      </c>
      <c r="V5510">
        <v>1.7145999999999999</v>
      </c>
      <c r="W5510">
        <v>1.2099999999999999E-3</v>
      </c>
      <c r="X5510">
        <v>-1.2464</v>
      </c>
      <c r="Y5510">
        <v>-8.7958999999999997E-4</v>
      </c>
      <c r="Z5510">
        <v>0.46820000000000001</v>
      </c>
      <c r="AA5510">
        <v>3.3040000000000001E-4</v>
      </c>
      <c r="AB5510">
        <v>706.01851045964304</v>
      </c>
      <c r="AC5510">
        <v>132.68</v>
      </c>
      <c r="AD5510">
        <v>0.48192000000000002</v>
      </c>
      <c r="AE5510">
        <v>132.68</v>
      </c>
      <c r="AF5510">
        <v>132.52000000000001</v>
      </c>
      <c r="AG5510">
        <v>133</v>
      </c>
      <c r="AH5510">
        <v>0</v>
      </c>
      <c r="AM5510">
        <v>14</v>
      </c>
      <c r="AN5510">
        <v>11</v>
      </c>
      <c r="AO5510">
        <v>2</v>
      </c>
      <c r="AP5510">
        <v>0</v>
      </c>
      <c r="AQ5510">
        <v>0</v>
      </c>
      <c r="AR5510">
        <v>0</v>
      </c>
      <c r="AS5510">
        <v>7.7740999999999997E-4</v>
      </c>
      <c r="AT5510">
        <v>1</v>
      </c>
      <c r="AU5510">
        <v>191282</v>
      </c>
      <c r="AV5510">
        <v>191282</v>
      </c>
      <c r="AX5510">
        <v>75.483000000000004</v>
      </c>
      <c r="AY5510">
        <v>53.719000000000001</v>
      </c>
      <c r="AZ5510">
        <v>1</v>
      </c>
      <c r="BA5510">
        <v>7747100</v>
      </c>
      <c r="BD5510">
        <v>16194</v>
      </c>
      <c r="BE5510">
        <v>460</v>
      </c>
      <c r="BF5510">
        <v>8504</v>
      </c>
      <c r="BG5510">
        <v>8817</v>
      </c>
      <c r="BH5510">
        <v>18222</v>
      </c>
      <c r="BI5510">
        <v>18222</v>
      </c>
      <c r="BM5510">
        <v>2.1099884453178602E-2</v>
      </c>
    </row>
    <row r="5511" spans="1:65" x14ac:dyDescent="0.2">
      <c r="A5511" t="s">
        <v>31648</v>
      </c>
      <c r="B5511">
        <v>10</v>
      </c>
      <c r="C5511" t="s">
        <v>66</v>
      </c>
      <c r="D5511" t="s">
        <v>31649</v>
      </c>
      <c r="G5511">
        <v>0</v>
      </c>
      <c r="H5511">
        <v>0</v>
      </c>
      <c r="I5511">
        <v>0</v>
      </c>
      <c r="J5511" t="s">
        <v>4581</v>
      </c>
      <c r="K5511" t="s">
        <v>4581</v>
      </c>
      <c r="L5511" t="s">
        <v>4581</v>
      </c>
      <c r="M5511" t="s">
        <v>4582</v>
      </c>
      <c r="N5511" t="s">
        <v>4583</v>
      </c>
      <c r="O5511" t="s">
        <v>71</v>
      </c>
      <c r="P5511" t="s">
        <v>72</v>
      </c>
      <c r="Q5511" t="s">
        <v>73</v>
      </c>
      <c r="R5511">
        <v>560.31237792968705</v>
      </c>
      <c r="S5511">
        <v>2</v>
      </c>
      <c r="T5511">
        <v>560.31147999999996</v>
      </c>
      <c r="U5511">
        <v>1118.60841</v>
      </c>
      <c r="V5511">
        <v>1.6718</v>
      </c>
      <c r="W5511">
        <v>9.3672000000000004E-4</v>
      </c>
      <c r="X5511">
        <v>1.9438E-2</v>
      </c>
      <c r="Y5511" s="1">
        <v>1.0891E-5</v>
      </c>
      <c r="Z5511">
        <v>1.6912</v>
      </c>
      <c r="AA5511">
        <v>9.4760999999999999E-4</v>
      </c>
      <c r="AB5511">
        <v>560.31146275346805</v>
      </c>
      <c r="AC5511">
        <v>34.334000000000003</v>
      </c>
      <c r="AD5511">
        <v>0.81886999999999999</v>
      </c>
      <c r="AE5511">
        <v>34.334000000000003</v>
      </c>
      <c r="AF5511">
        <v>33.972999999999999</v>
      </c>
      <c r="AG5511">
        <v>34.792000000000002</v>
      </c>
      <c r="AH5511">
        <v>0</v>
      </c>
      <c r="AM5511">
        <v>62</v>
      </c>
      <c r="AN5511">
        <v>16</v>
      </c>
      <c r="AO5511">
        <v>5</v>
      </c>
      <c r="AP5511">
        <v>0</v>
      </c>
      <c r="AQ5511">
        <v>0</v>
      </c>
      <c r="AR5511">
        <v>0</v>
      </c>
      <c r="AS5511">
        <v>6.6737999999999997E-3</v>
      </c>
      <c r="AT5511">
        <v>1</v>
      </c>
      <c r="AU5511">
        <v>45029</v>
      </c>
      <c r="AV5511">
        <v>45029</v>
      </c>
      <c r="AX5511">
        <v>91.265000000000001</v>
      </c>
      <c r="AY5511">
        <v>52.012</v>
      </c>
      <c r="AZ5511">
        <v>1</v>
      </c>
      <c r="BA5511">
        <v>62725000</v>
      </c>
      <c r="BD5511">
        <v>16196</v>
      </c>
      <c r="BE5511">
        <v>1685</v>
      </c>
      <c r="BF5511">
        <v>8505</v>
      </c>
      <c r="BG5511">
        <v>8818</v>
      </c>
      <c r="BH5511">
        <v>18224</v>
      </c>
      <c r="BI5511">
        <v>18224</v>
      </c>
      <c r="BM5511">
        <v>5.3848168803369803E-2</v>
      </c>
    </row>
    <row r="5512" spans="1:65" x14ac:dyDescent="0.2">
      <c r="A5512" t="s">
        <v>31650</v>
      </c>
      <c r="B5512">
        <v>14</v>
      </c>
      <c r="C5512" t="s">
        <v>66</v>
      </c>
      <c r="D5512" t="s">
        <v>31651</v>
      </c>
      <c r="G5512">
        <v>0</v>
      </c>
      <c r="H5512">
        <v>0</v>
      </c>
      <c r="I5512">
        <v>1</v>
      </c>
      <c r="J5512" t="s">
        <v>4581</v>
      </c>
      <c r="K5512" t="s">
        <v>4581</v>
      </c>
      <c r="L5512" t="s">
        <v>4581</v>
      </c>
      <c r="M5512" t="s">
        <v>4582</v>
      </c>
      <c r="N5512" t="s">
        <v>4583</v>
      </c>
      <c r="O5512" t="s">
        <v>71</v>
      </c>
      <c r="P5512" t="s">
        <v>72</v>
      </c>
      <c r="Q5512" t="s">
        <v>73</v>
      </c>
      <c r="R5512">
        <v>517.27325439453102</v>
      </c>
      <c r="S5512">
        <v>3</v>
      </c>
      <c r="T5512">
        <v>516.93873299999996</v>
      </c>
      <c r="U5512">
        <v>1547.7943700000001</v>
      </c>
      <c r="V5512">
        <v>1.5496000000000001</v>
      </c>
      <c r="W5512">
        <v>8.0102999999999999E-4</v>
      </c>
      <c r="X5512">
        <v>-1.4204000000000001</v>
      </c>
      <c r="Y5512">
        <v>-7.3424999999999999E-4</v>
      </c>
      <c r="Z5512">
        <v>0.12917000000000001</v>
      </c>
      <c r="AA5512" s="1">
        <v>6.6774999999999997E-5</v>
      </c>
      <c r="AB5512">
        <v>517.271296073646</v>
      </c>
      <c r="AC5512">
        <v>28.587</v>
      </c>
      <c r="AD5512">
        <v>1.1653</v>
      </c>
      <c r="AE5512">
        <v>28.587</v>
      </c>
      <c r="AF5512">
        <v>28.077000000000002</v>
      </c>
      <c r="AG5512">
        <v>29.242000000000001</v>
      </c>
      <c r="AH5512">
        <v>0</v>
      </c>
      <c r="AM5512">
        <v>45</v>
      </c>
      <c r="AN5512">
        <v>23</v>
      </c>
      <c r="AO5512">
        <v>4</v>
      </c>
      <c r="AP5512">
        <v>0</v>
      </c>
      <c r="AQ5512">
        <v>0</v>
      </c>
      <c r="AR5512">
        <v>0</v>
      </c>
      <c r="AS5512">
        <v>3.5615000000000001E-2</v>
      </c>
      <c r="AT5512">
        <v>1</v>
      </c>
      <c r="AU5512">
        <v>36648</v>
      </c>
      <c r="AV5512">
        <v>36648</v>
      </c>
      <c r="AX5512">
        <v>45.722000000000001</v>
      </c>
      <c r="AY5512">
        <v>17.082000000000001</v>
      </c>
      <c r="AZ5512">
        <v>1</v>
      </c>
      <c r="BA5512">
        <v>14819000</v>
      </c>
      <c r="BD5512">
        <v>16198</v>
      </c>
      <c r="BE5512">
        <v>1685</v>
      </c>
      <c r="BF5512">
        <v>8506</v>
      </c>
      <c r="BG5512">
        <v>8819</v>
      </c>
      <c r="BH5512">
        <v>18226</v>
      </c>
      <c r="BI5512">
        <v>18226</v>
      </c>
      <c r="BM5512">
        <v>4.2385495383086801E-2</v>
      </c>
    </row>
    <row r="5513" spans="1:65" x14ac:dyDescent="0.2">
      <c r="A5513" t="s">
        <v>31654</v>
      </c>
      <c r="B5513">
        <v>17</v>
      </c>
      <c r="C5513" t="s">
        <v>66</v>
      </c>
      <c r="D5513" t="s">
        <v>31655</v>
      </c>
      <c r="G5513">
        <v>0</v>
      </c>
      <c r="H5513">
        <v>0</v>
      </c>
      <c r="I5513">
        <v>0</v>
      </c>
      <c r="J5513" t="s">
        <v>31656</v>
      </c>
      <c r="K5513" t="s">
        <v>610</v>
      </c>
      <c r="L5513" t="s">
        <v>610</v>
      </c>
      <c r="M5513" t="s">
        <v>31657</v>
      </c>
      <c r="N5513" t="s">
        <v>31658</v>
      </c>
      <c r="O5513" t="s">
        <v>71</v>
      </c>
      <c r="P5513" t="s">
        <v>72</v>
      </c>
      <c r="Q5513" t="s">
        <v>73</v>
      </c>
      <c r="R5513">
        <v>679.00640869140602</v>
      </c>
      <c r="S5513">
        <v>3</v>
      </c>
      <c r="T5513">
        <v>678.67042400000003</v>
      </c>
      <c r="U5513">
        <v>2032.9894400000001</v>
      </c>
      <c r="V5513">
        <v>2.0055999999999998</v>
      </c>
      <c r="W5513">
        <v>1.3611000000000001E-3</v>
      </c>
      <c r="X5513">
        <v>0.49972</v>
      </c>
      <c r="Y5513">
        <v>3.3914999999999998E-4</v>
      </c>
      <c r="Z5513">
        <v>2.5053000000000001</v>
      </c>
      <c r="AA5513">
        <v>1.7003000000000001E-3</v>
      </c>
      <c r="AB5513">
        <v>679.00489038664296</v>
      </c>
      <c r="AC5513">
        <v>109.4</v>
      </c>
      <c r="AD5513">
        <v>1.2961</v>
      </c>
      <c r="AE5513">
        <v>109.4</v>
      </c>
      <c r="AF5513">
        <v>108.84</v>
      </c>
      <c r="AG5513">
        <v>110.14</v>
      </c>
      <c r="AH5513">
        <v>0</v>
      </c>
      <c r="AM5513">
        <v>77</v>
      </c>
      <c r="AN5513">
        <v>26</v>
      </c>
      <c r="AO5513">
        <v>4</v>
      </c>
      <c r="AP5513">
        <v>0</v>
      </c>
      <c r="AQ5513">
        <v>0</v>
      </c>
      <c r="AR5513">
        <v>0</v>
      </c>
      <c r="AS5513">
        <v>7.7899000000000002E-4</v>
      </c>
      <c r="AT5513">
        <v>1</v>
      </c>
      <c r="AU5513">
        <v>156904</v>
      </c>
      <c r="AV5513">
        <v>156904</v>
      </c>
      <c r="AX5513">
        <v>61.186</v>
      </c>
      <c r="AY5513">
        <v>43.720999999999997</v>
      </c>
      <c r="AZ5513">
        <v>1</v>
      </c>
      <c r="BA5513">
        <v>3124100</v>
      </c>
      <c r="BD5513">
        <v>16201</v>
      </c>
      <c r="BE5513">
        <v>153</v>
      </c>
      <c r="BF5513">
        <v>8508</v>
      </c>
      <c r="BG5513">
        <v>8821</v>
      </c>
      <c r="BH5513">
        <v>18229</v>
      </c>
      <c r="BI5513">
        <v>18229</v>
      </c>
      <c r="BM5513">
        <v>1.4266755526250501E-2</v>
      </c>
    </row>
    <row r="5514" spans="1:65" x14ac:dyDescent="0.2">
      <c r="A5514" t="s">
        <v>31659</v>
      </c>
      <c r="B5514">
        <v>18</v>
      </c>
      <c r="C5514" t="s">
        <v>66</v>
      </c>
      <c r="D5514" t="s">
        <v>31660</v>
      </c>
      <c r="G5514">
        <v>0</v>
      </c>
      <c r="H5514">
        <v>0</v>
      </c>
      <c r="I5514">
        <v>0</v>
      </c>
      <c r="J5514" t="s">
        <v>19479</v>
      </c>
      <c r="K5514" t="s">
        <v>19479</v>
      </c>
      <c r="L5514" t="s">
        <v>19479</v>
      </c>
      <c r="M5514" t="s">
        <v>19480</v>
      </c>
      <c r="N5514" t="s">
        <v>19481</v>
      </c>
      <c r="O5514" t="s">
        <v>71</v>
      </c>
      <c r="P5514" t="s">
        <v>72</v>
      </c>
      <c r="Q5514" t="s">
        <v>73</v>
      </c>
      <c r="R5514">
        <v>734.331787109375</v>
      </c>
      <c r="S5514">
        <v>3</v>
      </c>
      <c r="T5514">
        <v>734.33119599999998</v>
      </c>
      <c r="U5514">
        <v>2199.9717599999999</v>
      </c>
      <c r="V5514">
        <v>1.9539</v>
      </c>
      <c r="W5514">
        <v>1.4348E-3</v>
      </c>
      <c r="X5514">
        <v>-1.0379</v>
      </c>
      <c r="Y5514">
        <v>-7.6219000000000005E-4</v>
      </c>
      <c r="Z5514">
        <v>0.91596</v>
      </c>
      <c r="AA5514">
        <v>6.7261999999999997E-4</v>
      </c>
      <c r="AB5514">
        <v>734.66529791179198</v>
      </c>
      <c r="AC5514">
        <v>93.405000000000001</v>
      </c>
      <c r="AD5514">
        <v>0.51414000000000004</v>
      </c>
      <c r="AE5514">
        <v>93.405000000000001</v>
      </c>
      <c r="AF5514">
        <v>93.120999999999995</v>
      </c>
      <c r="AG5514">
        <v>93.635999999999996</v>
      </c>
      <c r="AH5514">
        <v>0</v>
      </c>
      <c r="AM5514">
        <v>27</v>
      </c>
      <c r="AN5514">
        <v>10</v>
      </c>
      <c r="AO5514">
        <v>4</v>
      </c>
      <c r="AP5514">
        <v>0</v>
      </c>
      <c r="AQ5514">
        <v>0</v>
      </c>
      <c r="AR5514">
        <v>0</v>
      </c>
      <c r="AS5514">
        <v>2.8896999999999999E-2</v>
      </c>
      <c r="AT5514">
        <v>1</v>
      </c>
      <c r="AU5514">
        <v>133233</v>
      </c>
      <c r="AV5514">
        <v>133233</v>
      </c>
      <c r="AX5514">
        <v>32.997999999999998</v>
      </c>
      <c r="AY5514">
        <v>22.31</v>
      </c>
      <c r="AZ5514">
        <v>1</v>
      </c>
      <c r="BA5514">
        <v>1629800</v>
      </c>
      <c r="BD5514">
        <v>16203</v>
      </c>
      <c r="BE5514">
        <v>2168</v>
      </c>
      <c r="BF5514">
        <v>8509</v>
      </c>
      <c r="BG5514">
        <v>8822</v>
      </c>
      <c r="BH5514">
        <v>18231</v>
      </c>
      <c r="BI5514">
        <v>18231</v>
      </c>
      <c r="BM5514">
        <v>-8.0227310361806303E-2</v>
      </c>
    </row>
    <row r="5515" spans="1:65" x14ac:dyDescent="0.2">
      <c r="A5515" t="s">
        <v>31661</v>
      </c>
      <c r="B5515">
        <v>14</v>
      </c>
      <c r="C5515" t="s">
        <v>66</v>
      </c>
      <c r="D5515" t="s">
        <v>31662</v>
      </c>
      <c r="G5515">
        <v>0</v>
      </c>
      <c r="H5515">
        <v>0</v>
      </c>
      <c r="I5515">
        <v>1</v>
      </c>
      <c r="J5515" t="s">
        <v>10273</v>
      </c>
      <c r="K5515" t="s">
        <v>10273</v>
      </c>
      <c r="L5515" t="s">
        <v>10273</v>
      </c>
      <c r="M5515" t="s">
        <v>10274</v>
      </c>
      <c r="N5515" t="s">
        <v>10275</v>
      </c>
      <c r="O5515" t="s">
        <v>71</v>
      </c>
      <c r="P5515" t="s">
        <v>72</v>
      </c>
      <c r="Q5515" t="s">
        <v>73</v>
      </c>
      <c r="R5515">
        <v>541.96234130859295</v>
      </c>
      <c r="S5515">
        <v>3</v>
      </c>
      <c r="T5515">
        <v>541.62783100000001</v>
      </c>
      <c r="U5515">
        <v>1621.86166</v>
      </c>
      <c r="V5515">
        <v>2.0305</v>
      </c>
      <c r="W5515">
        <v>1.0998E-3</v>
      </c>
      <c r="X5515">
        <v>-1.1062000000000001</v>
      </c>
      <c r="Y5515">
        <v>-5.9913999999999996E-4</v>
      </c>
      <c r="Z5515">
        <v>0.92432999999999998</v>
      </c>
      <c r="AA5515">
        <v>5.0064E-4</v>
      </c>
      <c r="AB5515">
        <v>541.96145294408302</v>
      </c>
      <c r="AC5515">
        <v>95.105000000000004</v>
      </c>
      <c r="AD5515">
        <v>0.71719999999999995</v>
      </c>
      <c r="AE5515">
        <v>95.105000000000004</v>
      </c>
      <c r="AF5515">
        <v>94.914000000000001</v>
      </c>
      <c r="AG5515">
        <v>95.631</v>
      </c>
      <c r="AH5515">
        <v>0</v>
      </c>
      <c r="AM5515">
        <v>31</v>
      </c>
      <c r="AN5515">
        <v>14</v>
      </c>
      <c r="AO5515">
        <v>3</v>
      </c>
      <c r="AP5515">
        <v>0</v>
      </c>
      <c r="AQ5515">
        <v>0</v>
      </c>
      <c r="AR5515">
        <v>0</v>
      </c>
      <c r="AS5515">
        <v>6.6515999999999997E-3</v>
      </c>
      <c r="AT5515">
        <v>2</v>
      </c>
      <c r="AU5515">
        <v>136148</v>
      </c>
      <c r="AV5515" t="s">
        <v>31663</v>
      </c>
      <c r="AX5515">
        <v>61.03</v>
      </c>
      <c r="AY5515">
        <v>36.838999999999999</v>
      </c>
      <c r="AZ5515">
        <v>1</v>
      </c>
      <c r="BA5515">
        <v>2090900</v>
      </c>
      <c r="BD5515">
        <v>16204</v>
      </c>
      <c r="BE5515">
        <v>2130</v>
      </c>
      <c r="BF5515">
        <v>8510</v>
      </c>
      <c r="BG5515">
        <v>8823</v>
      </c>
      <c r="BH5515" t="s">
        <v>31664</v>
      </c>
      <c r="BI5515">
        <v>18233</v>
      </c>
      <c r="BM5515">
        <v>7.5606245399285399E-2</v>
      </c>
    </row>
    <row r="5516" spans="1:65" x14ac:dyDescent="0.2">
      <c r="A5516" t="s">
        <v>31669</v>
      </c>
      <c r="B5516">
        <v>27</v>
      </c>
      <c r="C5516" t="s">
        <v>66</v>
      </c>
      <c r="D5516" t="s">
        <v>31670</v>
      </c>
      <c r="G5516">
        <v>0</v>
      </c>
      <c r="H5516">
        <v>0</v>
      </c>
      <c r="I5516">
        <v>0</v>
      </c>
      <c r="J5516" t="s">
        <v>21947</v>
      </c>
      <c r="K5516" t="s">
        <v>21947</v>
      </c>
      <c r="L5516" t="s">
        <v>21947</v>
      </c>
      <c r="M5516" t="s">
        <v>21948</v>
      </c>
      <c r="N5516" t="s">
        <v>21949</v>
      </c>
      <c r="O5516" t="s">
        <v>71</v>
      </c>
      <c r="P5516" t="s">
        <v>72</v>
      </c>
      <c r="Q5516" t="s">
        <v>73</v>
      </c>
      <c r="R5516">
        <v>1027.14465332031</v>
      </c>
      <c r="S5516">
        <v>3</v>
      </c>
      <c r="T5516">
        <v>1026.4756199999999</v>
      </c>
      <c r="U5516">
        <v>3076.4050200000001</v>
      </c>
      <c r="V5516">
        <v>2.294</v>
      </c>
      <c r="W5516">
        <v>2.3548000000000002E-3</v>
      </c>
      <c r="X5516">
        <v>-0.57347000000000004</v>
      </c>
      <c r="Y5516">
        <v>-5.8865000000000002E-4</v>
      </c>
      <c r="Z5516">
        <v>1.7205999999999999</v>
      </c>
      <c r="AA5516">
        <v>1.7661E-3</v>
      </c>
      <c r="AB5516">
        <v>1026.80963092771</v>
      </c>
      <c r="AC5516">
        <v>115.3</v>
      </c>
      <c r="AD5516">
        <v>1.8027</v>
      </c>
      <c r="AE5516">
        <v>115.3</v>
      </c>
      <c r="AF5516">
        <v>114.9</v>
      </c>
      <c r="AG5516">
        <v>116.7</v>
      </c>
      <c r="AH5516">
        <v>0</v>
      </c>
      <c r="AM5516">
        <v>131</v>
      </c>
      <c r="AN5516">
        <v>36</v>
      </c>
      <c r="AO5516">
        <v>7</v>
      </c>
      <c r="AP5516">
        <v>0</v>
      </c>
      <c r="AQ5516">
        <v>0</v>
      </c>
      <c r="AR5516">
        <v>0</v>
      </c>
      <c r="AS5516">
        <v>9.8697999999999998E-3</v>
      </c>
      <c r="AT5516">
        <v>1</v>
      </c>
      <c r="AU5516">
        <v>165273</v>
      </c>
      <c r="AV5516">
        <v>165273</v>
      </c>
      <c r="AX5516">
        <v>25.946999999999999</v>
      </c>
      <c r="AY5516">
        <v>12.227</v>
      </c>
      <c r="AZ5516">
        <v>1</v>
      </c>
      <c r="BA5516">
        <v>21082000</v>
      </c>
      <c r="BD5516">
        <v>16208</v>
      </c>
      <c r="BE5516">
        <v>3990</v>
      </c>
      <c r="BF5516">
        <v>8512</v>
      </c>
      <c r="BG5516">
        <v>8825</v>
      </c>
      <c r="BH5516">
        <v>18238</v>
      </c>
      <c r="BI5516">
        <v>18238</v>
      </c>
      <c r="BM5516">
        <v>-5.01229442484145E-2</v>
      </c>
    </row>
    <row r="5517" spans="1:65" x14ac:dyDescent="0.2">
      <c r="A5517" t="s">
        <v>31671</v>
      </c>
      <c r="B5517">
        <v>27</v>
      </c>
      <c r="C5517" t="s">
        <v>66</v>
      </c>
      <c r="D5517" t="s">
        <v>31672</v>
      </c>
      <c r="G5517">
        <v>0</v>
      </c>
      <c r="H5517">
        <v>0</v>
      </c>
      <c r="I5517">
        <v>0</v>
      </c>
      <c r="J5517" t="s">
        <v>8929</v>
      </c>
      <c r="K5517" t="s">
        <v>8929</v>
      </c>
      <c r="L5517" t="s">
        <v>8930</v>
      </c>
      <c r="M5517" t="s">
        <v>8931</v>
      </c>
      <c r="N5517" t="s">
        <v>8932</v>
      </c>
      <c r="O5517" t="s">
        <v>71</v>
      </c>
      <c r="P5517" t="s">
        <v>72</v>
      </c>
      <c r="Q5517" t="s">
        <v>73</v>
      </c>
      <c r="R5517">
        <v>1035.4775390625</v>
      </c>
      <c r="S5517">
        <v>3</v>
      </c>
      <c r="T5517">
        <v>1034.80737</v>
      </c>
      <c r="U5517">
        <v>3101.4002700000001</v>
      </c>
      <c r="V5517">
        <v>2.0295999999999998</v>
      </c>
      <c r="W5517">
        <v>2.1002E-3</v>
      </c>
      <c r="X5517">
        <v>-0.49830000000000002</v>
      </c>
      <c r="Y5517">
        <v>-5.1564000000000004E-4</v>
      </c>
      <c r="Z5517">
        <v>1.5313000000000001</v>
      </c>
      <c r="AA5517">
        <v>1.5846E-3</v>
      </c>
      <c r="AB5517">
        <v>1035.1410320078601</v>
      </c>
      <c r="AC5517">
        <v>101.05</v>
      </c>
      <c r="AD5517">
        <v>1.2048000000000001</v>
      </c>
      <c r="AE5517">
        <v>101.05</v>
      </c>
      <c r="AF5517">
        <v>100.63</v>
      </c>
      <c r="AG5517">
        <v>101.84</v>
      </c>
      <c r="AH5517">
        <v>0</v>
      </c>
      <c r="AM5517">
        <v>100</v>
      </c>
      <c r="AN5517">
        <v>24</v>
      </c>
      <c r="AO5517">
        <v>6</v>
      </c>
      <c r="AP5517">
        <v>0</v>
      </c>
      <c r="AQ5517">
        <v>0</v>
      </c>
      <c r="AR5517">
        <v>0</v>
      </c>
      <c r="AS5517">
        <v>2.0027000000000001E-3</v>
      </c>
      <c r="AT5517">
        <v>1</v>
      </c>
      <c r="AU5517">
        <v>144329</v>
      </c>
      <c r="AV5517">
        <v>144329</v>
      </c>
      <c r="AX5517">
        <v>55.718000000000004</v>
      </c>
      <c r="AY5517">
        <v>46.984000000000002</v>
      </c>
      <c r="AZ5517">
        <v>1</v>
      </c>
      <c r="BA5517">
        <v>11496000</v>
      </c>
      <c r="BD5517">
        <v>16210</v>
      </c>
      <c r="BE5517" t="s">
        <v>8934</v>
      </c>
      <c r="BF5517">
        <v>8513</v>
      </c>
      <c r="BG5517">
        <v>8826</v>
      </c>
      <c r="BH5517">
        <v>18240</v>
      </c>
      <c r="BI5517">
        <v>18240</v>
      </c>
      <c r="BM5517">
        <v>-6.6371785675983105E-2</v>
      </c>
    </row>
    <row r="5518" spans="1:65" x14ac:dyDescent="0.2">
      <c r="A5518" t="s">
        <v>31677</v>
      </c>
      <c r="B5518">
        <v>27</v>
      </c>
      <c r="C5518" t="s">
        <v>66</v>
      </c>
      <c r="D5518" t="s">
        <v>31678</v>
      </c>
      <c r="G5518">
        <v>0</v>
      </c>
      <c r="H5518">
        <v>0</v>
      </c>
      <c r="I5518">
        <v>0</v>
      </c>
      <c r="J5518" t="s">
        <v>13274</v>
      </c>
      <c r="K5518" t="s">
        <v>13274</v>
      </c>
      <c r="L5518" t="s">
        <v>8904</v>
      </c>
      <c r="M5518" t="s">
        <v>13275</v>
      </c>
      <c r="N5518" t="s">
        <v>13276</v>
      </c>
      <c r="O5518" t="s">
        <v>71</v>
      </c>
      <c r="P5518" t="s">
        <v>72</v>
      </c>
      <c r="Q5518" t="s">
        <v>73</v>
      </c>
      <c r="R5518">
        <v>1039.81701660156</v>
      </c>
      <c r="S5518">
        <v>3</v>
      </c>
      <c r="T5518">
        <v>1039.4792500000001</v>
      </c>
      <c r="U5518">
        <v>3115.4159199999999</v>
      </c>
      <c r="V5518">
        <v>1.9596</v>
      </c>
      <c r="W5518">
        <v>2.0370000000000002E-3</v>
      </c>
      <c r="X5518">
        <v>-1.0631999999999999</v>
      </c>
      <c r="Y5518">
        <v>-1.1052E-3</v>
      </c>
      <c r="Z5518">
        <v>0.89639000000000002</v>
      </c>
      <c r="AA5518">
        <v>9.3178E-4</v>
      </c>
      <c r="AB5518">
        <v>1039.81313267935</v>
      </c>
      <c r="AC5518">
        <v>102.26</v>
      </c>
      <c r="AD5518">
        <v>0.95737000000000005</v>
      </c>
      <c r="AE5518">
        <v>102.26</v>
      </c>
      <c r="AF5518">
        <v>101.87</v>
      </c>
      <c r="AG5518">
        <v>102.83</v>
      </c>
      <c r="AH5518">
        <v>0</v>
      </c>
      <c r="AM5518">
        <v>86</v>
      </c>
      <c r="AN5518">
        <v>19</v>
      </c>
      <c r="AO5518">
        <v>6</v>
      </c>
      <c r="AP5518">
        <v>0</v>
      </c>
      <c r="AQ5518">
        <v>0</v>
      </c>
      <c r="AR5518">
        <v>0</v>
      </c>
      <c r="AS5518">
        <v>1.6043000000000002E-2</v>
      </c>
      <c r="AT5518">
        <v>1</v>
      </c>
      <c r="AU5518">
        <v>147080</v>
      </c>
      <c r="AV5518">
        <v>147080</v>
      </c>
      <c r="AX5518">
        <v>23.484999999999999</v>
      </c>
      <c r="AY5518">
        <v>23.484999999999999</v>
      </c>
      <c r="AZ5518">
        <v>1</v>
      </c>
      <c r="BA5518">
        <v>9856000</v>
      </c>
      <c r="BD5518">
        <v>16213</v>
      </c>
      <c r="BE5518" t="s">
        <v>13277</v>
      </c>
      <c r="BF5518">
        <v>8515</v>
      </c>
      <c r="BG5518">
        <v>8828</v>
      </c>
      <c r="BH5518">
        <v>18245</v>
      </c>
      <c r="BI5518">
        <v>18245</v>
      </c>
      <c r="BM5518">
        <v>-5.7168920505773699E-2</v>
      </c>
    </row>
    <row r="5519" spans="1:65" x14ac:dyDescent="0.2">
      <c r="A5519" t="s">
        <v>31683</v>
      </c>
      <c r="B5519">
        <v>16</v>
      </c>
      <c r="C5519" t="s">
        <v>7</v>
      </c>
      <c r="D5519" t="s">
        <v>31684</v>
      </c>
      <c r="E5519" t="s">
        <v>31685</v>
      </c>
      <c r="F5519" t="s">
        <v>31687</v>
      </c>
      <c r="G5519">
        <v>0</v>
      </c>
      <c r="H5519">
        <v>1</v>
      </c>
      <c r="I5519">
        <v>0</v>
      </c>
      <c r="J5519" t="s">
        <v>1006</v>
      </c>
      <c r="K5519" t="s">
        <v>1006</v>
      </c>
      <c r="L5519" t="s">
        <v>1006</v>
      </c>
      <c r="M5519" t="s">
        <v>1007</v>
      </c>
      <c r="N5519" t="s">
        <v>1008</v>
      </c>
      <c r="O5519" t="s">
        <v>71</v>
      </c>
      <c r="P5519" t="s">
        <v>72</v>
      </c>
      <c r="Q5519" t="s">
        <v>73</v>
      </c>
      <c r="R5519">
        <v>610.305419921875</v>
      </c>
      <c r="S5519">
        <v>3</v>
      </c>
      <c r="T5519">
        <v>609.96970499999998</v>
      </c>
      <c r="U5519">
        <v>1826.8872899999999</v>
      </c>
      <c r="V5519">
        <v>1.923</v>
      </c>
      <c r="W5519">
        <v>1.173E-3</v>
      </c>
      <c r="X5519">
        <v>-0.71353</v>
      </c>
      <c r="Y5519">
        <v>-4.3522999999999999E-4</v>
      </c>
      <c r="Z5519">
        <v>1.2095</v>
      </c>
      <c r="AA5519">
        <v>7.3775999999999996E-4</v>
      </c>
      <c r="AB5519">
        <v>610.30399327690395</v>
      </c>
      <c r="AC5519">
        <v>130.79</v>
      </c>
      <c r="AD5519">
        <v>0.94050999999999996</v>
      </c>
      <c r="AE5519">
        <v>130.79</v>
      </c>
      <c r="AF5519">
        <v>130.38999999999999</v>
      </c>
      <c r="AG5519">
        <v>131.33000000000001</v>
      </c>
      <c r="AH5519">
        <v>0</v>
      </c>
      <c r="AM5519">
        <v>87</v>
      </c>
      <c r="AN5519">
        <v>14</v>
      </c>
      <c r="AO5519">
        <v>8</v>
      </c>
      <c r="AP5519">
        <v>0</v>
      </c>
      <c r="AQ5519">
        <v>0</v>
      </c>
      <c r="AR5519">
        <v>0</v>
      </c>
      <c r="AS5519">
        <v>3.4515000000000001E-4</v>
      </c>
      <c r="AT5519">
        <v>1</v>
      </c>
      <c r="AU5519">
        <v>188114</v>
      </c>
      <c r="AV5519">
        <v>188114</v>
      </c>
      <c r="AX5519">
        <v>86.777000000000001</v>
      </c>
      <c r="AY5519">
        <v>77.206000000000003</v>
      </c>
      <c r="AZ5519">
        <v>1</v>
      </c>
      <c r="BA5519">
        <v>12584000</v>
      </c>
      <c r="BD5519">
        <v>16216</v>
      </c>
      <c r="BE5519">
        <v>1146</v>
      </c>
      <c r="BF5519">
        <v>8517</v>
      </c>
      <c r="BG5519">
        <v>8830</v>
      </c>
      <c r="BH5519">
        <v>18248</v>
      </c>
      <c r="BI5519">
        <v>18248</v>
      </c>
      <c r="BJ5519">
        <v>546</v>
      </c>
      <c r="BM5519">
        <v>6.9168620939308303E-3</v>
      </c>
    </row>
    <row r="5520" spans="1:65" x14ac:dyDescent="0.2">
      <c r="A5520" t="s">
        <v>31683</v>
      </c>
      <c r="B5520">
        <v>16</v>
      </c>
      <c r="C5520" t="s">
        <v>66</v>
      </c>
      <c r="D5520" t="s">
        <v>31689</v>
      </c>
      <c r="G5520">
        <v>0</v>
      </c>
      <c r="H5520">
        <v>0</v>
      </c>
      <c r="I5520">
        <v>0</v>
      </c>
      <c r="J5520" t="s">
        <v>1006</v>
      </c>
      <c r="K5520" t="s">
        <v>1006</v>
      </c>
      <c r="L5520" t="s">
        <v>1006</v>
      </c>
      <c r="M5520" t="s">
        <v>1007</v>
      </c>
      <c r="N5520" t="s">
        <v>1008</v>
      </c>
      <c r="O5520" t="s">
        <v>71</v>
      </c>
      <c r="P5520" t="s">
        <v>72</v>
      </c>
      <c r="Q5520" t="s">
        <v>73</v>
      </c>
      <c r="R5520">
        <v>603.966796875</v>
      </c>
      <c r="S5520">
        <v>3</v>
      </c>
      <c r="T5520">
        <v>604.63806699999998</v>
      </c>
      <c r="U5520">
        <v>1810.89237</v>
      </c>
      <c r="V5520">
        <v>2.0196999999999998</v>
      </c>
      <c r="W5520">
        <v>1.2212E-3</v>
      </c>
      <c r="X5520">
        <v>0.31561</v>
      </c>
      <c r="Y5520">
        <v>1.9082999999999999E-4</v>
      </c>
      <c r="Z5520">
        <v>2.3353000000000002</v>
      </c>
      <c r="AA5520">
        <v>1.4120000000000001E-3</v>
      </c>
      <c r="AB5520">
        <v>604.97263309812899</v>
      </c>
      <c r="AC5520">
        <v>130.81</v>
      </c>
      <c r="AD5520">
        <v>2.0042</v>
      </c>
      <c r="AE5520">
        <v>130.81</v>
      </c>
      <c r="AF5520">
        <v>129.94999999999999</v>
      </c>
      <c r="AG5520">
        <v>131.94999999999999</v>
      </c>
      <c r="AH5520">
        <v>0</v>
      </c>
      <c r="AM5520">
        <v>158</v>
      </c>
      <c r="AN5520">
        <v>42</v>
      </c>
      <c r="AO5520">
        <v>7</v>
      </c>
      <c r="AP5520">
        <v>0</v>
      </c>
      <c r="AQ5520">
        <v>0</v>
      </c>
      <c r="AR5520">
        <v>0</v>
      </c>
      <c r="AS5520" s="1">
        <v>6.1386999999999997E-106</v>
      </c>
      <c r="AT5520">
        <v>2</v>
      </c>
      <c r="AU5520">
        <v>188332</v>
      </c>
      <c r="AV5520" t="s">
        <v>31690</v>
      </c>
      <c r="AX5520">
        <v>183.75</v>
      </c>
      <c r="AY5520">
        <v>164.23</v>
      </c>
      <c r="AZ5520">
        <v>1</v>
      </c>
      <c r="BA5520">
        <v>44161000</v>
      </c>
      <c r="BD5520">
        <v>16219</v>
      </c>
      <c r="BE5520">
        <v>1146</v>
      </c>
      <c r="BF5520">
        <v>8517</v>
      </c>
      <c r="BG5520">
        <v>8831</v>
      </c>
      <c r="BH5520" t="s">
        <v>31691</v>
      </c>
      <c r="BI5520">
        <v>18252</v>
      </c>
      <c r="BM5520">
        <v>1.9359900720019099E-2</v>
      </c>
    </row>
    <row r="5521" spans="1:65" x14ac:dyDescent="0.2">
      <c r="A5521" t="s">
        <v>31692</v>
      </c>
      <c r="B5521">
        <v>10</v>
      </c>
      <c r="C5521" t="s">
        <v>66</v>
      </c>
      <c r="D5521" t="s">
        <v>31693</v>
      </c>
      <c r="G5521">
        <v>0</v>
      </c>
      <c r="H5521">
        <v>0</v>
      </c>
      <c r="I5521">
        <v>1</v>
      </c>
      <c r="J5521" t="s">
        <v>14647</v>
      </c>
      <c r="K5521" t="s">
        <v>14647</v>
      </c>
      <c r="L5521" t="s">
        <v>14647</v>
      </c>
      <c r="M5521" t="s">
        <v>14648</v>
      </c>
      <c r="N5521" t="s">
        <v>14649</v>
      </c>
      <c r="O5521" t="s">
        <v>71</v>
      </c>
      <c r="P5521" t="s">
        <v>72</v>
      </c>
      <c r="Q5521" t="s">
        <v>73</v>
      </c>
      <c r="R5521">
        <v>449.24853515625</v>
      </c>
      <c r="S5521">
        <v>3</v>
      </c>
      <c r="T5521">
        <v>449.24829099999999</v>
      </c>
      <c r="U5521">
        <v>1344.7230400000001</v>
      </c>
      <c r="V5521">
        <v>2.0268999999999999</v>
      </c>
      <c r="W5521">
        <v>9.1060000000000002E-4</v>
      </c>
      <c r="X5521">
        <v>-0.25953999999999999</v>
      </c>
      <c r="Y5521">
        <v>-1.166E-4</v>
      </c>
      <c r="Z5521">
        <v>1.7674000000000001</v>
      </c>
      <c r="AA5521">
        <v>7.94E-4</v>
      </c>
      <c r="AB5521">
        <v>449.24811781192699</v>
      </c>
      <c r="AC5521">
        <v>93.308000000000007</v>
      </c>
      <c r="AD5521">
        <v>2.0051999999999999</v>
      </c>
      <c r="AE5521">
        <v>93.308000000000007</v>
      </c>
      <c r="AF5521">
        <v>92.477000000000004</v>
      </c>
      <c r="AG5521">
        <v>94.481999999999999</v>
      </c>
      <c r="AH5521">
        <v>0</v>
      </c>
      <c r="AM5521">
        <v>117</v>
      </c>
      <c r="AN5521">
        <v>40</v>
      </c>
      <c r="AO5521">
        <v>4</v>
      </c>
      <c r="AP5521">
        <v>0</v>
      </c>
      <c r="AQ5521">
        <v>0</v>
      </c>
      <c r="AR5521">
        <v>0</v>
      </c>
      <c r="AS5521">
        <v>9.4902000000000007E-3</v>
      </c>
      <c r="AT5521">
        <v>2</v>
      </c>
      <c r="AU5521">
        <v>133747</v>
      </c>
      <c r="AV5521" t="s">
        <v>31694</v>
      </c>
      <c r="AX5521">
        <v>63.426000000000002</v>
      </c>
      <c r="AY5521">
        <v>63.426000000000002</v>
      </c>
      <c r="AZ5521">
        <v>1</v>
      </c>
      <c r="BA5521">
        <v>11178000</v>
      </c>
      <c r="BD5521">
        <v>16220</v>
      </c>
      <c r="BE5521">
        <v>1020</v>
      </c>
      <c r="BF5521">
        <v>8518</v>
      </c>
      <c r="BG5521">
        <v>8832</v>
      </c>
      <c r="BH5521" t="s">
        <v>31695</v>
      </c>
      <c r="BI5521">
        <v>18254</v>
      </c>
      <c r="BM5521">
        <v>6.4471263622408501E-2</v>
      </c>
    </row>
    <row r="5522" spans="1:65" x14ac:dyDescent="0.2">
      <c r="A5522" t="s">
        <v>31696</v>
      </c>
      <c r="B5522">
        <v>16</v>
      </c>
      <c r="C5522" t="s">
        <v>66</v>
      </c>
      <c r="D5522" t="s">
        <v>31697</v>
      </c>
      <c r="G5522">
        <v>0</v>
      </c>
      <c r="H5522">
        <v>0</v>
      </c>
      <c r="I5522">
        <v>0</v>
      </c>
      <c r="J5522" t="s">
        <v>7907</v>
      </c>
      <c r="K5522" t="s">
        <v>7907</v>
      </c>
      <c r="L5522" t="s">
        <v>7907</v>
      </c>
      <c r="M5522" t="s">
        <v>7908</v>
      </c>
      <c r="N5522" t="s">
        <v>7909</v>
      </c>
      <c r="O5522" t="s">
        <v>71</v>
      </c>
      <c r="P5522" t="s">
        <v>72</v>
      </c>
      <c r="Q5522" t="s">
        <v>73</v>
      </c>
      <c r="R5522">
        <v>652.98541259765602</v>
      </c>
      <c r="S5522">
        <v>3</v>
      </c>
      <c r="T5522">
        <v>652.98568899999998</v>
      </c>
      <c r="U5522">
        <v>1955.93524</v>
      </c>
      <c r="V5522">
        <v>1.5634999999999999</v>
      </c>
      <c r="W5522">
        <v>1.021E-3</v>
      </c>
      <c r="X5522">
        <v>2.2972999999999999</v>
      </c>
      <c r="Y5522">
        <v>1.5001000000000001E-3</v>
      </c>
      <c r="Z5522">
        <v>3.8609</v>
      </c>
      <c r="AA5522">
        <v>2.5211000000000001E-3</v>
      </c>
      <c r="AB5522">
        <v>653.32135473695803</v>
      </c>
      <c r="AC5522">
        <v>81.59</v>
      </c>
      <c r="AD5522">
        <v>0.55847000000000002</v>
      </c>
      <c r="AE5522">
        <v>81.59</v>
      </c>
      <c r="AF5522">
        <v>81.287999999999997</v>
      </c>
      <c r="AG5522">
        <v>81.846000000000004</v>
      </c>
      <c r="AH5522">
        <v>0</v>
      </c>
      <c r="AM5522">
        <v>39</v>
      </c>
      <c r="AN5522">
        <v>11</v>
      </c>
      <c r="AO5522">
        <v>4</v>
      </c>
      <c r="AP5522">
        <v>0</v>
      </c>
      <c r="AQ5522">
        <v>0</v>
      </c>
      <c r="AR5522">
        <v>0</v>
      </c>
      <c r="AS5522">
        <v>1.1476999999999999E-2</v>
      </c>
      <c r="AT5522">
        <v>1</v>
      </c>
      <c r="AU5522">
        <v>115493</v>
      </c>
      <c r="AV5522">
        <v>115493</v>
      </c>
      <c r="AX5522">
        <v>43.305</v>
      </c>
      <c r="AY5522">
        <v>23.905999999999999</v>
      </c>
      <c r="AZ5522">
        <v>1</v>
      </c>
      <c r="BA5522">
        <v>2919100</v>
      </c>
      <c r="BD5522">
        <v>16222</v>
      </c>
      <c r="BE5522">
        <v>3189</v>
      </c>
      <c r="BF5522">
        <v>8519</v>
      </c>
      <c r="BG5522">
        <v>8833</v>
      </c>
      <c r="BH5522">
        <v>18256</v>
      </c>
      <c r="BI5522">
        <v>18256</v>
      </c>
      <c r="BM5522">
        <v>-4.4919507988652099E-3</v>
      </c>
    </row>
    <row r="5523" spans="1:65" x14ac:dyDescent="0.2">
      <c r="A5523" t="s">
        <v>31704</v>
      </c>
      <c r="B5523">
        <v>18</v>
      </c>
      <c r="C5523" t="s">
        <v>66</v>
      </c>
      <c r="D5523" t="s">
        <v>31705</v>
      </c>
      <c r="G5523">
        <v>0</v>
      </c>
      <c r="H5523">
        <v>0</v>
      </c>
      <c r="I5523">
        <v>0</v>
      </c>
      <c r="J5523" t="s">
        <v>31706</v>
      </c>
      <c r="K5523" t="s">
        <v>31706</v>
      </c>
      <c r="L5523" t="s">
        <v>31706</v>
      </c>
      <c r="M5523" t="s">
        <v>31707</v>
      </c>
      <c r="N5523" t="s">
        <v>31708</v>
      </c>
      <c r="O5523" t="s">
        <v>71</v>
      </c>
      <c r="P5523" t="s">
        <v>72</v>
      </c>
      <c r="Q5523" t="s">
        <v>73</v>
      </c>
      <c r="R5523">
        <v>767.321533203125</v>
      </c>
      <c r="S5523">
        <v>3</v>
      </c>
      <c r="T5523">
        <v>766.98586599999999</v>
      </c>
      <c r="U5523">
        <v>2297.93577</v>
      </c>
      <c r="V5523">
        <v>1.8741000000000001</v>
      </c>
      <c r="W5523">
        <v>1.4373999999999999E-3</v>
      </c>
      <c r="X5523">
        <v>-0.35733999999999999</v>
      </c>
      <c r="Y5523">
        <v>-2.7408000000000001E-4</v>
      </c>
      <c r="Z5523">
        <v>1.5167999999999999</v>
      </c>
      <c r="AA5523">
        <v>1.1634E-3</v>
      </c>
      <c r="AB5523">
        <v>767.32020156312797</v>
      </c>
      <c r="AC5523">
        <v>67.825000000000003</v>
      </c>
      <c r="AD5523">
        <v>1.6175999999999999</v>
      </c>
      <c r="AE5523">
        <v>67.825000000000003</v>
      </c>
      <c r="AF5523">
        <v>67.28</v>
      </c>
      <c r="AG5523">
        <v>68.897999999999996</v>
      </c>
      <c r="AH5523">
        <v>0</v>
      </c>
      <c r="AM5523">
        <v>163</v>
      </c>
      <c r="AN5523">
        <v>32</v>
      </c>
      <c r="AO5523">
        <v>8</v>
      </c>
      <c r="AP5523">
        <v>0</v>
      </c>
      <c r="AQ5523">
        <v>0</v>
      </c>
      <c r="AR5523">
        <v>0</v>
      </c>
      <c r="AS5523">
        <v>2.8478000000000002E-3</v>
      </c>
      <c r="AT5523">
        <v>2</v>
      </c>
      <c r="AU5523">
        <v>94767</v>
      </c>
      <c r="AV5523" t="s">
        <v>31709</v>
      </c>
      <c r="AX5523">
        <v>47</v>
      </c>
      <c r="AY5523">
        <v>46.097000000000001</v>
      </c>
      <c r="AZ5523">
        <v>1</v>
      </c>
      <c r="BA5523">
        <v>54267000</v>
      </c>
      <c r="BD5523">
        <v>16226</v>
      </c>
      <c r="BE5523">
        <v>1725</v>
      </c>
      <c r="BF5523">
        <v>8523</v>
      </c>
      <c r="BG5523">
        <v>8837</v>
      </c>
      <c r="BH5523" t="s">
        <v>31710</v>
      </c>
      <c r="BI5523">
        <v>18260</v>
      </c>
      <c r="BM5523">
        <v>-0.16128233003701001</v>
      </c>
    </row>
    <row r="5524" spans="1:65" x14ac:dyDescent="0.2">
      <c r="A5524" t="s">
        <v>31715</v>
      </c>
      <c r="B5524">
        <v>17</v>
      </c>
      <c r="C5524" t="s">
        <v>66</v>
      </c>
      <c r="D5524" t="s">
        <v>31716</v>
      </c>
      <c r="G5524">
        <v>0</v>
      </c>
      <c r="H5524">
        <v>0</v>
      </c>
      <c r="I5524">
        <v>1</v>
      </c>
      <c r="J5524" t="s">
        <v>23667</v>
      </c>
      <c r="K5524" t="s">
        <v>23667</v>
      </c>
      <c r="L5524" t="s">
        <v>23667</v>
      </c>
      <c r="M5524" t="s">
        <v>23668</v>
      </c>
      <c r="N5524" t="s">
        <v>23669</v>
      </c>
      <c r="O5524" t="s">
        <v>71</v>
      </c>
      <c r="P5524" t="s">
        <v>72</v>
      </c>
      <c r="Q5524" t="s">
        <v>73</v>
      </c>
      <c r="R5524">
        <v>684.63922119140602</v>
      </c>
      <c r="S5524">
        <v>3</v>
      </c>
      <c r="T5524">
        <v>684.63756000000001</v>
      </c>
      <c r="U5524">
        <v>2050.8908499999998</v>
      </c>
      <c r="V5524">
        <v>2.2511000000000001</v>
      </c>
      <c r="W5524">
        <v>1.5411999999999999E-3</v>
      </c>
      <c r="X5524">
        <v>5.1938999999999999E-2</v>
      </c>
      <c r="Y5524" s="1">
        <v>3.5559000000000003E-5</v>
      </c>
      <c r="Z5524">
        <v>2.3029999999999999</v>
      </c>
      <c r="AA5524">
        <v>1.5767000000000001E-3</v>
      </c>
      <c r="AB5524">
        <v>684.97191609864694</v>
      </c>
      <c r="AC5524">
        <v>55.027999999999999</v>
      </c>
      <c r="AD5524">
        <v>0.96189000000000002</v>
      </c>
      <c r="AE5524">
        <v>55.027999999999999</v>
      </c>
      <c r="AF5524">
        <v>54.497999999999998</v>
      </c>
      <c r="AG5524">
        <v>55.46</v>
      </c>
      <c r="AH5524">
        <v>0</v>
      </c>
      <c r="AM5524">
        <v>65</v>
      </c>
      <c r="AN5524">
        <v>19</v>
      </c>
      <c r="AO5524">
        <v>5</v>
      </c>
      <c r="AP5524">
        <v>0</v>
      </c>
      <c r="AQ5524">
        <v>0</v>
      </c>
      <c r="AR5524">
        <v>0</v>
      </c>
      <c r="AS5524">
        <v>8.5730000000000008E-3</v>
      </c>
      <c r="AT5524">
        <v>1</v>
      </c>
      <c r="AU5524">
        <v>76024</v>
      </c>
      <c r="AV5524">
        <v>76024</v>
      </c>
      <c r="AX5524">
        <v>47.216999999999999</v>
      </c>
      <c r="AY5524">
        <v>47.216999999999999</v>
      </c>
      <c r="AZ5524">
        <v>1</v>
      </c>
      <c r="BA5524">
        <v>4416600</v>
      </c>
      <c r="BD5524">
        <v>16230</v>
      </c>
      <c r="BE5524">
        <v>2764</v>
      </c>
      <c r="BF5524">
        <v>8525</v>
      </c>
      <c r="BG5524">
        <v>8839</v>
      </c>
      <c r="BH5524">
        <v>18267</v>
      </c>
      <c r="BI5524">
        <v>18267</v>
      </c>
      <c r="BM5524">
        <v>-9.2559724830152804E-2</v>
      </c>
    </row>
    <row r="5525" spans="1:65" x14ac:dyDescent="0.2">
      <c r="A5525" t="s">
        <v>31727</v>
      </c>
      <c r="B5525">
        <v>8</v>
      </c>
      <c r="C5525" t="s">
        <v>66</v>
      </c>
      <c r="D5525" t="s">
        <v>31728</v>
      </c>
      <c r="G5525">
        <v>0</v>
      </c>
      <c r="H5525">
        <v>0</v>
      </c>
      <c r="I5525">
        <v>0</v>
      </c>
      <c r="J5525" t="s">
        <v>31729</v>
      </c>
      <c r="K5525" t="s">
        <v>31729</v>
      </c>
      <c r="L5525" t="s">
        <v>31729</v>
      </c>
      <c r="M5525" t="s">
        <v>31730</v>
      </c>
      <c r="N5525" t="s">
        <v>31731</v>
      </c>
      <c r="O5525" t="s">
        <v>71</v>
      </c>
      <c r="P5525" t="s">
        <v>72</v>
      </c>
      <c r="Q5525" t="s">
        <v>73</v>
      </c>
      <c r="R5525">
        <v>487.235260009765</v>
      </c>
      <c r="S5525">
        <v>2</v>
      </c>
      <c r="T5525">
        <v>487.23490700000002</v>
      </c>
      <c r="U5525">
        <v>972.45526099999995</v>
      </c>
      <c r="V5525">
        <v>1.7845</v>
      </c>
      <c r="W5525">
        <v>8.6945999999999996E-4</v>
      </c>
      <c r="X5525">
        <v>-0.71809999999999996</v>
      </c>
      <c r="Y5525">
        <v>-3.4988E-4</v>
      </c>
      <c r="Z5525">
        <v>1.0664</v>
      </c>
      <c r="AA5525">
        <v>5.1957999999999996E-4</v>
      </c>
      <c r="AB5525">
        <v>487.23493743347802</v>
      </c>
      <c r="AC5525">
        <v>23.585000000000001</v>
      </c>
      <c r="AD5525">
        <v>0.86355999999999999</v>
      </c>
      <c r="AE5525">
        <v>23.585000000000001</v>
      </c>
      <c r="AF5525">
        <v>23.167000000000002</v>
      </c>
      <c r="AG5525">
        <v>24.03</v>
      </c>
      <c r="AH5525">
        <v>0</v>
      </c>
      <c r="AM5525">
        <v>41</v>
      </c>
      <c r="AN5525">
        <v>17</v>
      </c>
      <c r="AO5525">
        <v>3</v>
      </c>
      <c r="AP5525">
        <v>0</v>
      </c>
      <c r="AQ5525">
        <v>0</v>
      </c>
      <c r="AR5525">
        <v>0</v>
      </c>
      <c r="AS5525">
        <v>3.5615000000000001E-2</v>
      </c>
      <c r="AT5525">
        <v>1</v>
      </c>
      <c r="AU5525">
        <v>29158</v>
      </c>
      <c r="AV5525">
        <v>29158</v>
      </c>
      <c r="AX5525">
        <v>76.774000000000001</v>
      </c>
      <c r="AY5525">
        <v>23.422999999999998</v>
      </c>
      <c r="AZ5525">
        <v>1</v>
      </c>
      <c r="BA5525">
        <v>5875000</v>
      </c>
      <c r="BD5525">
        <v>16236</v>
      </c>
      <c r="BE5525">
        <v>2618</v>
      </c>
      <c r="BF5525">
        <v>8529</v>
      </c>
      <c r="BG5525">
        <v>8843</v>
      </c>
      <c r="BH5525">
        <v>18274</v>
      </c>
      <c r="BI5525">
        <v>18274</v>
      </c>
      <c r="BM5525">
        <v>-3.2067982361468197E-2</v>
      </c>
    </row>
    <row r="5526" spans="1:65" x14ac:dyDescent="0.2">
      <c r="A5526" t="s">
        <v>31738</v>
      </c>
      <c r="B5526">
        <v>10</v>
      </c>
      <c r="C5526" t="s">
        <v>66</v>
      </c>
      <c r="D5526" t="s">
        <v>31739</v>
      </c>
      <c r="G5526">
        <v>0</v>
      </c>
      <c r="H5526">
        <v>0</v>
      </c>
      <c r="I5526">
        <v>0</v>
      </c>
      <c r="J5526" t="s">
        <v>31740</v>
      </c>
      <c r="K5526" t="s">
        <v>31740</v>
      </c>
      <c r="L5526" t="s">
        <v>28653</v>
      </c>
      <c r="M5526" t="s">
        <v>31741</v>
      </c>
      <c r="N5526" t="s">
        <v>31742</v>
      </c>
      <c r="O5526" t="s">
        <v>71</v>
      </c>
      <c r="P5526" t="s">
        <v>72</v>
      </c>
      <c r="Q5526" t="s">
        <v>73</v>
      </c>
      <c r="R5526">
        <v>446.21011352539</v>
      </c>
      <c r="S5526">
        <v>3</v>
      </c>
      <c r="T5526">
        <v>446.21045299999997</v>
      </c>
      <c r="U5526">
        <v>1335.6095299999999</v>
      </c>
      <c r="V5526">
        <v>1.7541</v>
      </c>
      <c r="W5526">
        <v>7.8268000000000001E-4</v>
      </c>
      <c r="X5526">
        <v>0.28489999999999999</v>
      </c>
      <c r="Y5526">
        <v>1.2713000000000001E-4</v>
      </c>
      <c r="Z5526">
        <v>2.0390000000000001</v>
      </c>
      <c r="AA5526">
        <v>9.098E-4</v>
      </c>
      <c r="AB5526">
        <v>446.21088771180001</v>
      </c>
      <c r="AC5526">
        <v>41.828000000000003</v>
      </c>
      <c r="AD5526">
        <v>3.4487000000000001</v>
      </c>
      <c r="AE5526">
        <v>41.828000000000003</v>
      </c>
      <c r="AF5526">
        <v>41.2</v>
      </c>
      <c r="AG5526">
        <v>44.649000000000001</v>
      </c>
      <c r="AH5526">
        <v>0</v>
      </c>
      <c r="AM5526">
        <v>173</v>
      </c>
      <c r="AN5526">
        <v>70</v>
      </c>
      <c r="AO5526">
        <v>5</v>
      </c>
      <c r="AP5526">
        <v>0</v>
      </c>
      <c r="AQ5526">
        <v>0</v>
      </c>
      <c r="AR5526">
        <v>0</v>
      </c>
      <c r="AS5526">
        <v>2.6519999999999998E-2</v>
      </c>
      <c r="AT5526">
        <v>1</v>
      </c>
      <c r="AU5526">
        <v>56054</v>
      </c>
      <c r="AV5526">
        <v>56054</v>
      </c>
      <c r="AX5526">
        <v>58.63</v>
      </c>
      <c r="AY5526">
        <v>48.067999999999998</v>
      </c>
      <c r="AZ5526">
        <v>1</v>
      </c>
      <c r="BA5526">
        <v>166670000</v>
      </c>
      <c r="BD5526">
        <v>16241</v>
      </c>
      <c r="BE5526" t="s">
        <v>31743</v>
      </c>
      <c r="BF5526">
        <v>8533</v>
      </c>
      <c r="BG5526">
        <v>8847</v>
      </c>
      <c r="BH5526">
        <v>18279</v>
      </c>
      <c r="BI5526">
        <v>18279</v>
      </c>
      <c r="BM5526">
        <v>-4.4850135414435499E-2</v>
      </c>
    </row>
    <row r="5527" spans="1:65" x14ac:dyDescent="0.2">
      <c r="A5527" t="s">
        <v>31746</v>
      </c>
      <c r="B5527">
        <v>11</v>
      </c>
      <c r="C5527" t="s">
        <v>66</v>
      </c>
      <c r="D5527" t="s">
        <v>31747</v>
      </c>
      <c r="G5527">
        <v>0</v>
      </c>
      <c r="H5527">
        <v>0</v>
      </c>
      <c r="I5527">
        <v>1</v>
      </c>
      <c r="J5527" t="s">
        <v>31740</v>
      </c>
      <c r="K5527" t="s">
        <v>31740</v>
      </c>
      <c r="L5527" t="s">
        <v>28653</v>
      </c>
      <c r="M5527" t="s">
        <v>31741</v>
      </c>
      <c r="N5527" t="s">
        <v>31742</v>
      </c>
      <c r="O5527" t="s">
        <v>71</v>
      </c>
      <c r="P5527" t="s">
        <v>72</v>
      </c>
      <c r="Q5527" t="s">
        <v>73</v>
      </c>
      <c r="R5527">
        <v>489.24383544921801</v>
      </c>
      <c r="S5527">
        <v>3</v>
      </c>
      <c r="T5527">
        <v>488.90877399999999</v>
      </c>
      <c r="U5527">
        <v>1463.7044900000001</v>
      </c>
      <c r="V5527">
        <v>1.774</v>
      </c>
      <c r="W5527">
        <v>8.6731999999999998E-4</v>
      </c>
      <c r="X5527">
        <v>-6.3729999999999995E-2</v>
      </c>
      <c r="Y5527" s="1">
        <v>-3.1158000000000002E-5</v>
      </c>
      <c r="Z5527">
        <v>1.7102999999999999</v>
      </c>
      <c r="AA5527">
        <v>8.3615999999999996E-4</v>
      </c>
      <c r="AB5527">
        <v>488.90873859223302</v>
      </c>
      <c r="AC5527">
        <v>34.546999999999997</v>
      </c>
      <c r="AD5527">
        <v>1.2172000000000001</v>
      </c>
      <c r="AE5527">
        <v>34.546999999999997</v>
      </c>
      <c r="AF5527">
        <v>34.125</v>
      </c>
      <c r="AG5527">
        <v>35.341999999999999</v>
      </c>
      <c r="AH5527">
        <v>0</v>
      </c>
      <c r="AM5527">
        <v>72</v>
      </c>
      <c r="AN5527">
        <v>24</v>
      </c>
      <c r="AO5527">
        <v>5</v>
      </c>
      <c r="AP5527">
        <v>0</v>
      </c>
      <c r="AQ5527">
        <v>0</v>
      </c>
      <c r="AR5527">
        <v>0</v>
      </c>
      <c r="AS5527">
        <v>1.9854E-2</v>
      </c>
      <c r="AT5527">
        <v>1</v>
      </c>
      <c r="AU5527">
        <v>45328</v>
      </c>
      <c r="AV5527">
        <v>45328</v>
      </c>
      <c r="AX5527">
        <v>72.096000000000004</v>
      </c>
      <c r="AY5527">
        <v>33.381</v>
      </c>
      <c r="AZ5527">
        <v>1</v>
      </c>
      <c r="BA5527">
        <v>25702000</v>
      </c>
      <c r="BD5527">
        <v>16245</v>
      </c>
      <c r="BE5527" t="s">
        <v>31743</v>
      </c>
      <c r="BF5527">
        <v>8534</v>
      </c>
      <c r="BG5527">
        <v>8848</v>
      </c>
      <c r="BH5527">
        <v>18284</v>
      </c>
      <c r="BI5527">
        <v>18284</v>
      </c>
      <c r="BM5527">
        <v>-8.8108007028040395E-3</v>
      </c>
    </row>
    <row r="5528" spans="1:65" x14ac:dyDescent="0.2">
      <c r="A5528" t="s">
        <v>31748</v>
      </c>
      <c r="B5528">
        <v>12</v>
      </c>
      <c r="C5528" t="s">
        <v>66</v>
      </c>
      <c r="D5528" t="s">
        <v>31749</v>
      </c>
      <c r="G5528">
        <v>0</v>
      </c>
      <c r="H5528">
        <v>0</v>
      </c>
      <c r="I5528">
        <v>0</v>
      </c>
      <c r="J5528" t="s">
        <v>7943</v>
      </c>
      <c r="K5528" t="s">
        <v>7943</v>
      </c>
      <c r="L5528" t="s">
        <v>7943</v>
      </c>
      <c r="M5528" t="s">
        <v>7944</v>
      </c>
      <c r="N5528" t="s">
        <v>7945</v>
      </c>
      <c r="O5528" t="s">
        <v>71</v>
      </c>
      <c r="P5528" t="s">
        <v>72</v>
      </c>
      <c r="Q5528" t="s">
        <v>73</v>
      </c>
      <c r="R5528">
        <v>497.92779541015602</v>
      </c>
      <c r="S5528">
        <v>3</v>
      </c>
      <c r="T5528">
        <v>497.59278599999999</v>
      </c>
      <c r="U5528">
        <v>1489.7565300000001</v>
      </c>
      <c r="V5528">
        <v>1.5417000000000001</v>
      </c>
      <c r="W5528">
        <v>7.6712999999999998E-4</v>
      </c>
      <c r="X5528">
        <v>-1.2408999999999999</v>
      </c>
      <c r="Y5528">
        <v>-6.1748E-4</v>
      </c>
      <c r="Z5528">
        <v>0.30075000000000002</v>
      </c>
      <c r="AA5528">
        <v>1.4965000000000001E-4</v>
      </c>
      <c r="AB5528">
        <v>497.92643196681303</v>
      </c>
      <c r="AC5528">
        <v>78.475999999999999</v>
      </c>
      <c r="AD5528">
        <v>1.4160999999999999</v>
      </c>
      <c r="AE5528">
        <v>78.475999999999999</v>
      </c>
      <c r="AF5528">
        <v>77.896000000000001</v>
      </c>
      <c r="AG5528">
        <v>79.313000000000002</v>
      </c>
      <c r="AH5528">
        <v>0</v>
      </c>
      <c r="AM5528">
        <v>80</v>
      </c>
      <c r="AN5528">
        <v>28</v>
      </c>
      <c r="AO5528">
        <v>5</v>
      </c>
      <c r="AP5528">
        <v>0</v>
      </c>
      <c r="AQ5528">
        <v>0</v>
      </c>
      <c r="AR5528">
        <v>0</v>
      </c>
      <c r="AS5528">
        <v>3.7472E-3</v>
      </c>
      <c r="AT5528">
        <v>1</v>
      </c>
      <c r="AU5528">
        <v>111039</v>
      </c>
      <c r="AV5528">
        <v>111039</v>
      </c>
      <c r="AX5528">
        <v>60.691000000000003</v>
      </c>
      <c r="AY5528">
        <v>48.768999999999998</v>
      </c>
      <c r="AZ5528">
        <v>1</v>
      </c>
      <c r="BA5528">
        <v>1231300</v>
      </c>
      <c r="BD5528">
        <v>16247</v>
      </c>
      <c r="BE5528">
        <v>1468</v>
      </c>
      <c r="BF5528">
        <v>8535</v>
      </c>
      <c r="BG5528">
        <v>8849</v>
      </c>
      <c r="BH5528">
        <v>18286</v>
      </c>
      <c r="BI5528">
        <v>18286</v>
      </c>
      <c r="BM5528">
        <v>3.12408334348219E-2</v>
      </c>
    </row>
    <row r="5529" spans="1:65" x14ac:dyDescent="0.2">
      <c r="A5529" t="s">
        <v>31750</v>
      </c>
      <c r="B5529">
        <v>14</v>
      </c>
      <c r="C5529" t="s">
        <v>7</v>
      </c>
      <c r="D5529" t="s">
        <v>31751</v>
      </c>
      <c r="E5529" t="s">
        <v>31752</v>
      </c>
      <c r="F5529" t="s">
        <v>31755</v>
      </c>
      <c r="G5529">
        <v>0</v>
      </c>
      <c r="H5529">
        <v>1</v>
      </c>
      <c r="I5529">
        <v>0</v>
      </c>
      <c r="J5529" t="s">
        <v>11929</v>
      </c>
      <c r="K5529" t="s">
        <v>11929</v>
      </c>
      <c r="L5529" t="s">
        <v>11929</v>
      </c>
      <c r="M5529" t="s">
        <v>11930</v>
      </c>
      <c r="N5529" t="s">
        <v>11931</v>
      </c>
      <c r="O5529" t="s">
        <v>71</v>
      </c>
      <c r="P5529" t="s">
        <v>72</v>
      </c>
      <c r="Q5529" t="s">
        <v>73</v>
      </c>
      <c r="R5529">
        <v>794.85791015625</v>
      </c>
      <c r="S5529">
        <v>2</v>
      </c>
      <c r="T5529">
        <v>794.85665400000005</v>
      </c>
      <c r="U5529">
        <v>1587.69876</v>
      </c>
      <c r="V5529">
        <v>2.9024000000000001</v>
      </c>
      <c r="W5529">
        <v>2.307E-3</v>
      </c>
      <c r="X5529">
        <v>-1.2244999999999999</v>
      </c>
      <c r="Y5529">
        <v>-9.7333999999999995E-4</v>
      </c>
      <c r="Z5529">
        <v>1.6778999999999999</v>
      </c>
      <c r="AA5529">
        <v>1.3336999999999999E-3</v>
      </c>
      <c r="AB5529">
        <v>794.85469571574197</v>
      </c>
      <c r="AC5529">
        <v>29.76</v>
      </c>
      <c r="AD5529">
        <v>0.71753999999999996</v>
      </c>
      <c r="AE5529">
        <v>29.76</v>
      </c>
      <c r="AF5529">
        <v>29.408000000000001</v>
      </c>
      <c r="AG5529">
        <v>30.126000000000001</v>
      </c>
      <c r="AH5529">
        <v>0</v>
      </c>
      <c r="AM5529">
        <v>23</v>
      </c>
      <c r="AN5529">
        <v>14</v>
      </c>
      <c r="AO5529">
        <v>3</v>
      </c>
      <c r="AP5529">
        <v>0</v>
      </c>
      <c r="AQ5529">
        <v>0</v>
      </c>
      <c r="AR5529">
        <v>0</v>
      </c>
      <c r="AS5529">
        <v>1.7832E-3</v>
      </c>
      <c r="AT5529">
        <v>1</v>
      </c>
      <c r="AU5529">
        <v>38588</v>
      </c>
      <c r="AV5529">
        <v>38588</v>
      </c>
      <c r="AX5529">
        <v>84.188000000000002</v>
      </c>
      <c r="AY5529">
        <v>51.149000000000001</v>
      </c>
      <c r="AZ5529">
        <v>1</v>
      </c>
      <c r="BA5529">
        <v>1637200</v>
      </c>
      <c r="BD5529">
        <v>16250</v>
      </c>
      <c r="BE5529">
        <v>898</v>
      </c>
      <c r="BF5529">
        <v>8536</v>
      </c>
      <c r="BG5529">
        <v>8850</v>
      </c>
      <c r="BH5529">
        <v>18289</v>
      </c>
      <c r="BI5529">
        <v>18289</v>
      </c>
      <c r="BJ5529">
        <v>380</v>
      </c>
      <c r="BM5529">
        <v>-7.1585466442229503E-2</v>
      </c>
    </row>
    <row r="5530" spans="1:65" x14ac:dyDescent="0.2">
      <c r="A5530" t="s">
        <v>31759</v>
      </c>
      <c r="B5530">
        <v>11</v>
      </c>
      <c r="C5530" t="s">
        <v>66</v>
      </c>
      <c r="D5530" t="s">
        <v>31760</v>
      </c>
      <c r="G5530">
        <v>0</v>
      </c>
      <c r="H5530">
        <v>0</v>
      </c>
      <c r="I5530">
        <v>0</v>
      </c>
      <c r="J5530" t="s">
        <v>7152</v>
      </c>
      <c r="K5530" t="s">
        <v>7152</v>
      </c>
      <c r="L5530" t="s">
        <v>7152</v>
      </c>
      <c r="M5530" t="s">
        <v>7153</v>
      </c>
      <c r="N5530" t="s">
        <v>7154</v>
      </c>
      <c r="O5530" t="s">
        <v>71</v>
      </c>
      <c r="P5530" t="s">
        <v>72</v>
      </c>
      <c r="Q5530" t="s">
        <v>73</v>
      </c>
      <c r="R5530">
        <v>460.91467285156199</v>
      </c>
      <c r="S5530">
        <v>3</v>
      </c>
      <c r="T5530">
        <v>460.91386</v>
      </c>
      <c r="U5530">
        <v>1379.71975</v>
      </c>
      <c r="V5530">
        <v>1.7075</v>
      </c>
      <c r="W5530">
        <v>7.8702000000000004E-4</v>
      </c>
      <c r="X5530">
        <v>-6.7268999999999995E-2</v>
      </c>
      <c r="Y5530" s="1">
        <v>-3.1004999999999999E-5</v>
      </c>
      <c r="Z5530">
        <v>1.6403000000000001</v>
      </c>
      <c r="AA5530">
        <v>7.5602000000000004E-4</v>
      </c>
      <c r="AB5530">
        <v>460.913808375011</v>
      </c>
      <c r="AC5530">
        <v>76.191999999999993</v>
      </c>
      <c r="AD5530">
        <v>1.2099</v>
      </c>
      <c r="AE5530">
        <v>76.191999999999993</v>
      </c>
      <c r="AF5530">
        <v>75.671000000000006</v>
      </c>
      <c r="AG5530">
        <v>76.881</v>
      </c>
      <c r="AH5530">
        <v>0</v>
      </c>
      <c r="AM5530">
        <v>82</v>
      </c>
      <c r="AN5530">
        <v>24</v>
      </c>
      <c r="AO5530">
        <v>4</v>
      </c>
      <c r="AP5530">
        <v>0</v>
      </c>
      <c r="AQ5530">
        <v>0</v>
      </c>
      <c r="AR5530">
        <v>0</v>
      </c>
      <c r="AS5530">
        <v>5.3940000000000004E-3</v>
      </c>
      <c r="AT5530">
        <v>1</v>
      </c>
      <c r="AU5530">
        <v>107948</v>
      </c>
      <c r="AV5530">
        <v>107948</v>
      </c>
      <c r="AX5530">
        <v>68.786000000000001</v>
      </c>
      <c r="AY5530">
        <v>68.786000000000001</v>
      </c>
      <c r="AZ5530">
        <v>1</v>
      </c>
      <c r="BA5530">
        <v>1820400</v>
      </c>
      <c r="BD5530">
        <v>16255</v>
      </c>
      <c r="BE5530">
        <v>2117</v>
      </c>
      <c r="BF5530">
        <v>8537</v>
      </c>
      <c r="BG5530">
        <v>8852</v>
      </c>
      <c r="BH5530">
        <v>18294</v>
      </c>
      <c r="BI5530">
        <v>18294</v>
      </c>
      <c r="BM5530">
        <v>4.50783151759424E-2</v>
      </c>
    </row>
    <row r="5531" spans="1:65" x14ac:dyDescent="0.2">
      <c r="A5531" t="s">
        <v>31767</v>
      </c>
      <c r="B5531">
        <v>9</v>
      </c>
      <c r="C5531" t="s">
        <v>66</v>
      </c>
      <c r="D5531" t="s">
        <v>31768</v>
      </c>
      <c r="G5531">
        <v>0</v>
      </c>
      <c r="H5531">
        <v>0</v>
      </c>
      <c r="I5531">
        <v>1</v>
      </c>
      <c r="J5531" t="s">
        <v>14752</v>
      </c>
      <c r="K5531" t="s">
        <v>14752</v>
      </c>
      <c r="L5531" t="s">
        <v>14752</v>
      </c>
      <c r="M5531" t="s">
        <v>14753</v>
      </c>
      <c r="N5531" t="s">
        <v>14754</v>
      </c>
      <c r="O5531" t="s">
        <v>71</v>
      </c>
      <c r="P5531" t="s">
        <v>72</v>
      </c>
      <c r="Q5531" t="s">
        <v>73</v>
      </c>
      <c r="R5531">
        <v>372.18609619140602</v>
      </c>
      <c r="S5531">
        <v>3</v>
      </c>
      <c r="T5531">
        <v>372.18535600000001</v>
      </c>
      <c r="U5531">
        <v>1113.53424</v>
      </c>
      <c r="V5531">
        <v>2.5373000000000001</v>
      </c>
      <c r="W5531">
        <v>9.4432999999999995E-4</v>
      </c>
      <c r="X5531">
        <v>-0.12143</v>
      </c>
      <c r="Y5531" s="1">
        <v>-4.5194000000000001E-5</v>
      </c>
      <c r="Z5531">
        <v>2.4157999999999999</v>
      </c>
      <c r="AA5531">
        <v>8.9913999999999999E-4</v>
      </c>
      <c r="AB5531">
        <v>372.18537893236697</v>
      </c>
      <c r="AC5531">
        <v>29.074000000000002</v>
      </c>
      <c r="AD5531">
        <v>1.2668999999999999</v>
      </c>
      <c r="AE5531">
        <v>29.074000000000002</v>
      </c>
      <c r="AF5531">
        <v>28.71</v>
      </c>
      <c r="AG5531">
        <v>29.975999999999999</v>
      </c>
      <c r="AH5531">
        <v>0</v>
      </c>
      <c r="AM5531">
        <v>66</v>
      </c>
      <c r="AN5531">
        <v>25</v>
      </c>
      <c r="AO5531">
        <v>3</v>
      </c>
      <c r="AP5531">
        <v>0</v>
      </c>
      <c r="AQ5531">
        <v>0</v>
      </c>
      <c r="AR5531">
        <v>0</v>
      </c>
      <c r="AS5531">
        <v>5.8891999999999998E-3</v>
      </c>
      <c r="AT5531">
        <v>1</v>
      </c>
      <c r="AU5531">
        <v>37224</v>
      </c>
      <c r="AV5531">
        <v>37224</v>
      </c>
      <c r="AX5531">
        <v>85.861999999999995</v>
      </c>
      <c r="AY5531">
        <v>48.05</v>
      </c>
      <c r="AZ5531">
        <v>1</v>
      </c>
      <c r="BA5531">
        <v>71257000</v>
      </c>
      <c r="BD5531">
        <v>16261</v>
      </c>
      <c r="BE5531">
        <v>492</v>
      </c>
      <c r="BF5531">
        <v>8541</v>
      </c>
      <c r="BG5531">
        <v>8856</v>
      </c>
      <c r="BH5531">
        <v>18300</v>
      </c>
      <c r="BI5531">
        <v>18300</v>
      </c>
      <c r="BM5531">
        <v>-1.7985710018592699E-2</v>
      </c>
    </row>
    <row r="5532" spans="1:65" x14ac:dyDescent="0.2">
      <c r="A5532" t="s">
        <v>31769</v>
      </c>
      <c r="B5532">
        <v>18</v>
      </c>
      <c r="C5532" t="s">
        <v>66</v>
      </c>
      <c r="D5532" t="s">
        <v>31770</v>
      </c>
      <c r="G5532">
        <v>0</v>
      </c>
      <c r="H5532">
        <v>0</v>
      </c>
      <c r="I5532">
        <v>2</v>
      </c>
      <c r="J5532" t="s">
        <v>14752</v>
      </c>
      <c r="K5532" t="s">
        <v>14752</v>
      </c>
      <c r="L5532" t="s">
        <v>14752</v>
      </c>
      <c r="M5532" t="s">
        <v>14753</v>
      </c>
      <c r="N5532" t="s">
        <v>14754</v>
      </c>
      <c r="O5532" t="s">
        <v>71</v>
      </c>
      <c r="P5532" t="s">
        <v>72</v>
      </c>
      <c r="Q5532" t="s">
        <v>73</v>
      </c>
      <c r="R5532">
        <v>518.75921630859295</v>
      </c>
      <c r="S5532">
        <v>4</v>
      </c>
      <c r="T5532">
        <v>518.50772600000005</v>
      </c>
      <c r="U5532">
        <v>2070.0018</v>
      </c>
      <c r="V5532">
        <v>1.5609</v>
      </c>
      <c r="W5532">
        <v>8.0933000000000003E-4</v>
      </c>
      <c r="X5532">
        <v>0.20102</v>
      </c>
      <c r="Y5532">
        <v>1.0423E-4</v>
      </c>
      <c r="Z5532">
        <v>1.7619</v>
      </c>
      <c r="AA5532">
        <v>9.1356E-4</v>
      </c>
      <c r="AB5532">
        <v>518.75871610258605</v>
      </c>
      <c r="AC5532">
        <v>37.601999999999997</v>
      </c>
      <c r="AD5532">
        <v>1.4149</v>
      </c>
      <c r="AE5532">
        <v>37.601999999999997</v>
      </c>
      <c r="AF5532">
        <v>37.020000000000003</v>
      </c>
      <c r="AG5532">
        <v>38.435000000000002</v>
      </c>
      <c r="AH5532">
        <v>0</v>
      </c>
      <c r="AM5532">
        <v>95</v>
      </c>
      <c r="AN5532">
        <v>28</v>
      </c>
      <c r="AO5532">
        <v>6</v>
      </c>
      <c r="AP5532">
        <v>0</v>
      </c>
      <c r="AQ5532">
        <v>0</v>
      </c>
      <c r="AR5532">
        <v>0</v>
      </c>
      <c r="AS5532">
        <v>2.0358000000000001E-2</v>
      </c>
      <c r="AT5532">
        <v>1</v>
      </c>
      <c r="AU5532">
        <v>49943</v>
      </c>
      <c r="AV5532">
        <v>49943</v>
      </c>
      <c r="AX5532">
        <v>39.119999999999997</v>
      </c>
      <c r="AY5532">
        <v>30.518999999999998</v>
      </c>
      <c r="AZ5532">
        <v>1</v>
      </c>
      <c r="BA5532">
        <v>23176000</v>
      </c>
      <c r="BD5532">
        <v>16264</v>
      </c>
      <c r="BE5532">
        <v>492</v>
      </c>
      <c r="BF5532">
        <v>8542</v>
      </c>
      <c r="BG5532">
        <v>8857</v>
      </c>
      <c r="BH5532">
        <v>18303</v>
      </c>
      <c r="BI5532">
        <v>18303</v>
      </c>
      <c r="BM5532">
        <v>9.5966722506091104E-3</v>
      </c>
    </row>
    <row r="5533" spans="1:65" x14ac:dyDescent="0.2">
      <c r="A5533" t="s">
        <v>31771</v>
      </c>
      <c r="B5533">
        <v>14</v>
      </c>
      <c r="C5533" t="s">
        <v>66</v>
      </c>
      <c r="D5533" t="s">
        <v>31772</v>
      </c>
      <c r="G5533">
        <v>0</v>
      </c>
      <c r="H5533">
        <v>0</v>
      </c>
      <c r="I5533">
        <v>0</v>
      </c>
      <c r="J5533" t="s">
        <v>31773</v>
      </c>
      <c r="K5533" t="s">
        <v>31773</v>
      </c>
      <c r="L5533" t="s">
        <v>31773</v>
      </c>
      <c r="M5533" t="s">
        <v>31774</v>
      </c>
      <c r="N5533" t="s">
        <v>31775</v>
      </c>
      <c r="O5533" t="s">
        <v>71</v>
      </c>
      <c r="P5533" t="s">
        <v>72</v>
      </c>
      <c r="Q5533" t="s">
        <v>73</v>
      </c>
      <c r="R5533">
        <v>736.87066650390602</v>
      </c>
      <c r="S5533">
        <v>2</v>
      </c>
      <c r="T5533">
        <v>736.86969399999998</v>
      </c>
      <c r="U5533">
        <v>1471.7248300000001</v>
      </c>
      <c r="V5533">
        <v>2.7930000000000001</v>
      </c>
      <c r="W5533">
        <v>2.0581000000000002E-3</v>
      </c>
      <c r="X5533">
        <v>0.55625000000000002</v>
      </c>
      <c r="Y5533">
        <v>4.0988E-4</v>
      </c>
      <c r="Z5533">
        <v>3.3492000000000002</v>
      </c>
      <c r="AA5533">
        <v>2.4678999999999999E-3</v>
      </c>
      <c r="AB5533">
        <v>737.37148217230697</v>
      </c>
      <c r="AC5533">
        <v>104.05</v>
      </c>
      <c r="AD5533">
        <v>1.5546</v>
      </c>
      <c r="AE5533">
        <v>104.05</v>
      </c>
      <c r="AF5533">
        <v>103.41</v>
      </c>
      <c r="AG5533">
        <v>104.96</v>
      </c>
      <c r="AH5533">
        <v>0</v>
      </c>
      <c r="AM5533">
        <v>76</v>
      </c>
      <c r="AN5533">
        <v>31</v>
      </c>
      <c r="AO5533">
        <v>3</v>
      </c>
      <c r="AP5533">
        <v>0</v>
      </c>
      <c r="AQ5533">
        <v>0</v>
      </c>
      <c r="AR5533">
        <v>0</v>
      </c>
      <c r="AS5533">
        <v>1.9487999999999998E-2</v>
      </c>
      <c r="AT5533">
        <v>1</v>
      </c>
      <c r="AU5533">
        <v>148474</v>
      </c>
      <c r="AV5533">
        <v>148474</v>
      </c>
      <c r="AX5533">
        <v>50.033999999999999</v>
      </c>
      <c r="AY5533">
        <v>20.789000000000001</v>
      </c>
      <c r="AZ5533">
        <v>1</v>
      </c>
      <c r="BA5533">
        <v>12221000</v>
      </c>
      <c r="BD5533">
        <v>16267</v>
      </c>
      <c r="BE5533">
        <v>2089</v>
      </c>
      <c r="BF5533">
        <v>8543</v>
      </c>
      <c r="BG5533">
        <v>8858</v>
      </c>
      <c r="BH5533">
        <v>18306</v>
      </c>
      <c r="BI5533">
        <v>18306</v>
      </c>
      <c r="BM5533">
        <v>7.8413538021777605E-3</v>
      </c>
    </row>
    <row r="5534" spans="1:65" x14ac:dyDescent="0.2">
      <c r="A5534" t="s">
        <v>31787</v>
      </c>
      <c r="B5534">
        <v>13</v>
      </c>
      <c r="C5534" t="s">
        <v>66</v>
      </c>
      <c r="D5534" t="s">
        <v>31788</v>
      </c>
      <c r="G5534">
        <v>0</v>
      </c>
      <c r="H5534">
        <v>0</v>
      </c>
      <c r="I5534">
        <v>0</v>
      </c>
      <c r="J5534" t="s">
        <v>23929</v>
      </c>
      <c r="K5534" t="s">
        <v>23929</v>
      </c>
      <c r="L5534" t="s">
        <v>23929</v>
      </c>
      <c r="M5534" t="s">
        <v>23930</v>
      </c>
      <c r="N5534" t="s">
        <v>23931</v>
      </c>
      <c r="O5534" t="s">
        <v>71</v>
      </c>
      <c r="P5534" t="s">
        <v>72</v>
      </c>
      <c r="Q5534" t="s">
        <v>73</v>
      </c>
      <c r="R5534">
        <v>775.89587402343705</v>
      </c>
      <c r="S5534">
        <v>2</v>
      </c>
      <c r="T5534">
        <v>775.39161300000001</v>
      </c>
      <c r="U5534">
        <v>1548.7686699999999</v>
      </c>
      <c r="V5534">
        <v>2.2414999999999998</v>
      </c>
      <c r="W5534">
        <v>1.738E-3</v>
      </c>
      <c r="X5534">
        <v>1.2907</v>
      </c>
      <c r="Y5534">
        <v>1.0008E-3</v>
      </c>
      <c r="Z5534">
        <v>3.5322</v>
      </c>
      <c r="AA5534">
        <v>2.7388999999999998E-3</v>
      </c>
      <c r="AB5534">
        <v>775.39204970456206</v>
      </c>
      <c r="AC5534">
        <v>134.44999999999999</v>
      </c>
      <c r="AD5534">
        <v>0.51324000000000003</v>
      </c>
      <c r="AE5534">
        <v>134.44999999999999</v>
      </c>
      <c r="AF5534">
        <v>134.15</v>
      </c>
      <c r="AG5534">
        <v>134.66999999999999</v>
      </c>
      <c r="AH5534">
        <v>0</v>
      </c>
      <c r="AM5534">
        <v>26</v>
      </c>
      <c r="AN5534">
        <v>12</v>
      </c>
      <c r="AO5534">
        <v>3</v>
      </c>
      <c r="AP5534">
        <v>0</v>
      </c>
      <c r="AQ5534">
        <v>0</v>
      </c>
      <c r="AR5534">
        <v>0</v>
      </c>
      <c r="AS5534">
        <v>1.3056E-2</v>
      </c>
      <c r="AT5534">
        <v>1</v>
      </c>
      <c r="AU5534">
        <v>193795</v>
      </c>
      <c r="AV5534">
        <v>193795</v>
      </c>
      <c r="AX5534">
        <v>62.165999999999997</v>
      </c>
      <c r="AY5534">
        <v>42.136000000000003</v>
      </c>
      <c r="AZ5534">
        <v>1</v>
      </c>
      <c r="BA5534">
        <v>1504300</v>
      </c>
      <c r="BD5534">
        <v>16274</v>
      </c>
      <c r="BE5534">
        <v>2916</v>
      </c>
      <c r="BF5534">
        <v>8547</v>
      </c>
      <c r="BG5534">
        <v>8862</v>
      </c>
      <c r="BH5534">
        <v>18314</v>
      </c>
      <c r="BI5534">
        <v>18314</v>
      </c>
      <c r="BM5534">
        <v>1.6239837623515899E-2</v>
      </c>
    </row>
    <row r="5535" spans="1:65" x14ac:dyDescent="0.2">
      <c r="A5535" t="s">
        <v>31789</v>
      </c>
      <c r="B5535">
        <v>13</v>
      </c>
      <c r="C5535" t="s">
        <v>66</v>
      </c>
      <c r="D5535" t="s">
        <v>31790</v>
      </c>
      <c r="G5535">
        <v>0</v>
      </c>
      <c r="H5535">
        <v>0</v>
      </c>
      <c r="I5535">
        <v>0</v>
      </c>
      <c r="J5535" t="s">
        <v>31791</v>
      </c>
      <c r="K5535" t="s">
        <v>31791</v>
      </c>
      <c r="L5535" t="s">
        <v>31791</v>
      </c>
      <c r="M5535" t="s">
        <v>31792</v>
      </c>
      <c r="N5535" t="s">
        <v>31793</v>
      </c>
      <c r="O5535" t="s">
        <v>71</v>
      </c>
      <c r="P5535" t="s">
        <v>72</v>
      </c>
      <c r="Q5535" t="s">
        <v>73</v>
      </c>
      <c r="R5535">
        <v>557.59906005859295</v>
      </c>
      <c r="S5535">
        <v>3</v>
      </c>
      <c r="T5535">
        <v>557.26456399999995</v>
      </c>
      <c r="U5535">
        <v>1668.7718600000001</v>
      </c>
      <c r="V5535">
        <v>1.6832</v>
      </c>
      <c r="W5535">
        <v>9.3798999999999998E-4</v>
      </c>
      <c r="X5535">
        <v>-0.20291999999999999</v>
      </c>
      <c r="Y5535">
        <v>-1.1307999999999999E-4</v>
      </c>
      <c r="Z5535">
        <v>1.4802999999999999</v>
      </c>
      <c r="AA5535">
        <v>8.2490999999999999E-4</v>
      </c>
      <c r="AB5535">
        <v>557.26433285149596</v>
      </c>
      <c r="AC5535">
        <v>71.635000000000005</v>
      </c>
      <c r="AD5535">
        <v>1.0678000000000001</v>
      </c>
      <c r="AE5535">
        <v>71.635000000000005</v>
      </c>
      <c r="AF5535">
        <v>71.174999999999997</v>
      </c>
      <c r="AG5535">
        <v>72.242999999999995</v>
      </c>
      <c r="AH5535">
        <v>0</v>
      </c>
      <c r="AM5535">
        <v>46</v>
      </c>
      <c r="AN5535">
        <v>21</v>
      </c>
      <c r="AO5535">
        <v>4</v>
      </c>
      <c r="AP5535">
        <v>0</v>
      </c>
      <c r="AQ5535">
        <v>0</v>
      </c>
      <c r="AR5535">
        <v>0</v>
      </c>
      <c r="AS5535">
        <v>8.5392999999999997E-3</v>
      </c>
      <c r="AT5535">
        <v>1</v>
      </c>
      <c r="AU5535">
        <v>100787</v>
      </c>
      <c r="AV5535">
        <v>100787</v>
      </c>
      <c r="AX5535">
        <v>39.960999999999999</v>
      </c>
      <c r="AY5535">
        <v>28.916</v>
      </c>
      <c r="AZ5535">
        <v>1</v>
      </c>
      <c r="BA5535">
        <v>2175100</v>
      </c>
      <c r="BD5535">
        <v>16275</v>
      </c>
      <c r="BE5535">
        <v>1665</v>
      </c>
      <c r="BF5535">
        <v>8548</v>
      </c>
      <c r="BG5535">
        <v>8863</v>
      </c>
      <c r="BH5535">
        <v>18315</v>
      </c>
      <c r="BI5535">
        <v>18315</v>
      </c>
      <c r="BM5535">
        <v>-3.5773731309291103E-2</v>
      </c>
    </row>
    <row r="5536" spans="1:65" x14ac:dyDescent="0.2">
      <c r="A5536" t="s">
        <v>31794</v>
      </c>
      <c r="B5536">
        <v>8</v>
      </c>
      <c r="C5536" t="s">
        <v>66</v>
      </c>
      <c r="D5536" t="s">
        <v>31795</v>
      </c>
      <c r="G5536">
        <v>0</v>
      </c>
      <c r="H5536">
        <v>0</v>
      </c>
      <c r="I5536">
        <v>0</v>
      </c>
      <c r="J5536" t="s">
        <v>31796</v>
      </c>
      <c r="K5536" t="s">
        <v>31796</v>
      </c>
      <c r="L5536" t="s">
        <v>31796</v>
      </c>
      <c r="M5536" t="s">
        <v>31797</v>
      </c>
      <c r="N5536" t="s">
        <v>7548</v>
      </c>
      <c r="O5536" t="s">
        <v>71</v>
      </c>
      <c r="P5536" t="s">
        <v>72</v>
      </c>
      <c r="Q5536" t="s">
        <v>73</v>
      </c>
      <c r="R5536">
        <v>553.78466796875</v>
      </c>
      <c r="S5536">
        <v>2</v>
      </c>
      <c r="T5536">
        <v>553.78317900000002</v>
      </c>
      <c r="U5536">
        <v>1105.5518</v>
      </c>
      <c r="V5536">
        <v>2.9807999999999999</v>
      </c>
      <c r="W5536">
        <v>1.6507E-3</v>
      </c>
      <c r="X5536">
        <v>-0.70099</v>
      </c>
      <c r="Y5536">
        <v>-3.882E-4</v>
      </c>
      <c r="Z5536">
        <v>2.2797999999999998</v>
      </c>
      <c r="AA5536">
        <v>1.2625E-3</v>
      </c>
      <c r="AB5536">
        <v>553.78272410896398</v>
      </c>
      <c r="AC5536">
        <v>106.66</v>
      </c>
      <c r="AD5536">
        <v>0.86462000000000006</v>
      </c>
      <c r="AE5536">
        <v>106.66</v>
      </c>
      <c r="AF5536">
        <v>106.14</v>
      </c>
      <c r="AG5536">
        <v>107</v>
      </c>
      <c r="AH5536">
        <v>0</v>
      </c>
      <c r="AM5536">
        <v>25</v>
      </c>
      <c r="AN5536">
        <v>17</v>
      </c>
      <c r="AO5536">
        <v>2</v>
      </c>
      <c r="AP5536">
        <v>0</v>
      </c>
      <c r="AQ5536">
        <v>0</v>
      </c>
      <c r="AR5536">
        <v>0</v>
      </c>
      <c r="AS5536">
        <v>3.4478000000000002E-2</v>
      </c>
      <c r="AT5536">
        <v>1</v>
      </c>
      <c r="AU5536">
        <v>152524</v>
      </c>
      <c r="AV5536">
        <v>152524</v>
      </c>
      <c r="AX5536">
        <v>76.774000000000001</v>
      </c>
      <c r="AY5536">
        <v>0</v>
      </c>
      <c r="AZ5536">
        <v>1</v>
      </c>
      <c r="BA5536">
        <v>1538100</v>
      </c>
      <c r="BD5536">
        <v>16278</v>
      </c>
      <c r="BE5536">
        <v>249</v>
      </c>
      <c r="BF5536">
        <v>8549</v>
      </c>
      <c r="BG5536">
        <v>8864</v>
      </c>
      <c r="BH5536">
        <v>18318</v>
      </c>
      <c r="BI5536">
        <v>18318</v>
      </c>
      <c r="BM5536">
        <v>3.2505299943750201E-3</v>
      </c>
    </row>
    <row r="5537" spans="1:65" x14ac:dyDescent="0.2">
      <c r="A5537" t="s">
        <v>31798</v>
      </c>
      <c r="B5537">
        <v>11</v>
      </c>
      <c r="C5537" t="s">
        <v>66</v>
      </c>
      <c r="D5537" t="s">
        <v>31799</v>
      </c>
      <c r="G5537">
        <v>0</v>
      </c>
      <c r="H5537">
        <v>0</v>
      </c>
      <c r="I5537">
        <v>0</v>
      </c>
      <c r="J5537" t="s">
        <v>4504</v>
      </c>
      <c r="K5537" t="s">
        <v>4504</v>
      </c>
      <c r="L5537" t="s">
        <v>4504</v>
      </c>
      <c r="M5537" t="s">
        <v>4505</v>
      </c>
      <c r="N5537" t="s">
        <v>4506</v>
      </c>
      <c r="O5537" t="s">
        <v>71</v>
      </c>
      <c r="P5537" t="s">
        <v>72</v>
      </c>
      <c r="Q5537" t="s">
        <v>73</v>
      </c>
      <c r="R5537">
        <v>640.33923339843705</v>
      </c>
      <c r="S5537">
        <v>2</v>
      </c>
      <c r="T5537">
        <v>640.33769500000005</v>
      </c>
      <c r="U5537">
        <v>1278.66084</v>
      </c>
      <c r="V5537">
        <v>2.1522999999999999</v>
      </c>
      <c r="W5537">
        <v>1.3782E-3</v>
      </c>
      <c r="X5537">
        <v>0.81708999999999998</v>
      </c>
      <c r="Y5537">
        <v>5.2320999999999997E-4</v>
      </c>
      <c r="Z5537">
        <v>2.9693999999999998</v>
      </c>
      <c r="AA5537">
        <v>1.9013999999999999E-3</v>
      </c>
      <c r="AB5537">
        <v>640.33821247244202</v>
      </c>
      <c r="AC5537">
        <v>74.522000000000006</v>
      </c>
      <c r="AD5537">
        <v>0.95428999999999997</v>
      </c>
      <c r="AE5537">
        <v>74.522000000000006</v>
      </c>
      <c r="AF5537">
        <v>74.003</v>
      </c>
      <c r="AG5537">
        <v>74.956999999999994</v>
      </c>
      <c r="AH5537">
        <v>0</v>
      </c>
      <c r="AM5537">
        <v>34</v>
      </c>
      <c r="AN5537">
        <v>18</v>
      </c>
      <c r="AO5537">
        <v>2</v>
      </c>
      <c r="AP5537">
        <v>0</v>
      </c>
      <c r="AQ5537">
        <v>0</v>
      </c>
      <c r="AR5537">
        <v>0</v>
      </c>
      <c r="AS5537">
        <v>2.9817E-2</v>
      </c>
      <c r="AT5537">
        <v>1</v>
      </c>
      <c r="AU5537">
        <v>105455</v>
      </c>
      <c r="AV5537">
        <v>105455</v>
      </c>
      <c r="AX5537">
        <v>74.165000000000006</v>
      </c>
      <c r="AY5537">
        <v>51.122999999999998</v>
      </c>
      <c r="AZ5537">
        <v>1</v>
      </c>
      <c r="BA5537">
        <v>2432900</v>
      </c>
      <c r="BD5537">
        <v>16280</v>
      </c>
      <c r="BE5537">
        <v>1831</v>
      </c>
      <c r="BF5537">
        <v>8550</v>
      </c>
      <c r="BG5537">
        <v>8865</v>
      </c>
      <c r="BH5537">
        <v>18320</v>
      </c>
      <c r="BI5537">
        <v>18320</v>
      </c>
      <c r="BM5537">
        <v>3.2653552232659401E-2</v>
      </c>
    </row>
    <row r="5538" spans="1:65" x14ac:dyDescent="0.2">
      <c r="A5538" t="s">
        <v>31800</v>
      </c>
      <c r="B5538">
        <v>9</v>
      </c>
      <c r="C5538" t="s">
        <v>66</v>
      </c>
      <c r="D5538" t="s">
        <v>31801</v>
      </c>
      <c r="G5538">
        <v>0</v>
      </c>
      <c r="H5538">
        <v>0</v>
      </c>
      <c r="I5538">
        <v>0</v>
      </c>
      <c r="J5538" t="s">
        <v>6250</v>
      </c>
      <c r="K5538" t="s">
        <v>6250</v>
      </c>
      <c r="L5538" t="s">
        <v>6250</v>
      </c>
      <c r="M5538" t="s">
        <v>6251</v>
      </c>
      <c r="N5538" t="s">
        <v>6252</v>
      </c>
      <c r="O5538" t="s">
        <v>71</v>
      </c>
      <c r="P5538" t="s">
        <v>72</v>
      </c>
      <c r="Q5538" t="s">
        <v>73</v>
      </c>
      <c r="R5538">
        <v>567.83819580078102</v>
      </c>
      <c r="S5538">
        <v>2</v>
      </c>
      <c r="T5538">
        <v>567.83713399999999</v>
      </c>
      <c r="U5538">
        <v>1133.6597200000001</v>
      </c>
      <c r="V5538">
        <v>2.3706999999999998</v>
      </c>
      <c r="W5538">
        <v>1.3462000000000001E-3</v>
      </c>
      <c r="X5538">
        <v>-0.27413999999999999</v>
      </c>
      <c r="Y5538">
        <v>-1.5567000000000001E-4</v>
      </c>
      <c r="Z5538">
        <v>2.0964999999999998</v>
      </c>
      <c r="AA5538">
        <v>1.1904999999999999E-3</v>
      </c>
      <c r="AB5538">
        <v>567.83686825690302</v>
      </c>
      <c r="AC5538">
        <v>112.37</v>
      </c>
      <c r="AD5538">
        <v>0.71489000000000003</v>
      </c>
      <c r="AE5538">
        <v>112.37</v>
      </c>
      <c r="AF5538">
        <v>112.05</v>
      </c>
      <c r="AG5538">
        <v>112.77</v>
      </c>
      <c r="AH5538">
        <v>0</v>
      </c>
      <c r="AM5538">
        <v>37</v>
      </c>
      <c r="AN5538">
        <v>14</v>
      </c>
      <c r="AO5538">
        <v>3</v>
      </c>
      <c r="AP5538">
        <v>0</v>
      </c>
      <c r="AQ5538">
        <v>0</v>
      </c>
      <c r="AR5538">
        <v>0</v>
      </c>
      <c r="AS5538">
        <v>6.3864000000000004E-3</v>
      </c>
      <c r="AT5538">
        <v>1</v>
      </c>
      <c r="AU5538">
        <v>161184</v>
      </c>
      <c r="AV5538">
        <v>161184</v>
      </c>
      <c r="AX5538">
        <v>111.65</v>
      </c>
      <c r="AY5538">
        <v>94.283000000000001</v>
      </c>
      <c r="AZ5538">
        <v>1</v>
      </c>
      <c r="BA5538">
        <v>1201900</v>
      </c>
      <c r="BD5538">
        <v>16282</v>
      </c>
      <c r="BE5538">
        <v>248</v>
      </c>
      <c r="BF5538">
        <v>8551</v>
      </c>
      <c r="BG5538">
        <v>8866</v>
      </c>
      <c r="BH5538">
        <v>18322</v>
      </c>
      <c r="BI5538">
        <v>18322</v>
      </c>
      <c r="BM5538">
        <v>9.8231856450183799E-2</v>
      </c>
    </row>
    <row r="5539" spans="1:65" x14ac:dyDescent="0.2">
      <c r="A5539" t="s">
        <v>31804</v>
      </c>
      <c r="B5539">
        <v>19</v>
      </c>
      <c r="C5539" t="s">
        <v>66</v>
      </c>
      <c r="D5539" t="s">
        <v>31805</v>
      </c>
      <c r="G5539">
        <v>0</v>
      </c>
      <c r="H5539">
        <v>0</v>
      </c>
      <c r="I5539">
        <v>0</v>
      </c>
      <c r="J5539" t="s">
        <v>7293</v>
      </c>
      <c r="K5539" t="s">
        <v>7293</v>
      </c>
      <c r="L5539" t="s">
        <v>7293</v>
      </c>
      <c r="M5539" t="s">
        <v>7294</v>
      </c>
      <c r="N5539" t="s">
        <v>7295</v>
      </c>
      <c r="O5539" t="s">
        <v>71</v>
      </c>
      <c r="P5539" t="s">
        <v>72</v>
      </c>
      <c r="Q5539" t="s">
        <v>73</v>
      </c>
      <c r="R5539">
        <v>707.02960205078102</v>
      </c>
      <c r="S5539">
        <v>3</v>
      </c>
      <c r="T5539">
        <v>706.69334000000003</v>
      </c>
      <c r="U5539">
        <v>2117.0581900000002</v>
      </c>
      <c r="V5539">
        <v>1.7592000000000001</v>
      </c>
      <c r="W5539">
        <v>1.2432000000000001E-3</v>
      </c>
      <c r="X5539">
        <v>0.26938000000000001</v>
      </c>
      <c r="Y5539">
        <v>1.9037000000000001E-4</v>
      </c>
      <c r="Z5539">
        <v>2.0286</v>
      </c>
      <c r="AA5539">
        <v>1.4335999999999999E-3</v>
      </c>
      <c r="AB5539">
        <v>707.02780172656003</v>
      </c>
      <c r="AC5539">
        <v>125.84</v>
      </c>
      <c r="AD5539">
        <v>0.64456000000000002</v>
      </c>
      <c r="AE5539">
        <v>125.84</v>
      </c>
      <c r="AF5539">
        <v>125.47</v>
      </c>
      <c r="AG5539">
        <v>126.11</v>
      </c>
      <c r="AH5539">
        <v>0</v>
      </c>
      <c r="AM5539">
        <v>35</v>
      </c>
      <c r="AN5539">
        <v>13</v>
      </c>
      <c r="AO5539">
        <v>3</v>
      </c>
      <c r="AP5539">
        <v>0</v>
      </c>
      <c r="AQ5539">
        <v>0</v>
      </c>
      <c r="AR5539">
        <v>0</v>
      </c>
      <c r="AS5539">
        <v>1.4400000000000001E-3</v>
      </c>
      <c r="AT5539">
        <v>1</v>
      </c>
      <c r="AU5539">
        <v>180958</v>
      </c>
      <c r="AV5539">
        <v>180958</v>
      </c>
      <c r="AX5539">
        <v>48.555</v>
      </c>
      <c r="AY5539">
        <v>23.887</v>
      </c>
      <c r="AZ5539">
        <v>1</v>
      </c>
      <c r="BA5539">
        <v>5207200</v>
      </c>
      <c r="BD5539">
        <v>16285</v>
      </c>
      <c r="BE5539">
        <v>3622</v>
      </c>
      <c r="BF5539">
        <v>8553</v>
      </c>
      <c r="BG5539">
        <v>8868</v>
      </c>
      <c r="BH5539">
        <v>18325</v>
      </c>
      <c r="BI5539">
        <v>18325</v>
      </c>
      <c r="BM5539">
        <v>4.4343398523324098E-2</v>
      </c>
    </row>
    <row r="5540" spans="1:65" x14ac:dyDescent="0.2">
      <c r="A5540" t="s">
        <v>31806</v>
      </c>
      <c r="B5540">
        <v>15</v>
      </c>
      <c r="C5540" t="s">
        <v>66</v>
      </c>
      <c r="D5540" t="s">
        <v>31807</v>
      </c>
      <c r="G5540">
        <v>0</v>
      </c>
      <c r="H5540">
        <v>0</v>
      </c>
      <c r="I5540">
        <v>0</v>
      </c>
      <c r="J5540" t="s">
        <v>5623</v>
      </c>
      <c r="K5540" t="s">
        <v>5623</v>
      </c>
      <c r="L5540" t="s">
        <v>5623</v>
      </c>
      <c r="M5540" t="s">
        <v>5624</v>
      </c>
      <c r="N5540" t="s">
        <v>5625</v>
      </c>
      <c r="O5540" t="s">
        <v>71</v>
      </c>
      <c r="P5540" t="s">
        <v>72</v>
      </c>
      <c r="Q5540" t="s">
        <v>73</v>
      </c>
      <c r="R5540">
        <v>457.22048950195301</v>
      </c>
      <c r="S5540">
        <v>4</v>
      </c>
      <c r="T5540">
        <v>456.96861699999999</v>
      </c>
      <c r="U5540">
        <v>1823.84536</v>
      </c>
      <c r="V5540">
        <v>1.7653000000000001</v>
      </c>
      <c r="W5540">
        <v>8.0670000000000004E-4</v>
      </c>
      <c r="X5540">
        <v>7.6197000000000001E-2</v>
      </c>
      <c r="Y5540" s="1">
        <v>3.4820000000000002E-5</v>
      </c>
      <c r="Z5540">
        <v>1.8414999999999999</v>
      </c>
      <c r="AA5540">
        <v>8.4152000000000001E-4</v>
      </c>
      <c r="AB5540">
        <v>457.21949287154001</v>
      </c>
      <c r="AC5540">
        <v>73.772000000000006</v>
      </c>
      <c r="AD5540">
        <v>1.9047000000000001</v>
      </c>
      <c r="AE5540">
        <v>73.772000000000006</v>
      </c>
      <c r="AF5540">
        <v>72.807000000000002</v>
      </c>
      <c r="AG5540">
        <v>74.712000000000003</v>
      </c>
      <c r="AH5540">
        <v>0</v>
      </c>
      <c r="AM5540">
        <v>114</v>
      </c>
      <c r="AN5540">
        <v>38</v>
      </c>
      <c r="AO5540">
        <v>4</v>
      </c>
      <c r="AP5540">
        <v>0</v>
      </c>
      <c r="AQ5540">
        <v>0</v>
      </c>
      <c r="AR5540">
        <v>0</v>
      </c>
      <c r="AS5540">
        <v>2.8059000000000001E-2</v>
      </c>
      <c r="AT5540">
        <v>1</v>
      </c>
      <c r="AU5540">
        <v>103109</v>
      </c>
      <c r="AV5540">
        <v>103109</v>
      </c>
      <c r="AX5540">
        <v>39.960999999999999</v>
      </c>
      <c r="AY5540">
        <v>27.183</v>
      </c>
      <c r="AZ5540">
        <v>1</v>
      </c>
      <c r="BA5540">
        <v>2399500</v>
      </c>
      <c r="BD5540">
        <v>16286</v>
      </c>
      <c r="BE5540">
        <v>3153</v>
      </c>
      <c r="BF5540">
        <v>8554</v>
      </c>
      <c r="BG5540">
        <v>8869</v>
      </c>
      <c r="BH5540">
        <v>18326</v>
      </c>
      <c r="BI5540">
        <v>18326</v>
      </c>
      <c r="BM5540">
        <v>-3.3608246884796203E-2</v>
      </c>
    </row>
    <row r="5541" spans="1:65" x14ac:dyDescent="0.2">
      <c r="A5541" t="s">
        <v>31819</v>
      </c>
      <c r="B5541">
        <v>11</v>
      </c>
      <c r="C5541" t="s">
        <v>66</v>
      </c>
      <c r="D5541" t="s">
        <v>31820</v>
      </c>
      <c r="G5541">
        <v>0</v>
      </c>
      <c r="H5541">
        <v>0</v>
      </c>
      <c r="I5541">
        <v>0</v>
      </c>
      <c r="J5541" t="s">
        <v>23237</v>
      </c>
      <c r="K5541" t="s">
        <v>23237</v>
      </c>
      <c r="L5541" t="s">
        <v>23237</v>
      </c>
      <c r="M5541" t="s">
        <v>23238</v>
      </c>
      <c r="N5541" t="s">
        <v>23239</v>
      </c>
      <c r="O5541" t="s">
        <v>71</v>
      </c>
      <c r="P5541" t="s">
        <v>72</v>
      </c>
      <c r="Q5541" t="s">
        <v>73</v>
      </c>
      <c r="R5541">
        <v>652.33355712890602</v>
      </c>
      <c r="S5541">
        <v>2</v>
      </c>
      <c r="T5541">
        <v>652.33207900000002</v>
      </c>
      <c r="U5541">
        <v>1302.6496</v>
      </c>
      <c r="V5541">
        <v>2.2559999999999998</v>
      </c>
      <c r="W5541">
        <v>1.4717E-3</v>
      </c>
      <c r="X5541">
        <v>0.64705999999999997</v>
      </c>
      <c r="Y5541">
        <v>4.2210000000000001E-4</v>
      </c>
      <c r="Z5541">
        <v>2.9030999999999998</v>
      </c>
      <c r="AA5541">
        <v>1.8938E-3</v>
      </c>
      <c r="AB5541">
        <v>652.33229247742895</v>
      </c>
      <c r="AC5541">
        <v>90.834999999999994</v>
      </c>
      <c r="AD5541">
        <v>0.96342000000000005</v>
      </c>
      <c r="AE5541">
        <v>90.834999999999994</v>
      </c>
      <c r="AF5541">
        <v>90.328999999999994</v>
      </c>
      <c r="AG5541">
        <v>91.292000000000002</v>
      </c>
      <c r="AH5541">
        <v>0</v>
      </c>
      <c r="AM5541">
        <v>51</v>
      </c>
      <c r="AN5541">
        <v>19</v>
      </c>
      <c r="AO5541">
        <v>3</v>
      </c>
      <c r="AP5541">
        <v>0</v>
      </c>
      <c r="AQ5541">
        <v>0</v>
      </c>
      <c r="AR5541">
        <v>0</v>
      </c>
      <c r="AS5541">
        <v>1.1984E-2</v>
      </c>
      <c r="AT5541">
        <v>1</v>
      </c>
      <c r="AU5541">
        <v>129139</v>
      </c>
      <c r="AV5541">
        <v>129139</v>
      </c>
      <c r="AX5541">
        <v>77.533000000000001</v>
      </c>
      <c r="AY5541">
        <v>77.533000000000001</v>
      </c>
      <c r="AZ5541">
        <v>1</v>
      </c>
      <c r="BA5541">
        <v>4078800</v>
      </c>
      <c r="BD5541">
        <v>16292</v>
      </c>
      <c r="BE5541">
        <v>748</v>
      </c>
      <c r="BF5541">
        <v>8559</v>
      </c>
      <c r="BG5541">
        <v>8874</v>
      </c>
      <c r="BH5541">
        <v>18332</v>
      </c>
      <c r="BI5541">
        <v>18332</v>
      </c>
      <c r="BM5541">
        <v>1.0385331291445201E-2</v>
      </c>
    </row>
    <row r="5542" spans="1:65" x14ac:dyDescent="0.2">
      <c r="A5542" t="s">
        <v>31826</v>
      </c>
      <c r="B5542">
        <v>34</v>
      </c>
      <c r="C5542" t="s">
        <v>66</v>
      </c>
      <c r="D5542" t="s">
        <v>31827</v>
      </c>
      <c r="G5542">
        <v>0</v>
      </c>
      <c r="H5542">
        <v>0</v>
      </c>
      <c r="I5542">
        <v>0</v>
      </c>
      <c r="J5542" t="s">
        <v>31828</v>
      </c>
      <c r="K5542" t="s">
        <v>31828</v>
      </c>
      <c r="L5542" t="s">
        <v>31828</v>
      </c>
      <c r="M5542" t="s">
        <v>31829</v>
      </c>
      <c r="N5542" t="s">
        <v>31830</v>
      </c>
      <c r="O5542" t="s">
        <v>71</v>
      </c>
      <c r="P5542" t="s">
        <v>72</v>
      </c>
      <c r="Q5542" t="s">
        <v>73</v>
      </c>
      <c r="R5542">
        <v>921.69934082031205</v>
      </c>
      <c r="S5542">
        <v>4</v>
      </c>
      <c r="T5542">
        <v>921.44616799999994</v>
      </c>
      <c r="U5542">
        <v>3681.7555699999998</v>
      </c>
      <c r="V5542">
        <v>1.7058</v>
      </c>
      <c r="W5542">
        <v>1.5717999999999999E-3</v>
      </c>
      <c r="X5542">
        <v>0.12973999999999999</v>
      </c>
      <c r="Y5542">
        <v>1.1955000000000001E-4</v>
      </c>
      <c r="Z5542">
        <v>1.8354999999999999</v>
      </c>
      <c r="AA5542">
        <v>1.6913E-3</v>
      </c>
      <c r="AB5542">
        <v>921.94801274847498</v>
      </c>
      <c r="AC5542">
        <v>126.96</v>
      </c>
      <c r="AD5542">
        <v>0.40294999999999997</v>
      </c>
      <c r="AE5542">
        <v>126.96</v>
      </c>
      <c r="AF5542">
        <v>126.77</v>
      </c>
      <c r="AG5542">
        <v>127.17</v>
      </c>
      <c r="AH5542">
        <v>0</v>
      </c>
      <c r="AM5542">
        <v>37</v>
      </c>
      <c r="AN5542">
        <v>8</v>
      </c>
      <c r="AO5542">
        <v>6</v>
      </c>
      <c r="AP5542">
        <v>0</v>
      </c>
      <c r="AQ5542">
        <v>0</v>
      </c>
      <c r="AR5542">
        <v>0</v>
      </c>
      <c r="AS5542">
        <v>1.6743999999999998E-2</v>
      </c>
      <c r="AT5542">
        <v>2</v>
      </c>
      <c r="AU5542">
        <v>182709</v>
      </c>
      <c r="AV5542" t="s">
        <v>31831</v>
      </c>
      <c r="AX5542">
        <v>16.484000000000002</v>
      </c>
      <c r="AY5542">
        <v>13.423999999999999</v>
      </c>
      <c r="AZ5542">
        <v>1</v>
      </c>
      <c r="BA5542">
        <v>8491500</v>
      </c>
      <c r="BD5542">
        <v>16296</v>
      </c>
      <c r="BE5542">
        <v>3572</v>
      </c>
      <c r="BF5542">
        <v>8561</v>
      </c>
      <c r="BG5542">
        <v>8876</v>
      </c>
      <c r="BH5542" t="s">
        <v>31832</v>
      </c>
      <c r="BI5542">
        <v>18336</v>
      </c>
      <c r="BM5542">
        <v>2.1958358478514101E-2</v>
      </c>
    </row>
    <row r="5543" spans="1:65" x14ac:dyDescent="0.2">
      <c r="A5543" t="s">
        <v>31833</v>
      </c>
      <c r="B5543">
        <v>19</v>
      </c>
      <c r="C5543" t="s">
        <v>66</v>
      </c>
      <c r="D5543" t="s">
        <v>31834</v>
      </c>
      <c r="G5543">
        <v>0</v>
      </c>
      <c r="H5543">
        <v>0</v>
      </c>
      <c r="I5543">
        <v>0</v>
      </c>
      <c r="J5543" t="s">
        <v>3607</v>
      </c>
      <c r="K5543" t="s">
        <v>3607</v>
      </c>
      <c r="L5543" t="s">
        <v>3607</v>
      </c>
      <c r="M5543" t="s">
        <v>3608</v>
      </c>
      <c r="N5543" t="s">
        <v>3609</v>
      </c>
      <c r="O5543" t="s">
        <v>71</v>
      </c>
      <c r="P5543" t="s">
        <v>72</v>
      </c>
      <c r="Q5543" t="s">
        <v>73</v>
      </c>
      <c r="R5543">
        <v>731.02868652343705</v>
      </c>
      <c r="S5543">
        <v>3</v>
      </c>
      <c r="T5543">
        <v>730.69199900000001</v>
      </c>
      <c r="U5543">
        <v>2189.0541699999999</v>
      </c>
      <c r="V5543">
        <v>1.7304999999999999</v>
      </c>
      <c r="W5543">
        <v>1.2645E-3</v>
      </c>
      <c r="X5543">
        <v>-0.52915999999999996</v>
      </c>
      <c r="Y5543">
        <v>-3.8665999999999999E-4</v>
      </c>
      <c r="Z5543">
        <v>1.2013</v>
      </c>
      <c r="AA5543">
        <v>8.7779999999999998E-4</v>
      </c>
      <c r="AB5543">
        <v>731.02580610936502</v>
      </c>
      <c r="AC5543">
        <v>102.02</v>
      </c>
      <c r="AD5543">
        <v>1.4049</v>
      </c>
      <c r="AE5543">
        <v>102.02</v>
      </c>
      <c r="AF5543">
        <v>101.59</v>
      </c>
      <c r="AG5543">
        <v>102.99</v>
      </c>
      <c r="AH5543">
        <v>0</v>
      </c>
      <c r="AM5543">
        <v>110</v>
      </c>
      <c r="AN5543">
        <v>28</v>
      </c>
      <c r="AO5543">
        <v>6</v>
      </c>
      <c r="AP5543">
        <v>0</v>
      </c>
      <c r="AQ5543">
        <v>0</v>
      </c>
      <c r="AR5543">
        <v>0</v>
      </c>
      <c r="AS5543" s="1">
        <v>4.3544000000000002E-5</v>
      </c>
      <c r="AT5543">
        <v>1</v>
      </c>
      <c r="AU5543">
        <v>146237</v>
      </c>
      <c r="AV5543">
        <v>146237</v>
      </c>
      <c r="AX5543">
        <v>78.224999999999994</v>
      </c>
      <c r="AY5543">
        <v>63.430999999999997</v>
      </c>
      <c r="AZ5543">
        <v>1</v>
      </c>
      <c r="BA5543">
        <v>17451000</v>
      </c>
      <c r="BD5543">
        <v>16299</v>
      </c>
      <c r="BE5543">
        <v>1586</v>
      </c>
      <c r="BF5543">
        <v>8562</v>
      </c>
      <c r="BG5543">
        <v>8877</v>
      </c>
      <c r="BH5543">
        <v>18340</v>
      </c>
      <c r="BI5543">
        <v>18340</v>
      </c>
      <c r="BM5543">
        <v>7.20250358699559E-3</v>
      </c>
    </row>
    <row r="5544" spans="1:65" x14ac:dyDescent="0.2">
      <c r="A5544" t="s">
        <v>31835</v>
      </c>
      <c r="B5544">
        <v>10</v>
      </c>
      <c r="C5544" t="s">
        <v>66</v>
      </c>
      <c r="D5544" t="s">
        <v>31836</v>
      </c>
      <c r="G5544">
        <v>0</v>
      </c>
      <c r="H5544">
        <v>0</v>
      </c>
      <c r="I5544">
        <v>0</v>
      </c>
      <c r="J5544" t="s">
        <v>31837</v>
      </c>
      <c r="K5544" t="s">
        <v>31837</v>
      </c>
      <c r="L5544" t="s">
        <v>31837</v>
      </c>
      <c r="M5544" t="s">
        <v>31838</v>
      </c>
      <c r="N5544" t="s">
        <v>31839</v>
      </c>
      <c r="O5544" t="s">
        <v>71</v>
      </c>
      <c r="P5544" t="s">
        <v>72</v>
      </c>
      <c r="Q5544" t="s">
        <v>73</v>
      </c>
      <c r="R5544">
        <v>611.79583740234295</v>
      </c>
      <c r="S5544">
        <v>2</v>
      </c>
      <c r="T5544">
        <v>611.29295300000001</v>
      </c>
      <c r="U5544">
        <v>1220.5713499999999</v>
      </c>
      <c r="V5544">
        <v>2.7909000000000002</v>
      </c>
      <c r="W5544">
        <v>1.7061000000000001E-3</v>
      </c>
      <c r="X5544">
        <v>-0.33532000000000001</v>
      </c>
      <c r="Y5544">
        <v>-2.0498000000000001E-4</v>
      </c>
      <c r="Z5544">
        <v>2.4556</v>
      </c>
      <c r="AA5544">
        <v>1.5011E-3</v>
      </c>
      <c r="AB5544">
        <v>611.29282367392295</v>
      </c>
      <c r="AC5544">
        <v>54.691000000000003</v>
      </c>
      <c r="AD5544">
        <v>1.6079000000000001</v>
      </c>
      <c r="AE5544">
        <v>54.691000000000003</v>
      </c>
      <c r="AF5544">
        <v>54.186</v>
      </c>
      <c r="AG5544">
        <v>55.793999999999997</v>
      </c>
      <c r="AH5544">
        <v>0</v>
      </c>
      <c r="AM5544">
        <v>89</v>
      </c>
      <c r="AN5544">
        <v>32</v>
      </c>
      <c r="AO5544">
        <v>4</v>
      </c>
      <c r="AP5544">
        <v>0</v>
      </c>
      <c r="AQ5544">
        <v>0</v>
      </c>
      <c r="AR5544">
        <v>0</v>
      </c>
      <c r="AS5544">
        <v>7.1283000000000002E-4</v>
      </c>
      <c r="AT5544">
        <v>1</v>
      </c>
      <c r="AU5544">
        <v>75339</v>
      </c>
      <c r="AV5544">
        <v>75339</v>
      </c>
      <c r="AX5544">
        <v>120.27</v>
      </c>
      <c r="AY5544">
        <v>95.753</v>
      </c>
      <c r="AZ5544">
        <v>1</v>
      </c>
      <c r="BA5544">
        <v>28939000</v>
      </c>
      <c r="BD5544">
        <v>16302</v>
      </c>
      <c r="BE5544">
        <v>1742</v>
      </c>
      <c r="BF5544">
        <v>8563</v>
      </c>
      <c r="BG5544">
        <v>8878</v>
      </c>
      <c r="BH5544">
        <v>18343</v>
      </c>
      <c r="BI5544">
        <v>18343</v>
      </c>
      <c r="BM5544">
        <v>-3.0108994561260202E-2</v>
      </c>
    </row>
    <row r="5545" spans="1:65" x14ac:dyDescent="0.2">
      <c r="A5545" t="s">
        <v>31840</v>
      </c>
      <c r="B5545">
        <v>10</v>
      </c>
      <c r="C5545" t="s">
        <v>66</v>
      </c>
      <c r="D5545" t="s">
        <v>31841</v>
      </c>
      <c r="G5545">
        <v>0</v>
      </c>
      <c r="H5545">
        <v>0</v>
      </c>
      <c r="I5545">
        <v>0</v>
      </c>
      <c r="J5545" t="s">
        <v>955</v>
      </c>
      <c r="K5545" t="s">
        <v>955</v>
      </c>
      <c r="L5545" t="s">
        <v>955</v>
      </c>
      <c r="M5545" t="s">
        <v>956</v>
      </c>
      <c r="N5545" t="s">
        <v>957</v>
      </c>
      <c r="O5545" t="s">
        <v>71</v>
      </c>
      <c r="P5545" t="s">
        <v>72</v>
      </c>
      <c r="Q5545" t="s">
        <v>73</v>
      </c>
      <c r="R5545">
        <v>584.79919433593705</v>
      </c>
      <c r="S5545">
        <v>2</v>
      </c>
      <c r="T5545">
        <v>584.79787199999998</v>
      </c>
      <c r="U5545">
        <v>1167.5811900000001</v>
      </c>
      <c r="V5545">
        <v>2.6044</v>
      </c>
      <c r="W5545">
        <v>1.523E-3</v>
      </c>
      <c r="X5545">
        <v>-0.26367000000000002</v>
      </c>
      <c r="Y5545">
        <v>-1.5419000000000001E-4</v>
      </c>
      <c r="Z5545">
        <v>2.3407</v>
      </c>
      <c r="AA5545">
        <v>1.3688000000000001E-3</v>
      </c>
      <c r="AB5545">
        <v>584.797739367541</v>
      </c>
      <c r="AC5545">
        <v>57.570999999999998</v>
      </c>
      <c r="AD5545">
        <v>1.2694000000000001</v>
      </c>
      <c r="AE5545">
        <v>57.570999999999998</v>
      </c>
      <c r="AF5545">
        <v>56.991999999999997</v>
      </c>
      <c r="AG5545">
        <v>58.261000000000003</v>
      </c>
      <c r="AH5545">
        <v>0</v>
      </c>
      <c r="AM5545">
        <v>69</v>
      </c>
      <c r="AN5545">
        <v>25</v>
      </c>
      <c r="AO5545">
        <v>4</v>
      </c>
      <c r="AP5545">
        <v>0</v>
      </c>
      <c r="AQ5545">
        <v>0</v>
      </c>
      <c r="AR5545">
        <v>0</v>
      </c>
      <c r="AS5545">
        <v>2.5359E-2</v>
      </c>
      <c r="AT5545">
        <v>1</v>
      </c>
      <c r="AU5545">
        <v>79714</v>
      </c>
      <c r="AV5545">
        <v>79714</v>
      </c>
      <c r="AX5545">
        <v>70.816000000000003</v>
      </c>
      <c r="AY5545">
        <v>36.895000000000003</v>
      </c>
      <c r="AZ5545">
        <v>1</v>
      </c>
      <c r="BA5545">
        <v>15154000</v>
      </c>
      <c r="BD5545">
        <v>16305</v>
      </c>
      <c r="BE5545">
        <v>3665</v>
      </c>
      <c r="BF5545">
        <v>8564</v>
      </c>
      <c r="BG5545">
        <v>8879</v>
      </c>
      <c r="BH5545">
        <v>18346</v>
      </c>
      <c r="BI5545">
        <v>18346</v>
      </c>
      <c r="BM5545">
        <v>4.1028854927844796E-3</v>
      </c>
    </row>
    <row r="5546" spans="1:65" x14ac:dyDescent="0.2">
      <c r="A5546" t="s">
        <v>31842</v>
      </c>
      <c r="B5546">
        <v>10</v>
      </c>
      <c r="C5546" t="s">
        <v>66</v>
      </c>
      <c r="D5546" t="s">
        <v>31843</v>
      </c>
      <c r="G5546">
        <v>0</v>
      </c>
      <c r="H5546">
        <v>0</v>
      </c>
      <c r="I5546">
        <v>0</v>
      </c>
      <c r="J5546" t="s">
        <v>31844</v>
      </c>
      <c r="K5546" t="s">
        <v>31844</v>
      </c>
      <c r="L5546" t="s">
        <v>31844</v>
      </c>
      <c r="M5546" t="s">
        <v>31845</v>
      </c>
      <c r="N5546" t="s">
        <v>31846</v>
      </c>
      <c r="O5546" t="s">
        <v>71</v>
      </c>
      <c r="P5546" t="s">
        <v>72</v>
      </c>
      <c r="Q5546" t="s">
        <v>73</v>
      </c>
      <c r="R5546">
        <v>578.78094482421795</v>
      </c>
      <c r="S5546">
        <v>2</v>
      </c>
      <c r="T5546">
        <v>578.77967899999999</v>
      </c>
      <c r="U5546">
        <v>1155.5447999999999</v>
      </c>
      <c r="V5546">
        <v>3.3108</v>
      </c>
      <c r="W5546">
        <v>1.9162000000000001E-3</v>
      </c>
      <c r="X5546">
        <v>-0.94452000000000003</v>
      </c>
      <c r="Y5546">
        <v>-5.4666999999999997E-4</v>
      </c>
      <c r="Z5546">
        <v>2.3662999999999998</v>
      </c>
      <c r="AA5546">
        <v>1.3695000000000001E-3</v>
      </c>
      <c r="AB5546">
        <v>578.77911459689994</v>
      </c>
      <c r="AC5546">
        <v>39.097999999999999</v>
      </c>
      <c r="AD5546">
        <v>0.80981000000000003</v>
      </c>
      <c r="AE5546">
        <v>39.097999999999999</v>
      </c>
      <c r="AF5546">
        <v>38.841999999999999</v>
      </c>
      <c r="AG5546">
        <v>39.652000000000001</v>
      </c>
      <c r="AH5546">
        <v>0</v>
      </c>
      <c r="AM5546">
        <v>50</v>
      </c>
      <c r="AN5546">
        <v>16</v>
      </c>
      <c r="AO5546">
        <v>4</v>
      </c>
      <c r="AP5546">
        <v>0</v>
      </c>
      <c r="AQ5546">
        <v>0</v>
      </c>
      <c r="AR5546">
        <v>0</v>
      </c>
      <c r="AS5546">
        <v>2.8492999999999999E-3</v>
      </c>
      <c r="AT5546">
        <v>1</v>
      </c>
      <c r="AU5546">
        <v>52305</v>
      </c>
      <c r="AV5546">
        <v>52305</v>
      </c>
      <c r="AX5546">
        <v>109.48</v>
      </c>
      <c r="AY5546">
        <v>109.48</v>
      </c>
      <c r="AZ5546">
        <v>1</v>
      </c>
      <c r="BA5546">
        <v>17584000</v>
      </c>
      <c r="BD5546">
        <v>16307</v>
      </c>
      <c r="BE5546">
        <v>3448</v>
      </c>
      <c r="BF5546">
        <v>8565</v>
      </c>
      <c r="BG5546">
        <v>8880</v>
      </c>
      <c r="BH5546">
        <v>18348</v>
      </c>
      <c r="BI5546">
        <v>18348</v>
      </c>
      <c r="BM5546">
        <v>-2.6745883474404701E-2</v>
      </c>
    </row>
    <row r="5547" spans="1:65" x14ac:dyDescent="0.2">
      <c r="A5547" t="s">
        <v>31847</v>
      </c>
      <c r="B5547">
        <v>8</v>
      </c>
      <c r="C5547" t="s">
        <v>66</v>
      </c>
      <c r="D5547" t="s">
        <v>31848</v>
      </c>
      <c r="G5547">
        <v>0</v>
      </c>
      <c r="H5547">
        <v>0</v>
      </c>
      <c r="I5547">
        <v>0</v>
      </c>
      <c r="J5547" t="s">
        <v>9652</v>
      </c>
      <c r="K5547" t="s">
        <v>9652</v>
      </c>
      <c r="L5547" t="s">
        <v>9652</v>
      </c>
      <c r="M5547" t="s">
        <v>9653</v>
      </c>
      <c r="N5547" t="s">
        <v>9654</v>
      </c>
      <c r="O5547" t="s">
        <v>71</v>
      </c>
      <c r="P5547" t="s">
        <v>72</v>
      </c>
      <c r="Q5547" t="s">
        <v>73</v>
      </c>
      <c r="R5547">
        <v>460.73049926757801</v>
      </c>
      <c r="S5547">
        <v>2</v>
      </c>
      <c r="T5547">
        <v>460.72926100000001</v>
      </c>
      <c r="U5547">
        <v>919.44396800000004</v>
      </c>
      <c r="V5547">
        <v>1.7545999999999999</v>
      </c>
      <c r="W5547">
        <v>8.0838999999999998E-4</v>
      </c>
      <c r="X5547">
        <v>1.4649000000000001</v>
      </c>
      <c r="Y5547">
        <v>6.7493999999999996E-4</v>
      </c>
      <c r="Z5547">
        <v>3.2195</v>
      </c>
      <c r="AA5547">
        <v>1.4832999999999999E-3</v>
      </c>
      <c r="AB5547">
        <v>460.72991125901501</v>
      </c>
      <c r="AC5547">
        <v>39.948999999999998</v>
      </c>
      <c r="AD5547">
        <v>0.81725000000000003</v>
      </c>
      <c r="AE5547">
        <v>39.948999999999998</v>
      </c>
      <c r="AF5547">
        <v>39.652000000000001</v>
      </c>
      <c r="AG5547">
        <v>40.469000000000001</v>
      </c>
      <c r="AH5547">
        <v>0</v>
      </c>
      <c r="AM5547">
        <v>39</v>
      </c>
      <c r="AN5547">
        <v>16</v>
      </c>
      <c r="AO5547">
        <v>3</v>
      </c>
      <c r="AP5547">
        <v>0</v>
      </c>
      <c r="AQ5547">
        <v>0</v>
      </c>
      <c r="AR5547">
        <v>0</v>
      </c>
      <c r="AS5547">
        <v>3.5615000000000001E-2</v>
      </c>
      <c r="AT5547">
        <v>1</v>
      </c>
      <c r="AU5547">
        <v>53664</v>
      </c>
      <c r="AV5547">
        <v>53664</v>
      </c>
      <c r="AX5547">
        <v>76.774000000000001</v>
      </c>
      <c r="AY5547">
        <v>49.978000000000002</v>
      </c>
      <c r="AZ5547">
        <v>1</v>
      </c>
      <c r="BA5547">
        <v>3778900</v>
      </c>
      <c r="BD5547">
        <v>16309</v>
      </c>
      <c r="BE5547">
        <v>4387</v>
      </c>
      <c r="BF5547">
        <v>8566</v>
      </c>
      <c r="BG5547">
        <v>8881</v>
      </c>
      <c r="BH5547">
        <v>18350</v>
      </c>
      <c r="BI5547">
        <v>18350</v>
      </c>
      <c r="BM5547">
        <v>-1.8975755396240801E-2</v>
      </c>
    </row>
    <row r="5548" spans="1:65" x14ac:dyDescent="0.2">
      <c r="A5548" t="s">
        <v>31849</v>
      </c>
      <c r="B5548">
        <v>7</v>
      </c>
      <c r="C5548" t="s">
        <v>66</v>
      </c>
      <c r="D5548" t="s">
        <v>31850</v>
      </c>
      <c r="G5548">
        <v>0</v>
      </c>
      <c r="H5548">
        <v>0</v>
      </c>
      <c r="I5548">
        <v>0</v>
      </c>
      <c r="J5548" t="s">
        <v>1219</v>
      </c>
      <c r="K5548" t="s">
        <v>1219</v>
      </c>
      <c r="L5548" t="s">
        <v>1219</v>
      </c>
      <c r="M5548" t="s">
        <v>1220</v>
      </c>
      <c r="N5548" t="s">
        <v>1221</v>
      </c>
      <c r="O5548" t="s">
        <v>71</v>
      </c>
      <c r="P5548" t="s">
        <v>72</v>
      </c>
      <c r="Q5548" t="s">
        <v>73</v>
      </c>
      <c r="R5548">
        <v>452.24044799804602</v>
      </c>
      <c r="S5548">
        <v>2</v>
      </c>
      <c r="T5548">
        <v>452.23979600000001</v>
      </c>
      <c r="U5548">
        <v>902.46503800000005</v>
      </c>
      <c r="V5548">
        <v>1.69</v>
      </c>
      <c r="W5548">
        <v>7.6427999999999999E-4</v>
      </c>
      <c r="X5548">
        <v>-0.14227999999999999</v>
      </c>
      <c r="Y5548" s="1">
        <v>-6.4344999999999995E-5</v>
      </c>
      <c r="Z5548">
        <v>1.5477000000000001</v>
      </c>
      <c r="AA5548">
        <v>6.9992999999999997E-4</v>
      </c>
      <c r="AB5548">
        <v>452.23968779103302</v>
      </c>
      <c r="AC5548">
        <v>83.307000000000002</v>
      </c>
      <c r="AD5548">
        <v>2.9323000000000001</v>
      </c>
      <c r="AE5548">
        <v>83.307000000000002</v>
      </c>
      <c r="AF5548">
        <v>82.29</v>
      </c>
      <c r="AG5548">
        <v>85.222999999999999</v>
      </c>
      <c r="AH5548">
        <v>0</v>
      </c>
      <c r="AM5548">
        <v>137</v>
      </c>
      <c r="AN5548">
        <v>59</v>
      </c>
      <c r="AO5548">
        <v>4</v>
      </c>
      <c r="AP5548">
        <v>0</v>
      </c>
      <c r="AQ5548">
        <v>0</v>
      </c>
      <c r="AR5548">
        <v>0</v>
      </c>
      <c r="AS5548">
        <v>2.6943999999999999E-2</v>
      </c>
      <c r="AT5548">
        <v>1</v>
      </c>
      <c r="AU5548">
        <v>118874</v>
      </c>
      <c r="AV5548">
        <v>118874</v>
      </c>
      <c r="AX5548">
        <v>119.22</v>
      </c>
      <c r="AY5548">
        <v>64.456999999999994</v>
      </c>
      <c r="AZ5548">
        <v>1</v>
      </c>
      <c r="BA5548">
        <v>20719000</v>
      </c>
      <c r="BD5548">
        <v>16311</v>
      </c>
      <c r="BE5548">
        <v>2575</v>
      </c>
      <c r="BF5548">
        <v>8567</v>
      </c>
      <c r="BG5548">
        <v>8882</v>
      </c>
      <c r="BH5548">
        <v>18352</v>
      </c>
      <c r="BI5548">
        <v>18352</v>
      </c>
      <c r="BM5548">
        <v>9.9043455990113199E-3</v>
      </c>
    </row>
    <row r="5549" spans="1:65" x14ac:dyDescent="0.2">
      <c r="A5549" t="s">
        <v>31851</v>
      </c>
      <c r="B5549">
        <v>20</v>
      </c>
      <c r="C5549" t="s">
        <v>66</v>
      </c>
      <c r="D5549" t="s">
        <v>31852</v>
      </c>
      <c r="G5549">
        <v>0</v>
      </c>
      <c r="H5549">
        <v>0</v>
      </c>
      <c r="I5549">
        <v>0</v>
      </c>
      <c r="J5549" t="s">
        <v>31853</v>
      </c>
      <c r="K5549" t="s">
        <v>31853</v>
      </c>
      <c r="L5549" t="s">
        <v>31853</v>
      </c>
      <c r="M5549" t="s">
        <v>31854</v>
      </c>
      <c r="N5549" t="s">
        <v>31855</v>
      </c>
      <c r="O5549" t="s">
        <v>71</v>
      </c>
      <c r="P5549" t="s">
        <v>72</v>
      </c>
      <c r="Q5549" t="s">
        <v>73</v>
      </c>
      <c r="R5549">
        <v>805.71789550781205</v>
      </c>
      <c r="S5549">
        <v>3</v>
      </c>
      <c r="T5549">
        <v>805.04734800000006</v>
      </c>
      <c r="U5549">
        <v>2412.12021</v>
      </c>
      <c r="V5549">
        <v>1.8331999999999999</v>
      </c>
      <c r="W5549">
        <v>1.4758E-3</v>
      </c>
      <c r="X5549">
        <v>-0.39733000000000002</v>
      </c>
      <c r="Y5549">
        <v>-3.1986999999999999E-4</v>
      </c>
      <c r="Z5549">
        <v>1.4359</v>
      </c>
      <c r="AA5549">
        <v>1.1559000000000001E-3</v>
      </c>
      <c r="AB5549">
        <v>805.381209188149</v>
      </c>
      <c r="AC5549">
        <v>89.753</v>
      </c>
      <c r="AD5549">
        <v>0.49791999999999997</v>
      </c>
      <c r="AE5549">
        <v>89.753</v>
      </c>
      <c r="AF5549">
        <v>89.313999999999993</v>
      </c>
      <c r="AG5549">
        <v>89.811999999999998</v>
      </c>
      <c r="AH5549">
        <v>0</v>
      </c>
      <c r="AM5549">
        <v>23</v>
      </c>
      <c r="AN5549">
        <v>10</v>
      </c>
      <c r="AO5549">
        <v>3</v>
      </c>
      <c r="AP5549">
        <v>0</v>
      </c>
      <c r="AQ5549">
        <v>0</v>
      </c>
      <c r="AR5549">
        <v>0</v>
      </c>
      <c r="AS5549">
        <v>5.5649999999999996E-3</v>
      </c>
      <c r="AT5549">
        <v>1</v>
      </c>
      <c r="AU5549">
        <v>127689</v>
      </c>
      <c r="AV5549">
        <v>127689</v>
      </c>
      <c r="AX5549">
        <v>37.993000000000002</v>
      </c>
      <c r="AY5549">
        <v>26.834</v>
      </c>
      <c r="AZ5549">
        <v>1</v>
      </c>
      <c r="BA5549">
        <v>2840400</v>
      </c>
      <c r="BD5549">
        <v>16313</v>
      </c>
      <c r="BE5549">
        <v>3086</v>
      </c>
      <c r="BF5549">
        <v>8568</v>
      </c>
      <c r="BG5549">
        <v>8883</v>
      </c>
      <c r="BH5549">
        <v>18354</v>
      </c>
      <c r="BI5549">
        <v>18354</v>
      </c>
      <c r="BM5549">
        <v>-2.9360448530951499E-2</v>
      </c>
    </row>
    <row r="5550" spans="1:65" x14ac:dyDescent="0.2">
      <c r="A5550" t="s">
        <v>31856</v>
      </c>
      <c r="B5550">
        <v>20</v>
      </c>
      <c r="C5550" t="s">
        <v>66</v>
      </c>
      <c r="D5550" t="s">
        <v>31857</v>
      </c>
      <c r="G5550">
        <v>0</v>
      </c>
      <c r="H5550">
        <v>0</v>
      </c>
      <c r="I5550">
        <v>1</v>
      </c>
      <c r="J5550" t="s">
        <v>27284</v>
      </c>
      <c r="K5550" t="s">
        <v>27284</v>
      </c>
      <c r="L5550" t="s">
        <v>27284</v>
      </c>
      <c r="M5550" t="s">
        <v>27285</v>
      </c>
      <c r="N5550" t="s">
        <v>27286</v>
      </c>
      <c r="O5550" t="s">
        <v>71</v>
      </c>
      <c r="P5550" t="s">
        <v>72</v>
      </c>
      <c r="Q5550" t="s">
        <v>73</v>
      </c>
      <c r="R5550">
        <v>734.72711181640602</v>
      </c>
      <c r="S5550">
        <v>3</v>
      </c>
      <c r="T5550">
        <v>734.39154900000005</v>
      </c>
      <c r="U5550">
        <v>2200.1528199999998</v>
      </c>
      <c r="V5550">
        <v>1.0632999999999999</v>
      </c>
      <c r="W5550">
        <v>7.8091E-4</v>
      </c>
      <c r="X5550">
        <v>0.43997000000000003</v>
      </c>
      <c r="Y5550">
        <v>3.2310999999999999E-4</v>
      </c>
      <c r="Z5550">
        <v>1.5033000000000001</v>
      </c>
      <c r="AA5550">
        <v>1.1039999999999999E-3</v>
      </c>
      <c r="AB5550">
        <v>734.72631641771704</v>
      </c>
      <c r="AC5550">
        <v>65.486999999999995</v>
      </c>
      <c r="AD5550">
        <v>0.81557999999999997</v>
      </c>
      <c r="AE5550">
        <v>65.486999999999995</v>
      </c>
      <c r="AF5550">
        <v>65.097999999999999</v>
      </c>
      <c r="AG5550">
        <v>65.914000000000001</v>
      </c>
      <c r="AH5550">
        <v>0</v>
      </c>
      <c r="AM5550">
        <v>83</v>
      </c>
      <c r="AN5550">
        <v>16</v>
      </c>
      <c r="AO5550">
        <v>7</v>
      </c>
      <c r="AP5550">
        <v>0</v>
      </c>
      <c r="AQ5550">
        <v>0</v>
      </c>
      <c r="AR5550">
        <v>0</v>
      </c>
      <c r="AS5550">
        <v>1.1358999999999999E-2</v>
      </c>
      <c r="AT5550">
        <v>1</v>
      </c>
      <c r="AU5550">
        <v>91543</v>
      </c>
      <c r="AV5550">
        <v>91543</v>
      </c>
      <c r="AX5550">
        <v>38.402000000000001</v>
      </c>
      <c r="AY5550">
        <v>28.027999999999999</v>
      </c>
      <c r="AZ5550">
        <v>1</v>
      </c>
      <c r="BA5550">
        <v>5514000</v>
      </c>
      <c r="BD5550">
        <v>16314</v>
      </c>
      <c r="BE5550">
        <v>1922</v>
      </c>
      <c r="BF5550">
        <v>8569</v>
      </c>
      <c r="BG5550">
        <v>8884</v>
      </c>
      <c r="BH5550">
        <v>18355</v>
      </c>
      <c r="BI5550">
        <v>18355</v>
      </c>
      <c r="BM5550">
        <v>0.100748536036917</v>
      </c>
    </row>
    <row r="5551" spans="1:65" x14ac:dyDescent="0.2">
      <c r="A5551" t="s">
        <v>31858</v>
      </c>
      <c r="B5551">
        <v>10</v>
      </c>
      <c r="C5551" t="s">
        <v>66</v>
      </c>
      <c r="D5551" t="s">
        <v>31859</v>
      </c>
      <c r="G5551">
        <v>0</v>
      </c>
      <c r="H5551">
        <v>0</v>
      </c>
      <c r="I5551">
        <v>0</v>
      </c>
      <c r="J5551" t="s">
        <v>5320</v>
      </c>
      <c r="K5551" t="s">
        <v>5320</v>
      </c>
      <c r="L5551" t="s">
        <v>5320</v>
      </c>
      <c r="M5551" t="s">
        <v>5321</v>
      </c>
      <c r="N5551" t="s">
        <v>5322</v>
      </c>
      <c r="O5551" t="s">
        <v>71</v>
      </c>
      <c r="P5551" t="s">
        <v>72</v>
      </c>
      <c r="Q5551" t="s">
        <v>73</v>
      </c>
      <c r="R5551">
        <v>718.31866455078102</v>
      </c>
      <c r="S5551">
        <v>2</v>
      </c>
      <c r="T5551">
        <v>718.31749100000002</v>
      </c>
      <c r="U5551">
        <v>1434.6204299999999</v>
      </c>
      <c r="V5551">
        <v>2.6469999999999998</v>
      </c>
      <c r="W5551">
        <v>1.9013999999999999E-3</v>
      </c>
      <c r="X5551">
        <v>-0.29124</v>
      </c>
      <c r="Y5551">
        <v>-2.0919999999999999E-4</v>
      </c>
      <c r="Z5551">
        <v>2.3557999999999999</v>
      </c>
      <c r="AA5551">
        <v>1.6922E-3</v>
      </c>
      <c r="AB5551">
        <v>718.31713944692603</v>
      </c>
      <c r="AC5551">
        <v>65.33</v>
      </c>
      <c r="AD5551">
        <v>1.1165</v>
      </c>
      <c r="AE5551">
        <v>65.33</v>
      </c>
      <c r="AF5551">
        <v>64.864000000000004</v>
      </c>
      <c r="AG5551">
        <v>65.98</v>
      </c>
      <c r="AH5551">
        <v>0</v>
      </c>
      <c r="AM5551">
        <v>44</v>
      </c>
      <c r="AN5551">
        <v>22</v>
      </c>
      <c r="AO5551">
        <v>3</v>
      </c>
      <c r="AP5551">
        <v>0</v>
      </c>
      <c r="AQ5551">
        <v>0</v>
      </c>
      <c r="AR5551">
        <v>0</v>
      </c>
      <c r="AS5551">
        <v>1.9411000000000001E-2</v>
      </c>
      <c r="AT5551">
        <v>1</v>
      </c>
      <c r="AU5551">
        <v>91494</v>
      </c>
      <c r="AV5551">
        <v>91494</v>
      </c>
      <c r="AX5551">
        <v>76.17</v>
      </c>
      <c r="AY5551">
        <v>62.716000000000001</v>
      </c>
      <c r="AZ5551">
        <v>1</v>
      </c>
      <c r="BA5551">
        <v>1097200</v>
      </c>
      <c r="BD5551">
        <v>16315</v>
      </c>
      <c r="BE5551">
        <v>4291</v>
      </c>
      <c r="BF5551">
        <v>8570</v>
      </c>
      <c r="BG5551">
        <v>8885</v>
      </c>
      <c r="BH5551">
        <v>18356</v>
      </c>
      <c r="BI5551">
        <v>18356</v>
      </c>
      <c r="BM5551">
        <v>-7.9496111671460298E-2</v>
      </c>
    </row>
    <row r="5552" spans="1:65" x14ac:dyDescent="0.2">
      <c r="A5552" t="s">
        <v>31860</v>
      </c>
      <c r="B5552">
        <v>24</v>
      </c>
      <c r="C5552" t="s">
        <v>66</v>
      </c>
      <c r="D5552" t="s">
        <v>31861</v>
      </c>
      <c r="G5552">
        <v>0</v>
      </c>
      <c r="H5552">
        <v>0</v>
      </c>
      <c r="I5552">
        <v>0</v>
      </c>
      <c r="J5552" t="s">
        <v>3189</v>
      </c>
      <c r="K5552" t="s">
        <v>3189</v>
      </c>
      <c r="L5552" t="s">
        <v>3189</v>
      </c>
      <c r="M5552" t="s">
        <v>3190</v>
      </c>
      <c r="N5552" t="s">
        <v>3191</v>
      </c>
      <c r="O5552" t="s">
        <v>71</v>
      </c>
      <c r="P5552" t="s">
        <v>72</v>
      </c>
      <c r="Q5552" t="s">
        <v>73</v>
      </c>
      <c r="R5552">
        <v>884.77655029296795</v>
      </c>
      <c r="S5552">
        <v>3</v>
      </c>
      <c r="T5552">
        <v>884.10602600000004</v>
      </c>
      <c r="U5552">
        <v>2649.2962499999999</v>
      </c>
      <c r="V5552">
        <v>2.448</v>
      </c>
      <c r="W5552">
        <v>2.1643000000000001E-3</v>
      </c>
      <c r="X5552">
        <v>0.27677000000000002</v>
      </c>
      <c r="Y5552">
        <v>2.4468999999999999E-4</v>
      </c>
      <c r="Z5552">
        <v>2.7248000000000001</v>
      </c>
      <c r="AA5552">
        <v>2.4090000000000001E-3</v>
      </c>
      <c r="AB5552">
        <v>884.44049734181795</v>
      </c>
      <c r="AC5552">
        <v>136.28</v>
      </c>
      <c r="AD5552">
        <v>1.6141000000000001</v>
      </c>
      <c r="AE5552">
        <v>136.28</v>
      </c>
      <c r="AF5552">
        <v>135.76</v>
      </c>
      <c r="AG5552">
        <v>137.38</v>
      </c>
      <c r="AH5552">
        <v>0</v>
      </c>
      <c r="AM5552">
        <v>182</v>
      </c>
      <c r="AN5552">
        <v>39</v>
      </c>
      <c r="AO5552">
        <v>6</v>
      </c>
      <c r="AP5552">
        <v>0</v>
      </c>
      <c r="AQ5552">
        <v>0</v>
      </c>
      <c r="AR5552">
        <v>0</v>
      </c>
      <c r="AS5552">
        <v>2.0197000000000001E-3</v>
      </c>
      <c r="AT5552">
        <v>1</v>
      </c>
      <c r="AU5552">
        <v>195787</v>
      </c>
      <c r="AV5552">
        <v>195787</v>
      </c>
      <c r="AX5552">
        <v>37.533999999999999</v>
      </c>
      <c r="AY5552">
        <v>31.312999999999999</v>
      </c>
      <c r="AZ5552">
        <v>1</v>
      </c>
      <c r="BA5552">
        <v>25050000</v>
      </c>
      <c r="BD5552">
        <v>16317</v>
      </c>
      <c r="BE5552">
        <v>1280</v>
      </c>
      <c r="BF5552">
        <v>8571</v>
      </c>
      <c r="BG5552">
        <v>8886</v>
      </c>
      <c r="BH5552">
        <v>18358</v>
      </c>
      <c r="BI5552">
        <v>18358</v>
      </c>
      <c r="BM5552">
        <v>3.7571911334453E-2</v>
      </c>
    </row>
    <row r="5553" spans="1:65" x14ac:dyDescent="0.2">
      <c r="A5553" t="s">
        <v>31862</v>
      </c>
      <c r="B5553">
        <v>17</v>
      </c>
      <c r="C5553" t="s">
        <v>66</v>
      </c>
      <c r="D5553" t="s">
        <v>31863</v>
      </c>
      <c r="G5553">
        <v>0</v>
      </c>
      <c r="H5553">
        <v>0</v>
      </c>
      <c r="I5553">
        <v>0</v>
      </c>
      <c r="J5553" t="s">
        <v>13591</v>
      </c>
      <c r="K5553" t="s">
        <v>13591</v>
      </c>
      <c r="L5553" t="s">
        <v>13591</v>
      </c>
      <c r="N5553" t="s">
        <v>13592</v>
      </c>
      <c r="O5553" t="s">
        <v>71</v>
      </c>
      <c r="P5553" t="s">
        <v>72</v>
      </c>
      <c r="Q5553" t="s">
        <v>73</v>
      </c>
      <c r="R5553">
        <v>687.67517089843705</v>
      </c>
      <c r="S5553">
        <v>3</v>
      </c>
      <c r="T5553">
        <v>687.33856300000002</v>
      </c>
      <c r="U5553">
        <v>2058.99386</v>
      </c>
      <c r="V5553">
        <v>2.6366000000000001</v>
      </c>
      <c r="W5553">
        <v>1.8123E-3</v>
      </c>
      <c r="X5553">
        <v>0.37464999999999998</v>
      </c>
      <c r="Y5553">
        <v>2.5751000000000002E-4</v>
      </c>
      <c r="Z5553">
        <v>3.0112999999999999</v>
      </c>
      <c r="AA5553">
        <v>2.0698000000000001E-3</v>
      </c>
      <c r="AB5553">
        <v>687.33864836360999</v>
      </c>
      <c r="AC5553">
        <v>125.13</v>
      </c>
      <c r="AD5553">
        <v>0.60221999999999998</v>
      </c>
      <c r="AE5553">
        <v>125.13</v>
      </c>
      <c r="AF5553">
        <v>124.82</v>
      </c>
      <c r="AG5553">
        <v>125.42</v>
      </c>
      <c r="AH5553">
        <v>0</v>
      </c>
      <c r="AM5553">
        <v>37</v>
      </c>
      <c r="AN5553">
        <v>12</v>
      </c>
      <c r="AO5553">
        <v>5</v>
      </c>
      <c r="AP5553">
        <v>0</v>
      </c>
      <c r="AQ5553">
        <v>0</v>
      </c>
      <c r="AR5553">
        <v>0</v>
      </c>
      <c r="AS5553">
        <v>1.0189000000000001E-3</v>
      </c>
      <c r="AT5553">
        <v>1</v>
      </c>
      <c r="AU5553">
        <v>180068</v>
      </c>
      <c r="AV5553">
        <v>180068</v>
      </c>
      <c r="AX5553">
        <v>58.164000000000001</v>
      </c>
      <c r="AY5553">
        <v>47.35</v>
      </c>
      <c r="AZ5553">
        <v>1</v>
      </c>
      <c r="BA5553">
        <v>2739700</v>
      </c>
      <c r="BD5553">
        <v>16320</v>
      </c>
      <c r="BE5553">
        <v>2556</v>
      </c>
      <c r="BF5553">
        <v>8572</v>
      </c>
      <c r="BG5553">
        <v>8887</v>
      </c>
      <c r="BH5553">
        <v>18361</v>
      </c>
      <c r="BI5553">
        <v>18361</v>
      </c>
      <c r="BM5553">
        <v>6.7213997554063099E-3</v>
      </c>
    </row>
    <row r="5554" spans="1:65" x14ac:dyDescent="0.2">
      <c r="A5554" t="s">
        <v>31864</v>
      </c>
      <c r="B5554">
        <v>30</v>
      </c>
      <c r="C5554" t="s">
        <v>66</v>
      </c>
      <c r="D5554" t="s">
        <v>31865</v>
      </c>
      <c r="G5554">
        <v>0</v>
      </c>
      <c r="H5554">
        <v>0</v>
      </c>
      <c r="I5554">
        <v>0</v>
      </c>
      <c r="J5554" t="s">
        <v>1721</v>
      </c>
      <c r="K5554" t="s">
        <v>1721</v>
      </c>
      <c r="L5554" t="s">
        <v>1721</v>
      </c>
      <c r="M5554" t="s">
        <v>1722</v>
      </c>
      <c r="N5554" t="s">
        <v>1723</v>
      </c>
      <c r="O5554" t="s">
        <v>71</v>
      </c>
      <c r="P5554" t="s">
        <v>72</v>
      </c>
      <c r="Q5554" t="s">
        <v>73</v>
      </c>
      <c r="R5554">
        <v>856.13519287109295</v>
      </c>
      <c r="S5554">
        <v>3</v>
      </c>
      <c r="T5554">
        <v>856.13185199999998</v>
      </c>
      <c r="U5554">
        <v>2565.3737299999998</v>
      </c>
      <c r="V5554">
        <v>2.9483999999999999</v>
      </c>
      <c r="W5554">
        <v>2.5241999999999999E-3</v>
      </c>
      <c r="X5554">
        <v>-0.72916000000000003</v>
      </c>
      <c r="Y5554">
        <v>-6.2425000000000002E-4</v>
      </c>
      <c r="Z5554">
        <v>2.2193000000000001</v>
      </c>
      <c r="AA5554">
        <v>1.9E-3</v>
      </c>
      <c r="AB5554">
        <v>856.46552351977596</v>
      </c>
      <c r="AC5554">
        <v>106.75</v>
      </c>
      <c r="AD5554">
        <v>0.96309</v>
      </c>
      <c r="AE5554">
        <v>106.75</v>
      </c>
      <c r="AF5554">
        <v>106.09</v>
      </c>
      <c r="AG5554">
        <v>107.05</v>
      </c>
      <c r="AH5554">
        <v>0</v>
      </c>
      <c r="AM5554">
        <v>59</v>
      </c>
      <c r="AN5554">
        <v>19</v>
      </c>
      <c r="AO5554">
        <v>4</v>
      </c>
      <c r="AP5554">
        <v>0</v>
      </c>
      <c r="AQ5554">
        <v>0</v>
      </c>
      <c r="AR5554">
        <v>0</v>
      </c>
      <c r="AS5554">
        <v>3.2821000000000003E-2</v>
      </c>
      <c r="AT5554">
        <v>1</v>
      </c>
      <c r="AU5554">
        <v>152599</v>
      </c>
      <c r="AV5554">
        <v>152599</v>
      </c>
      <c r="AX5554">
        <v>17.084</v>
      </c>
      <c r="AY5554">
        <v>10.656000000000001</v>
      </c>
      <c r="AZ5554">
        <v>1</v>
      </c>
      <c r="BA5554">
        <v>1291200</v>
      </c>
      <c r="BD5554">
        <v>16324</v>
      </c>
      <c r="BE5554">
        <v>1731</v>
      </c>
      <c r="BF5554">
        <v>8573</v>
      </c>
      <c r="BG5554">
        <v>8888</v>
      </c>
      <c r="BH5554">
        <v>18365</v>
      </c>
      <c r="BI5554">
        <v>18365</v>
      </c>
      <c r="BM5554">
        <v>0.15365550588648999</v>
      </c>
    </row>
    <row r="5555" spans="1:65" x14ac:dyDescent="0.2">
      <c r="A5555" t="s">
        <v>31866</v>
      </c>
      <c r="B5555">
        <v>12</v>
      </c>
      <c r="C5555" t="s">
        <v>66</v>
      </c>
      <c r="D5555" t="s">
        <v>31867</v>
      </c>
      <c r="G5555">
        <v>0</v>
      </c>
      <c r="H5555">
        <v>0</v>
      </c>
      <c r="I5555">
        <v>0</v>
      </c>
      <c r="J5555" t="s">
        <v>31868</v>
      </c>
      <c r="K5555" t="s">
        <v>31868</v>
      </c>
      <c r="L5555" t="s">
        <v>31868</v>
      </c>
      <c r="M5555" t="s">
        <v>31869</v>
      </c>
      <c r="N5555" t="s">
        <v>31870</v>
      </c>
      <c r="O5555" t="s">
        <v>71</v>
      </c>
      <c r="P5555" t="s">
        <v>72</v>
      </c>
      <c r="Q5555" t="s">
        <v>73</v>
      </c>
      <c r="R5555">
        <v>525.76696777343705</v>
      </c>
      <c r="S5555">
        <v>2</v>
      </c>
      <c r="T5555">
        <v>525.76604899999995</v>
      </c>
      <c r="U5555">
        <v>1049.5175400000001</v>
      </c>
      <c r="V5555">
        <v>2.3384999999999998</v>
      </c>
      <c r="W5555">
        <v>1.2294999999999999E-3</v>
      </c>
      <c r="X5555">
        <v>-0.89134000000000002</v>
      </c>
      <c r="Y5555">
        <v>-4.6863999999999999E-4</v>
      </c>
      <c r="Z5555">
        <v>1.4471000000000001</v>
      </c>
      <c r="AA5555">
        <v>7.6086000000000003E-4</v>
      </c>
      <c r="AB5555">
        <v>525.76567599815303</v>
      </c>
      <c r="AC5555">
        <v>22.497</v>
      </c>
      <c r="AD5555">
        <v>0.41686000000000001</v>
      </c>
      <c r="AE5555">
        <v>22.497</v>
      </c>
      <c r="AF5555">
        <v>22.300999999999998</v>
      </c>
      <c r="AG5555">
        <v>22.718</v>
      </c>
      <c r="AH5555">
        <v>0</v>
      </c>
      <c r="AM5555">
        <v>13</v>
      </c>
      <c r="AN5555">
        <v>8</v>
      </c>
      <c r="AO5555">
        <v>2</v>
      </c>
      <c r="AP5555">
        <v>0</v>
      </c>
      <c r="AQ5555">
        <v>0</v>
      </c>
      <c r="AR5555">
        <v>0</v>
      </c>
      <c r="AS5555">
        <v>9.7509999999999993E-3</v>
      </c>
      <c r="AT5555">
        <v>1</v>
      </c>
      <c r="AU5555">
        <v>27570</v>
      </c>
      <c r="AV5555">
        <v>27570</v>
      </c>
      <c r="AX5555">
        <v>66.92</v>
      </c>
      <c r="AY5555">
        <v>49.451999999999998</v>
      </c>
      <c r="AZ5555">
        <v>1</v>
      </c>
      <c r="BA5555">
        <v>864630</v>
      </c>
      <c r="BD5555">
        <v>16325</v>
      </c>
      <c r="BE5555">
        <v>2257</v>
      </c>
      <c r="BF5555">
        <v>8574</v>
      </c>
      <c r="BG5555">
        <v>8889</v>
      </c>
      <c r="BH5555">
        <v>18366</v>
      </c>
      <c r="BI5555">
        <v>18366</v>
      </c>
      <c r="BM5555">
        <v>-5.2339515946187003E-3</v>
      </c>
    </row>
    <row r="5556" spans="1:65" x14ac:dyDescent="0.2">
      <c r="A5556" t="s">
        <v>31873</v>
      </c>
      <c r="B5556">
        <v>33</v>
      </c>
      <c r="C5556" t="s">
        <v>66</v>
      </c>
      <c r="D5556" t="s">
        <v>31874</v>
      </c>
      <c r="G5556">
        <v>0</v>
      </c>
      <c r="H5556">
        <v>0</v>
      </c>
      <c r="I5556">
        <v>0</v>
      </c>
      <c r="J5556" t="s">
        <v>31875</v>
      </c>
      <c r="K5556" t="s">
        <v>31875</v>
      </c>
      <c r="L5556" t="s">
        <v>31875</v>
      </c>
      <c r="M5556" t="s">
        <v>31876</v>
      </c>
      <c r="N5556" t="s">
        <v>31877</v>
      </c>
      <c r="O5556" t="s">
        <v>71</v>
      </c>
      <c r="P5556" t="s">
        <v>72</v>
      </c>
      <c r="Q5556" t="s">
        <v>73</v>
      </c>
      <c r="R5556">
        <v>642.14276123046795</v>
      </c>
      <c r="S5556">
        <v>5</v>
      </c>
      <c r="T5556">
        <v>641.74048400000004</v>
      </c>
      <c r="U5556">
        <v>3203.6660400000001</v>
      </c>
      <c r="V5556">
        <v>2.629</v>
      </c>
      <c r="W5556">
        <v>1.6871E-3</v>
      </c>
      <c r="X5556">
        <v>-0.83126999999999995</v>
      </c>
      <c r="Y5556">
        <v>-5.3346000000000003E-4</v>
      </c>
      <c r="Z5556">
        <v>1.7977000000000001</v>
      </c>
      <c r="AA5556">
        <v>1.1536000000000001E-3</v>
      </c>
      <c r="AB5556">
        <v>642.14114788141899</v>
      </c>
      <c r="AC5556">
        <v>97.566999999999993</v>
      </c>
      <c r="AD5556">
        <v>0.96457999999999999</v>
      </c>
      <c r="AE5556">
        <v>97.566999999999993</v>
      </c>
      <c r="AF5556">
        <v>96.992000000000004</v>
      </c>
      <c r="AG5556">
        <v>97.956999999999994</v>
      </c>
      <c r="AH5556">
        <v>0</v>
      </c>
      <c r="AM5556">
        <v>58</v>
      </c>
      <c r="AN5556">
        <v>19</v>
      </c>
      <c r="AO5556">
        <v>4</v>
      </c>
      <c r="AP5556">
        <v>0</v>
      </c>
      <c r="AQ5556">
        <v>0</v>
      </c>
      <c r="AR5556">
        <v>0</v>
      </c>
      <c r="AS5556" s="1">
        <v>5.6945000000000001E-7</v>
      </c>
      <c r="AT5556">
        <v>1</v>
      </c>
      <c r="AU5556">
        <v>139307</v>
      </c>
      <c r="AV5556">
        <v>139307</v>
      </c>
      <c r="AX5556">
        <v>38.6</v>
      </c>
      <c r="AY5556">
        <v>33.652000000000001</v>
      </c>
      <c r="AZ5556">
        <v>1</v>
      </c>
      <c r="BA5556">
        <v>2483300</v>
      </c>
      <c r="BD5556">
        <v>16328</v>
      </c>
      <c r="BE5556">
        <v>1305</v>
      </c>
      <c r="BF5556">
        <v>8576</v>
      </c>
      <c r="BG5556">
        <v>8891</v>
      </c>
      <c r="BH5556">
        <v>18369</v>
      </c>
      <c r="BI5556">
        <v>18369</v>
      </c>
      <c r="BM5556">
        <v>0.15235174856252301</v>
      </c>
    </row>
    <row r="5557" spans="1:65" x14ac:dyDescent="0.2">
      <c r="A5557" t="s">
        <v>31882</v>
      </c>
      <c r="B5557">
        <v>17</v>
      </c>
      <c r="C5557" t="s">
        <v>66</v>
      </c>
      <c r="D5557" t="s">
        <v>31883</v>
      </c>
      <c r="G5557">
        <v>0</v>
      </c>
      <c r="H5557">
        <v>0</v>
      </c>
      <c r="I5557">
        <v>1</v>
      </c>
      <c r="J5557" t="s">
        <v>3820</v>
      </c>
      <c r="K5557" t="s">
        <v>3820</v>
      </c>
      <c r="L5557" t="s">
        <v>3820</v>
      </c>
      <c r="M5557" t="s">
        <v>3821</v>
      </c>
      <c r="N5557" t="s">
        <v>3822</v>
      </c>
      <c r="O5557" t="s">
        <v>71</v>
      </c>
      <c r="P5557" t="s">
        <v>72</v>
      </c>
      <c r="Q5557" t="s">
        <v>73</v>
      </c>
      <c r="R5557">
        <v>588.60986328125</v>
      </c>
      <c r="S5557">
        <v>3</v>
      </c>
      <c r="T5557">
        <v>588.60872400000005</v>
      </c>
      <c r="U5557">
        <v>1762.8043399999999</v>
      </c>
      <c r="V5557">
        <v>1.0730999999999999</v>
      </c>
      <c r="W5557">
        <v>6.3166000000000003E-4</v>
      </c>
      <c r="X5557">
        <v>1.0389999999999999</v>
      </c>
      <c r="Y5557">
        <v>6.1158000000000002E-4</v>
      </c>
      <c r="Z5557">
        <v>2.1122000000000001</v>
      </c>
      <c r="AA5557">
        <v>1.2432000000000001E-3</v>
      </c>
      <c r="AB5557">
        <v>588.60957057077701</v>
      </c>
      <c r="AC5557">
        <v>39.704999999999998</v>
      </c>
      <c r="AD5557">
        <v>1.2661</v>
      </c>
      <c r="AE5557">
        <v>39.704999999999998</v>
      </c>
      <c r="AF5557">
        <v>39.32</v>
      </c>
      <c r="AG5557">
        <v>40.585999999999999</v>
      </c>
      <c r="AH5557">
        <v>0</v>
      </c>
      <c r="AM5557">
        <v>101</v>
      </c>
      <c r="AN5557">
        <v>25</v>
      </c>
      <c r="AO5557">
        <v>6</v>
      </c>
      <c r="AP5557">
        <v>0</v>
      </c>
      <c r="AQ5557">
        <v>0</v>
      </c>
      <c r="AR5557">
        <v>0</v>
      </c>
      <c r="AS5557">
        <v>2.5586999999999999E-2</v>
      </c>
      <c r="AT5557">
        <v>1</v>
      </c>
      <c r="AU5557">
        <v>53034</v>
      </c>
      <c r="AV5557">
        <v>53034</v>
      </c>
      <c r="AX5557">
        <v>40.546999999999997</v>
      </c>
      <c r="AY5557">
        <v>26.983000000000001</v>
      </c>
      <c r="AZ5557">
        <v>1</v>
      </c>
      <c r="BA5557">
        <v>8928000</v>
      </c>
      <c r="BD5557">
        <v>16332</v>
      </c>
      <c r="BE5557">
        <v>1661</v>
      </c>
      <c r="BF5557">
        <v>8579</v>
      </c>
      <c r="BG5557">
        <v>8894</v>
      </c>
      <c r="BH5557">
        <v>18373</v>
      </c>
      <c r="BI5557">
        <v>18373</v>
      </c>
      <c r="BM5557">
        <v>-4.6546753092798099E-2</v>
      </c>
    </row>
    <row r="5558" spans="1:65" x14ac:dyDescent="0.2">
      <c r="A5558" t="s">
        <v>31886</v>
      </c>
      <c r="B5558">
        <v>13</v>
      </c>
      <c r="C5558" t="s">
        <v>66</v>
      </c>
      <c r="D5558" t="s">
        <v>31887</v>
      </c>
      <c r="G5558">
        <v>0</v>
      </c>
      <c r="H5558">
        <v>0</v>
      </c>
      <c r="I5558">
        <v>0</v>
      </c>
      <c r="J5558" t="s">
        <v>23425</v>
      </c>
      <c r="K5558" t="s">
        <v>23425</v>
      </c>
      <c r="L5558" t="s">
        <v>23426</v>
      </c>
      <c r="M5558" t="s">
        <v>23427</v>
      </c>
      <c r="N5558" t="s">
        <v>23428</v>
      </c>
      <c r="O5558" t="s">
        <v>71</v>
      </c>
      <c r="P5558" t="s">
        <v>72</v>
      </c>
      <c r="Q5558" t="s">
        <v>73</v>
      </c>
      <c r="R5558">
        <v>660.37139892578102</v>
      </c>
      <c r="S5558">
        <v>2</v>
      </c>
      <c r="T5558">
        <v>660.36952699999995</v>
      </c>
      <c r="U5558">
        <v>1318.7245</v>
      </c>
      <c r="V5558">
        <v>2.5268000000000002</v>
      </c>
      <c r="W5558">
        <v>1.6685999999999999E-3</v>
      </c>
      <c r="X5558">
        <v>-0.42827999999999999</v>
      </c>
      <c r="Y5558">
        <v>-2.8282999999999997E-4</v>
      </c>
      <c r="Z5558">
        <v>2.0985999999999998</v>
      </c>
      <c r="AA5558">
        <v>1.3858E-3</v>
      </c>
      <c r="AB5558">
        <v>660.36924709074799</v>
      </c>
      <c r="AC5558">
        <v>100.79</v>
      </c>
      <c r="AD5558">
        <v>1.3053999999999999</v>
      </c>
      <c r="AE5558">
        <v>100.79</v>
      </c>
      <c r="AF5558">
        <v>100.33</v>
      </c>
      <c r="AG5558">
        <v>101.64</v>
      </c>
      <c r="AH5558">
        <v>0</v>
      </c>
      <c r="AM5558">
        <v>60</v>
      </c>
      <c r="AN5558">
        <v>26</v>
      </c>
      <c r="AO5558">
        <v>3</v>
      </c>
      <c r="AP5558">
        <v>0</v>
      </c>
      <c r="AQ5558">
        <v>0</v>
      </c>
      <c r="AR5558">
        <v>0</v>
      </c>
      <c r="AS5558">
        <v>1.8154E-2</v>
      </c>
      <c r="AT5558">
        <v>1</v>
      </c>
      <c r="AU5558">
        <v>143811</v>
      </c>
      <c r="AV5558">
        <v>143811</v>
      </c>
      <c r="AX5558">
        <v>52.167000000000002</v>
      </c>
      <c r="AY5558">
        <v>32.137</v>
      </c>
      <c r="AZ5558">
        <v>1</v>
      </c>
      <c r="BA5558">
        <v>3977800</v>
      </c>
      <c r="BD5558">
        <v>16335</v>
      </c>
      <c r="BE5558" t="s">
        <v>23429</v>
      </c>
      <c r="BF5558">
        <v>8581</v>
      </c>
      <c r="BG5558">
        <v>8896</v>
      </c>
      <c r="BH5558">
        <v>18376</v>
      </c>
      <c r="BI5558">
        <v>18376</v>
      </c>
      <c r="BM5558">
        <v>7.7887156603537705E-2</v>
      </c>
    </row>
    <row r="5559" spans="1:65" x14ac:dyDescent="0.2">
      <c r="A5559" t="s">
        <v>31888</v>
      </c>
      <c r="B5559">
        <v>13</v>
      </c>
      <c r="C5559" t="s">
        <v>66</v>
      </c>
      <c r="D5559" t="s">
        <v>31889</v>
      </c>
      <c r="G5559">
        <v>0</v>
      </c>
      <c r="H5559">
        <v>0</v>
      </c>
      <c r="I5559">
        <v>0</v>
      </c>
      <c r="J5559" t="s">
        <v>11945</v>
      </c>
      <c r="K5559" t="s">
        <v>11945</v>
      </c>
      <c r="L5559" t="s">
        <v>11945</v>
      </c>
      <c r="M5559" t="s">
        <v>11946</v>
      </c>
      <c r="N5559" t="s">
        <v>11947</v>
      </c>
      <c r="O5559" t="s">
        <v>71</v>
      </c>
      <c r="P5559" t="s">
        <v>72</v>
      </c>
      <c r="Q5559" t="s">
        <v>73</v>
      </c>
      <c r="R5559">
        <v>669.34997558593705</v>
      </c>
      <c r="S5559">
        <v>2</v>
      </c>
      <c r="T5559">
        <v>669.34773700000005</v>
      </c>
      <c r="U5559">
        <v>1336.68092</v>
      </c>
      <c r="V5559">
        <v>2.6031</v>
      </c>
      <c r="W5559">
        <v>1.7424000000000001E-3</v>
      </c>
      <c r="X5559">
        <v>0.34965000000000002</v>
      </c>
      <c r="Y5559">
        <v>2.3404E-4</v>
      </c>
      <c r="Z5559">
        <v>2.9527999999999999</v>
      </c>
      <c r="AA5559">
        <v>1.9764000000000001E-3</v>
      </c>
      <c r="AB5559">
        <v>669.34795626563096</v>
      </c>
      <c r="AC5559">
        <v>88.927000000000007</v>
      </c>
      <c r="AD5559">
        <v>1.4092</v>
      </c>
      <c r="AE5559">
        <v>88.927000000000007</v>
      </c>
      <c r="AF5559">
        <v>88.436999999999998</v>
      </c>
      <c r="AG5559">
        <v>89.846000000000004</v>
      </c>
      <c r="AH5559">
        <v>0</v>
      </c>
      <c r="AM5559">
        <v>70</v>
      </c>
      <c r="AN5559">
        <v>30</v>
      </c>
      <c r="AO5559">
        <v>3</v>
      </c>
      <c r="AP5559">
        <v>0</v>
      </c>
      <c r="AQ5559">
        <v>0</v>
      </c>
      <c r="AR5559">
        <v>0</v>
      </c>
      <c r="AS5559">
        <v>1.1368999999999999E-3</v>
      </c>
      <c r="AT5559">
        <v>1</v>
      </c>
      <c r="AU5559">
        <v>126852</v>
      </c>
      <c r="AV5559">
        <v>126852</v>
      </c>
      <c r="AX5559">
        <v>92.239000000000004</v>
      </c>
      <c r="AY5559">
        <v>71.402000000000001</v>
      </c>
      <c r="AZ5559">
        <v>1</v>
      </c>
      <c r="BA5559">
        <v>3443700</v>
      </c>
      <c r="BD5559">
        <v>16336</v>
      </c>
      <c r="BE5559">
        <v>2976</v>
      </c>
      <c r="BF5559">
        <v>8582</v>
      </c>
      <c r="BG5559">
        <v>8897</v>
      </c>
      <c r="BH5559">
        <v>18377</v>
      </c>
      <c r="BI5559">
        <v>18377</v>
      </c>
      <c r="BM5559">
        <v>2.6047828915579802E-2</v>
      </c>
    </row>
    <row r="5560" spans="1:65" x14ac:dyDescent="0.2">
      <c r="A5560" t="s">
        <v>31890</v>
      </c>
      <c r="B5560">
        <v>14</v>
      </c>
      <c r="C5560" t="s">
        <v>66</v>
      </c>
      <c r="D5560" t="s">
        <v>31891</v>
      </c>
      <c r="G5560">
        <v>0</v>
      </c>
      <c r="H5560">
        <v>0</v>
      </c>
      <c r="I5560">
        <v>0</v>
      </c>
      <c r="J5560" t="s">
        <v>6162</v>
      </c>
      <c r="K5560" t="s">
        <v>6162</v>
      </c>
      <c r="L5560" t="s">
        <v>6162</v>
      </c>
      <c r="M5560" t="s">
        <v>6163</v>
      </c>
      <c r="N5560" t="s">
        <v>6164</v>
      </c>
      <c r="O5560" t="s">
        <v>71</v>
      </c>
      <c r="P5560" t="s">
        <v>72</v>
      </c>
      <c r="Q5560" t="s">
        <v>73</v>
      </c>
      <c r="R5560">
        <v>714.87194824218705</v>
      </c>
      <c r="S5560">
        <v>2</v>
      </c>
      <c r="T5560">
        <v>714.87008800000001</v>
      </c>
      <c r="U5560">
        <v>1427.7256199999999</v>
      </c>
      <c r="V5560">
        <v>3.1252</v>
      </c>
      <c r="W5560">
        <v>2.2341000000000001E-3</v>
      </c>
      <c r="X5560">
        <v>-0.30495</v>
      </c>
      <c r="Y5560">
        <v>-2.1800000000000001E-4</v>
      </c>
      <c r="Z5560">
        <v>2.8203</v>
      </c>
      <c r="AA5560">
        <v>2.0160999999999998E-3</v>
      </c>
      <c r="AB5560">
        <v>714.869954684204</v>
      </c>
      <c r="AC5560">
        <v>55.133000000000003</v>
      </c>
      <c r="AD5560">
        <v>1.0118</v>
      </c>
      <c r="AE5560">
        <v>55.133000000000003</v>
      </c>
      <c r="AF5560">
        <v>54.682000000000002</v>
      </c>
      <c r="AG5560">
        <v>55.694000000000003</v>
      </c>
      <c r="AH5560">
        <v>0</v>
      </c>
      <c r="AM5560">
        <v>69</v>
      </c>
      <c r="AN5560">
        <v>20</v>
      </c>
      <c r="AO5560">
        <v>5</v>
      </c>
      <c r="AP5560">
        <v>0</v>
      </c>
      <c r="AQ5560">
        <v>0</v>
      </c>
      <c r="AR5560">
        <v>0</v>
      </c>
      <c r="AS5560">
        <v>1.3983999999999999E-3</v>
      </c>
      <c r="AT5560">
        <v>1</v>
      </c>
      <c r="AU5560">
        <v>76001</v>
      </c>
      <c r="AV5560">
        <v>76001</v>
      </c>
      <c r="AX5560">
        <v>102.95</v>
      </c>
      <c r="AY5560">
        <v>102.95</v>
      </c>
      <c r="AZ5560">
        <v>1</v>
      </c>
      <c r="BA5560">
        <v>14825000</v>
      </c>
      <c r="BD5560">
        <v>16338</v>
      </c>
      <c r="BE5560">
        <v>3265</v>
      </c>
      <c r="BF5560">
        <v>8583</v>
      </c>
      <c r="BG5560">
        <v>8898</v>
      </c>
      <c r="BH5560">
        <v>18379</v>
      </c>
      <c r="BI5560">
        <v>18379</v>
      </c>
      <c r="BM5560">
        <v>2.88688523862674E-2</v>
      </c>
    </row>
    <row r="5561" spans="1:65" x14ac:dyDescent="0.2">
      <c r="A5561" t="s">
        <v>31892</v>
      </c>
      <c r="B5561">
        <v>20</v>
      </c>
      <c r="C5561" t="s">
        <v>66</v>
      </c>
      <c r="D5561" t="s">
        <v>31893</v>
      </c>
      <c r="G5561">
        <v>0</v>
      </c>
      <c r="H5561">
        <v>0</v>
      </c>
      <c r="I5561">
        <v>0</v>
      </c>
      <c r="J5561" t="s">
        <v>17392</v>
      </c>
      <c r="K5561" t="s">
        <v>17392</v>
      </c>
      <c r="L5561" t="s">
        <v>17392</v>
      </c>
      <c r="M5561" t="s">
        <v>17393</v>
      </c>
      <c r="N5561" t="s">
        <v>17394</v>
      </c>
      <c r="O5561" t="s">
        <v>71</v>
      </c>
      <c r="P5561" t="s">
        <v>72</v>
      </c>
      <c r="Q5561" t="s">
        <v>73</v>
      </c>
      <c r="R5561">
        <v>706.35266113281205</v>
      </c>
      <c r="S5561">
        <v>3</v>
      </c>
      <c r="T5561">
        <v>706.01637100000005</v>
      </c>
      <c r="U5561">
        <v>2115.0272799999998</v>
      </c>
      <c r="V5561">
        <v>2.2425000000000002</v>
      </c>
      <c r="W5561">
        <v>1.5832999999999999E-3</v>
      </c>
      <c r="X5561">
        <v>0.53013999999999994</v>
      </c>
      <c r="Y5561">
        <v>3.7429E-4</v>
      </c>
      <c r="Z5561">
        <v>2.7726999999999999</v>
      </c>
      <c r="AA5561">
        <v>1.9575E-3</v>
      </c>
      <c r="AB5561">
        <v>706.350333162428</v>
      </c>
      <c r="AC5561">
        <v>91.025999999999996</v>
      </c>
      <c r="AD5561">
        <v>1.2486999999999999</v>
      </c>
      <c r="AE5561">
        <v>91.025999999999996</v>
      </c>
      <c r="AF5561">
        <v>90.593999999999994</v>
      </c>
      <c r="AG5561">
        <v>91.843000000000004</v>
      </c>
      <c r="AH5561">
        <v>0</v>
      </c>
      <c r="AM5561">
        <v>76</v>
      </c>
      <c r="AN5561">
        <v>25</v>
      </c>
      <c r="AO5561">
        <v>4</v>
      </c>
      <c r="AP5561">
        <v>0</v>
      </c>
      <c r="AQ5561">
        <v>0</v>
      </c>
      <c r="AR5561">
        <v>0</v>
      </c>
      <c r="AS5561">
        <v>1.8615E-2</v>
      </c>
      <c r="AT5561">
        <v>1</v>
      </c>
      <c r="AU5561">
        <v>129402</v>
      </c>
      <c r="AV5561">
        <v>129402</v>
      </c>
      <c r="AX5561">
        <v>31.48</v>
      </c>
      <c r="AY5561">
        <v>10.121</v>
      </c>
      <c r="AZ5561">
        <v>1</v>
      </c>
      <c r="BA5561">
        <v>3398000</v>
      </c>
      <c r="BD5561">
        <v>16341</v>
      </c>
      <c r="BE5561">
        <v>352</v>
      </c>
      <c r="BF5561">
        <v>8584</v>
      </c>
      <c r="BG5561">
        <v>8899</v>
      </c>
      <c r="BH5561">
        <v>18382</v>
      </c>
      <c r="BI5561">
        <v>18382</v>
      </c>
      <c r="BM5561">
        <v>1.4371417474649199E-2</v>
      </c>
    </row>
    <row r="5562" spans="1:65" x14ac:dyDescent="0.2">
      <c r="A5562" t="s">
        <v>31894</v>
      </c>
      <c r="B5562">
        <v>11</v>
      </c>
      <c r="C5562" t="s">
        <v>66</v>
      </c>
      <c r="D5562" t="s">
        <v>31895</v>
      </c>
      <c r="G5562">
        <v>0</v>
      </c>
      <c r="H5562">
        <v>0</v>
      </c>
      <c r="I5562">
        <v>0</v>
      </c>
      <c r="J5562" t="s">
        <v>1632</v>
      </c>
      <c r="K5562" t="s">
        <v>1632</v>
      </c>
      <c r="L5562" t="s">
        <v>1632</v>
      </c>
      <c r="M5562" t="s">
        <v>1633</v>
      </c>
      <c r="N5562" t="s">
        <v>1634</v>
      </c>
      <c r="O5562" t="s">
        <v>71</v>
      </c>
      <c r="P5562" t="s">
        <v>72</v>
      </c>
      <c r="Q5562" t="s">
        <v>73</v>
      </c>
      <c r="R5562">
        <v>551.80749511718705</v>
      </c>
      <c r="S5562">
        <v>2</v>
      </c>
      <c r="T5562">
        <v>551.80550800000003</v>
      </c>
      <c r="U5562">
        <v>1101.59646</v>
      </c>
      <c r="V5562">
        <v>2.8730000000000002</v>
      </c>
      <c r="W5562">
        <v>1.5853E-3</v>
      </c>
      <c r="X5562">
        <v>4.9068000000000001E-2</v>
      </c>
      <c r="Y5562" s="1">
        <v>2.7076E-5</v>
      </c>
      <c r="Z5562">
        <v>2.9220000000000002</v>
      </c>
      <c r="AA5562">
        <v>1.6123999999999999E-3</v>
      </c>
      <c r="AB5562">
        <v>551.80579663925096</v>
      </c>
      <c r="AC5562">
        <v>56.387999999999998</v>
      </c>
      <c r="AD5562">
        <v>1.4157</v>
      </c>
      <c r="AE5562">
        <v>56.387999999999998</v>
      </c>
      <c r="AF5562">
        <v>55.975000000000001</v>
      </c>
      <c r="AG5562">
        <v>57.390999999999998</v>
      </c>
      <c r="AH5562">
        <v>0</v>
      </c>
      <c r="AM5562">
        <v>64</v>
      </c>
      <c r="AN5562">
        <v>28</v>
      </c>
      <c r="AO5562">
        <v>4</v>
      </c>
      <c r="AP5562">
        <v>0</v>
      </c>
      <c r="AQ5562">
        <v>0</v>
      </c>
      <c r="AR5562">
        <v>0</v>
      </c>
      <c r="AS5562">
        <v>1.8079000000000001E-2</v>
      </c>
      <c r="AT5562">
        <v>1</v>
      </c>
      <c r="AU5562">
        <v>78725</v>
      </c>
      <c r="AV5562">
        <v>78725</v>
      </c>
      <c r="AX5562">
        <v>63.533999999999999</v>
      </c>
      <c r="AY5562">
        <v>19.417000000000002</v>
      </c>
      <c r="AZ5562">
        <v>1</v>
      </c>
      <c r="BA5562">
        <v>9294500</v>
      </c>
      <c r="BD5562">
        <v>16344</v>
      </c>
      <c r="BE5562">
        <v>129</v>
      </c>
      <c r="BF5562">
        <v>8585</v>
      </c>
      <c r="BG5562">
        <v>8900</v>
      </c>
      <c r="BH5562">
        <v>18385</v>
      </c>
      <c r="BI5562">
        <v>18385</v>
      </c>
      <c r="BM5562">
        <v>4.9728768654631397E-2</v>
      </c>
    </row>
    <row r="5563" spans="1:65" x14ac:dyDescent="0.2">
      <c r="A5563" t="s">
        <v>31896</v>
      </c>
      <c r="B5563">
        <v>11</v>
      </c>
      <c r="C5563" t="s">
        <v>66</v>
      </c>
      <c r="D5563" t="s">
        <v>31897</v>
      </c>
      <c r="G5563">
        <v>0</v>
      </c>
      <c r="H5563">
        <v>0</v>
      </c>
      <c r="I5563">
        <v>0</v>
      </c>
      <c r="J5563" t="s">
        <v>1638</v>
      </c>
      <c r="K5563" t="s">
        <v>1638</v>
      </c>
      <c r="L5563" t="s">
        <v>1638</v>
      </c>
      <c r="M5563" t="s">
        <v>1639</v>
      </c>
      <c r="N5563" t="s">
        <v>1640</v>
      </c>
      <c r="O5563" t="s">
        <v>71</v>
      </c>
      <c r="P5563" t="s">
        <v>72</v>
      </c>
      <c r="Q5563" t="s">
        <v>73</v>
      </c>
      <c r="R5563">
        <v>514.31756591796795</v>
      </c>
      <c r="S5563">
        <v>2</v>
      </c>
      <c r="T5563">
        <v>514.31656599999997</v>
      </c>
      <c r="U5563">
        <v>1026.6185800000001</v>
      </c>
      <c r="V5563">
        <v>1.9953000000000001</v>
      </c>
      <c r="W5563">
        <v>1.0261999999999999E-3</v>
      </c>
      <c r="X5563">
        <v>-4.9976E-2</v>
      </c>
      <c r="Y5563" s="1">
        <v>-2.5704E-5</v>
      </c>
      <c r="Z5563">
        <v>1.9453</v>
      </c>
      <c r="AA5563">
        <v>1.0005000000000001E-3</v>
      </c>
      <c r="AB5563">
        <v>514.31649833578797</v>
      </c>
      <c r="AC5563">
        <v>62.923000000000002</v>
      </c>
      <c r="AD5563">
        <v>1.2135</v>
      </c>
      <c r="AE5563">
        <v>62.923000000000002</v>
      </c>
      <c r="AF5563">
        <v>62.468000000000004</v>
      </c>
      <c r="AG5563">
        <v>63.682000000000002</v>
      </c>
      <c r="AH5563">
        <v>0</v>
      </c>
      <c r="AM5563">
        <v>56</v>
      </c>
      <c r="AN5563">
        <v>24</v>
      </c>
      <c r="AO5563">
        <v>3</v>
      </c>
      <c r="AP5563">
        <v>0</v>
      </c>
      <c r="AQ5563">
        <v>0</v>
      </c>
      <c r="AR5563">
        <v>0</v>
      </c>
      <c r="AS5563">
        <v>8.2979000000000004E-3</v>
      </c>
      <c r="AT5563">
        <v>1</v>
      </c>
      <c r="AU5563">
        <v>87713</v>
      </c>
      <c r="AV5563">
        <v>87713</v>
      </c>
      <c r="AX5563">
        <v>80.454999999999998</v>
      </c>
      <c r="AY5563">
        <v>32.796999999999997</v>
      </c>
      <c r="AZ5563">
        <v>1</v>
      </c>
      <c r="BA5563">
        <v>7747000</v>
      </c>
      <c r="BD5563">
        <v>16346</v>
      </c>
      <c r="BE5563">
        <v>525</v>
      </c>
      <c r="BF5563">
        <v>8586</v>
      </c>
      <c r="BG5563">
        <v>8901</v>
      </c>
      <c r="BH5563">
        <v>18387</v>
      </c>
      <c r="BI5563">
        <v>18387</v>
      </c>
      <c r="BM5563">
        <v>0.10633424605566601</v>
      </c>
    </row>
    <row r="5564" spans="1:65" x14ac:dyDescent="0.2">
      <c r="A5564" t="s">
        <v>31898</v>
      </c>
      <c r="B5564">
        <v>11</v>
      </c>
      <c r="C5564" t="s">
        <v>7</v>
      </c>
      <c r="D5564" t="s">
        <v>31904</v>
      </c>
      <c r="E5564" t="s">
        <v>31905</v>
      </c>
      <c r="F5564" t="s">
        <v>31906</v>
      </c>
      <c r="G5564">
        <v>0</v>
      </c>
      <c r="H5564">
        <v>1</v>
      </c>
      <c r="I5564">
        <v>0</v>
      </c>
      <c r="J5564" t="s">
        <v>31900</v>
      </c>
      <c r="K5564" t="s">
        <v>31900</v>
      </c>
      <c r="L5564" t="s">
        <v>1638</v>
      </c>
      <c r="M5564" t="s">
        <v>31901</v>
      </c>
      <c r="N5564" t="s">
        <v>31902</v>
      </c>
      <c r="O5564" t="s">
        <v>71</v>
      </c>
      <c r="P5564" t="s">
        <v>72</v>
      </c>
      <c r="Q5564" t="s">
        <v>73</v>
      </c>
      <c r="R5564">
        <v>563.29071044921795</v>
      </c>
      <c r="S5564">
        <v>2</v>
      </c>
      <c r="T5564">
        <v>563.28969099999995</v>
      </c>
      <c r="U5564">
        <v>1124.56483</v>
      </c>
      <c r="V5564">
        <v>1.6491</v>
      </c>
      <c r="W5564">
        <v>9.2889999999999997E-4</v>
      </c>
      <c r="X5564">
        <v>-6.9445000000000007E-2</v>
      </c>
      <c r="Y5564" s="1">
        <v>-3.9118000000000001E-5</v>
      </c>
      <c r="Z5564">
        <v>1.5795999999999999</v>
      </c>
      <c r="AA5564">
        <v>8.8977999999999995E-4</v>
      </c>
      <c r="AB5564">
        <v>563.28968144967098</v>
      </c>
      <c r="AC5564">
        <v>33.781999999999996</v>
      </c>
      <c r="AD5564">
        <v>1.1705000000000001</v>
      </c>
      <c r="AE5564">
        <v>33.781999999999996</v>
      </c>
      <c r="AF5564">
        <v>33.472000000000001</v>
      </c>
      <c r="AG5564">
        <v>34.642000000000003</v>
      </c>
      <c r="AH5564">
        <v>0</v>
      </c>
      <c r="AM5564">
        <v>34</v>
      </c>
      <c r="AN5564">
        <v>23</v>
      </c>
      <c r="AO5564">
        <v>2</v>
      </c>
      <c r="AP5564">
        <v>0</v>
      </c>
      <c r="AQ5564">
        <v>0</v>
      </c>
      <c r="AR5564">
        <v>0</v>
      </c>
      <c r="AS5564">
        <v>1.5387E-2</v>
      </c>
      <c r="AT5564">
        <v>1</v>
      </c>
      <c r="AU5564">
        <v>44441</v>
      </c>
      <c r="AV5564">
        <v>44441</v>
      </c>
      <c r="AX5564">
        <v>70.816000000000003</v>
      </c>
      <c r="AY5564">
        <v>21.375</v>
      </c>
      <c r="AZ5564">
        <v>1</v>
      </c>
      <c r="BA5564">
        <v>2478500</v>
      </c>
      <c r="BD5564">
        <v>16350</v>
      </c>
      <c r="BE5564" t="s">
        <v>31903</v>
      </c>
      <c r="BF5564">
        <v>8587</v>
      </c>
      <c r="BG5564">
        <v>8903</v>
      </c>
      <c r="BH5564">
        <v>18391</v>
      </c>
      <c r="BI5564">
        <v>18391</v>
      </c>
      <c r="BJ5564">
        <v>22</v>
      </c>
      <c r="BM5564">
        <v>7.5288411151177501E-3</v>
      </c>
    </row>
    <row r="5565" spans="1:65" x14ac:dyDescent="0.2">
      <c r="A5565" t="s">
        <v>31909</v>
      </c>
      <c r="B5565">
        <v>15</v>
      </c>
      <c r="C5565" t="s">
        <v>66</v>
      </c>
      <c r="D5565" t="s">
        <v>31910</v>
      </c>
      <c r="G5565">
        <v>0</v>
      </c>
      <c r="H5565">
        <v>0</v>
      </c>
      <c r="I5565">
        <v>0</v>
      </c>
      <c r="J5565" t="s">
        <v>17157</v>
      </c>
      <c r="K5565" t="s">
        <v>17157</v>
      </c>
      <c r="L5565" t="s">
        <v>17157</v>
      </c>
      <c r="M5565" t="s">
        <v>17158</v>
      </c>
      <c r="N5565" t="s">
        <v>17159</v>
      </c>
      <c r="O5565" t="s">
        <v>71</v>
      </c>
      <c r="P5565" t="s">
        <v>72</v>
      </c>
      <c r="Q5565" t="s">
        <v>73</v>
      </c>
      <c r="R5565">
        <v>685.37664794921795</v>
      </c>
      <c r="S5565">
        <v>2</v>
      </c>
      <c r="T5565">
        <v>685.37534000000005</v>
      </c>
      <c r="U5565">
        <v>1368.73613</v>
      </c>
      <c r="V5565">
        <v>1.8002</v>
      </c>
      <c r="W5565">
        <v>1.2338E-3</v>
      </c>
      <c r="X5565">
        <v>-0.32639000000000001</v>
      </c>
      <c r="Y5565">
        <v>-2.2369999999999999E-4</v>
      </c>
      <c r="Z5565">
        <v>1.4738</v>
      </c>
      <c r="AA5565">
        <v>1.0101000000000001E-3</v>
      </c>
      <c r="AB5565">
        <v>685.37510880670004</v>
      </c>
      <c r="AC5565">
        <v>2.8138999999999998</v>
      </c>
      <c r="AD5565">
        <v>0.39856000000000003</v>
      </c>
      <c r="AE5565">
        <v>2.8138999999999998</v>
      </c>
      <c r="AF5565">
        <v>2.6381999999999999</v>
      </c>
      <c r="AG5565">
        <v>3.0367999999999999</v>
      </c>
      <c r="AH5565">
        <v>0</v>
      </c>
      <c r="AM5565">
        <v>24</v>
      </c>
      <c r="AN5565">
        <v>8</v>
      </c>
      <c r="AO5565">
        <v>3</v>
      </c>
      <c r="AP5565">
        <v>0</v>
      </c>
      <c r="AQ5565">
        <v>0</v>
      </c>
      <c r="AR5565">
        <v>0</v>
      </c>
      <c r="AS5565">
        <v>1.0127000000000001E-3</v>
      </c>
      <c r="AT5565">
        <v>2</v>
      </c>
      <c r="AU5565">
        <v>1865</v>
      </c>
      <c r="AV5565" t="s">
        <v>31913</v>
      </c>
      <c r="AX5565">
        <v>116.84</v>
      </c>
      <c r="AY5565">
        <v>101.56</v>
      </c>
      <c r="AZ5565">
        <v>1</v>
      </c>
      <c r="BA5565">
        <v>61482000</v>
      </c>
      <c r="BD5565">
        <v>16354</v>
      </c>
      <c r="BE5565">
        <v>515</v>
      </c>
      <c r="BF5565">
        <v>8589</v>
      </c>
      <c r="BG5565">
        <v>8905</v>
      </c>
      <c r="BH5565" t="s">
        <v>31914</v>
      </c>
      <c r="BI5565">
        <v>18398</v>
      </c>
      <c r="BM5565">
        <v>6.6509126836990604E-2</v>
      </c>
    </row>
    <row r="5566" spans="1:65" x14ac:dyDescent="0.2">
      <c r="A5566" t="s">
        <v>31909</v>
      </c>
      <c r="B5566">
        <v>15</v>
      </c>
      <c r="C5566" t="s">
        <v>66</v>
      </c>
      <c r="D5566" t="s">
        <v>31910</v>
      </c>
      <c r="G5566">
        <v>0</v>
      </c>
      <c r="H5566">
        <v>0</v>
      </c>
      <c r="I5566">
        <v>0</v>
      </c>
      <c r="J5566" t="s">
        <v>17157</v>
      </c>
      <c r="K5566" t="s">
        <v>17157</v>
      </c>
      <c r="L5566" t="s">
        <v>17157</v>
      </c>
      <c r="M5566" t="s">
        <v>17158</v>
      </c>
      <c r="N5566" t="s">
        <v>17159</v>
      </c>
      <c r="O5566" t="s">
        <v>71</v>
      </c>
      <c r="P5566" t="s">
        <v>72</v>
      </c>
      <c r="Q5566" t="s">
        <v>73</v>
      </c>
      <c r="R5566">
        <v>685.37664794921795</v>
      </c>
      <c r="S5566">
        <v>2</v>
      </c>
      <c r="T5566">
        <v>685.37534000000005</v>
      </c>
      <c r="U5566">
        <v>1368.73613</v>
      </c>
      <c r="V5566">
        <v>3.4039000000000001</v>
      </c>
      <c r="W5566">
        <v>2.3329000000000002E-3</v>
      </c>
      <c r="X5566">
        <v>-0.65895999999999999</v>
      </c>
      <c r="Y5566">
        <v>-4.5163000000000001E-4</v>
      </c>
      <c r="Z5566">
        <v>2.7448999999999999</v>
      </c>
      <c r="AA5566">
        <v>1.8813E-3</v>
      </c>
      <c r="AB5566">
        <v>685.37699959387305</v>
      </c>
      <c r="AC5566">
        <v>39.494</v>
      </c>
      <c r="AD5566">
        <v>3.5575000000000001</v>
      </c>
      <c r="AE5566">
        <v>39.494</v>
      </c>
      <c r="AF5566">
        <v>38.841999999999999</v>
      </c>
      <c r="AG5566">
        <v>42.4</v>
      </c>
      <c r="AH5566">
        <v>0</v>
      </c>
      <c r="AM5566">
        <v>221</v>
      </c>
      <c r="AN5566">
        <v>71</v>
      </c>
      <c r="AO5566">
        <v>6</v>
      </c>
      <c r="AP5566">
        <v>0</v>
      </c>
      <c r="AQ5566">
        <v>0</v>
      </c>
      <c r="AR5566">
        <v>0</v>
      </c>
      <c r="AS5566" s="1">
        <v>2.5995000000000001E-5</v>
      </c>
      <c r="AT5566">
        <v>3</v>
      </c>
      <c r="AU5566">
        <v>52383</v>
      </c>
      <c r="AV5566" t="s">
        <v>31915</v>
      </c>
      <c r="AX5566">
        <v>136.49</v>
      </c>
      <c r="AY5566">
        <v>97.236000000000004</v>
      </c>
      <c r="AZ5566">
        <v>1</v>
      </c>
      <c r="BA5566">
        <v>1118700000</v>
      </c>
      <c r="BD5566">
        <v>16355</v>
      </c>
      <c r="BE5566">
        <v>515</v>
      </c>
      <c r="BF5566">
        <v>8589</v>
      </c>
      <c r="BG5566">
        <v>8905</v>
      </c>
      <c r="BH5566" t="s">
        <v>31916</v>
      </c>
      <c r="BI5566">
        <v>18399</v>
      </c>
      <c r="BM5566">
        <v>6.6509126836990604E-2</v>
      </c>
    </row>
    <row r="5567" spans="1:65" x14ac:dyDescent="0.2">
      <c r="A5567" t="s">
        <v>31919</v>
      </c>
      <c r="B5567">
        <v>11</v>
      </c>
      <c r="C5567" t="s">
        <v>66</v>
      </c>
      <c r="D5567" t="s">
        <v>31920</v>
      </c>
      <c r="G5567">
        <v>0</v>
      </c>
      <c r="H5567">
        <v>0</v>
      </c>
      <c r="I5567">
        <v>0</v>
      </c>
      <c r="J5567" t="s">
        <v>1304</v>
      </c>
      <c r="K5567" t="s">
        <v>1304</v>
      </c>
      <c r="L5567" t="s">
        <v>1304</v>
      </c>
      <c r="M5567" t="s">
        <v>1305</v>
      </c>
      <c r="N5567" t="s">
        <v>1306</v>
      </c>
      <c r="O5567" t="s">
        <v>71</v>
      </c>
      <c r="P5567" t="s">
        <v>72</v>
      </c>
      <c r="Q5567" t="s">
        <v>73</v>
      </c>
      <c r="R5567">
        <v>580.24914550781205</v>
      </c>
      <c r="S5567">
        <v>2</v>
      </c>
      <c r="T5567">
        <v>580.24716599999999</v>
      </c>
      <c r="U5567">
        <v>1158.4797799999999</v>
      </c>
      <c r="V5567">
        <v>2.0676000000000001</v>
      </c>
      <c r="W5567">
        <v>1.1996999999999999E-3</v>
      </c>
      <c r="X5567">
        <v>0.68620999999999999</v>
      </c>
      <c r="Y5567">
        <v>3.9816999999999999E-4</v>
      </c>
      <c r="Z5567">
        <v>2.7538999999999998</v>
      </c>
      <c r="AA5567">
        <v>1.5979E-3</v>
      </c>
      <c r="AB5567">
        <v>580.24758308460798</v>
      </c>
      <c r="AC5567">
        <v>14.747</v>
      </c>
      <c r="AD5567">
        <v>0.31591000000000002</v>
      </c>
      <c r="AE5567">
        <v>14.747</v>
      </c>
      <c r="AF5567">
        <v>14.573</v>
      </c>
      <c r="AG5567">
        <v>14.888999999999999</v>
      </c>
      <c r="AH5567">
        <v>0</v>
      </c>
      <c r="AM5567">
        <v>12</v>
      </c>
      <c r="AN5567">
        <v>6</v>
      </c>
      <c r="AO5567">
        <v>2</v>
      </c>
      <c r="AP5567">
        <v>0</v>
      </c>
      <c r="AQ5567">
        <v>0</v>
      </c>
      <c r="AR5567">
        <v>0</v>
      </c>
      <c r="AS5567">
        <v>5.3486000000000002E-3</v>
      </c>
      <c r="AT5567">
        <v>1</v>
      </c>
      <c r="AU5567">
        <v>16128</v>
      </c>
      <c r="AV5567">
        <v>16128</v>
      </c>
      <c r="AX5567">
        <v>85.861999999999995</v>
      </c>
      <c r="AY5567">
        <v>73.655000000000001</v>
      </c>
      <c r="AZ5567">
        <v>1</v>
      </c>
      <c r="BA5567">
        <v>861700</v>
      </c>
      <c r="BD5567">
        <v>16359</v>
      </c>
      <c r="BE5567">
        <v>3008</v>
      </c>
      <c r="BF5567">
        <v>8590</v>
      </c>
      <c r="BG5567">
        <v>8906</v>
      </c>
      <c r="BH5567">
        <v>18407</v>
      </c>
      <c r="BI5567">
        <v>18407</v>
      </c>
      <c r="BM5567">
        <v>-9.3122294165596003E-2</v>
      </c>
    </row>
    <row r="5568" spans="1:65" x14ac:dyDescent="0.2">
      <c r="A5568" t="s">
        <v>31929</v>
      </c>
      <c r="B5568">
        <v>18</v>
      </c>
      <c r="C5568" t="s">
        <v>66</v>
      </c>
      <c r="D5568" t="s">
        <v>31930</v>
      </c>
      <c r="G5568">
        <v>0</v>
      </c>
      <c r="H5568">
        <v>0</v>
      </c>
      <c r="I5568">
        <v>0</v>
      </c>
      <c r="J5568" t="s">
        <v>3581</v>
      </c>
      <c r="K5568" t="s">
        <v>3581</v>
      </c>
      <c r="L5568" t="s">
        <v>3581</v>
      </c>
      <c r="M5568" t="s">
        <v>3582</v>
      </c>
      <c r="N5568" t="s">
        <v>3583</v>
      </c>
      <c r="O5568" t="s">
        <v>71</v>
      </c>
      <c r="P5568" t="s">
        <v>72</v>
      </c>
      <c r="Q5568" t="s">
        <v>73</v>
      </c>
      <c r="R5568">
        <v>593.96502685546795</v>
      </c>
      <c r="S5568">
        <v>3</v>
      </c>
      <c r="T5568">
        <v>593.96349599999996</v>
      </c>
      <c r="U5568">
        <v>1778.8686600000001</v>
      </c>
      <c r="V5568">
        <v>2.5762999999999998</v>
      </c>
      <c r="W5568">
        <v>1.5302E-3</v>
      </c>
      <c r="X5568">
        <v>-0.13486000000000001</v>
      </c>
      <c r="Y5568" s="1">
        <v>-8.0102E-5</v>
      </c>
      <c r="Z5568">
        <v>2.4413999999999998</v>
      </c>
      <c r="AA5568">
        <v>1.4501E-3</v>
      </c>
      <c r="AB5568">
        <v>594.29769374660395</v>
      </c>
      <c r="AC5568">
        <v>96.072000000000003</v>
      </c>
      <c r="AD5568">
        <v>2.4592999999999998</v>
      </c>
      <c r="AE5568">
        <v>96.072000000000003</v>
      </c>
      <c r="AF5568">
        <v>95.414000000000001</v>
      </c>
      <c r="AG5568">
        <v>97.873999999999995</v>
      </c>
      <c r="AH5568">
        <v>0</v>
      </c>
      <c r="AM5568">
        <v>190</v>
      </c>
      <c r="AN5568">
        <v>49</v>
      </c>
      <c r="AO5568">
        <v>6</v>
      </c>
      <c r="AP5568">
        <v>0</v>
      </c>
      <c r="AQ5568">
        <v>0</v>
      </c>
      <c r="AR5568">
        <v>0</v>
      </c>
      <c r="AS5568">
        <v>9.7987999999999999E-3</v>
      </c>
      <c r="AT5568">
        <v>1</v>
      </c>
      <c r="AU5568">
        <v>136727</v>
      </c>
      <c r="AV5568">
        <v>136727</v>
      </c>
      <c r="AX5568">
        <v>39.348999999999997</v>
      </c>
      <c r="AY5568">
        <v>11.412000000000001</v>
      </c>
      <c r="AZ5568">
        <v>1</v>
      </c>
      <c r="BA5568">
        <v>53542000</v>
      </c>
      <c r="BD5568">
        <v>16365</v>
      </c>
      <c r="BE5568">
        <v>833</v>
      </c>
      <c r="BF5568">
        <v>8594</v>
      </c>
      <c r="BG5568">
        <v>8910</v>
      </c>
      <c r="BH5568">
        <v>18415</v>
      </c>
      <c r="BI5568">
        <v>18415</v>
      </c>
      <c r="BM5568">
        <v>1.0378478392112801E-2</v>
      </c>
    </row>
    <row r="5569" spans="1:65" x14ac:dyDescent="0.2">
      <c r="A5569" t="s">
        <v>31929</v>
      </c>
      <c r="B5569">
        <v>18</v>
      </c>
      <c r="C5569" t="s">
        <v>66</v>
      </c>
      <c r="D5569" t="s">
        <v>31930</v>
      </c>
      <c r="G5569">
        <v>0</v>
      </c>
      <c r="H5569">
        <v>0</v>
      </c>
      <c r="I5569">
        <v>0</v>
      </c>
      <c r="J5569" t="s">
        <v>3581</v>
      </c>
      <c r="K5569" t="s">
        <v>3581</v>
      </c>
      <c r="L5569" t="s">
        <v>3581</v>
      </c>
      <c r="M5569" t="s">
        <v>3582</v>
      </c>
      <c r="N5569" t="s">
        <v>3583</v>
      </c>
      <c r="O5569" t="s">
        <v>71</v>
      </c>
      <c r="P5569" t="s">
        <v>72</v>
      </c>
      <c r="Q5569" t="s">
        <v>73</v>
      </c>
      <c r="R5569">
        <v>890.94635009765602</v>
      </c>
      <c r="S5569">
        <v>2</v>
      </c>
      <c r="T5569">
        <v>890.44160499999998</v>
      </c>
      <c r="U5569">
        <v>1778.8686600000001</v>
      </c>
      <c r="V5569">
        <v>2.6991000000000001</v>
      </c>
      <c r="W5569">
        <v>2.4034E-3</v>
      </c>
      <c r="X5569">
        <v>-0.66637000000000002</v>
      </c>
      <c r="Y5569">
        <v>-5.9336000000000002E-4</v>
      </c>
      <c r="Z5569">
        <v>2.0327000000000002</v>
      </c>
      <c r="AA5569">
        <v>1.81E-3</v>
      </c>
      <c r="AB5569">
        <v>890.94256579537898</v>
      </c>
      <c r="AC5569">
        <v>96.155000000000001</v>
      </c>
      <c r="AD5569">
        <v>1.7589999999999999</v>
      </c>
      <c r="AE5569">
        <v>96.155000000000001</v>
      </c>
      <c r="AF5569">
        <v>95.596999999999994</v>
      </c>
      <c r="AG5569">
        <v>97.355999999999995</v>
      </c>
      <c r="AH5569">
        <v>0</v>
      </c>
      <c r="AM5569">
        <v>123</v>
      </c>
      <c r="AN5569">
        <v>35</v>
      </c>
      <c r="AO5569">
        <v>5</v>
      </c>
      <c r="AP5569">
        <v>0</v>
      </c>
      <c r="AQ5569">
        <v>0</v>
      </c>
      <c r="AR5569">
        <v>0</v>
      </c>
      <c r="AS5569">
        <v>2.7186999999999999E-2</v>
      </c>
      <c r="AT5569">
        <v>1</v>
      </c>
      <c r="AU5569">
        <v>138363</v>
      </c>
      <c r="AV5569">
        <v>138363</v>
      </c>
      <c r="AX5569">
        <v>59.795999999999999</v>
      </c>
      <c r="AY5569">
        <v>42.073999999999998</v>
      </c>
      <c r="AZ5569">
        <v>1</v>
      </c>
      <c r="BA5569">
        <v>30330000</v>
      </c>
      <c r="BD5569">
        <v>16366</v>
      </c>
      <c r="BE5569">
        <v>833</v>
      </c>
      <c r="BF5569">
        <v>8594</v>
      </c>
      <c r="BG5569">
        <v>8910</v>
      </c>
      <c r="BH5569">
        <v>18416</v>
      </c>
      <c r="BI5569">
        <v>18416</v>
      </c>
      <c r="BM5569">
        <v>1.0378478392112801E-2</v>
      </c>
    </row>
    <row r="5570" spans="1:65" x14ac:dyDescent="0.2">
      <c r="A5570" t="s">
        <v>31933</v>
      </c>
      <c r="B5570">
        <v>19</v>
      </c>
      <c r="C5570" t="s">
        <v>66</v>
      </c>
      <c r="D5570" t="s">
        <v>31934</v>
      </c>
      <c r="G5570">
        <v>0</v>
      </c>
      <c r="H5570">
        <v>0</v>
      </c>
      <c r="I5570">
        <v>1</v>
      </c>
      <c r="J5570" t="s">
        <v>3581</v>
      </c>
      <c r="K5570" t="s">
        <v>3581</v>
      </c>
      <c r="L5570" t="s">
        <v>3581</v>
      </c>
      <c r="M5570" t="s">
        <v>3582</v>
      </c>
      <c r="N5570" t="s">
        <v>3583</v>
      </c>
      <c r="O5570" t="s">
        <v>71</v>
      </c>
      <c r="P5570" t="s">
        <v>72</v>
      </c>
      <c r="Q5570" t="s">
        <v>73</v>
      </c>
      <c r="R5570">
        <v>636.66436767578102</v>
      </c>
      <c r="S5570">
        <v>3</v>
      </c>
      <c r="T5570">
        <v>636.66181700000004</v>
      </c>
      <c r="U5570">
        <v>1906.96362</v>
      </c>
      <c r="V5570">
        <v>2.0632999999999999</v>
      </c>
      <c r="W5570">
        <v>1.3136000000000001E-3</v>
      </c>
      <c r="X5570">
        <v>0.73129999999999995</v>
      </c>
      <c r="Y5570">
        <v>4.6558999999999999E-4</v>
      </c>
      <c r="Z5570">
        <v>2.7946</v>
      </c>
      <c r="AA5570">
        <v>1.7792000000000001E-3</v>
      </c>
      <c r="AB5570">
        <v>636.66293333599003</v>
      </c>
      <c r="AC5570">
        <v>82.515000000000001</v>
      </c>
      <c r="AD5570">
        <v>1.2743</v>
      </c>
      <c r="AE5570">
        <v>82.515000000000001</v>
      </c>
      <c r="AF5570">
        <v>81.888999999999996</v>
      </c>
      <c r="AG5570">
        <v>83.162999999999997</v>
      </c>
      <c r="AH5570">
        <v>0</v>
      </c>
      <c r="AM5570">
        <v>89</v>
      </c>
      <c r="AN5570">
        <v>27</v>
      </c>
      <c r="AO5570">
        <v>4</v>
      </c>
      <c r="AP5570">
        <v>0</v>
      </c>
      <c r="AQ5570">
        <v>0</v>
      </c>
      <c r="AR5570">
        <v>0</v>
      </c>
      <c r="AS5570" s="1">
        <v>9.3943999999999994E-5</v>
      </c>
      <c r="AT5570">
        <v>1</v>
      </c>
      <c r="AU5570">
        <v>116926</v>
      </c>
      <c r="AV5570">
        <v>116926</v>
      </c>
      <c r="AX5570">
        <v>75.876999999999995</v>
      </c>
      <c r="AY5570">
        <v>52.280999999999999</v>
      </c>
      <c r="AZ5570">
        <v>1</v>
      </c>
      <c r="BA5570">
        <v>5966800</v>
      </c>
      <c r="BD5570">
        <v>16368</v>
      </c>
      <c r="BE5570">
        <v>833</v>
      </c>
      <c r="BF5570">
        <v>8595</v>
      </c>
      <c r="BG5570">
        <v>8911</v>
      </c>
      <c r="BH5570">
        <v>18418</v>
      </c>
      <c r="BI5570">
        <v>18418</v>
      </c>
      <c r="BM5570">
        <v>4.6417813103744203E-2</v>
      </c>
    </row>
    <row r="5571" spans="1:65" x14ac:dyDescent="0.2">
      <c r="A5571" t="s">
        <v>31935</v>
      </c>
      <c r="B5571">
        <v>12</v>
      </c>
      <c r="C5571" t="s">
        <v>66</v>
      </c>
      <c r="D5571" t="s">
        <v>31936</v>
      </c>
      <c r="G5571">
        <v>0</v>
      </c>
      <c r="H5571">
        <v>0</v>
      </c>
      <c r="I5571">
        <v>0</v>
      </c>
      <c r="J5571" t="s">
        <v>31937</v>
      </c>
      <c r="K5571" t="s">
        <v>31938</v>
      </c>
      <c r="L5571" t="s">
        <v>31938</v>
      </c>
      <c r="M5571" t="s">
        <v>31939</v>
      </c>
      <c r="N5571" t="s">
        <v>31940</v>
      </c>
      <c r="O5571" t="s">
        <v>71</v>
      </c>
      <c r="P5571" t="s">
        <v>72</v>
      </c>
      <c r="Q5571" t="s">
        <v>73</v>
      </c>
      <c r="R5571">
        <v>629.31848144531205</v>
      </c>
      <c r="S5571">
        <v>2</v>
      </c>
      <c r="T5571">
        <v>629.31643699999995</v>
      </c>
      <c r="U5571">
        <v>1256.61832</v>
      </c>
      <c r="V5571">
        <v>2.1168</v>
      </c>
      <c r="W5571">
        <v>1.3322E-3</v>
      </c>
      <c r="X5571">
        <v>-0.11137</v>
      </c>
      <c r="Y5571" s="1">
        <v>-7.0086000000000006E-5</v>
      </c>
      <c r="Z5571">
        <v>2.0055000000000001</v>
      </c>
      <c r="AA5571">
        <v>1.2620999999999999E-3</v>
      </c>
      <c r="AB5571">
        <v>629.31651989986699</v>
      </c>
      <c r="AC5571">
        <v>62.671999999999997</v>
      </c>
      <c r="AD5571">
        <v>0.76093999999999995</v>
      </c>
      <c r="AE5571">
        <v>62.671999999999997</v>
      </c>
      <c r="AF5571">
        <v>62.27</v>
      </c>
      <c r="AG5571">
        <v>63.030999999999999</v>
      </c>
      <c r="AH5571">
        <v>0</v>
      </c>
      <c r="AM5571">
        <v>42</v>
      </c>
      <c r="AN5571">
        <v>15</v>
      </c>
      <c r="AO5571">
        <v>4</v>
      </c>
      <c r="AP5571">
        <v>0</v>
      </c>
      <c r="AQ5571">
        <v>0</v>
      </c>
      <c r="AR5571">
        <v>0</v>
      </c>
      <c r="AS5571">
        <v>5.0235000000000002E-3</v>
      </c>
      <c r="AT5571">
        <v>2</v>
      </c>
      <c r="AU5571">
        <v>87487</v>
      </c>
      <c r="AV5571" t="s">
        <v>31941</v>
      </c>
      <c r="AX5571">
        <v>81.525000000000006</v>
      </c>
      <c r="AY5571">
        <v>54.478000000000002</v>
      </c>
      <c r="AZ5571">
        <v>1</v>
      </c>
      <c r="BA5571">
        <v>1730800</v>
      </c>
      <c r="BD5571">
        <v>16370</v>
      </c>
      <c r="BE5571">
        <v>1643</v>
      </c>
      <c r="BF5571">
        <v>8596</v>
      </c>
      <c r="BG5571">
        <v>8912</v>
      </c>
      <c r="BH5571" t="s">
        <v>31942</v>
      </c>
      <c r="BI5571">
        <v>18420</v>
      </c>
      <c r="BM5571">
        <v>2.7636823392640497E-4</v>
      </c>
    </row>
    <row r="5572" spans="1:65" x14ac:dyDescent="0.2">
      <c r="A5572" t="s">
        <v>31943</v>
      </c>
      <c r="B5572">
        <v>14</v>
      </c>
      <c r="C5572" t="s">
        <v>7</v>
      </c>
      <c r="D5572" t="s">
        <v>31944</v>
      </c>
      <c r="E5572" t="s">
        <v>31945</v>
      </c>
      <c r="F5572" t="s">
        <v>31947</v>
      </c>
      <c r="G5572">
        <v>0</v>
      </c>
      <c r="H5572">
        <v>1</v>
      </c>
      <c r="I5572">
        <v>0</v>
      </c>
      <c r="J5572" t="s">
        <v>2232</v>
      </c>
      <c r="K5572" t="s">
        <v>2232</v>
      </c>
      <c r="L5572" t="s">
        <v>2232</v>
      </c>
      <c r="M5572" t="s">
        <v>2233</v>
      </c>
      <c r="N5572" t="s">
        <v>2234</v>
      </c>
      <c r="O5572" t="s">
        <v>71</v>
      </c>
      <c r="P5572" t="s">
        <v>72</v>
      </c>
      <c r="Q5572" t="s">
        <v>73</v>
      </c>
      <c r="R5572">
        <v>558.91320800781205</v>
      </c>
      <c r="S5572">
        <v>3</v>
      </c>
      <c r="T5572">
        <v>558.91320199999996</v>
      </c>
      <c r="U5572">
        <v>1673.7177799999999</v>
      </c>
      <c r="V5572">
        <v>2.2193000000000001</v>
      </c>
      <c r="W5572">
        <v>1.2404E-3</v>
      </c>
      <c r="X5572">
        <v>-0.80398999999999998</v>
      </c>
      <c r="Y5572">
        <v>-4.4935999999999999E-4</v>
      </c>
      <c r="Z5572">
        <v>1.4153</v>
      </c>
      <c r="AA5572">
        <v>7.9104000000000002E-4</v>
      </c>
      <c r="AB5572">
        <v>558.91276464939403</v>
      </c>
      <c r="AC5572">
        <v>95.619</v>
      </c>
      <c r="AD5572">
        <v>1.2116</v>
      </c>
      <c r="AE5572">
        <v>95.619</v>
      </c>
      <c r="AF5572">
        <v>95.313999999999993</v>
      </c>
      <c r="AG5572">
        <v>96.525999999999996</v>
      </c>
      <c r="AH5572">
        <v>0</v>
      </c>
      <c r="AM5572">
        <v>59</v>
      </c>
      <c r="AN5572">
        <v>24</v>
      </c>
      <c r="AO5572">
        <v>4</v>
      </c>
      <c r="AP5572">
        <v>0</v>
      </c>
      <c r="AQ5572">
        <v>0</v>
      </c>
      <c r="AR5572">
        <v>0</v>
      </c>
      <c r="AS5572">
        <v>1.2297000000000001E-2</v>
      </c>
      <c r="AT5572">
        <v>1</v>
      </c>
      <c r="AU5572">
        <v>136440</v>
      </c>
      <c r="AV5572">
        <v>136440</v>
      </c>
      <c r="AX5572">
        <v>51.725999999999999</v>
      </c>
      <c r="AY5572">
        <v>38.578000000000003</v>
      </c>
      <c r="AZ5572">
        <v>1</v>
      </c>
      <c r="BA5572">
        <v>1820800</v>
      </c>
      <c r="BD5572">
        <v>16374</v>
      </c>
      <c r="BE5572">
        <v>785</v>
      </c>
      <c r="BF5572">
        <v>8597</v>
      </c>
      <c r="BG5572">
        <v>8913</v>
      </c>
      <c r="BH5572">
        <v>18425</v>
      </c>
      <c r="BI5572">
        <v>18425</v>
      </c>
      <c r="BJ5572">
        <v>329</v>
      </c>
      <c r="BM5572">
        <v>-9.2133333448373295E-2</v>
      </c>
    </row>
    <row r="5573" spans="1:65" x14ac:dyDescent="0.2">
      <c r="A5573" t="s">
        <v>31943</v>
      </c>
      <c r="B5573">
        <v>14</v>
      </c>
      <c r="C5573" t="s">
        <v>66</v>
      </c>
      <c r="D5573" t="s">
        <v>31948</v>
      </c>
      <c r="G5573">
        <v>0</v>
      </c>
      <c r="H5573">
        <v>0</v>
      </c>
      <c r="I5573">
        <v>0</v>
      </c>
      <c r="J5573" t="s">
        <v>2232</v>
      </c>
      <c r="K5573" t="s">
        <v>2232</v>
      </c>
      <c r="L5573" t="s">
        <v>2232</v>
      </c>
      <c r="M5573" t="s">
        <v>2233</v>
      </c>
      <c r="N5573" t="s">
        <v>2234</v>
      </c>
      <c r="O5573" t="s">
        <v>71</v>
      </c>
      <c r="P5573" t="s">
        <v>72</v>
      </c>
      <c r="Q5573" t="s">
        <v>73</v>
      </c>
      <c r="R5573">
        <v>553.58233642578102</v>
      </c>
      <c r="S5573">
        <v>3</v>
      </c>
      <c r="T5573">
        <v>553.58156399999996</v>
      </c>
      <c r="U5573">
        <v>1657.7228600000001</v>
      </c>
      <c r="V5573">
        <v>2.2265000000000001</v>
      </c>
      <c r="W5573">
        <v>1.2325000000000001E-3</v>
      </c>
      <c r="X5573">
        <v>-1.0483</v>
      </c>
      <c r="Y5573">
        <v>-5.8033E-4</v>
      </c>
      <c r="Z5573">
        <v>1.1781999999999999</v>
      </c>
      <c r="AA5573">
        <v>6.5222000000000001E-4</v>
      </c>
      <c r="AB5573">
        <v>553.58131223880002</v>
      </c>
      <c r="AC5573">
        <v>95.686999999999998</v>
      </c>
      <c r="AD5573">
        <v>1.3625</v>
      </c>
      <c r="AE5573">
        <v>95.686999999999998</v>
      </c>
      <c r="AF5573">
        <v>95.263999999999996</v>
      </c>
      <c r="AG5573">
        <v>96.626000000000005</v>
      </c>
      <c r="AH5573">
        <v>0</v>
      </c>
      <c r="AM5573">
        <v>115</v>
      </c>
      <c r="AN5573">
        <v>27</v>
      </c>
      <c r="AO5573">
        <v>6</v>
      </c>
      <c r="AP5573">
        <v>0</v>
      </c>
      <c r="AQ5573">
        <v>0</v>
      </c>
      <c r="AR5573">
        <v>0</v>
      </c>
      <c r="AS5573" s="1">
        <v>7.4579999999999994E-5</v>
      </c>
      <c r="AT5573">
        <v>1</v>
      </c>
      <c r="AU5573">
        <v>137162</v>
      </c>
      <c r="AV5573">
        <v>137162</v>
      </c>
      <c r="AX5573">
        <v>99.668999999999997</v>
      </c>
      <c r="AY5573">
        <v>99.668999999999997</v>
      </c>
      <c r="AZ5573">
        <v>1</v>
      </c>
      <c r="BA5573">
        <v>9544200</v>
      </c>
      <c r="BD5573">
        <v>16376</v>
      </c>
      <c r="BE5573">
        <v>785</v>
      </c>
      <c r="BF5573">
        <v>8597</v>
      </c>
      <c r="BG5573">
        <v>8914</v>
      </c>
      <c r="BH5573">
        <v>18427</v>
      </c>
      <c r="BI5573">
        <v>18427</v>
      </c>
      <c r="BM5573">
        <v>-7.9690294822057695E-2</v>
      </c>
    </row>
    <row r="5574" spans="1:65" x14ac:dyDescent="0.2">
      <c r="A5574" t="s">
        <v>31943</v>
      </c>
      <c r="B5574">
        <v>14</v>
      </c>
      <c r="C5574" t="s">
        <v>66</v>
      </c>
      <c r="D5574" t="s">
        <v>31948</v>
      </c>
      <c r="G5574">
        <v>0</v>
      </c>
      <c r="H5574">
        <v>0</v>
      </c>
      <c r="I5574">
        <v>0</v>
      </c>
      <c r="J5574" t="s">
        <v>2232</v>
      </c>
      <c r="K5574" t="s">
        <v>2232</v>
      </c>
      <c r="L5574" t="s">
        <v>2232</v>
      </c>
      <c r="M5574" t="s">
        <v>2233</v>
      </c>
      <c r="N5574" t="s">
        <v>2234</v>
      </c>
      <c r="O5574" t="s">
        <v>71</v>
      </c>
      <c r="P5574" t="s">
        <v>72</v>
      </c>
      <c r="Q5574" t="s">
        <v>73</v>
      </c>
      <c r="R5574">
        <v>829.87030029296795</v>
      </c>
      <c r="S5574">
        <v>2</v>
      </c>
      <c r="T5574">
        <v>829.86870799999997</v>
      </c>
      <c r="U5574">
        <v>1657.7228600000001</v>
      </c>
      <c r="V5574">
        <v>2.9621</v>
      </c>
      <c r="W5574">
        <v>2.4581999999999998E-3</v>
      </c>
      <c r="X5574">
        <v>-1.0911</v>
      </c>
      <c r="Y5574">
        <v>-9.0543999999999998E-4</v>
      </c>
      <c r="Z5574">
        <v>1.871</v>
      </c>
      <c r="AA5574">
        <v>1.5527E-3</v>
      </c>
      <c r="AB5574">
        <v>829.86821835263402</v>
      </c>
      <c r="AC5574">
        <v>95.605999999999995</v>
      </c>
      <c r="AD5574">
        <v>1.6624000000000001</v>
      </c>
      <c r="AE5574">
        <v>95.605999999999995</v>
      </c>
      <c r="AF5574">
        <v>95.147000000000006</v>
      </c>
      <c r="AG5574">
        <v>96.81</v>
      </c>
      <c r="AH5574">
        <v>0</v>
      </c>
      <c r="AM5574">
        <v>129</v>
      </c>
      <c r="AN5574">
        <v>33</v>
      </c>
      <c r="AO5574">
        <v>5</v>
      </c>
      <c r="AP5574">
        <v>0</v>
      </c>
      <c r="AQ5574">
        <v>0</v>
      </c>
      <c r="AR5574">
        <v>0</v>
      </c>
      <c r="AS5574" s="1">
        <v>5.9352999999999999E-5</v>
      </c>
      <c r="AT5574">
        <v>3</v>
      </c>
      <c r="AU5574">
        <v>136181</v>
      </c>
      <c r="AV5574" t="s">
        <v>31949</v>
      </c>
      <c r="AX5574">
        <v>147.30000000000001</v>
      </c>
      <c r="AY5574">
        <v>134.35</v>
      </c>
      <c r="AZ5574">
        <v>1</v>
      </c>
      <c r="BA5574">
        <v>38044000</v>
      </c>
      <c r="BD5574">
        <v>16377</v>
      </c>
      <c r="BE5574">
        <v>785</v>
      </c>
      <c r="BF5574">
        <v>8597</v>
      </c>
      <c r="BG5574">
        <v>8914</v>
      </c>
      <c r="BH5574" t="s">
        <v>31950</v>
      </c>
      <c r="BI5574">
        <v>18428</v>
      </c>
      <c r="BM5574">
        <v>-7.9690294822057695E-2</v>
      </c>
    </row>
    <row r="5575" spans="1:65" x14ac:dyDescent="0.2">
      <c r="A5575" t="s">
        <v>31951</v>
      </c>
      <c r="B5575">
        <v>15</v>
      </c>
      <c r="C5575" t="s">
        <v>66</v>
      </c>
      <c r="D5575" t="s">
        <v>31952</v>
      </c>
      <c r="G5575">
        <v>0</v>
      </c>
      <c r="H5575">
        <v>0</v>
      </c>
      <c r="I5575">
        <v>1</v>
      </c>
      <c r="J5575" t="s">
        <v>2232</v>
      </c>
      <c r="K5575" t="s">
        <v>2232</v>
      </c>
      <c r="L5575" t="s">
        <v>2232</v>
      </c>
      <c r="M5575" t="s">
        <v>2233</v>
      </c>
      <c r="N5575" t="s">
        <v>2234</v>
      </c>
      <c r="O5575" t="s">
        <v>71</v>
      </c>
      <c r="P5575" t="s">
        <v>72</v>
      </c>
      <c r="Q5575" t="s">
        <v>73</v>
      </c>
      <c r="R5575">
        <v>596.28009033203102</v>
      </c>
      <c r="S5575">
        <v>3</v>
      </c>
      <c r="T5575">
        <v>596.27988500000004</v>
      </c>
      <c r="U5575">
        <v>1785.81783</v>
      </c>
      <c r="V5575">
        <v>1.9188000000000001</v>
      </c>
      <c r="W5575">
        <v>1.1441000000000001E-3</v>
      </c>
      <c r="X5575">
        <v>-0.64625999999999995</v>
      </c>
      <c r="Y5575">
        <v>-3.8535000000000002E-4</v>
      </c>
      <c r="Z5575">
        <v>1.2725</v>
      </c>
      <c r="AA5575">
        <v>7.5876999999999997E-4</v>
      </c>
      <c r="AB5575">
        <v>596.27981786406701</v>
      </c>
      <c r="AC5575">
        <v>77.363</v>
      </c>
      <c r="AD5575">
        <v>1.2164999999999999</v>
      </c>
      <c r="AE5575">
        <v>77.363</v>
      </c>
      <c r="AF5575">
        <v>76.947999999999993</v>
      </c>
      <c r="AG5575">
        <v>78.164000000000001</v>
      </c>
      <c r="AH5575">
        <v>0</v>
      </c>
      <c r="AM5575">
        <v>104</v>
      </c>
      <c r="AN5575">
        <v>24</v>
      </c>
      <c r="AO5575">
        <v>6</v>
      </c>
      <c r="AP5575">
        <v>0</v>
      </c>
      <c r="AQ5575">
        <v>0</v>
      </c>
      <c r="AR5575">
        <v>0</v>
      </c>
      <c r="AS5575">
        <v>1.3948999999999999E-3</v>
      </c>
      <c r="AT5575">
        <v>2</v>
      </c>
      <c r="AU5575">
        <v>109060</v>
      </c>
      <c r="AV5575" t="s">
        <v>31953</v>
      </c>
      <c r="AX5575">
        <v>66.784000000000006</v>
      </c>
      <c r="AY5575">
        <v>55.97</v>
      </c>
      <c r="AZ5575">
        <v>1</v>
      </c>
      <c r="BA5575">
        <v>13785000</v>
      </c>
      <c r="BD5575">
        <v>16380</v>
      </c>
      <c r="BE5575">
        <v>785</v>
      </c>
      <c r="BF5575">
        <v>8598</v>
      </c>
      <c r="BG5575">
        <v>8915</v>
      </c>
      <c r="BH5575" t="s">
        <v>31954</v>
      </c>
      <c r="BI5575">
        <v>18433</v>
      </c>
      <c r="BM5575">
        <v>-4.3650960110426199E-2</v>
      </c>
    </row>
    <row r="5576" spans="1:65" x14ac:dyDescent="0.2">
      <c r="A5576" t="s">
        <v>31955</v>
      </c>
      <c r="B5576">
        <v>28</v>
      </c>
      <c r="C5576" t="s">
        <v>66</v>
      </c>
      <c r="D5576" t="s">
        <v>31956</v>
      </c>
      <c r="G5576">
        <v>0</v>
      </c>
      <c r="H5576">
        <v>0</v>
      </c>
      <c r="I5576">
        <v>1</v>
      </c>
      <c r="J5576" t="s">
        <v>31957</v>
      </c>
      <c r="K5576" t="s">
        <v>31957</v>
      </c>
      <c r="L5576" t="s">
        <v>31957</v>
      </c>
      <c r="M5576" t="s">
        <v>31958</v>
      </c>
      <c r="N5576" t="s">
        <v>31959</v>
      </c>
      <c r="O5576" t="s">
        <v>71</v>
      </c>
      <c r="P5576" t="s">
        <v>72</v>
      </c>
      <c r="Q5576" t="s">
        <v>73</v>
      </c>
      <c r="R5576">
        <v>606.51330566406205</v>
      </c>
      <c r="S5576">
        <v>5</v>
      </c>
      <c r="T5576">
        <v>606.51200400000005</v>
      </c>
      <c r="U5576">
        <v>3027.5236399999999</v>
      </c>
      <c r="V5576">
        <v>1.9311</v>
      </c>
      <c r="W5576">
        <v>1.1712999999999999E-3</v>
      </c>
      <c r="X5576">
        <v>0.19705</v>
      </c>
      <c r="Y5576">
        <v>1.1951999999999999E-4</v>
      </c>
      <c r="Z5576">
        <v>2.1282000000000001</v>
      </c>
      <c r="AA5576">
        <v>1.2907999999999999E-3</v>
      </c>
      <c r="AB5576">
        <v>606.71274799612195</v>
      </c>
      <c r="AC5576">
        <v>79.08</v>
      </c>
      <c r="AD5576">
        <v>1.4438</v>
      </c>
      <c r="AE5576">
        <v>79.08</v>
      </c>
      <c r="AF5576">
        <v>78.28</v>
      </c>
      <c r="AG5576">
        <v>79.724000000000004</v>
      </c>
      <c r="AH5576">
        <v>0</v>
      </c>
      <c r="AM5576">
        <v>140</v>
      </c>
      <c r="AN5576">
        <v>29</v>
      </c>
      <c r="AO5576">
        <v>7</v>
      </c>
      <c r="AP5576">
        <v>0</v>
      </c>
      <c r="AQ5576">
        <v>0</v>
      </c>
      <c r="AR5576">
        <v>0</v>
      </c>
      <c r="AS5576">
        <v>5.1812999999999998E-3</v>
      </c>
      <c r="AT5576">
        <v>1</v>
      </c>
      <c r="AU5576">
        <v>112463</v>
      </c>
      <c r="AV5576">
        <v>112463</v>
      </c>
      <c r="AX5576">
        <v>27.542000000000002</v>
      </c>
      <c r="AY5576">
        <v>21.652999999999999</v>
      </c>
      <c r="AZ5576">
        <v>1</v>
      </c>
      <c r="BA5576">
        <v>11349000</v>
      </c>
      <c r="BD5576">
        <v>16384</v>
      </c>
      <c r="BE5576">
        <v>1024</v>
      </c>
      <c r="BF5576">
        <v>8599</v>
      </c>
      <c r="BG5576">
        <v>8916</v>
      </c>
      <c r="BH5576">
        <v>18438</v>
      </c>
      <c r="BI5576">
        <v>18438</v>
      </c>
      <c r="BM5576">
        <v>9.0978260697283903E-2</v>
      </c>
    </row>
    <row r="5577" spans="1:65" x14ac:dyDescent="0.2">
      <c r="A5577" t="s">
        <v>31960</v>
      </c>
      <c r="B5577">
        <v>22</v>
      </c>
      <c r="C5577" t="s">
        <v>66</v>
      </c>
      <c r="D5577" t="s">
        <v>31961</v>
      </c>
      <c r="G5577">
        <v>0</v>
      </c>
      <c r="H5577">
        <v>0</v>
      </c>
      <c r="I5577">
        <v>2</v>
      </c>
      <c r="J5577" t="s">
        <v>14765</v>
      </c>
      <c r="K5577" t="s">
        <v>14765</v>
      </c>
      <c r="L5577" t="s">
        <v>14765</v>
      </c>
      <c r="M5577" t="s">
        <v>14766</v>
      </c>
      <c r="N5577" t="s">
        <v>14767</v>
      </c>
      <c r="O5577" t="s">
        <v>71</v>
      </c>
      <c r="P5577" t="s">
        <v>72</v>
      </c>
      <c r="Q5577" t="s">
        <v>73</v>
      </c>
      <c r="R5577">
        <v>792.75445556640602</v>
      </c>
      <c r="S5577">
        <v>3</v>
      </c>
      <c r="T5577">
        <v>792.75303499999995</v>
      </c>
      <c r="U5577">
        <v>2375.2372799999998</v>
      </c>
      <c r="V5577">
        <v>2.4037000000000002</v>
      </c>
      <c r="W5577">
        <v>1.9055999999999999E-3</v>
      </c>
      <c r="X5577">
        <v>0.23962</v>
      </c>
      <c r="Y5577">
        <v>1.8996E-4</v>
      </c>
      <c r="Z5577">
        <v>2.6433</v>
      </c>
      <c r="AA5577">
        <v>2.0955000000000001E-3</v>
      </c>
      <c r="AB5577">
        <v>793.087830596098</v>
      </c>
      <c r="AC5577">
        <v>114.11</v>
      </c>
      <c r="AD5577">
        <v>0.96575</v>
      </c>
      <c r="AE5577">
        <v>114.11</v>
      </c>
      <c r="AF5577">
        <v>113.65</v>
      </c>
      <c r="AG5577">
        <v>114.61</v>
      </c>
      <c r="AH5577">
        <v>0</v>
      </c>
      <c r="AM5577">
        <v>52</v>
      </c>
      <c r="AN5577">
        <v>19</v>
      </c>
      <c r="AO5577">
        <v>3</v>
      </c>
      <c r="AP5577">
        <v>0</v>
      </c>
      <c r="AQ5577">
        <v>0</v>
      </c>
      <c r="AR5577">
        <v>0</v>
      </c>
      <c r="AS5577">
        <v>7.3419999999999996E-3</v>
      </c>
      <c r="AT5577">
        <v>1</v>
      </c>
      <c r="AU5577">
        <v>163611</v>
      </c>
      <c r="AV5577">
        <v>163611</v>
      </c>
      <c r="AX5577">
        <v>53.277999999999999</v>
      </c>
      <c r="AY5577">
        <v>37.643000000000001</v>
      </c>
      <c r="AZ5577">
        <v>1</v>
      </c>
      <c r="BA5577">
        <v>4755100</v>
      </c>
      <c r="BD5577">
        <v>16385</v>
      </c>
      <c r="BE5577">
        <v>258</v>
      </c>
      <c r="BF5577">
        <v>8600</v>
      </c>
      <c r="BG5577">
        <v>8917</v>
      </c>
      <c r="BH5577">
        <v>18439</v>
      </c>
      <c r="BI5577">
        <v>18439</v>
      </c>
      <c r="BM5577">
        <v>0.104667596297986</v>
      </c>
    </row>
    <row r="5578" spans="1:65" x14ac:dyDescent="0.2">
      <c r="A5578" t="s">
        <v>31967</v>
      </c>
      <c r="B5578">
        <v>15</v>
      </c>
      <c r="C5578" t="s">
        <v>66</v>
      </c>
      <c r="D5578" t="s">
        <v>31968</v>
      </c>
      <c r="G5578">
        <v>0</v>
      </c>
      <c r="H5578">
        <v>0</v>
      </c>
      <c r="I5578">
        <v>0</v>
      </c>
      <c r="J5578" t="s">
        <v>5751</v>
      </c>
      <c r="K5578" t="s">
        <v>5751</v>
      </c>
      <c r="L5578" t="s">
        <v>5751</v>
      </c>
      <c r="M5578" t="s">
        <v>5752</v>
      </c>
      <c r="N5578" t="s">
        <v>5753</v>
      </c>
      <c r="O5578" t="s">
        <v>71</v>
      </c>
      <c r="P5578" t="s">
        <v>72</v>
      </c>
      <c r="Q5578" t="s">
        <v>73</v>
      </c>
      <c r="R5578">
        <v>730.36395263671795</v>
      </c>
      <c r="S5578">
        <v>2</v>
      </c>
      <c r="T5578">
        <v>730.36041899999998</v>
      </c>
      <c r="U5578">
        <v>1458.7062800000001</v>
      </c>
      <c r="V5578">
        <v>3.6791</v>
      </c>
      <c r="W5578">
        <v>2.6871E-3</v>
      </c>
      <c r="X5578">
        <v>0.16666</v>
      </c>
      <c r="Y5578">
        <v>1.2171999999999999E-4</v>
      </c>
      <c r="Z5578">
        <v>3.8458000000000001</v>
      </c>
      <c r="AA5578">
        <v>2.8088000000000002E-3</v>
      </c>
      <c r="AB5578">
        <v>730.36072649705704</v>
      </c>
      <c r="AC5578">
        <v>41.2</v>
      </c>
      <c r="AD5578">
        <v>0.76539000000000001</v>
      </c>
      <c r="AE5578">
        <v>41.2</v>
      </c>
      <c r="AF5578">
        <v>40.784999999999997</v>
      </c>
      <c r="AG5578">
        <v>41.551000000000002</v>
      </c>
      <c r="AH5578">
        <v>0</v>
      </c>
      <c r="AM5578">
        <v>39</v>
      </c>
      <c r="AN5578">
        <v>15</v>
      </c>
      <c r="AO5578">
        <v>3</v>
      </c>
      <c r="AP5578">
        <v>0</v>
      </c>
      <c r="AQ5578">
        <v>0</v>
      </c>
      <c r="AR5578">
        <v>0</v>
      </c>
      <c r="AS5578">
        <v>2.0999E-2</v>
      </c>
      <c r="AT5578">
        <v>1</v>
      </c>
      <c r="AU5578">
        <v>55293</v>
      </c>
      <c r="AV5578">
        <v>55293</v>
      </c>
      <c r="AX5578">
        <v>61.418999999999997</v>
      </c>
      <c r="AY5578">
        <v>27.332000000000001</v>
      </c>
      <c r="AZ5578">
        <v>1</v>
      </c>
      <c r="BA5578">
        <v>2886000</v>
      </c>
      <c r="BD5578">
        <v>16388</v>
      </c>
      <c r="BE5578">
        <v>1690</v>
      </c>
      <c r="BF5578">
        <v>8602</v>
      </c>
      <c r="BG5578">
        <v>8919</v>
      </c>
      <c r="BH5578">
        <v>18442</v>
      </c>
      <c r="BI5578">
        <v>18442</v>
      </c>
      <c r="BM5578">
        <v>-4.7207105228608201E-3</v>
      </c>
    </row>
    <row r="5579" spans="1:65" x14ac:dyDescent="0.2">
      <c r="A5579" t="s">
        <v>31974</v>
      </c>
      <c r="B5579">
        <v>19</v>
      </c>
      <c r="C5579" t="s">
        <v>66</v>
      </c>
      <c r="D5579" t="s">
        <v>31975</v>
      </c>
      <c r="G5579">
        <v>0</v>
      </c>
      <c r="H5579">
        <v>0</v>
      </c>
      <c r="I5579">
        <v>0</v>
      </c>
      <c r="J5579" t="s">
        <v>17290</v>
      </c>
      <c r="K5579" t="s">
        <v>17290</v>
      </c>
      <c r="L5579" t="s">
        <v>17290</v>
      </c>
      <c r="M5579" t="s">
        <v>17291</v>
      </c>
      <c r="N5579" t="s">
        <v>17292</v>
      </c>
      <c r="O5579" t="s">
        <v>71</v>
      </c>
      <c r="P5579" t="s">
        <v>72</v>
      </c>
      <c r="Q5579" t="s">
        <v>73</v>
      </c>
      <c r="R5579">
        <v>594.95953369140602</v>
      </c>
      <c r="S5579">
        <v>3</v>
      </c>
      <c r="T5579">
        <v>594.95874500000002</v>
      </c>
      <c r="U5579">
        <v>1781.8543999999999</v>
      </c>
      <c r="V5579">
        <v>1.9227000000000001</v>
      </c>
      <c r="W5579">
        <v>1.1439E-3</v>
      </c>
      <c r="X5579">
        <v>-0.64563000000000004</v>
      </c>
      <c r="Y5579">
        <v>-3.8412E-4</v>
      </c>
      <c r="Z5579">
        <v>1.2770999999999999</v>
      </c>
      <c r="AA5579">
        <v>7.5978999999999999E-4</v>
      </c>
      <c r="AB5579">
        <v>594.95839819767798</v>
      </c>
      <c r="AC5579">
        <v>42.637</v>
      </c>
      <c r="AD5579">
        <v>1.0106999999999999</v>
      </c>
      <c r="AE5579">
        <v>42.637</v>
      </c>
      <c r="AF5579">
        <v>42</v>
      </c>
      <c r="AG5579">
        <v>43.011000000000003</v>
      </c>
      <c r="AH5579">
        <v>0</v>
      </c>
      <c r="AM5579">
        <v>65</v>
      </c>
      <c r="AN5579">
        <v>20</v>
      </c>
      <c r="AO5579">
        <v>4</v>
      </c>
      <c r="AP5579">
        <v>0</v>
      </c>
      <c r="AQ5579">
        <v>0</v>
      </c>
      <c r="AR5579">
        <v>0</v>
      </c>
      <c r="AS5579">
        <v>1.8789E-2</v>
      </c>
      <c r="AT5579">
        <v>1</v>
      </c>
      <c r="AU5579">
        <v>57488</v>
      </c>
      <c r="AV5579">
        <v>57488</v>
      </c>
      <c r="AX5579">
        <v>33.353000000000002</v>
      </c>
      <c r="AY5579">
        <v>21.036999999999999</v>
      </c>
      <c r="AZ5579">
        <v>1</v>
      </c>
      <c r="BA5579">
        <v>14989000</v>
      </c>
      <c r="BD5579">
        <v>16393</v>
      </c>
      <c r="BE5579">
        <v>4100</v>
      </c>
      <c r="BF5579">
        <v>8604</v>
      </c>
      <c r="BG5579">
        <v>8921</v>
      </c>
      <c r="BH5579">
        <v>18447</v>
      </c>
      <c r="BI5579">
        <v>18447</v>
      </c>
      <c r="BM5579">
        <v>-5.24804589144878E-3</v>
      </c>
    </row>
    <row r="5580" spans="1:65" x14ac:dyDescent="0.2">
      <c r="A5580" t="s">
        <v>31976</v>
      </c>
      <c r="B5580">
        <v>19</v>
      </c>
      <c r="C5580" t="s">
        <v>66</v>
      </c>
      <c r="D5580" t="s">
        <v>31977</v>
      </c>
      <c r="G5580">
        <v>0</v>
      </c>
      <c r="H5580">
        <v>0</v>
      </c>
      <c r="I5580">
        <v>0</v>
      </c>
      <c r="J5580" t="s">
        <v>22064</v>
      </c>
      <c r="K5580" t="s">
        <v>22064</v>
      </c>
      <c r="L5580" t="s">
        <v>22064</v>
      </c>
      <c r="M5580" t="s">
        <v>22065</v>
      </c>
      <c r="N5580" t="s">
        <v>22066</v>
      </c>
      <c r="O5580" t="s">
        <v>71</v>
      </c>
      <c r="P5580" t="s">
        <v>72</v>
      </c>
      <c r="Q5580" t="s">
        <v>73</v>
      </c>
      <c r="R5580">
        <v>566.294921875</v>
      </c>
      <c r="S5580">
        <v>3</v>
      </c>
      <c r="T5580">
        <v>565.96019699999999</v>
      </c>
      <c r="U5580">
        <v>1694.8587600000001</v>
      </c>
      <c r="V5580">
        <v>1.0358000000000001</v>
      </c>
      <c r="W5580">
        <v>5.8622000000000004E-4</v>
      </c>
      <c r="X5580">
        <v>0.69055999999999995</v>
      </c>
      <c r="Y5580">
        <v>3.9083E-4</v>
      </c>
      <c r="Z5580">
        <v>1.7263999999999999</v>
      </c>
      <c r="AA5580">
        <v>9.7704999999999992E-4</v>
      </c>
      <c r="AB5580">
        <v>565.96114628457599</v>
      </c>
      <c r="AC5580">
        <v>36.344000000000001</v>
      </c>
      <c r="AD5580">
        <v>1.4629000000000001</v>
      </c>
      <c r="AE5580">
        <v>36.344000000000001</v>
      </c>
      <c r="AF5580">
        <v>35.74</v>
      </c>
      <c r="AG5580">
        <v>37.203000000000003</v>
      </c>
      <c r="AH5580">
        <v>0</v>
      </c>
      <c r="AM5580">
        <v>104</v>
      </c>
      <c r="AN5580">
        <v>29</v>
      </c>
      <c r="AO5580">
        <v>6</v>
      </c>
      <c r="AP5580">
        <v>0</v>
      </c>
      <c r="AQ5580">
        <v>0</v>
      </c>
      <c r="AR5580">
        <v>0</v>
      </c>
      <c r="AS5580">
        <v>1.5762999999999999E-4</v>
      </c>
      <c r="AT5580">
        <v>1</v>
      </c>
      <c r="AU5580">
        <v>47940</v>
      </c>
      <c r="AV5580">
        <v>47940</v>
      </c>
      <c r="AX5580">
        <v>59.792000000000002</v>
      </c>
      <c r="AY5580">
        <v>51.191000000000003</v>
      </c>
      <c r="AZ5580">
        <v>1</v>
      </c>
      <c r="BA5580">
        <v>55854000</v>
      </c>
      <c r="BD5580">
        <v>16396</v>
      </c>
      <c r="BE5580">
        <v>1050</v>
      </c>
      <c r="BF5580">
        <v>8605</v>
      </c>
      <c r="BG5580">
        <v>8922</v>
      </c>
      <c r="BH5580">
        <v>18450</v>
      </c>
      <c r="BI5580">
        <v>18450</v>
      </c>
      <c r="BM5580">
        <v>3.9127046244630002E-2</v>
      </c>
    </row>
    <row r="5581" spans="1:65" x14ac:dyDescent="0.2">
      <c r="A5581" t="s">
        <v>31978</v>
      </c>
      <c r="B5581">
        <v>12</v>
      </c>
      <c r="C5581" t="s">
        <v>66</v>
      </c>
      <c r="D5581" t="s">
        <v>31979</v>
      </c>
      <c r="G5581">
        <v>0</v>
      </c>
      <c r="H5581">
        <v>0</v>
      </c>
      <c r="I5581">
        <v>0</v>
      </c>
      <c r="J5581" t="s">
        <v>6515</v>
      </c>
      <c r="K5581" t="s">
        <v>6515</v>
      </c>
      <c r="L5581" t="s">
        <v>6515</v>
      </c>
      <c r="M5581" t="s">
        <v>6516</v>
      </c>
      <c r="N5581" t="s">
        <v>6517</v>
      </c>
      <c r="O5581" t="s">
        <v>71</v>
      </c>
      <c r="P5581" t="s">
        <v>72</v>
      </c>
      <c r="Q5581" t="s">
        <v>73</v>
      </c>
      <c r="R5581">
        <v>675.85339355468705</v>
      </c>
      <c r="S5581">
        <v>2</v>
      </c>
      <c r="T5581">
        <v>675.351</v>
      </c>
      <c r="U5581">
        <v>1348.6874499999999</v>
      </c>
      <c r="V5581">
        <v>2.7006999999999999</v>
      </c>
      <c r="W5581">
        <v>1.8239E-3</v>
      </c>
      <c r="X5581">
        <v>-0.59119999999999995</v>
      </c>
      <c r="Y5581">
        <v>-3.9927000000000002E-4</v>
      </c>
      <c r="Z5581">
        <v>2.1095000000000002</v>
      </c>
      <c r="AA5581">
        <v>1.4247000000000001E-3</v>
      </c>
      <c r="AB5581">
        <v>675.35065594311504</v>
      </c>
      <c r="AC5581">
        <v>97.299000000000007</v>
      </c>
      <c r="AD5581">
        <v>1.514</v>
      </c>
      <c r="AE5581">
        <v>97.299000000000007</v>
      </c>
      <c r="AF5581">
        <v>96.543000000000006</v>
      </c>
      <c r="AG5581">
        <v>98.057000000000002</v>
      </c>
      <c r="AH5581">
        <v>0</v>
      </c>
      <c r="AM5581">
        <v>77</v>
      </c>
      <c r="AN5581">
        <v>30</v>
      </c>
      <c r="AO5581">
        <v>3</v>
      </c>
      <c r="AP5581">
        <v>0</v>
      </c>
      <c r="AQ5581">
        <v>0</v>
      </c>
      <c r="AR5581">
        <v>0</v>
      </c>
      <c r="AS5581">
        <v>8.9075000000000005E-3</v>
      </c>
      <c r="AT5581">
        <v>1</v>
      </c>
      <c r="AU5581">
        <v>138427</v>
      </c>
      <c r="AV5581">
        <v>138427</v>
      </c>
      <c r="AX5581">
        <v>82.831000000000003</v>
      </c>
      <c r="AY5581">
        <v>46.384</v>
      </c>
      <c r="AZ5581">
        <v>1</v>
      </c>
      <c r="BA5581">
        <v>15303000</v>
      </c>
      <c r="BD5581">
        <v>16398</v>
      </c>
      <c r="BE5581">
        <v>641</v>
      </c>
      <c r="BF5581">
        <v>8606</v>
      </c>
      <c r="BG5581">
        <v>8923</v>
      </c>
      <c r="BH5581">
        <v>18452</v>
      </c>
      <c r="BI5581">
        <v>18452</v>
      </c>
      <c r="BM5581">
        <v>2.7049993239415902E-2</v>
      </c>
    </row>
    <row r="5582" spans="1:65" x14ac:dyDescent="0.2">
      <c r="A5582" t="s">
        <v>31987</v>
      </c>
      <c r="B5582">
        <v>15</v>
      </c>
      <c r="C5582" t="s">
        <v>7</v>
      </c>
      <c r="D5582" t="s">
        <v>31988</v>
      </c>
      <c r="E5582" t="s">
        <v>31989</v>
      </c>
      <c r="F5582" t="s">
        <v>31990</v>
      </c>
      <c r="G5582">
        <v>0</v>
      </c>
      <c r="H5582">
        <v>1</v>
      </c>
      <c r="I5582">
        <v>0</v>
      </c>
      <c r="J5582" t="s">
        <v>17960</v>
      </c>
      <c r="K5582" t="s">
        <v>17960</v>
      </c>
      <c r="L5582" t="s">
        <v>17960</v>
      </c>
      <c r="M5582" t="s">
        <v>17961</v>
      </c>
      <c r="N5582" t="s">
        <v>17962</v>
      </c>
      <c r="O5582" t="s">
        <v>71</v>
      </c>
      <c r="P5582" t="s">
        <v>72</v>
      </c>
      <c r="Q5582" t="s">
        <v>73</v>
      </c>
      <c r="R5582">
        <v>846.404052734375</v>
      </c>
      <c r="S5582">
        <v>2</v>
      </c>
      <c r="T5582">
        <v>846.40257999999994</v>
      </c>
      <c r="U5582">
        <v>1690.79061</v>
      </c>
      <c r="V5582">
        <v>2.0247000000000002</v>
      </c>
      <c r="W5582">
        <v>1.7137000000000001E-3</v>
      </c>
      <c r="X5582">
        <v>-0.53949000000000003</v>
      </c>
      <c r="Y5582">
        <v>-4.5663000000000002E-4</v>
      </c>
      <c r="Z5582">
        <v>1.4852000000000001</v>
      </c>
      <c r="AA5582">
        <v>1.2570999999999999E-3</v>
      </c>
      <c r="AB5582">
        <v>846.40260130246099</v>
      </c>
      <c r="AC5582">
        <v>85.293999999999997</v>
      </c>
      <c r="AD5582">
        <v>0.91247999999999996</v>
      </c>
      <c r="AE5582">
        <v>85.293999999999997</v>
      </c>
      <c r="AF5582">
        <v>84.942999999999998</v>
      </c>
      <c r="AG5582">
        <v>85.855000000000004</v>
      </c>
      <c r="AH5582">
        <v>0</v>
      </c>
      <c r="AM5582">
        <v>46</v>
      </c>
      <c r="AN5582">
        <v>18</v>
      </c>
      <c r="AO5582">
        <v>4</v>
      </c>
      <c r="AP5582">
        <v>0</v>
      </c>
      <c r="AQ5582">
        <v>0</v>
      </c>
      <c r="AR5582">
        <v>0</v>
      </c>
      <c r="AS5582">
        <v>1.0338E-2</v>
      </c>
      <c r="AT5582">
        <v>1</v>
      </c>
      <c r="AU5582">
        <v>120973</v>
      </c>
      <c r="AV5582">
        <v>120973</v>
      </c>
      <c r="AX5582">
        <v>56.551000000000002</v>
      </c>
      <c r="AY5582">
        <v>44.618000000000002</v>
      </c>
      <c r="AZ5582">
        <v>2</v>
      </c>
      <c r="BA5582">
        <v>2631400</v>
      </c>
      <c r="BD5582">
        <v>16405</v>
      </c>
      <c r="BE5582">
        <v>3300</v>
      </c>
      <c r="BF5582">
        <v>8609</v>
      </c>
      <c r="BG5582">
        <v>8926</v>
      </c>
      <c r="BH5582">
        <v>18461</v>
      </c>
      <c r="BI5582">
        <v>18461</v>
      </c>
      <c r="BJ5582" t="s">
        <v>31991</v>
      </c>
      <c r="BM5582">
        <v>-2.7156243420904499E-2</v>
      </c>
    </row>
    <row r="5583" spans="1:65" x14ac:dyDescent="0.2">
      <c r="A5583" t="s">
        <v>31987</v>
      </c>
      <c r="B5583">
        <v>15</v>
      </c>
      <c r="C5583" t="s">
        <v>7</v>
      </c>
      <c r="D5583" t="s">
        <v>31992</v>
      </c>
      <c r="E5583" t="s">
        <v>31999</v>
      </c>
      <c r="F5583" t="s">
        <v>32000</v>
      </c>
      <c r="G5583">
        <v>0</v>
      </c>
      <c r="H5583">
        <v>1</v>
      </c>
      <c r="I5583">
        <v>0</v>
      </c>
      <c r="J5583" t="s">
        <v>17960</v>
      </c>
      <c r="K5583" t="s">
        <v>17960</v>
      </c>
      <c r="L5583" t="s">
        <v>17960</v>
      </c>
      <c r="M5583" t="s">
        <v>17961</v>
      </c>
      <c r="N5583" t="s">
        <v>17962</v>
      </c>
      <c r="O5583" t="s">
        <v>71</v>
      </c>
      <c r="P5583" t="s">
        <v>72</v>
      </c>
      <c r="Q5583" t="s">
        <v>73</v>
      </c>
      <c r="R5583">
        <v>846.40539550781205</v>
      </c>
      <c r="S5583">
        <v>2</v>
      </c>
      <c r="T5583">
        <v>846.40257999999994</v>
      </c>
      <c r="U5583">
        <v>1690.79061</v>
      </c>
      <c r="V5583">
        <v>2.6646999999999998</v>
      </c>
      <c r="W5583">
        <v>2.2553999999999999E-3</v>
      </c>
      <c r="X5583">
        <v>-0.62372000000000005</v>
      </c>
      <c r="Y5583">
        <v>-5.2791999999999997E-4</v>
      </c>
      <c r="Z5583">
        <v>2.0409000000000002</v>
      </c>
      <c r="AA5583">
        <v>1.7275000000000001E-3</v>
      </c>
      <c r="AB5583">
        <v>846.40242553719099</v>
      </c>
      <c r="AC5583">
        <v>106.3</v>
      </c>
      <c r="AD5583">
        <v>0.86104000000000003</v>
      </c>
      <c r="AE5583">
        <v>106.3</v>
      </c>
      <c r="AF5583">
        <v>105.84</v>
      </c>
      <c r="AG5583">
        <v>106.7</v>
      </c>
      <c r="AH5583">
        <v>0</v>
      </c>
      <c r="AM5583">
        <v>53</v>
      </c>
      <c r="AN5583">
        <v>17</v>
      </c>
      <c r="AO5583">
        <v>4</v>
      </c>
      <c r="AP5583">
        <v>0</v>
      </c>
      <c r="AQ5583">
        <v>0</v>
      </c>
      <c r="AR5583">
        <v>0</v>
      </c>
      <c r="AS5583">
        <v>1.4274999999999999E-2</v>
      </c>
      <c r="AT5583">
        <v>1</v>
      </c>
      <c r="AU5583">
        <v>151931</v>
      </c>
      <c r="AV5583">
        <v>151931</v>
      </c>
      <c r="AX5583">
        <v>54.005000000000003</v>
      </c>
      <c r="AY5583">
        <v>42.073</v>
      </c>
      <c r="AZ5583">
        <v>2</v>
      </c>
      <c r="BA5583">
        <v>6602700</v>
      </c>
      <c r="BD5583">
        <v>16406</v>
      </c>
      <c r="BE5583">
        <v>3300</v>
      </c>
      <c r="BF5583">
        <v>8609</v>
      </c>
      <c r="BG5583">
        <v>8926</v>
      </c>
      <c r="BH5583">
        <v>18462</v>
      </c>
      <c r="BI5583">
        <v>18462</v>
      </c>
      <c r="BJ5583" t="s">
        <v>31991</v>
      </c>
      <c r="BM5583">
        <v>-2.7156243420904499E-2</v>
      </c>
    </row>
    <row r="5584" spans="1:65" x14ac:dyDescent="0.2">
      <c r="A5584" t="s">
        <v>32008</v>
      </c>
      <c r="B5584">
        <v>26</v>
      </c>
      <c r="C5584" t="s">
        <v>66</v>
      </c>
      <c r="D5584" t="s">
        <v>32009</v>
      </c>
      <c r="G5584">
        <v>0</v>
      </c>
      <c r="H5584">
        <v>0</v>
      </c>
      <c r="I5584">
        <v>1</v>
      </c>
      <c r="J5584" t="s">
        <v>32010</v>
      </c>
      <c r="K5584" t="s">
        <v>32010</v>
      </c>
      <c r="L5584" t="s">
        <v>32010</v>
      </c>
      <c r="M5584" t="s">
        <v>32011</v>
      </c>
      <c r="N5584" t="s">
        <v>32012</v>
      </c>
      <c r="O5584" t="s">
        <v>71</v>
      </c>
      <c r="P5584" t="s">
        <v>72</v>
      </c>
      <c r="Q5584" t="s">
        <v>73</v>
      </c>
      <c r="R5584">
        <v>691.36999511718705</v>
      </c>
      <c r="S5584">
        <v>4</v>
      </c>
      <c r="T5584">
        <v>690.86681699999997</v>
      </c>
      <c r="U5584">
        <v>2759.4381600000002</v>
      </c>
      <c r="V5584">
        <v>2.0916999999999999</v>
      </c>
      <c r="W5584">
        <v>1.4450999999999999E-3</v>
      </c>
      <c r="X5584">
        <v>0.32636999999999999</v>
      </c>
      <c r="Y5584">
        <v>2.2547999999999999E-4</v>
      </c>
      <c r="Z5584">
        <v>2.4180999999999999</v>
      </c>
      <c r="AA5584">
        <v>1.6705999999999999E-3</v>
      </c>
      <c r="AB5584">
        <v>691.11781018650402</v>
      </c>
      <c r="AC5584">
        <v>126.58</v>
      </c>
      <c r="AD5584">
        <v>0.50300999999999996</v>
      </c>
      <c r="AE5584">
        <v>126.58</v>
      </c>
      <c r="AF5584">
        <v>126.33</v>
      </c>
      <c r="AG5584">
        <v>126.83</v>
      </c>
      <c r="AH5584">
        <v>0</v>
      </c>
      <c r="AM5584">
        <v>45</v>
      </c>
      <c r="AN5584">
        <v>10</v>
      </c>
      <c r="AO5584">
        <v>6</v>
      </c>
      <c r="AP5584">
        <v>0</v>
      </c>
      <c r="AQ5584">
        <v>0</v>
      </c>
      <c r="AR5584">
        <v>0</v>
      </c>
      <c r="AS5584" s="1">
        <v>8.6965000000000005E-5</v>
      </c>
      <c r="AT5584">
        <v>1</v>
      </c>
      <c r="AU5584">
        <v>182128</v>
      </c>
      <c r="AV5584">
        <v>182128</v>
      </c>
      <c r="AX5584">
        <v>48.51</v>
      </c>
      <c r="AY5584">
        <v>38.433999999999997</v>
      </c>
      <c r="AZ5584">
        <v>1</v>
      </c>
      <c r="BA5584">
        <v>20347000</v>
      </c>
      <c r="BD5584">
        <v>16412</v>
      </c>
      <c r="BE5584">
        <v>3532</v>
      </c>
      <c r="BF5584">
        <v>8611</v>
      </c>
      <c r="BG5584">
        <v>8929</v>
      </c>
      <c r="BH5584">
        <v>18469</v>
      </c>
      <c r="BI5584">
        <v>18469</v>
      </c>
      <c r="BM5584">
        <v>0.12881984155728701</v>
      </c>
    </row>
    <row r="5585" spans="1:65" x14ac:dyDescent="0.2">
      <c r="A5585" t="s">
        <v>32015</v>
      </c>
      <c r="B5585">
        <v>15</v>
      </c>
      <c r="C5585" t="s">
        <v>66</v>
      </c>
      <c r="D5585" t="s">
        <v>32016</v>
      </c>
      <c r="G5585">
        <v>0</v>
      </c>
      <c r="H5585">
        <v>0</v>
      </c>
      <c r="I5585">
        <v>0</v>
      </c>
      <c r="J5585" t="s">
        <v>4227</v>
      </c>
      <c r="K5585" t="s">
        <v>4227</v>
      </c>
      <c r="L5585" t="s">
        <v>4227</v>
      </c>
      <c r="M5585" t="s">
        <v>4228</v>
      </c>
      <c r="N5585" t="s">
        <v>4229</v>
      </c>
      <c r="O5585" t="s">
        <v>71</v>
      </c>
      <c r="P5585" t="s">
        <v>72</v>
      </c>
      <c r="Q5585" t="s">
        <v>73</v>
      </c>
      <c r="R5585">
        <v>535.31158447265602</v>
      </c>
      <c r="S5585">
        <v>3</v>
      </c>
      <c r="T5585">
        <v>535.31038999999998</v>
      </c>
      <c r="U5585">
        <v>1602.9093399999999</v>
      </c>
      <c r="V5585">
        <v>2.3153999999999999</v>
      </c>
      <c r="W5585">
        <v>1.2394999999999999E-3</v>
      </c>
      <c r="X5585">
        <v>-0.41682000000000002</v>
      </c>
      <c r="Y5585">
        <v>-2.2313000000000001E-4</v>
      </c>
      <c r="Z5585">
        <v>1.8986000000000001</v>
      </c>
      <c r="AA5585">
        <v>1.0162999999999999E-3</v>
      </c>
      <c r="AB5585">
        <v>535.64431608307405</v>
      </c>
      <c r="AC5585">
        <v>124.48</v>
      </c>
      <c r="AD5585">
        <v>0.54520000000000002</v>
      </c>
      <c r="AE5585">
        <v>124.48</v>
      </c>
      <c r="AF5585">
        <v>124.14</v>
      </c>
      <c r="AG5585">
        <v>124.69</v>
      </c>
      <c r="AH5585">
        <v>0</v>
      </c>
      <c r="AM5585">
        <v>42</v>
      </c>
      <c r="AN5585">
        <v>11</v>
      </c>
      <c r="AO5585">
        <v>5</v>
      </c>
      <c r="AP5585">
        <v>0</v>
      </c>
      <c r="AQ5585">
        <v>0</v>
      </c>
      <c r="AR5585">
        <v>0</v>
      </c>
      <c r="AS5585">
        <v>3.2738E-4</v>
      </c>
      <c r="AT5585">
        <v>1</v>
      </c>
      <c r="AU5585">
        <v>178859</v>
      </c>
      <c r="AV5585">
        <v>178859</v>
      </c>
      <c r="AX5585">
        <v>86.738</v>
      </c>
      <c r="AY5585">
        <v>66.632000000000005</v>
      </c>
      <c r="AZ5585">
        <v>1</v>
      </c>
      <c r="BA5585">
        <v>8811600</v>
      </c>
      <c r="BD5585">
        <v>16415</v>
      </c>
      <c r="BE5585">
        <v>3212</v>
      </c>
      <c r="BF5585">
        <v>8612</v>
      </c>
      <c r="BG5585">
        <v>8930</v>
      </c>
      <c r="BH5585">
        <v>18473</v>
      </c>
      <c r="BI5585">
        <v>18473</v>
      </c>
      <c r="BM5585">
        <v>0.132002787401233</v>
      </c>
    </row>
    <row r="5586" spans="1:65" x14ac:dyDescent="0.2">
      <c r="A5586" t="s">
        <v>32017</v>
      </c>
      <c r="B5586">
        <v>23</v>
      </c>
      <c r="C5586" t="s">
        <v>66</v>
      </c>
      <c r="D5586" t="s">
        <v>32018</v>
      </c>
      <c r="G5586">
        <v>0</v>
      </c>
      <c r="H5586">
        <v>0</v>
      </c>
      <c r="I5586">
        <v>0</v>
      </c>
      <c r="J5586" t="s">
        <v>32019</v>
      </c>
      <c r="K5586" t="s">
        <v>32019</v>
      </c>
      <c r="L5586" t="s">
        <v>32019</v>
      </c>
      <c r="M5586" t="s">
        <v>32020</v>
      </c>
      <c r="N5586" t="s">
        <v>32021</v>
      </c>
      <c r="O5586" t="s">
        <v>71</v>
      </c>
      <c r="P5586" t="s">
        <v>72</v>
      </c>
      <c r="Q5586" t="s">
        <v>73</v>
      </c>
      <c r="R5586">
        <v>803.70153808593705</v>
      </c>
      <c r="S5586">
        <v>3</v>
      </c>
      <c r="T5586">
        <v>803.70067100000006</v>
      </c>
      <c r="U5586">
        <v>2408.0801799999999</v>
      </c>
      <c r="V5586">
        <v>1.2768999999999999</v>
      </c>
      <c r="W5586">
        <v>1.0261999999999999E-3</v>
      </c>
      <c r="X5586">
        <v>0.26932</v>
      </c>
      <c r="Y5586">
        <v>2.1646E-4</v>
      </c>
      <c r="Z5586">
        <v>1.5462</v>
      </c>
      <c r="AA5586">
        <v>1.2427E-3</v>
      </c>
      <c r="AB5586">
        <v>804.03535314628004</v>
      </c>
      <c r="AC5586">
        <v>82.596000000000004</v>
      </c>
      <c r="AD5586">
        <v>1.0301</v>
      </c>
      <c r="AE5586">
        <v>82.596000000000004</v>
      </c>
      <c r="AF5586">
        <v>82.198999999999998</v>
      </c>
      <c r="AG5586">
        <v>83.228999999999999</v>
      </c>
      <c r="AH5586">
        <v>0</v>
      </c>
      <c r="AM5586">
        <v>94</v>
      </c>
      <c r="AN5586">
        <v>21</v>
      </c>
      <c r="AO5586">
        <v>6</v>
      </c>
      <c r="AP5586">
        <v>0</v>
      </c>
      <c r="AQ5586">
        <v>0</v>
      </c>
      <c r="AR5586">
        <v>0</v>
      </c>
      <c r="AS5586">
        <v>8.3140000000000002E-3</v>
      </c>
      <c r="AT5586">
        <v>1</v>
      </c>
      <c r="AU5586">
        <v>116829</v>
      </c>
      <c r="AV5586">
        <v>116829</v>
      </c>
      <c r="AX5586">
        <v>30.823</v>
      </c>
      <c r="AY5586">
        <v>22.151</v>
      </c>
      <c r="AZ5586">
        <v>1</v>
      </c>
      <c r="BA5586">
        <v>6844400</v>
      </c>
      <c r="BD5586">
        <v>16418</v>
      </c>
      <c r="BE5586">
        <v>2741</v>
      </c>
      <c r="BF5586">
        <v>8613</v>
      </c>
      <c r="BG5586">
        <v>8931</v>
      </c>
      <c r="BH5586">
        <v>18476</v>
      </c>
      <c r="BI5586">
        <v>18476</v>
      </c>
      <c r="BM5586">
        <v>-6.7533130426909296E-2</v>
      </c>
    </row>
    <row r="5587" spans="1:65" x14ac:dyDescent="0.2">
      <c r="A5587" t="s">
        <v>32022</v>
      </c>
      <c r="B5587">
        <v>11</v>
      </c>
      <c r="C5587" t="s">
        <v>66</v>
      </c>
      <c r="D5587" t="s">
        <v>32023</v>
      </c>
      <c r="G5587">
        <v>0</v>
      </c>
      <c r="H5587">
        <v>0</v>
      </c>
      <c r="I5587">
        <v>0</v>
      </c>
      <c r="J5587" t="s">
        <v>1224</v>
      </c>
      <c r="K5587" t="s">
        <v>1224</v>
      </c>
      <c r="L5587" t="s">
        <v>1224</v>
      </c>
      <c r="M5587" t="s">
        <v>1225</v>
      </c>
      <c r="N5587" t="s">
        <v>1226</v>
      </c>
      <c r="O5587" t="s">
        <v>71</v>
      </c>
      <c r="P5587" t="s">
        <v>72</v>
      </c>
      <c r="Q5587" t="s">
        <v>73</v>
      </c>
      <c r="R5587">
        <v>588.79748535156205</v>
      </c>
      <c r="S5587">
        <v>2</v>
      </c>
      <c r="T5587">
        <v>588.79639199999997</v>
      </c>
      <c r="U5587">
        <v>1175.5782300000001</v>
      </c>
      <c r="V5587">
        <v>2.6202999999999999</v>
      </c>
      <c r="W5587">
        <v>1.5428E-3</v>
      </c>
      <c r="X5587">
        <v>-0.42814000000000002</v>
      </c>
      <c r="Y5587">
        <v>-2.5209000000000001E-4</v>
      </c>
      <c r="Z5587">
        <v>2.1920999999999999</v>
      </c>
      <c r="AA5587">
        <v>1.2907000000000001E-3</v>
      </c>
      <c r="AB5587">
        <v>588.79606085740397</v>
      </c>
      <c r="AC5587">
        <v>24.423999999999999</v>
      </c>
      <c r="AD5587">
        <v>0.51834999999999998</v>
      </c>
      <c r="AE5587">
        <v>24.423999999999999</v>
      </c>
      <c r="AF5587">
        <v>24.196999999999999</v>
      </c>
      <c r="AG5587">
        <v>24.715</v>
      </c>
      <c r="AH5587">
        <v>0</v>
      </c>
      <c r="AM5587">
        <v>24</v>
      </c>
      <c r="AN5587">
        <v>10</v>
      </c>
      <c r="AO5587">
        <v>3</v>
      </c>
      <c r="AP5587">
        <v>0</v>
      </c>
      <c r="AQ5587">
        <v>0</v>
      </c>
      <c r="AR5587">
        <v>0</v>
      </c>
      <c r="AS5587">
        <v>1.0348E-3</v>
      </c>
      <c r="AT5587">
        <v>2</v>
      </c>
      <c r="AU5587">
        <v>30399</v>
      </c>
      <c r="AV5587" t="s">
        <v>32024</v>
      </c>
      <c r="AX5587">
        <v>104.42</v>
      </c>
      <c r="AY5587">
        <v>58.853999999999999</v>
      </c>
      <c r="AZ5587">
        <v>1</v>
      </c>
      <c r="BA5587">
        <v>3181600</v>
      </c>
      <c r="BD5587">
        <v>16421</v>
      </c>
      <c r="BE5587">
        <v>2133</v>
      </c>
      <c r="BF5587">
        <v>8614</v>
      </c>
      <c r="BG5587">
        <v>8932</v>
      </c>
      <c r="BH5587" t="s">
        <v>32025</v>
      </c>
      <c r="BI5587">
        <v>18479</v>
      </c>
      <c r="BM5587">
        <v>-2.5358657551350899E-3</v>
      </c>
    </row>
    <row r="5588" spans="1:65" x14ac:dyDescent="0.2">
      <c r="A5588" t="s">
        <v>32026</v>
      </c>
      <c r="B5588">
        <v>22</v>
      </c>
      <c r="C5588" t="s">
        <v>66</v>
      </c>
      <c r="D5588" t="s">
        <v>32027</v>
      </c>
      <c r="G5588">
        <v>0</v>
      </c>
      <c r="H5588">
        <v>0</v>
      </c>
      <c r="I5588">
        <v>0</v>
      </c>
      <c r="J5588" t="s">
        <v>10002</v>
      </c>
      <c r="K5588" t="s">
        <v>10002</v>
      </c>
      <c r="L5588" t="s">
        <v>10002</v>
      </c>
      <c r="M5588" t="s">
        <v>10003</v>
      </c>
      <c r="N5588" t="s">
        <v>10004</v>
      </c>
      <c r="O5588" t="s">
        <v>71</v>
      </c>
      <c r="P5588" t="s">
        <v>72</v>
      </c>
      <c r="Q5588" t="s">
        <v>73</v>
      </c>
      <c r="R5588">
        <v>846.39117431640602</v>
      </c>
      <c r="S5588">
        <v>3</v>
      </c>
      <c r="T5588">
        <v>846.05315599999994</v>
      </c>
      <c r="U5588">
        <v>2535.1376399999999</v>
      </c>
      <c r="V5588">
        <v>1.9859</v>
      </c>
      <c r="W5588">
        <v>1.6802E-3</v>
      </c>
      <c r="X5588">
        <v>0.43508999999999998</v>
      </c>
      <c r="Y5588">
        <v>3.6811E-4</v>
      </c>
      <c r="Z5588">
        <v>2.4209999999999998</v>
      </c>
      <c r="AA5588">
        <v>2.0482999999999999E-3</v>
      </c>
      <c r="AB5588">
        <v>846.38800448174004</v>
      </c>
      <c r="AC5588">
        <v>133.26</v>
      </c>
      <c r="AD5588">
        <v>0.59745999999999999</v>
      </c>
      <c r="AE5588">
        <v>133.26</v>
      </c>
      <c r="AF5588">
        <v>132.88999999999999</v>
      </c>
      <c r="AG5588">
        <v>133.49</v>
      </c>
      <c r="AH5588">
        <v>0</v>
      </c>
      <c r="AM5588">
        <v>51</v>
      </c>
      <c r="AN5588">
        <v>14</v>
      </c>
      <c r="AO5588">
        <v>5</v>
      </c>
      <c r="AP5588">
        <v>0</v>
      </c>
      <c r="AQ5588">
        <v>0</v>
      </c>
      <c r="AR5588">
        <v>0</v>
      </c>
      <c r="AS5588">
        <v>4.8758999999999999E-3</v>
      </c>
      <c r="AT5588">
        <v>1</v>
      </c>
      <c r="AU5588">
        <v>191839</v>
      </c>
      <c r="AV5588">
        <v>191839</v>
      </c>
      <c r="AX5588">
        <v>36.479999999999997</v>
      </c>
      <c r="AY5588">
        <v>28.204000000000001</v>
      </c>
      <c r="AZ5588">
        <v>1</v>
      </c>
      <c r="BA5588">
        <v>5548600</v>
      </c>
      <c r="BD5588">
        <v>16425</v>
      </c>
      <c r="BE5588">
        <v>3445</v>
      </c>
      <c r="BF5588">
        <v>8616</v>
      </c>
      <c r="BG5588">
        <v>8934</v>
      </c>
      <c r="BH5588">
        <v>18484</v>
      </c>
      <c r="BI5588">
        <v>18484</v>
      </c>
      <c r="BM5588">
        <v>-6.8524260464982903E-2</v>
      </c>
    </row>
    <row r="5589" spans="1:65" x14ac:dyDescent="0.2">
      <c r="A5589" t="s">
        <v>32028</v>
      </c>
      <c r="B5589">
        <v>14</v>
      </c>
      <c r="C5589" t="s">
        <v>66</v>
      </c>
      <c r="D5589" t="s">
        <v>32029</v>
      </c>
      <c r="G5589">
        <v>0</v>
      </c>
      <c r="H5589">
        <v>0</v>
      </c>
      <c r="I5589">
        <v>1</v>
      </c>
      <c r="J5589" t="s">
        <v>7021</v>
      </c>
      <c r="K5589" t="s">
        <v>7022</v>
      </c>
      <c r="L5589" t="s">
        <v>7022</v>
      </c>
      <c r="O5589" t="s">
        <v>71</v>
      </c>
      <c r="P5589" t="s">
        <v>72</v>
      </c>
      <c r="Q5589" t="s">
        <v>73</v>
      </c>
      <c r="R5589">
        <v>579.26025390625</v>
      </c>
      <c r="S5589">
        <v>3</v>
      </c>
      <c r="T5589">
        <v>579.25925500000005</v>
      </c>
      <c r="U5589">
        <v>1734.75594</v>
      </c>
      <c r="V5589">
        <v>2.0230000000000001</v>
      </c>
      <c r="W5589">
        <v>1.1718E-3</v>
      </c>
      <c r="X5589">
        <v>-0.99817999999999996</v>
      </c>
      <c r="Y5589">
        <v>-5.7821000000000001E-4</v>
      </c>
      <c r="Z5589">
        <v>1.0247999999999999</v>
      </c>
      <c r="AA5589">
        <v>5.9360999999999995E-4</v>
      </c>
      <c r="AB5589">
        <v>579.25847393367496</v>
      </c>
      <c r="AC5589">
        <v>70.296000000000006</v>
      </c>
      <c r="AD5589">
        <v>2.5114000000000001</v>
      </c>
      <c r="AE5589">
        <v>70.296000000000006</v>
      </c>
      <c r="AF5589">
        <v>68.930999999999997</v>
      </c>
      <c r="AG5589">
        <v>71.441999999999993</v>
      </c>
      <c r="AH5589">
        <v>0</v>
      </c>
      <c r="AM5589">
        <v>124</v>
      </c>
      <c r="AN5589">
        <v>50</v>
      </c>
      <c r="AO5589">
        <v>4</v>
      </c>
      <c r="AP5589">
        <v>0</v>
      </c>
      <c r="AQ5589">
        <v>0</v>
      </c>
      <c r="AR5589">
        <v>0</v>
      </c>
      <c r="AS5589">
        <v>3.3200999999999999E-3</v>
      </c>
      <c r="AT5589">
        <v>1</v>
      </c>
      <c r="AU5589">
        <v>98853</v>
      </c>
      <c r="AV5589">
        <v>98853</v>
      </c>
      <c r="AX5589">
        <v>61.03</v>
      </c>
      <c r="AY5589">
        <v>48.713000000000001</v>
      </c>
      <c r="AZ5589">
        <v>1</v>
      </c>
      <c r="BA5589">
        <v>3262100</v>
      </c>
      <c r="BD5589">
        <v>16427</v>
      </c>
      <c r="BE5589">
        <v>65</v>
      </c>
      <c r="BF5589">
        <v>8617</v>
      </c>
      <c r="BG5589">
        <v>8935</v>
      </c>
      <c r="BH5589">
        <v>18486</v>
      </c>
      <c r="BI5589">
        <v>18486</v>
      </c>
      <c r="BM5589">
        <v>-8.2051241585077095E-2</v>
      </c>
    </row>
    <row r="5590" spans="1:65" x14ac:dyDescent="0.2">
      <c r="A5590" t="s">
        <v>32030</v>
      </c>
      <c r="B5590">
        <v>12</v>
      </c>
      <c r="C5590" t="s">
        <v>66</v>
      </c>
      <c r="D5590" t="s">
        <v>32031</v>
      </c>
      <c r="G5590">
        <v>0</v>
      </c>
      <c r="H5590">
        <v>0</v>
      </c>
      <c r="I5590">
        <v>1</v>
      </c>
      <c r="J5590" t="s">
        <v>7144</v>
      </c>
      <c r="K5590" t="s">
        <v>7145</v>
      </c>
      <c r="L5590" t="s">
        <v>7145</v>
      </c>
      <c r="M5590" t="s">
        <v>7146</v>
      </c>
      <c r="N5590" t="s">
        <v>7147</v>
      </c>
      <c r="O5590" t="s">
        <v>71</v>
      </c>
      <c r="P5590" t="s">
        <v>72</v>
      </c>
      <c r="Q5590" t="s">
        <v>73</v>
      </c>
      <c r="R5590">
        <v>396.888580322265</v>
      </c>
      <c r="S5590">
        <v>3</v>
      </c>
      <c r="T5590">
        <v>396.88764500000002</v>
      </c>
      <c r="U5590">
        <v>1187.64111</v>
      </c>
      <c r="V5590">
        <v>1.9748000000000001</v>
      </c>
      <c r="W5590">
        <v>7.8377000000000004E-4</v>
      </c>
      <c r="X5590">
        <v>-8.1833000000000003E-2</v>
      </c>
      <c r="Y5590" s="1">
        <v>-3.2478999999999999E-5</v>
      </c>
      <c r="Z5590">
        <v>1.893</v>
      </c>
      <c r="AA5590">
        <v>7.5129999999999999E-4</v>
      </c>
      <c r="AB5590">
        <v>396.88802602677799</v>
      </c>
      <c r="AC5590">
        <v>20.37</v>
      </c>
      <c r="AD5590">
        <v>1.2058</v>
      </c>
      <c r="AE5590">
        <v>20.37</v>
      </c>
      <c r="AF5590">
        <v>20.062999999999999</v>
      </c>
      <c r="AG5590">
        <v>21.268000000000001</v>
      </c>
      <c r="AH5590">
        <v>0</v>
      </c>
      <c r="AM5590">
        <v>82</v>
      </c>
      <c r="AN5590">
        <v>24</v>
      </c>
      <c r="AO5590">
        <v>6</v>
      </c>
      <c r="AP5590">
        <v>0</v>
      </c>
      <c r="AQ5590">
        <v>0</v>
      </c>
      <c r="AR5590">
        <v>0</v>
      </c>
      <c r="AS5590">
        <v>8.1831999999999998E-3</v>
      </c>
      <c r="AT5590">
        <v>1</v>
      </c>
      <c r="AU5590">
        <v>24207</v>
      </c>
      <c r="AV5590">
        <v>24207</v>
      </c>
      <c r="AX5590">
        <v>85.924000000000007</v>
      </c>
      <c r="AY5590">
        <v>63.362000000000002</v>
      </c>
      <c r="AZ5590">
        <v>1</v>
      </c>
      <c r="BA5590">
        <v>237800000</v>
      </c>
      <c r="BD5590">
        <v>16429</v>
      </c>
      <c r="BE5590">
        <v>1980</v>
      </c>
      <c r="BF5590">
        <v>8618</v>
      </c>
      <c r="BG5590">
        <v>8936</v>
      </c>
      <c r="BH5590">
        <v>18488</v>
      </c>
      <c r="BI5590">
        <v>18488</v>
      </c>
      <c r="BM5590">
        <v>5.4790240031707002E-2</v>
      </c>
    </row>
    <row r="5591" spans="1:65" x14ac:dyDescent="0.2">
      <c r="A5591" t="s">
        <v>32032</v>
      </c>
      <c r="B5591">
        <v>15</v>
      </c>
      <c r="C5591" t="s">
        <v>66</v>
      </c>
      <c r="D5591" t="s">
        <v>32033</v>
      </c>
      <c r="G5591">
        <v>0</v>
      </c>
      <c r="H5591">
        <v>0</v>
      </c>
      <c r="I5591">
        <v>0</v>
      </c>
      <c r="J5591" t="s">
        <v>4642</v>
      </c>
      <c r="K5591" t="s">
        <v>4642</v>
      </c>
      <c r="L5591" t="s">
        <v>4642</v>
      </c>
      <c r="M5591" t="s">
        <v>4643</v>
      </c>
      <c r="N5591" t="s">
        <v>4644</v>
      </c>
      <c r="O5591" t="s">
        <v>71</v>
      </c>
      <c r="P5591" t="s">
        <v>72</v>
      </c>
      <c r="Q5591" t="s">
        <v>73</v>
      </c>
      <c r="R5591">
        <v>790.41168212890602</v>
      </c>
      <c r="S5591">
        <v>2</v>
      </c>
      <c r="T5591">
        <v>790.40938000000006</v>
      </c>
      <c r="U5591">
        <v>1578.80421</v>
      </c>
      <c r="V5591">
        <v>2.6509999999999998</v>
      </c>
      <c r="W5591">
        <v>2.0953999999999999E-3</v>
      </c>
      <c r="X5591">
        <v>1.9343999999999999</v>
      </c>
      <c r="Y5591">
        <v>1.529E-3</v>
      </c>
      <c r="Z5591">
        <v>4.5853999999999999</v>
      </c>
      <c r="AA5591">
        <v>3.6243E-3</v>
      </c>
      <c r="AB5591">
        <v>790.41080718993396</v>
      </c>
      <c r="AC5591">
        <v>115.9</v>
      </c>
      <c r="AD5591">
        <v>0.85607999999999995</v>
      </c>
      <c r="AE5591">
        <v>115.9</v>
      </c>
      <c r="AF5591">
        <v>115.54</v>
      </c>
      <c r="AG5591">
        <v>116.4</v>
      </c>
      <c r="AH5591">
        <v>0</v>
      </c>
      <c r="AM5591">
        <v>25</v>
      </c>
      <c r="AN5591">
        <v>17</v>
      </c>
      <c r="AO5591">
        <v>2</v>
      </c>
      <c r="AP5591">
        <v>0</v>
      </c>
      <c r="AQ5591">
        <v>0</v>
      </c>
      <c r="AR5591">
        <v>0</v>
      </c>
      <c r="AS5591">
        <v>1.1187000000000001E-2</v>
      </c>
      <c r="AT5591">
        <v>1</v>
      </c>
      <c r="AU5591">
        <v>166380</v>
      </c>
      <c r="AV5591">
        <v>166380</v>
      </c>
      <c r="AX5591">
        <v>77.287999999999997</v>
      </c>
      <c r="AY5591">
        <v>32.648000000000003</v>
      </c>
      <c r="AZ5591">
        <v>1</v>
      </c>
      <c r="BA5591">
        <v>2105400</v>
      </c>
      <c r="BD5591">
        <v>16430</v>
      </c>
      <c r="BE5591">
        <v>1962</v>
      </c>
      <c r="BF5591">
        <v>8619</v>
      </c>
      <c r="BG5591">
        <v>8937</v>
      </c>
      <c r="BH5591">
        <v>18489</v>
      </c>
      <c r="BI5591">
        <v>18489</v>
      </c>
      <c r="BM5591">
        <v>3.7957375436917497E-2</v>
      </c>
    </row>
    <row r="5592" spans="1:65" x14ac:dyDescent="0.2">
      <c r="A5592" t="s">
        <v>32041</v>
      </c>
      <c r="B5592">
        <v>16</v>
      </c>
      <c r="C5592" t="s">
        <v>66</v>
      </c>
      <c r="D5592" t="s">
        <v>32042</v>
      </c>
      <c r="G5592">
        <v>0</v>
      </c>
      <c r="H5592">
        <v>0</v>
      </c>
      <c r="I5592">
        <v>0</v>
      </c>
      <c r="J5592" t="s">
        <v>11624</v>
      </c>
      <c r="K5592" t="s">
        <v>11624</v>
      </c>
      <c r="L5592" t="s">
        <v>11624</v>
      </c>
      <c r="M5592" t="s">
        <v>11625</v>
      </c>
      <c r="N5592" t="s">
        <v>11626</v>
      </c>
      <c r="O5592" t="s">
        <v>71</v>
      </c>
      <c r="P5592" t="s">
        <v>72</v>
      </c>
      <c r="Q5592" t="s">
        <v>73</v>
      </c>
      <c r="R5592">
        <v>581.28546142578102</v>
      </c>
      <c r="S5592">
        <v>3</v>
      </c>
      <c r="T5592">
        <v>580.949521</v>
      </c>
      <c r="U5592">
        <v>1739.82673</v>
      </c>
      <c r="V5592">
        <v>2.2231000000000001</v>
      </c>
      <c r="W5592">
        <v>1.2914999999999999E-3</v>
      </c>
      <c r="X5592">
        <v>-0.93683000000000005</v>
      </c>
      <c r="Y5592">
        <v>-5.4425000000000003E-4</v>
      </c>
      <c r="Z5592">
        <v>1.2863</v>
      </c>
      <c r="AA5592">
        <v>7.4726000000000002E-4</v>
      </c>
      <c r="AB5592">
        <v>581.28331162735697</v>
      </c>
      <c r="AC5592">
        <v>90.003</v>
      </c>
      <c r="AD5592">
        <v>1.4632000000000001</v>
      </c>
      <c r="AE5592">
        <v>90.003</v>
      </c>
      <c r="AF5592">
        <v>89.495999999999995</v>
      </c>
      <c r="AG5592">
        <v>90.96</v>
      </c>
      <c r="AH5592">
        <v>0</v>
      </c>
      <c r="AM5592">
        <v>56</v>
      </c>
      <c r="AN5592">
        <v>29</v>
      </c>
      <c r="AO5592">
        <v>4</v>
      </c>
      <c r="AP5592">
        <v>0</v>
      </c>
      <c r="AQ5592">
        <v>0</v>
      </c>
      <c r="AR5592">
        <v>0</v>
      </c>
      <c r="AS5592">
        <v>3.0696999999999999E-3</v>
      </c>
      <c r="AT5592">
        <v>1</v>
      </c>
      <c r="AU5592">
        <v>127839</v>
      </c>
      <c r="AV5592">
        <v>127839</v>
      </c>
      <c r="AX5592">
        <v>53.395000000000003</v>
      </c>
      <c r="AY5592">
        <v>53.395000000000003</v>
      </c>
      <c r="AZ5592">
        <v>1</v>
      </c>
      <c r="BA5592">
        <v>5480500</v>
      </c>
      <c r="BD5592">
        <v>16434</v>
      </c>
      <c r="BE5592">
        <v>577</v>
      </c>
      <c r="BF5592">
        <v>8622</v>
      </c>
      <c r="BG5592">
        <v>8940</v>
      </c>
      <c r="BH5592">
        <v>18493</v>
      </c>
      <c r="BI5592">
        <v>18493</v>
      </c>
      <c r="BM5592">
        <v>-1.35866305868148E-2</v>
      </c>
    </row>
    <row r="5593" spans="1:65" x14ac:dyDescent="0.2">
      <c r="A5593" t="s">
        <v>32043</v>
      </c>
      <c r="B5593">
        <v>17</v>
      </c>
      <c r="C5593" t="s">
        <v>66</v>
      </c>
      <c r="D5593" t="s">
        <v>32044</v>
      </c>
      <c r="G5593">
        <v>0</v>
      </c>
      <c r="H5593">
        <v>0</v>
      </c>
      <c r="I5593">
        <v>0</v>
      </c>
      <c r="J5593" t="s">
        <v>8129</v>
      </c>
      <c r="K5593" t="s">
        <v>8129</v>
      </c>
      <c r="L5593" t="s">
        <v>8129</v>
      </c>
      <c r="M5593" t="s">
        <v>8130</v>
      </c>
      <c r="N5593" t="s">
        <v>8131</v>
      </c>
      <c r="O5593" t="s">
        <v>71</v>
      </c>
      <c r="P5593" t="s">
        <v>72</v>
      </c>
      <c r="Q5593" t="s">
        <v>73</v>
      </c>
      <c r="R5593">
        <v>576.32696533203102</v>
      </c>
      <c r="S5593">
        <v>3</v>
      </c>
      <c r="T5593">
        <v>575.99306100000001</v>
      </c>
      <c r="U5593">
        <v>1724.9573499999999</v>
      </c>
      <c r="V5593">
        <v>1.7224999999999999</v>
      </c>
      <c r="W5593">
        <v>9.9215000000000002E-4</v>
      </c>
      <c r="X5593">
        <v>-1.2985</v>
      </c>
      <c r="Y5593">
        <v>-7.4792999999999995E-4</v>
      </c>
      <c r="Z5593">
        <v>0.42401</v>
      </c>
      <c r="AA5593">
        <v>2.4423000000000001E-4</v>
      </c>
      <c r="AB5593">
        <v>575.99234746722698</v>
      </c>
      <c r="AC5593">
        <v>103.15</v>
      </c>
      <c r="AD5593">
        <v>1.2131000000000001</v>
      </c>
      <c r="AE5593">
        <v>103.15</v>
      </c>
      <c r="AF5593">
        <v>102.59</v>
      </c>
      <c r="AG5593">
        <v>103.81</v>
      </c>
      <c r="AH5593">
        <v>0</v>
      </c>
      <c r="AM5593">
        <v>89</v>
      </c>
      <c r="AN5593">
        <v>24</v>
      </c>
      <c r="AO5593">
        <v>5</v>
      </c>
      <c r="AP5593">
        <v>0</v>
      </c>
      <c r="AQ5593">
        <v>0</v>
      </c>
      <c r="AR5593">
        <v>0</v>
      </c>
      <c r="AS5593">
        <v>1.9345E-3</v>
      </c>
      <c r="AT5593">
        <v>1</v>
      </c>
      <c r="AU5593">
        <v>147265</v>
      </c>
      <c r="AV5593">
        <v>147265</v>
      </c>
      <c r="AX5593">
        <v>52.009</v>
      </c>
      <c r="AY5593">
        <v>29.024000000000001</v>
      </c>
      <c r="AZ5593">
        <v>1</v>
      </c>
      <c r="BA5593">
        <v>2379200</v>
      </c>
      <c r="BD5593">
        <v>16436</v>
      </c>
      <c r="BE5593">
        <v>4081</v>
      </c>
      <c r="BF5593">
        <v>8623</v>
      </c>
      <c r="BG5593">
        <v>8941</v>
      </c>
      <c r="BH5593">
        <v>18495</v>
      </c>
      <c r="BI5593">
        <v>18495</v>
      </c>
      <c r="BM5593">
        <v>0.12387352660152801</v>
      </c>
    </row>
    <row r="5594" spans="1:65" x14ac:dyDescent="0.2">
      <c r="A5594" t="s">
        <v>32045</v>
      </c>
      <c r="B5594">
        <v>20</v>
      </c>
      <c r="C5594" t="s">
        <v>66</v>
      </c>
      <c r="D5594" t="s">
        <v>32046</v>
      </c>
      <c r="G5594">
        <v>0</v>
      </c>
      <c r="H5594">
        <v>0</v>
      </c>
      <c r="I5594">
        <v>0</v>
      </c>
      <c r="J5594" t="s">
        <v>21898</v>
      </c>
      <c r="K5594" t="s">
        <v>21898</v>
      </c>
      <c r="L5594" t="s">
        <v>21898</v>
      </c>
      <c r="M5594" t="s">
        <v>21899</v>
      </c>
      <c r="N5594" t="s">
        <v>21900</v>
      </c>
      <c r="O5594" t="s">
        <v>71</v>
      </c>
      <c r="P5594" t="s">
        <v>72</v>
      </c>
      <c r="Q5594" t="s">
        <v>73</v>
      </c>
      <c r="R5594">
        <v>690.337890625</v>
      </c>
      <c r="S5594">
        <v>3</v>
      </c>
      <c r="T5594">
        <v>690.001622</v>
      </c>
      <c r="U5594">
        <v>2066.9830400000001</v>
      </c>
      <c r="V5594">
        <v>2.2820999999999998</v>
      </c>
      <c r="W5594">
        <v>1.5747000000000001E-3</v>
      </c>
      <c r="X5594">
        <v>0.25251000000000001</v>
      </c>
      <c r="Y5594">
        <v>1.7422999999999999E-4</v>
      </c>
      <c r="Z5594">
        <v>2.5346000000000002</v>
      </c>
      <c r="AA5594">
        <v>1.7489000000000001E-3</v>
      </c>
      <c r="AB5594">
        <v>690.00133843866899</v>
      </c>
      <c r="AC5594">
        <v>127.78</v>
      </c>
      <c r="AD5594">
        <v>0.66649000000000003</v>
      </c>
      <c r="AE5594">
        <v>127.78</v>
      </c>
      <c r="AF5594">
        <v>127.54</v>
      </c>
      <c r="AG5594">
        <v>128.21</v>
      </c>
      <c r="AH5594">
        <v>0</v>
      </c>
      <c r="AM5594">
        <v>36</v>
      </c>
      <c r="AN5594">
        <v>14</v>
      </c>
      <c r="AO5594">
        <v>3</v>
      </c>
      <c r="AP5594">
        <v>0</v>
      </c>
      <c r="AQ5594">
        <v>0</v>
      </c>
      <c r="AR5594">
        <v>0</v>
      </c>
      <c r="AS5594">
        <v>5.5407000000000004E-4</v>
      </c>
      <c r="AT5594">
        <v>1</v>
      </c>
      <c r="AU5594">
        <v>183978</v>
      </c>
      <c r="AV5594">
        <v>183978</v>
      </c>
      <c r="AX5594">
        <v>52.497999999999998</v>
      </c>
      <c r="AY5594">
        <v>32.835000000000001</v>
      </c>
      <c r="AZ5594">
        <v>1</v>
      </c>
      <c r="BA5594">
        <v>2802300</v>
      </c>
      <c r="BD5594">
        <v>16437</v>
      </c>
      <c r="BE5594">
        <v>3082</v>
      </c>
      <c r="BF5594">
        <v>8624</v>
      </c>
      <c r="BG5594">
        <v>8942</v>
      </c>
      <c r="BH5594">
        <v>18496</v>
      </c>
      <c r="BI5594">
        <v>18496</v>
      </c>
      <c r="BM5594">
        <v>-7.7763046101608701E-3</v>
      </c>
    </row>
    <row r="5595" spans="1:65" x14ac:dyDescent="0.2">
      <c r="A5595" t="s">
        <v>32047</v>
      </c>
      <c r="B5595">
        <v>28</v>
      </c>
      <c r="C5595" t="s">
        <v>66</v>
      </c>
      <c r="D5595" t="s">
        <v>32048</v>
      </c>
      <c r="G5595">
        <v>0</v>
      </c>
      <c r="H5595">
        <v>0</v>
      </c>
      <c r="I5595">
        <v>0</v>
      </c>
      <c r="J5595" t="s">
        <v>30045</v>
      </c>
      <c r="K5595" t="s">
        <v>30045</v>
      </c>
      <c r="L5595" t="s">
        <v>30045</v>
      </c>
      <c r="M5595" t="s">
        <v>30046</v>
      </c>
      <c r="N5595" t="s">
        <v>30047</v>
      </c>
      <c r="O5595" t="s">
        <v>71</v>
      </c>
      <c r="P5595" t="s">
        <v>72</v>
      </c>
      <c r="Q5595" t="s">
        <v>73</v>
      </c>
      <c r="R5595">
        <v>739.87261962890602</v>
      </c>
      <c r="S5595">
        <v>4</v>
      </c>
      <c r="T5595">
        <v>739.62033899999994</v>
      </c>
      <c r="U5595">
        <v>2954.4522499999998</v>
      </c>
      <c r="V5595">
        <v>2.1741000000000001</v>
      </c>
      <c r="W5595">
        <v>1.6080000000000001E-3</v>
      </c>
      <c r="X5595">
        <v>-0.41263</v>
      </c>
      <c r="Y5595">
        <v>-3.0519E-4</v>
      </c>
      <c r="Z5595">
        <v>1.7615000000000001</v>
      </c>
      <c r="AA5595">
        <v>1.3028E-3</v>
      </c>
      <c r="AB5595">
        <v>739.87130867104395</v>
      </c>
      <c r="AC5595">
        <v>95.697999999999993</v>
      </c>
      <c r="AD5595">
        <v>0.61612999999999996</v>
      </c>
      <c r="AE5595">
        <v>95.697999999999993</v>
      </c>
      <c r="AF5595">
        <v>95.414000000000001</v>
      </c>
      <c r="AG5595">
        <v>96.03</v>
      </c>
      <c r="AH5595">
        <v>0</v>
      </c>
      <c r="AM5595">
        <v>39</v>
      </c>
      <c r="AN5595">
        <v>12</v>
      </c>
      <c r="AO5595">
        <v>5</v>
      </c>
      <c r="AP5595">
        <v>0</v>
      </c>
      <c r="AQ5595">
        <v>0</v>
      </c>
      <c r="AR5595">
        <v>0</v>
      </c>
      <c r="AS5595">
        <v>2.0757999999999999E-2</v>
      </c>
      <c r="AT5595">
        <v>1</v>
      </c>
      <c r="AU5595">
        <v>136729</v>
      </c>
      <c r="AV5595">
        <v>136729</v>
      </c>
      <c r="AX5595">
        <v>22.649000000000001</v>
      </c>
      <c r="AY5595">
        <v>19.129000000000001</v>
      </c>
      <c r="AZ5595">
        <v>1</v>
      </c>
      <c r="BA5595">
        <v>1046100</v>
      </c>
      <c r="BD5595">
        <v>16440</v>
      </c>
      <c r="BE5595">
        <v>2459</v>
      </c>
      <c r="BF5595">
        <v>8625</v>
      </c>
      <c r="BG5595">
        <v>8943</v>
      </c>
      <c r="BH5595">
        <v>18499</v>
      </c>
      <c r="BI5595">
        <v>18499</v>
      </c>
      <c r="BM5595">
        <v>5.32002963677769E-2</v>
      </c>
    </row>
    <row r="5596" spans="1:65" x14ac:dyDescent="0.2">
      <c r="A5596" t="s">
        <v>32051</v>
      </c>
      <c r="B5596">
        <v>12</v>
      </c>
      <c r="C5596" t="s">
        <v>66</v>
      </c>
      <c r="D5596" t="s">
        <v>32052</v>
      </c>
      <c r="G5596">
        <v>0</v>
      </c>
      <c r="H5596">
        <v>0</v>
      </c>
      <c r="I5596">
        <v>1</v>
      </c>
      <c r="J5596" t="s">
        <v>8027</v>
      </c>
      <c r="K5596" t="s">
        <v>8027</v>
      </c>
      <c r="L5596" t="s">
        <v>8027</v>
      </c>
      <c r="M5596" t="s">
        <v>8028</v>
      </c>
      <c r="N5596" t="s">
        <v>8029</v>
      </c>
      <c r="O5596" t="s">
        <v>71</v>
      </c>
      <c r="P5596" t="s">
        <v>72</v>
      </c>
      <c r="Q5596" t="s">
        <v>73</v>
      </c>
      <c r="R5596">
        <v>317.16656494140602</v>
      </c>
      <c r="S5596">
        <v>4</v>
      </c>
      <c r="T5596">
        <v>317.16593599999999</v>
      </c>
      <c r="U5596">
        <v>1264.63464</v>
      </c>
      <c r="V5596">
        <v>1.9300999999999999</v>
      </c>
      <c r="W5596">
        <v>6.1216000000000005E-4</v>
      </c>
      <c r="X5596">
        <v>-0.24842</v>
      </c>
      <c r="Y5596" s="1">
        <v>-7.8792E-5</v>
      </c>
      <c r="Z5596">
        <v>1.6817</v>
      </c>
      <c r="AA5596">
        <v>5.3337000000000002E-4</v>
      </c>
      <c r="AB5596">
        <v>317.165882802721</v>
      </c>
      <c r="AC5596">
        <v>14.259</v>
      </c>
      <c r="AD5596">
        <v>0.46733000000000002</v>
      </c>
      <c r="AE5596">
        <v>14.259</v>
      </c>
      <c r="AF5596">
        <v>13.973000000000001</v>
      </c>
      <c r="AG5596">
        <v>14.441000000000001</v>
      </c>
      <c r="AH5596">
        <v>0</v>
      </c>
      <c r="AM5596">
        <v>24</v>
      </c>
      <c r="AN5596">
        <v>9</v>
      </c>
      <c r="AO5596">
        <v>4</v>
      </c>
      <c r="AP5596">
        <v>0</v>
      </c>
      <c r="AQ5596">
        <v>0</v>
      </c>
      <c r="AR5596">
        <v>0</v>
      </c>
      <c r="AS5596">
        <v>3.0395999999999999E-2</v>
      </c>
      <c r="AT5596">
        <v>1</v>
      </c>
      <c r="AU5596">
        <v>15408</v>
      </c>
      <c r="AV5596">
        <v>15408</v>
      </c>
      <c r="AX5596">
        <v>51.726999999999997</v>
      </c>
      <c r="AY5596">
        <v>31.696999999999999</v>
      </c>
      <c r="AZ5596">
        <v>1</v>
      </c>
      <c r="BA5596">
        <v>2021600</v>
      </c>
      <c r="BD5596">
        <v>16444</v>
      </c>
      <c r="BE5596">
        <v>514</v>
      </c>
      <c r="BF5596">
        <v>8627</v>
      </c>
      <c r="BG5596">
        <v>8945</v>
      </c>
      <c r="BH5596">
        <v>18503</v>
      </c>
      <c r="BI5596">
        <v>18503</v>
      </c>
      <c r="BM5596">
        <v>1.29076278014963E-2</v>
      </c>
    </row>
    <row r="5597" spans="1:65" x14ac:dyDescent="0.2">
      <c r="A5597" t="s">
        <v>32055</v>
      </c>
      <c r="B5597">
        <v>14</v>
      </c>
      <c r="C5597" t="s">
        <v>66</v>
      </c>
      <c r="D5597" t="s">
        <v>32056</v>
      </c>
      <c r="G5597">
        <v>0</v>
      </c>
      <c r="H5597">
        <v>0</v>
      </c>
      <c r="I5597">
        <v>0</v>
      </c>
      <c r="J5597" t="s">
        <v>13442</v>
      </c>
      <c r="K5597" t="s">
        <v>13442</v>
      </c>
      <c r="L5597" t="s">
        <v>13442</v>
      </c>
      <c r="M5597" t="s">
        <v>13443</v>
      </c>
      <c r="N5597" t="s">
        <v>13444</v>
      </c>
      <c r="O5597" t="s">
        <v>71</v>
      </c>
      <c r="P5597" t="s">
        <v>72</v>
      </c>
      <c r="Q5597" t="s">
        <v>73</v>
      </c>
      <c r="R5597">
        <v>699.87139892578102</v>
      </c>
      <c r="S5597">
        <v>2</v>
      </c>
      <c r="T5597">
        <v>699.87042199999996</v>
      </c>
      <c r="U5597">
        <v>1397.7262900000001</v>
      </c>
      <c r="V5597">
        <v>3.3441999999999998</v>
      </c>
      <c r="W5597">
        <v>2.3405000000000001E-3</v>
      </c>
      <c r="X5597">
        <v>-1.8289</v>
      </c>
      <c r="Y5597">
        <v>-1.2800000000000001E-3</v>
      </c>
      <c r="Z5597">
        <v>1.5153000000000001</v>
      </c>
      <c r="AA5597">
        <v>1.0605E-3</v>
      </c>
      <c r="AB5597">
        <v>699.86902203430895</v>
      </c>
      <c r="AC5597">
        <v>35.250999999999998</v>
      </c>
      <c r="AD5597">
        <v>0.56799999999999995</v>
      </c>
      <c r="AE5597">
        <v>35.250999999999998</v>
      </c>
      <c r="AF5597">
        <v>34.906999999999996</v>
      </c>
      <c r="AG5597">
        <v>35.475000000000001</v>
      </c>
      <c r="AH5597">
        <v>0</v>
      </c>
      <c r="AM5597">
        <v>19</v>
      </c>
      <c r="AN5597">
        <v>11</v>
      </c>
      <c r="AO5597">
        <v>2</v>
      </c>
      <c r="AP5597">
        <v>0</v>
      </c>
      <c r="AQ5597">
        <v>0</v>
      </c>
      <c r="AR5597">
        <v>0</v>
      </c>
      <c r="AS5597">
        <v>5.1440000000000001E-3</v>
      </c>
      <c r="AT5597">
        <v>1</v>
      </c>
      <c r="AU5597">
        <v>46781</v>
      </c>
      <c r="AV5597">
        <v>46781</v>
      </c>
      <c r="AX5597">
        <v>87.712999999999994</v>
      </c>
      <c r="AY5597">
        <v>59.631999999999998</v>
      </c>
      <c r="AZ5597">
        <v>1</v>
      </c>
      <c r="BA5597">
        <v>1593600</v>
      </c>
      <c r="BD5597">
        <v>16447</v>
      </c>
      <c r="BE5597">
        <v>3515</v>
      </c>
      <c r="BF5597">
        <v>8629</v>
      </c>
      <c r="BG5597">
        <v>8947</v>
      </c>
      <c r="BH5597">
        <v>18506</v>
      </c>
      <c r="BI5597">
        <v>18506</v>
      </c>
      <c r="BM5597">
        <v>4.3337246783039497E-2</v>
      </c>
    </row>
    <row r="5598" spans="1:65" x14ac:dyDescent="0.2">
      <c r="A5598" t="s">
        <v>32057</v>
      </c>
      <c r="B5598">
        <v>16</v>
      </c>
      <c r="C5598" t="s">
        <v>66</v>
      </c>
      <c r="D5598" t="s">
        <v>32058</v>
      </c>
      <c r="G5598">
        <v>0</v>
      </c>
      <c r="H5598">
        <v>0</v>
      </c>
      <c r="I5598">
        <v>0</v>
      </c>
      <c r="J5598" t="s">
        <v>2488</v>
      </c>
      <c r="K5598" t="s">
        <v>2488</v>
      </c>
      <c r="L5598" t="s">
        <v>2488</v>
      </c>
      <c r="M5598" t="s">
        <v>2489</v>
      </c>
      <c r="N5598" t="s">
        <v>2490</v>
      </c>
      <c r="O5598" t="s">
        <v>71</v>
      </c>
      <c r="P5598" t="s">
        <v>72</v>
      </c>
      <c r="Q5598" t="s">
        <v>73</v>
      </c>
      <c r="R5598">
        <v>776.39642333984295</v>
      </c>
      <c r="S5598">
        <v>2</v>
      </c>
      <c r="T5598">
        <v>776.39541499999996</v>
      </c>
      <c r="U5598">
        <v>1550.77628</v>
      </c>
      <c r="V5598">
        <v>2.3210000000000002</v>
      </c>
      <c r="W5598">
        <v>1.802E-3</v>
      </c>
      <c r="X5598">
        <v>-1.3153999999999999</v>
      </c>
      <c r="Y5598">
        <v>-1.0212999999999999E-3</v>
      </c>
      <c r="Z5598">
        <v>1.0055000000000001</v>
      </c>
      <c r="AA5598">
        <v>7.8069999999999995E-4</v>
      </c>
      <c r="AB5598">
        <v>776.395481832266</v>
      </c>
      <c r="AC5598">
        <v>83.875</v>
      </c>
      <c r="AD5598">
        <v>0.96550999999999998</v>
      </c>
      <c r="AE5598">
        <v>83.875</v>
      </c>
      <c r="AF5598">
        <v>83.394999999999996</v>
      </c>
      <c r="AG5598">
        <v>84.361000000000004</v>
      </c>
      <c r="AH5598">
        <v>0</v>
      </c>
      <c r="AM5598">
        <v>66</v>
      </c>
      <c r="AN5598">
        <v>19</v>
      </c>
      <c r="AO5598">
        <v>4</v>
      </c>
      <c r="AP5598">
        <v>0</v>
      </c>
      <c r="AQ5598">
        <v>0</v>
      </c>
      <c r="AR5598">
        <v>0</v>
      </c>
      <c r="AS5598">
        <v>3.0041999999999999E-2</v>
      </c>
      <c r="AT5598">
        <v>1</v>
      </c>
      <c r="AU5598">
        <v>118712</v>
      </c>
      <c r="AV5598">
        <v>118712</v>
      </c>
      <c r="AX5598">
        <v>42.424999999999997</v>
      </c>
      <c r="AY5598">
        <v>30.218</v>
      </c>
      <c r="AZ5598">
        <v>1</v>
      </c>
      <c r="BA5598">
        <v>6917400</v>
      </c>
      <c r="BD5598">
        <v>16449</v>
      </c>
      <c r="BE5598">
        <v>1778</v>
      </c>
      <c r="BF5598">
        <v>8630</v>
      </c>
      <c r="BG5598">
        <v>8948</v>
      </c>
      <c r="BH5598">
        <v>18508</v>
      </c>
      <c r="BI5598">
        <v>18508</v>
      </c>
      <c r="BM5598">
        <v>2.2920912919516898E-2</v>
      </c>
    </row>
    <row r="5599" spans="1:65" x14ac:dyDescent="0.2">
      <c r="A5599" t="s">
        <v>32061</v>
      </c>
      <c r="B5599">
        <v>15</v>
      </c>
      <c r="C5599" t="s">
        <v>66</v>
      </c>
      <c r="D5599" t="s">
        <v>32062</v>
      </c>
      <c r="G5599">
        <v>0</v>
      </c>
      <c r="H5599">
        <v>0</v>
      </c>
      <c r="I5599">
        <v>0</v>
      </c>
      <c r="J5599" t="s">
        <v>32063</v>
      </c>
      <c r="K5599" t="s">
        <v>32063</v>
      </c>
      <c r="L5599" t="s">
        <v>32063</v>
      </c>
      <c r="M5599" t="s">
        <v>32064</v>
      </c>
      <c r="N5599" t="s">
        <v>32065</v>
      </c>
      <c r="O5599" t="s">
        <v>71</v>
      </c>
      <c r="P5599" t="s">
        <v>72</v>
      </c>
      <c r="Q5599" t="s">
        <v>73</v>
      </c>
      <c r="R5599">
        <v>497.57977294921801</v>
      </c>
      <c r="S5599">
        <v>3</v>
      </c>
      <c r="T5599">
        <v>497.579317</v>
      </c>
      <c r="U5599">
        <v>1489.71612</v>
      </c>
      <c r="V5599">
        <v>0.73555999999999999</v>
      </c>
      <c r="W5599">
        <v>3.6600000000000001E-4</v>
      </c>
      <c r="X5599">
        <v>0.46800000000000003</v>
      </c>
      <c r="Y5599">
        <v>2.3287000000000001E-4</v>
      </c>
      <c r="Z5599">
        <v>1.2036</v>
      </c>
      <c r="AA5599">
        <v>5.9887000000000004E-4</v>
      </c>
      <c r="AB5599">
        <v>497.57954901774002</v>
      </c>
      <c r="AC5599">
        <v>19.43</v>
      </c>
      <c r="AD5599">
        <v>0.46289999999999998</v>
      </c>
      <c r="AE5599">
        <v>19.43</v>
      </c>
      <c r="AF5599">
        <v>19.149999999999999</v>
      </c>
      <c r="AG5599">
        <v>19.613</v>
      </c>
      <c r="AH5599">
        <v>0</v>
      </c>
      <c r="AM5599">
        <v>36</v>
      </c>
      <c r="AN5599">
        <v>9</v>
      </c>
      <c r="AO5599">
        <v>5</v>
      </c>
      <c r="AP5599">
        <v>0</v>
      </c>
      <c r="AQ5599">
        <v>0</v>
      </c>
      <c r="AR5599">
        <v>0</v>
      </c>
      <c r="AS5599">
        <v>4.4082000000000001E-3</v>
      </c>
      <c r="AT5599">
        <v>1</v>
      </c>
      <c r="AU5599">
        <v>22958</v>
      </c>
      <c r="AV5599">
        <v>22958</v>
      </c>
      <c r="AX5599">
        <v>54.094000000000001</v>
      </c>
      <c r="AY5599">
        <v>30.579000000000001</v>
      </c>
      <c r="AZ5599">
        <v>1</v>
      </c>
      <c r="BA5599">
        <v>2135500</v>
      </c>
      <c r="BD5599">
        <v>16452</v>
      </c>
      <c r="BE5599">
        <v>3587</v>
      </c>
      <c r="BF5599">
        <v>8632</v>
      </c>
      <c r="BG5599">
        <v>8950</v>
      </c>
      <c r="BH5599">
        <v>18511</v>
      </c>
      <c r="BI5599">
        <v>18511</v>
      </c>
      <c r="BM5599">
        <v>-9.1488304692575097E-3</v>
      </c>
    </row>
    <row r="5600" spans="1:65" x14ac:dyDescent="0.2">
      <c r="A5600" t="s">
        <v>32066</v>
      </c>
      <c r="B5600">
        <v>11</v>
      </c>
      <c r="C5600" t="s">
        <v>66</v>
      </c>
      <c r="D5600" t="s">
        <v>32067</v>
      </c>
      <c r="G5600">
        <v>0</v>
      </c>
      <c r="H5600">
        <v>0</v>
      </c>
      <c r="I5600">
        <v>0</v>
      </c>
      <c r="J5600" t="s">
        <v>22740</v>
      </c>
      <c r="K5600" t="s">
        <v>22740</v>
      </c>
      <c r="L5600" t="s">
        <v>22740</v>
      </c>
      <c r="M5600" t="s">
        <v>22741</v>
      </c>
      <c r="N5600" t="s">
        <v>22742</v>
      </c>
      <c r="O5600" t="s">
        <v>71</v>
      </c>
      <c r="P5600" t="s">
        <v>72</v>
      </c>
      <c r="Q5600" t="s">
        <v>73</v>
      </c>
      <c r="R5600">
        <v>546.27093505859295</v>
      </c>
      <c r="S5600">
        <v>2</v>
      </c>
      <c r="T5600">
        <v>546.27000999999996</v>
      </c>
      <c r="U5600">
        <v>1090.52547</v>
      </c>
      <c r="V5600">
        <v>2.593</v>
      </c>
      <c r="W5600">
        <v>1.4165E-3</v>
      </c>
      <c r="X5600">
        <v>-0.75019000000000002</v>
      </c>
      <c r="Y5600">
        <v>-4.0980999999999998E-4</v>
      </c>
      <c r="Z5600">
        <v>1.8428</v>
      </c>
      <c r="AA5600">
        <v>1.0066999999999999E-3</v>
      </c>
      <c r="AB5600">
        <v>546.26965764748797</v>
      </c>
      <c r="AC5600">
        <v>23.411999999999999</v>
      </c>
      <c r="AD5600">
        <v>0.51248000000000005</v>
      </c>
      <c r="AE5600">
        <v>23.411999999999999</v>
      </c>
      <c r="AF5600">
        <v>23.2</v>
      </c>
      <c r="AG5600">
        <v>23.713000000000001</v>
      </c>
      <c r="AH5600">
        <v>0</v>
      </c>
      <c r="AM5600">
        <v>20</v>
      </c>
      <c r="AN5600">
        <v>10</v>
      </c>
      <c r="AO5600">
        <v>3</v>
      </c>
      <c r="AP5600">
        <v>0</v>
      </c>
      <c r="AQ5600">
        <v>0</v>
      </c>
      <c r="AR5600">
        <v>0</v>
      </c>
      <c r="AS5600">
        <v>1.349E-2</v>
      </c>
      <c r="AT5600">
        <v>1</v>
      </c>
      <c r="AU5600">
        <v>28912</v>
      </c>
      <c r="AV5600">
        <v>28912</v>
      </c>
      <c r="AX5600">
        <v>66.962000000000003</v>
      </c>
      <c r="AY5600">
        <v>31.344000000000001</v>
      </c>
      <c r="AZ5600">
        <v>1</v>
      </c>
      <c r="BA5600">
        <v>1680200</v>
      </c>
      <c r="BD5600">
        <v>16454</v>
      </c>
      <c r="BE5600">
        <v>1265</v>
      </c>
      <c r="BF5600">
        <v>8633</v>
      </c>
      <c r="BG5600">
        <v>8951</v>
      </c>
      <c r="BH5600">
        <v>18513</v>
      </c>
      <c r="BI5600">
        <v>18513</v>
      </c>
      <c r="BM5600">
        <v>-1.6175446383385798E-2</v>
      </c>
    </row>
    <row r="5601" spans="1:65" x14ac:dyDescent="0.2">
      <c r="A5601" t="s">
        <v>32070</v>
      </c>
      <c r="B5601">
        <v>18</v>
      </c>
      <c r="C5601" t="s">
        <v>66</v>
      </c>
      <c r="D5601" t="s">
        <v>32071</v>
      </c>
      <c r="G5601">
        <v>0</v>
      </c>
      <c r="H5601">
        <v>0</v>
      </c>
      <c r="I5601">
        <v>0</v>
      </c>
      <c r="J5601" t="s">
        <v>3505</v>
      </c>
      <c r="K5601" t="s">
        <v>3505</v>
      </c>
      <c r="L5601" t="s">
        <v>3505</v>
      </c>
      <c r="M5601" t="s">
        <v>3506</v>
      </c>
      <c r="N5601" t="s">
        <v>3507</v>
      </c>
      <c r="O5601" t="s">
        <v>71</v>
      </c>
      <c r="P5601" t="s">
        <v>72</v>
      </c>
      <c r="Q5601" t="s">
        <v>73</v>
      </c>
      <c r="R5601">
        <v>785.90783691406205</v>
      </c>
      <c r="S5601">
        <v>2</v>
      </c>
      <c r="T5601">
        <v>785.90720199999998</v>
      </c>
      <c r="U5601">
        <v>1569.7998500000001</v>
      </c>
      <c r="V5601">
        <v>2.9790000000000001</v>
      </c>
      <c r="W5601">
        <v>2.3411999999999999E-3</v>
      </c>
      <c r="X5601">
        <v>-0.55640999999999996</v>
      </c>
      <c r="Y5601">
        <v>-4.3729000000000001E-4</v>
      </c>
      <c r="Z5601">
        <v>2.4226000000000001</v>
      </c>
      <c r="AA5601">
        <v>1.9040000000000001E-3</v>
      </c>
      <c r="AB5601">
        <v>785.90674156478099</v>
      </c>
      <c r="AC5601">
        <v>57.929000000000002</v>
      </c>
      <c r="AD5601">
        <v>1.0224</v>
      </c>
      <c r="AE5601">
        <v>57.929000000000002</v>
      </c>
      <c r="AF5601">
        <v>57.472999999999999</v>
      </c>
      <c r="AG5601">
        <v>58.496000000000002</v>
      </c>
      <c r="AH5601">
        <v>0</v>
      </c>
      <c r="AM5601">
        <v>38</v>
      </c>
      <c r="AN5601">
        <v>20</v>
      </c>
      <c r="AO5601">
        <v>2</v>
      </c>
      <c r="AP5601">
        <v>0</v>
      </c>
      <c r="AQ5601">
        <v>0</v>
      </c>
      <c r="AR5601">
        <v>0</v>
      </c>
      <c r="AS5601">
        <v>3.2362999999999999E-4</v>
      </c>
      <c r="AT5601">
        <v>1</v>
      </c>
      <c r="AU5601">
        <v>80290</v>
      </c>
      <c r="AV5601">
        <v>80290</v>
      </c>
      <c r="AX5601">
        <v>89.747</v>
      </c>
      <c r="AY5601">
        <v>63.683</v>
      </c>
      <c r="AZ5601">
        <v>1</v>
      </c>
      <c r="BA5601">
        <v>15918000</v>
      </c>
      <c r="BD5601">
        <v>16458</v>
      </c>
      <c r="BE5601">
        <v>2357</v>
      </c>
      <c r="BF5601">
        <v>8635</v>
      </c>
      <c r="BG5601">
        <v>8953</v>
      </c>
      <c r="BH5601">
        <v>18517</v>
      </c>
      <c r="BI5601">
        <v>18517</v>
      </c>
      <c r="BM5601">
        <v>3.7742283301213299E-2</v>
      </c>
    </row>
    <row r="5602" spans="1:65" x14ac:dyDescent="0.2">
      <c r="A5602" t="s">
        <v>32072</v>
      </c>
      <c r="B5602">
        <v>18</v>
      </c>
      <c r="C5602" t="s">
        <v>66</v>
      </c>
      <c r="D5602" t="s">
        <v>32073</v>
      </c>
      <c r="G5602">
        <v>0</v>
      </c>
      <c r="H5602">
        <v>0</v>
      </c>
      <c r="I5602">
        <v>0</v>
      </c>
      <c r="J5602" t="s">
        <v>21317</v>
      </c>
      <c r="K5602" t="s">
        <v>21317</v>
      </c>
      <c r="L5602" t="s">
        <v>934</v>
      </c>
      <c r="M5602" t="s">
        <v>21318</v>
      </c>
      <c r="N5602" t="s">
        <v>21319</v>
      </c>
      <c r="O5602" t="s">
        <v>71</v>
      </c>
      <c r="P5602" t="s">
        <v>72</v>
      </c>
      <c r="Q5602" t="s">
        <v>73</v>
      </c>
      <c r="R5602">
        <v>837.41369628906205</v>
      </c>
      <c r="S5602">
        <v>2</v>
      </c>
      <c r="T5602">
        <v>837.41179399999999</v>
      </c>
      <c r="U5602">
        <v>1672.8090299999999</v>
      </c>
      <c r="V5602">
        <v>2.1421999999999999</v>
      </c>
      <c r="W5602">
        <v>1.7939E-3</v>
      </c>
      <c r="X5602">
        <v>-2.3836E-2</v>
      </c>
      <c r="Y5602" s="1">
        <v>-1.9959999999999999E-5</v>
      </c>
      <c r="Z5602">
        <v>2.1183999999999998</v>
      </c>
      <c r="AA5602">
        <v>1.7738999999999999E-3</v>
      </c>
      <c r="AB5602">
        <v>837.41180359560201</v>
      </c>
      <c r="AC5602">
        <v>60.936999999999998</v>
      </c>
      <c r="AD5602">
        <v>0.86697000000000002</v>
      </c>
      <c r="AE5602">
        <v>60.936999999999998</v>
      </c>
      <c r="AF5602">
        <v>60.429000000000002</v>
      </c>
      <c r="AG5602">
        <v>61.295999999999999</v>
      </c>
      <c r="AH5602">
        <v>0</v>
      </c>
      <c r="AM5602">
        <v>58</v>
      </c>
      <c r="AN5602">
        <v>17</v>
      </c>
      <c r="AO5602">
        <v>4</v>
      </c>
      <c r="AP5602">
        <v>0</v>
      </c>
      <c r="AQ5602">
        <v>0</v>
      </c>
      <c r="AR5602">
        <v>0</v>
      </c>
      <c r="AS5602" s="1">
        <v>7.4014999999999994E-21</v>
      </c>
      <c r="AT5602">
        <v>1</v>
      </c>
      <c r="AU5602">
        <v>84679</v>
      </c>
      <c r="AV5602">
        <v>84679</v>
      </c>
      <c r="AX5602">
        <v>145.81</v>
      </c>
      <c r="AY5602">
        <v>129.88999999999999</v>
      </c>
      <c r="AZ5602">
        <v>1</v>
      </c>
      <c r="BA5602">
        <v>6600800</v>
      </c>
      <c r="BD5602">
        <v>16462</v>
      </c>
      <c r="BE5602" t="s">
        <v>21320</v>
      </c>
      <c r="BF5602">
        <v>8636</v>
      </c>
      <c r="BG5602">
        <v>8954</v>
      </c>
      <c r="BH5602">
        <v>18521</v>
      </c>
      <c r="BI5602">
        <v>18521</v>
      </c>
      <c r="BM5602">
        <v>-4.57463758721132E-4</v>
      </c>
    </row>
    <row r="5603" spans="1:65" x14ac:dyDescent="0.2">
      <c r="A5603" t="s">
        <v>32079</v>
      </c>
      <c r="B5603">
        <v>21</v>
      </c>
      <c r="C5603" t="s">
        <v>66</v>
      </c>
      <c r="D5603" t="s">
        <v>32080</v>
      </c>
      <c r="G5603">
        <v>0</v>
      </c>
      <c r="H5603">
        <v>0</v>
      </c>
      <c r="I5603">
        <v>0</v>
      </c>
      <c r="J5603" t="s">
        <v>32081</v>
      </c>
      <c r="K5603" t="s">
        <v>32081</v>
      </c>
      <c r="L5603" t="s">
        <v>32081</v>
      </c>
      <c r="M5603" t="s">
        <v>32082</v>
      </c>
      <c r="N5603" t="s">
        <v>32083</v>
      </c>
      <c r="O5603" t="s">
        <v>71</v>
      </c>
      <c r="P5603" t="s">
        <v>72</v>
      </c>
      <c r="Q5603" t="s">
        <v>73</v>
      </c>
      <c r="R5603">
        <v>659.97296142578102</v>
      </c>
      <c r="S5603">
        <v>3</v>
      </c>
      <c r="T5603">
        <v>659.97182399999997</v>
      </c>
      <c r="U5603">
        <v>1976.89364</v>
      </c>
      <c r="V5603">
        <v>0.53815999999999997</v>
      </c>
      <c r="W5603">
        <v>3.5516999999999998E-4</v>
      </c>
      <c r="X5603">
        <v>0.59570000000000001</v>
      </c>
      <c r="Y5603">
        <v>3.9313999999999999E-4</v>
      </c>
      <c r="Z5603">
        <v>1.1338999999999999</v>
      </c>
      <c r="AA5603">
        <v>7.4832000000000002E-4</v>
      </c>
      <c r="AB5603">
        <v>660.30648279115599</v>
      </c>
      <c r="AC5603">
        <v>13.965</v>
      </c>
      <c r="AD5603">
        <v>0.61624999999999996</v>
      </c>
      <c r="AE5603">
        <v>13.965</v>
      </c>
      <c r="AF5603">
        <v>13.757</v>
      </c>
      <c r="AG5603">
        <v>14.374000000000001</v>
      </c>
      <c r="AH5603">
        <v>0</v>
      </c>
      <c r="AM5603">
        <v>46</v>
      </c>
      <c r="AN5603">
        <v>12</v>
      </c>
      <c r="AO5603">
        <v>6</v>
      </c>
      <c r="AP5603">
        <v>0</v>
      </c>
      <c r="AQ5603">
        <v>0</v>
      </c>
      <c r="AR5603">
        <v>0</v>
      </c>
      <c r="AS5603">
        <v>6.9416E-3</v>
      </c>
      <c r="AT5603">
        <v>1</v>
      </c>
      <c r="AU5603">
        <v>14939</v>
      </c>
      <c r="AV5603">
        <v>14939</v>
      </c>
      <c r="AX5603">
        <v>36.052999999999997</v>
      </c>
      <c r="AY5603">
        <v>31.018999999999998</v>
      </c>
      <c r="AZ5603">
        <v>1</v>
      </c>
      <c r="BA5603">
        <v>5564400</v>
      </c>
      <c r="BD5603">
        <v>16465</v>
      </c>
      <c r="BE5603">
        <v>3609</v>
      </c>
      <c r="BF5603">
        <v>8638</v>
      </c>
      <c r="BG5603">
        <v>8956</v>
      </c>
      <c r="BH5603">
        <v>18524</v>
      </c>
      <c r="BI5603">
        <v>18524</v>
      </c>
      <c r="BM5603">
        <v>-5.5727043055412602E-2</v>
      </c>
    </row>
    <row r="5604" spans="1:65" x14ac:dyDescent="0.2">
      <c r="A5604" t="s">
        <v>32084</v>
      </c>
      <c r="B5604">
        <v>25</v>
      </c>
      <c r="C5604" t="s">
        <v>66</v>
      </c>
      <c r="D5604" t="s">
        <v>32085</v>
      </c>
      <c r="G5604">
        <v>0</v>
      </c>
      <c r="H5604">
        <v>0</v>
      </c>
      <c r="I5604">
        <v>0</v>
      </c>
      <c r="J5604" t="s">
        <v>5979</v>
      </c>
      <c r="K5604" t="s">
        <v>5979</v>
      </c>
      <c r="L5604" t="s">
        <v>5979</v>
      </c>
      <c r="M5604" t="s">
        <v>5980</v>
      </c>
      <c r="N5604" t="s">
        <v>5981</v>
      </c>
      <c r="O5604" t="s">
        <v>71</v>
      </c>
      <c r="P5604" t="s">
        <v>72</v>
      </c>
      <c r="Q5604" t="s">
        <v>73</v>
      </c>
      <c r="R5604">
        <v>886.100341796875</v>
      </c>
      <c r="S5604">
        <v>3</v>
      </c>
      <c r="T5604">
        <v>885.76477399999999</v>
      </c>
      <c r="U5604">
        <v>2654.2724899999998</v>
      </c>
      <c r="V5604">
        <v>2.2195</v>
      </c>
      <c r="W5604">
        <v>1.9659999999999999E-3</v>
      </c>
      <c r="X5604">
        <v>-0.83477000000000001</v>
      </c>
      <c r="Y5604">
        <v>-7.3941000000000002E-4</v>
      </c>
      <c r="Z5604">
        <v>1.3848</v>
      </c>
      <c r="AA5604">
        <v>1.2266E-3</v>
      </c>
      <c r="AB5604">
        <v>886.09829624741201</v>
      </c>
      <c r="AC5604">
        <v>118.33</v>
      </c>
      <c r="AD5604">
        <v>1.5471999999999999</v>
      </c>
      <c r="AE5604">
        <v>118.33</v>
      </c>
      <c r="AF5604">
        <v>117.82</v>
      </c>
      <c r="AG5604">
        <v>119.37</v>
      </c>
      <c r="AH5604">
        <v>0</v>
      </c>
      <c r="AM5604">
        <v>121</v>
      </c>
      <c r="AN5604">
        <v>31</v>
      </c>
      <c r="AO5604">
        <v>6</v>
      </c>
      <c r="AP5604">
        <v>0</v>
      </c>
      <c r="AQ5604">
        <v>0</v>
      </c>
      <c r="AR5604">
        <v>0</v>
      </c>
      <c r="AS5604">
        <v>4.0128999999999998E-3</v>
      </c>
      <c r="AT5604">
        <v>1</v>
      </c>
      <c r="AU5604">
        <v>169541</v>
      </c>
      <c r="AV5604">
        <v>169541</v>
      </c>
      <c r="AX5604">
        <v>32.484000000000002</v>
      </c>
      <c r="AY5604">
        <v>32.484000000000002</v>
      </c>
      <c r="AZ5604">
        <v>1</v>
      </c>
      <c r="BA5604">
        <v>15550000</v>
      </c>
      <c r="BD5604">
        <v>16466</v>
      </c>
      <c r="BE5604">
        <v>1089</v>
      </c>
      <c r="BF5604">
        <v>8639</v>
      </c>
      <c r="BG5604">
        <v>8957</v>
      </c>
      <c r="BH5604">
        <v>18525</v>
      </c>
      <c r="BI5604">
        <v>18525</v>
      </c>
      <c r="BM5604">
        <v>1.15277041963963E-2</v>
      </c>
    </row>
    <row r="5605" spans="1:65" x14ac:dyDescent="0.2">
      <c r="A5605" t="s">
        <v>32086</v>
      </c>
      <c r="B5605">
        <v>21</v>
      </c>
      <c r="C5605" t="s">
        <v>66</v>
      </c>
      <c r="D5605" t="s">
        <v>32087</v>
      </c>
      <c r="G5605">
        <v>0</v>
      </c>
      <c r="H5605">
        <v>0</v>
      </c>
      <c r="I5605">
        <v>0</v>
      </c>
      <c r="J5605" t="s">
        <v>22541</v>
      </c>
      <c r="K5605" t="s">
        <v>22541</v>
      </c>
      <c r="L5605" t="s">
        <v>22541</v>
      </c>
      <c r="M5605" t="s">
        <v>22542</v>
      </c>
      <c r="N5605" t="s">
        <v>22543</v>
      </c>
      <c r="O5605" t="s">
        <v>71</v>
      </c>
      <c r="P5605" t="s">
        <v>72</v>
      </c>
      <c r="Q5605" t="s">
        <v>73</v>
      </c>
      <c r="R5605">
        <v>769.38854980468705</v>
      </c>
      <c r="S5605">
        <v>3</v>
      </c>
      <c r="T5605">
        <v>769.05348500000002</v>
      </c>
      <c r="U5605">
        <v>2304.1386299999999</v>
      </c>
      <c r="V5605">
        <v>1.8383</v>
      </c>
      <c r="W5605">
        <v>1.4138E-3</v>
      </c>
      <c r="X5605">
        <v>-0.28672999999999998</v>
      </c>
      <c r="Y5605">
        <v>-2.2050999999999999E-4</v>
      </c>
      <c r="Z5605">
        <v>1.5516000000000001</v>
      </c>
      <c r="AA5605">
        <v>1.1931999999999999E-3</v>
      </c>
      <c r="AB5605">
        <v>769.38753247893601</v>
      </c>
      <c r="AC5605">
        <v>91.555000000000007</v>
      </c>
      <c r="AD5605">
        <v>1.9956</v>
      </c>
      <c r="AE5605">
        <v>91.555000000000007</v>
      </c>
      <c r="AF5605">
        <v>90.992999999999995</v>
      </c>
      <c r="AG5605">
        <v>92.988</v>
      </c>
      <c r="AH5605">
        <v>0</v>
      </c>
      <c r="AM5605">
        <v>154</v>
      </c>
      <c r="AN5605">
        <v>40</v>
      </c>
      <c r="AO5605">
        <v>5</v>
      </c>
      <c r="AP5605">
        <v>0</v>
      </c>
      <c r="AQ5605">
        <v>0</v>
      </c>
      <c r="AR5605">
        <v>0</v>
      </c>
      <c r="AS5605">
        <v>1.7616E-2</v>
      </c>
      <c r="AT5605">
        <v>1</v>
      </c>
      <c r="AU5605">
        <v>131676</v>
      </c>
      <c r="AV5605">
        <v>131676</v>
      </c>
      <c r="AX5605">
        <v>30.295000000000002</v>
      </c>
      <c r="AY5605">
        <v>16.675000000000001</v>
      </c>
      <c r="AZ5605">
        <v>1</v>
      </c>
      <c r="BA5605">
        <v>7177100</v>
      </c>
      <c r="BD5605">
        <v>16469</v>
      </c>
      <c r="BE5605">
        <v>1027</v>
      </c>
      <c r="BF5605">
        <v>8640</v>
      </c>
      <c r="BG5605">
        <v>8958</v>
      </c>
      <c r="BH5605">
        <v>18530</v>
      </c>
      <c r="BI5605">
        <v>18530</v>
      </c>
      <c r="BM5605">
        <v>3.8721563847502603E-2</v>
      </c>
    </row>
    <row r="5606" spans="1:65" x14ac:dyDescent="0.2">
      <c r="A5606" t="s">
        <v>32090</v>
      </c>
      <c r="B5606">
        <v>21</v>
      </c>
      <c r="C5606" t="s">
        <v>66</v>
      </c>
      <c r="D5606" t="s">
        <v>32091</v>
      </c>
      <c r="G5606">
        <v>0</v>
      </c>
      <c r="H5606">
        <v>0</v>
      </c>
      <c r="I5606">
        <v>0</v>
      </c>
      <c r="J5606" t="s">
        <v>22546</v>
      </c>
      <c r="K5606" t="s">
        <v>22546</v>
      </c>
      <c r="L5606" t="s">
        <v>22546</v>
      </c>
      <c r="M5606" t="s">
        <v>22547</v>
      </c>
      <c r="N5606" t="s">
        <v>22548</v>
      </c>
      <c r="O5606" t="s">
        <v>71</v>
      </c>
      <c r="P5606" t="s">
        <v>72</v>
      </c>
      <c r="Q5606" t="s">
        <v>73</v>
      </c>
      <c r="R5606">
        <v>760.38543701171795</v>
      </c>
      <c r="S5606">
        <v>3</v>
      </c>
      <c r="T5606">
        <v>760.04985199999999</v>
      </c>
      <c r="U5606">
        <v>2277.1277300000002</v>
      </c>
      <c r="V5606">
        <v>1.7825</v>
      </c>
      <c r="W5606">
        <v>1.3548E-3</v>
      </c>
      <c r="X5606">
        <v>-0.62033000000000005</v>
      </c>
      <c r="Y5606">
        <v>-4.7147999999999998E-4</v>
      </c>
      <c r="Z5606">
        <v>1.1621999999999999</v>
      </c>
      <c r="AA5606">
        <v>8.8329999999999995E-4</v>
      </c>
      <c r="AB5606">
        <v>760.38354940884903</v>
      </c>
      <c r="AC5606">
        <v>86.302999999999997</v>
      </c>
      <c r="AD5606">
        <v>3.2151999999999998</v>
      </c>
      <c r="AE5606">
        <v>86.302999999999997</v>
      </c>
      <c r="AF5606">
        <v>85.421000000000006</v>
      </c>
      <c r="AG5606">
        <v>88.635999999999996</v>
      </c>
      <c r="AH5606">
        <v>0</v>
      </c>
      <c r="AM5606">
        <v>209</v>
      </c>
      <c r="AN5606">
        <v>64</v>
      </c>
      <c r="AO5606">
        <v>6</v>
      </c>
      <c r="AP5606">
        <v>0</v>
      </c>
      <c r="AQ5606">
        <v>0</v>
      </c>
      <c r="AR5606">
        <v>0</v>
      </c>
      <c r="AS5606">
        <v>5.9965000000000001E-3</v>
      </c>
      <c r="AT5606">
        <v>1</v>
      </c>
      <c r="AU5606">
        <v>122497</v>
      </c>
      <c r="AV5606">
        <v>122497</v>
      </c>
      <c r="AX5606">
        <v>36.686999999999998</v>
      </c>
      <c r="AY5606">
        <v>25.344000000000001</v>
      </c>
      <c r="AZ5606">
        <v>1</v>
      </c>
      <c r="BA5606">
        <v>1181500</v>
      </c>
      <c r="BD5606">
        <v>16470</v>
      </c>
      <c r="BE5606">
        <v>3700</v>
      </c>
      <c r="BF5606">
        <v>8641</v>
      </c>
      <c r="BG5606">
        <v>8959</v>
      </c>
      <c r="BH5606">
        <v>18531</v>
      </c>
      <c r="BI5606">
        <v>18531</v>
      </c>
      <c r="BM5606">
        <v>4.0247540105156E-2</v>
      </c>
    </row>
    <row r="5607" spans="1:65" x14ac:dyDescent="0.2">
      <c r="A5607" t="s">
        <v>32092</v>
      </c>
      <c r="B5607">
        <v>18</v>
      </c>
      <c r="C5607" t="s">
        <v>66</v>
      </c>
      <c r="D5607" t="s">
        <v>32093</v>
      </c>
      <c r="G5607">
        <v>0</v>
      </c>
      <c r="H5607">
        <v>0</v>
      </c>
      <c r="I5607">
        <v>0</v>
      </c>
      <c r="J5607" t="s">
        <v>32094</v>
      </c>
      <c r="K5607" t="s">
        <v>32094</v>
      </c>
      <c r="L5607" t="s">
        <v>32094</v>
      </c>
      <c r="M5607" t="s">
        <v>32095</v>
      </c>
      <c r="N5607" t="s">
        <v>32096</v>
      </c>
      <c r="O5607" t="s">
        <v>71</v>
      </c>
      <c r="P5607" t="s">
        <v>72</v>
      </c>
      <c r="Q5607" t="s">
        <v>73</v>
      </c>
      <c r="R5607">
        <v>485.0087890625</v>
      </c>
      <c r="S5607">
        <v>4</v>
      </c>
      <c r="T5607">
        <v>484.757184</v>
      </c>
      <c r="U5607">
        <v>1934.99963</v>
      </c>
      <c r="V5607">
        <v>2.1381999999999999</v>
      </c>
      <c r="W5607">
        <v>1.0365000000000001E-3</v>
      </c>
      <c r="X5607">
        <v>-0.56742999999999999</v>
      </c>
      <c r="Y5607">
        <v>-2.7505999999999999E-4</v>
      </c>
      <c r="Z5607">
        <v>1.5707</v>
      </c>
      <c r="AA5607">
        <v>7.6143000000000001E-4</v>
      </c>
      <c r="AB5607">
        <v>485.00768625971</v>
      </c>
      <c r="AC5607">
        <v>109.91</v>
      </c>
      <c r="AD5607">
        <v>1.1952</v>
      </c>
      <c r="AE5607">
        <v>109.91</v>
      </c>
      <c r="AF5607">
        <v>109.48</v>
      </c>
      <c r="AG5607">
        <v>110.67</v>
      </c>
      <c r="AH5607">
        <v>0</v>
      </c>
      <c r="AM5607">
        <v>76</v>
      </c>
      <c r="AN5607">
        <v>24</v>
      </c>
      <c r="AO5607">
        <v>4</v>
      </c>
      <c r="AP5607">
        <v>0</v>
      </c>
      <c r="AQ5607">
        <v>0</v>
      </c>
      <c r="AR5607">
        <v>0</v>
      </c>
      <c r="AS5607">
        <v>1.1152E-3</v>
      </c>
      <c r="AT5607">
        <v>1</v>
      </c>
      <c r="AU5607">
        <v>157289</v>
      </c>
      <c r="AV5607">
        <v>157289</v>
      </c>
      <c r="AX5607">
        <v>55.322000000000003</v>
      </c>
      <c r="AY5607">
        <v>46.408999999999999</v>
      </c>
      <c r="AZ5607">
        <v>1</v>
      </c>
      <c r="BA5607">
        <v>1808700</v>
      </c>
      <c r="BD5607">
        <v>16472</v>
      </c>
      <c r="BE5607">
        <v>3704</v>
      </c>
      <c r="BF5607">
        <v>8642</v>
      </c>
      <c r="BG5607">
        <v>8960</v>
      </c>
      <c r="BH5607">
        <v>18533</v>
      </c>
      <c r="BI5607">
        <v>18533</v>
      </c>
      <c r="BM5607">
        <v>6.9529600062878602E-2</v>
      </c>
    </row>
    <row r="5608" spans="1:65" x14ac:dyDescent="0.2">
      <c r="A5608" t="s">
        <v>32101</v>
      </c>
      <c r="B5608">
        <v>14</v>
      </c>
      <c r="C5608" t="s">
        <v>66</v>
      </c>
      <c r="D5608" t="s">
        <v>32102</v>
      </c>
      <c r="G5608">
        <v>0</v>
      </c>
      <c r="H5608">
        <v>0</v>
      </c>
      <c r="I5608">
        <v>0</v>
      </c>
      <c r="J5608" t="s">
        <v>2791</v>
      </c>
      <c r="K5608" t="s">
        <v>2791</v>
      </c>
      <c r="L5608" t="s">
        <v>2791</v>
      </c>
      <c r="M5608" t="s">
        <v>2792</v>
      </c>
      <c r="N5608" t="s">
        <v>2793</v>
      </c>
      <c r="O5608" t="s">
        <v>71</v>
      </c>
      <c r="P5608" t="s">
        <v>72</v>
      </c>
      <c r="Q5608" t="s">
        <v>73</v>
      </c>
      <c r="R5608">
        <v>538.94061279296795</v>
      </c>
      <c r="S5608">
        <v>3</v>
      </c>
      <c r="T5608">
        <v>538.93924600000003</v>
      </c>
      <c r="U5608">
        <v>1613.79591</v>
      </c>
      <c r="V5608">
        <v>1.7584</v>
      </c>
      <c r="W5608">
        <v>9.4766999999999996E-4</v>
      </c>
      <c r="X5608">
        <v>6.9467000000000001E-2</v>
      </c>
      <c r="Y5608" s="1">
        <v>3.7438000000000003E-5</v>
      </c>
      <c r="Z5608">
        <v>1.8279000000000001</v>
      </c>
      <c r="AA5608">
        <v>9.8510999999999998E-4</v>
      </c>
      <c r="AB5608">
        <v>538.93946098652498</v>
      </c>
      <c r="AC5608">
        <v>126.75</v>
      </c>
      <c r="AD5608">
        <v>1.6107</v>
      </c>
      <c r="AE5608">
        <v>126.75</v>
      </c>
      <c r="AF5608">
        <v>126.3</v>
      </c>
      <c r="AG5608">
        <v>127.91</v>
      </c>
      <c r="AH5608">
        <v>0</v>
      </c>
      <c r="AM5608">
        <v>98</v>
      </c>
      <c r="AN5608">
        <v>33</v>
      </c>
      <c r="AO5608">
        <v>5</v>
      </c>
      <c r="AP5608">
        <v>0</v>
      </c>
      <c r="AQ5608">
        <v>0</v>
      </c>
      <c r="AR5608">
        <v>0</v>
      </c>
      <c r="AS5608">
        <v>3.3351000000000001E-3</v>
      </c>
      <c r="AT5608">
        <v>1</v>
      </c>
      <c r="AU5608">
        <v>182861</v>
      </c>
      <c r="AV5608">
        <v>182861</v>
      </c>
      <c r="AX5608">
        <v>47.226999999999997</v>
      </c>
      <c r="AY5608">
        <v>33.188000000000002</v>
      </c>
      <c r="AZ5608">
        <v>1</v>
      </c>
      <c r="BA5608">
        <v>2166800</v>
      </c>
      <c r="BD5608">
        <v>16475</v>
      </c>
      <c r="BE5608">
        <v>491</v>
      </c>
      <c r="BF5608">
        <v>8645</v>
      </c>
      <c r="BG5608">
        <v>8963</v>
      </c>
      <c r="BH5608">
        <v>18536</v>
      </c>
      <c r="BI5608">
        <v>18536</v>
      </c>
      <c r="BM5608">
        <v>1.35618882172821E-2</v>
      </c>
    </row>
    <row r="5609" spans="1:65" x14ac:dyDescent="0.2">
      <c r="A5609" t="s">
        <v>32103</v>
      </c>
      <c r="B5609">
        <v>14</v>
      </c>
      <c r="C5609" t="s">
        <v>66</v>
      </c>
      <c r="D5609" t="s">
        <v>32104</v>
      </c>
      <c r="G5609">
        <v>0</v>
      </c>
      <c r="H5609">
        <v>0</v>
      </c>
      <c r="I5609">
        <v>0</v>
      </c>
      <c r="J5609" t="s">
        <v>32105</v>
      </c>
      <c r="K5609" t="s">
        <v>32105</v>
      </c>
      <c r="L5609" t="s">
        <v>32105</v>
      </c>
      <c r="M5609" t="s">
        <v>32106</v>
      </c>
      <c r="N5609" t="s">
        <v>32107</v>
      </c>
      <c r="O5609" t="s">
        <v>71</v>
      </c>
      <c r="P5609" t="s">
        <v>72</v>
      </c>
      <c r="Q5609" t="s">
        <v>73</v>
      </c>
      <c r="R5609">
        <v>528.57232666015602</v>
      </c>
      <c r="S5609">
        <v>3</v>
      </c>
      <c r="T5609">
        <v>528.57216800000003</v>
      </c>
      <c r="U5609">
        <v>1582.6946700000001</v>
      </c>
      <c r="V5609">
        <v>0.78730999999999995</v>
      </c>
      <c r="W5609">
        <v>4.1615000000000001E-4</v>
      </c>
      <c r="X5609">
        <v>0.1807</v>
      </c>
      <c r="Y5609" s="1">
        <v>9.5512000000000003E-5</v>
      </c>
      <c r="Z5609">
        <v>0.96801000000000004</v>
      </c>
      <c r="AA5609">
        <v>5.1166000000000004E-4</v>
      </c>
      <c r="AB5609">
        <v>528.57232663055197</v>
      </c>
      <c r="AC5609">
        <v>26.184999999999999</v>
      </c>
      <c r="AD5609">
        <v>0.81567999999999996</v>
      </c>
      <c r="AE5609">
        <v>26.184999999999999</v>
      </c>
      <c r="AF5609">
        <v>25.884</v>
      </c>
      <c r="AG5609">
        <v>26.699000000000002</v>
      </c>
      <c r="AH5609">
        <v>0</v>
      </c>
      <c r="AM5609">
        <v>43</v>
      </c>
      <c r="AN5609">
        <v>16</v>
      </c>
      <c r="AO5609">
        <v>4</v>
      </c>
      <c r="AP5609">
        <v>0</v>
      </c>
      <c r="AQ5609">
        <v>0</v>
      </c>
      <c r="AR5609">
        <v>0</v>
      </c>
      <c r="AS5609">
        <v>6.9204000000000002E-3</v>
      </c>
      <c r="AT5609">
        <v>1</v>
      </c>
      <c r="AU5609">
        <v>33118</v>
      </c>
      <c r="AV5609">
        <v>33118</v>
      </c>
      <c r="AX5609">
        <v>53.947000000000003</v>
      </c>
      <c r="AY5609">
        <v>43.292000000000002</v>
      </c>
      <c r="AZ5609">
        <v>1</v>
      </c>
      <c r="BA5609">
        <v>1066300</v>
      </c>
      <c r="BD5609">
        <v>16476</v>
      </c>
      <c r="BE5609">
        <v>2460</v>
      </c>
      <c r="BF5609">
        <v>8646</v>
      </c>
      <c r="BG5609">
        <v>8964</v>
      </c>
      <c r="BH5609">
        <v>18537</v>
      </c>
      <c r="BI5609">
        <v>18537</v>
      </c>
      <c r="BM5609">
        <v>-7.3365913472798597E-2</v>
      </c>
    </row>
    <row r="5610" spans="1:65" x14ac:dyDescent="0.2">
      <c r="A5610" t="s">
        <v>32110</v>
      </c>
      <c r="B5610">
        <v>12</v>
      </c>
      <c r="C5610" t="s">
        <v>66</v>
      </c>
      <c r="D5610" t="s">
        <v>32111</v>
      </c>
      <c r="G5610">
        <v>0</v>
      </c>
      <c r="H5610">
        <v>0</v>
      </c>
      <c r="I5610">
        <v>0</v>
      </c>
      <c r="J5610" t="s">
        <v>15090</v>
      </c>
      <c r="K5610" t="s">
        <v>15090</v>
      </c>
      <c r="L5610" t="s">
        <v>15090</v>
      </c>
      <c r="M5610" t="s">
        <v>15091</v>
      </c>
      <c r="N5610" t="s">
        <v>15092</v>
      </c>
      <c r="O5610" t="s">
        <v>71</v>
      </c>
      <c r="P5610" t="s">
        <v>72</v>
      </c>
      <c r="Q5610" t="s">
        <v>73</v>
      </c>
      <c r="R5610">
        <v>499.88070678710898</v>
      </c>
      <c r="S5610">
        <v>3</v>
      </c>
      <c r="T5610">
        <v>499.87983300000002</v>
      </c>
      <c r="U5610">
        <v>1496.6176700000001</v>
      </c>
      <c r="V5610">
        <v>1.6716</v>
      </c>
      <c r="W5610">
        <v>8.3560999999999998E-4</v>
      </c>
      <c r="X5610">
        <v>0.38341999999999998</v>
      </c>
      <c r="Y5610">
        <v>1.9167000000000001E-4</v>
      </c>
      <c r="Z5610">
        <v>2.0550000000000002</v>
      </c>
      <c r="AA5610">
        <v>1.0273000000000001E-3</v>
      </c>
      <c r="AB5610">
        <v>499.88018703159503</v>
      </c>
      <c r="AC5610">
        <v>31.414999999999999</v>
      </c>
      <c r="AD5610">
        <v>0.96641999999999995</v>
      </c>
      <c r="AE5610">
        <v>31.414999999999999</v>
      </c>
      <c r="AF5610">
        <v>30.774000000000001</v>
      </c>
      <c r="AG5610">
        <v>31.74</v>
      </c>
      <c r="AH5610">
        <v>0</v>
      </c>
      <c r="AM5610">
        <v>44</v>
      </c>
      <c r="AN5610">
        <v>19</v>
      </c>
      <c r="AO5610">
        <v>3</v>
      </c>
      <c r="AP5610">
        <v>0</v>
      </c>
      <c r="AQ5610">
        <v>0</v>
      </c>
      <c r="AR5610">
        <v>0</v>
      </c>
      <c r="AS5610">
        <v>1.8876E-2</v>
      </c>
      <c r="AT5610">
        <v>1</v>
      </c>
      <c r="AU5610">
        <v>40911</v>
      </c>
      <c r="AV5610">
        <v>40911</v>
      </c>
      <c r="AX5610">
        <v>42.243000000000002</v>
      </c>
      <c r="AY5610">
        <v>38.816000000000003</v>
      </c>
      <c r="AZ5610">
        <v>1</v>
      </c>
      <c r="BA5610">
        <v>2912200</v>
      </c>
      <c r="BD5610">
        <v>16480</v>
      </c>
      <c r="BE5610">
        <v>4224</v>
      </c>
      <c r="BF5610">
        <v>8648</v>
      </c>
      <c r="BG5610">
        <v>8966</v>
      </c>
      <c r="BH5610">
        <v>18541</v>
      </c>
      <c r="BI5610">
        <v>18541</v>
      </c>
      <c r="BM5610">
        <v>-0.110775258879812</v>
      </c>
    </row>
    <row r="5611" spans="1:65" x14ac:dyDescent="0.2">
      <c r="A5611" t="s">
        <v>32112</v>
      </c>
      <c r="B5611">
        <v>19</v>
      </c>
      <c r="C5611" t="s">
        <v>66</v>
      </c>
      <c r="D5611" t="s">
        <v>32113</v>
      </c>
      <c r="G5611">
        <v>0</v>
      </c>
      <c r="H5611">
        <v>0</v>
      </c>
      <c r="I5611">
        <v>0</v>
      </c>
      <c r="J5611" t="s">
        <v>6005</v>
      </c>
      <c r="K5611" t="s">
        <v>6005</v>
      </c>
      <c r="L5611" t="s">
        <v>6005</v>
      </c>
      <c r="O5611" t="s">
        <v>71</v>
      </c>
      <c r="P5611" t="s">
        <v>72</v>
      </c>
      <c r="Q5611" t="s">
        <v>73</v>
      </c>
      <c r="R5611">
        <v>759.362060546875</v>
      </c>
      <c r="S5611">
        <v>3</v>
      </c>
      <c r="T5611">
        <v>759.02487199999996</v>
      </c>
      <c r="U5611">
        <v>2274.0527900000002</v>
      </c>
      <c r="V5611">
        <v>1.5717000000000001</v>
      </c>
      <c r="W5611">
        <v>1.193E-3</v>
      </c>
      <c r="X5611">
        <v>0.51443000000000005</v>
      </c>
      <c r="Y5611">
        <v>3.9047000000000002E-4</v>
      </c>
      <c r="Z5611">
        <v>2.0861000000000001</v>
      </c>
      <c r="AA5611">
        <v>1.5834E-3</v>
      </c>
      <c r="AB5611">
        <v>759.36002690391604</v>
      </c>
      <c r="AC5611">
        <v>124.79</v>
      </c>
      <c r="AD5611">
        <v>1.1356999999999999</v>
      </c>
      <c r="AE5611">
        <v>124.79</v>
      </c>
      <c r="AF5611">
        <v>123.91</v>
      </c>
      <c r="AG5611">
        <v>125.05</v>
      </c>
      <c r="AH5611">
        <v>0</v>
      </c>
      <c r="AM5611">
        <v>112</v>
      </c>
      <c r="AN5611">
        <v>23</v>
      </c>
      <c r="AO5611">
        <v>8</v>
      </c>
      <c r="AP5611">
        <v>0</v>
      </c>
      <c r="AQ5611">
        <v>0</v>
      </c>
      <c r="AR5611">
        <v>0</v>
      </c>
      <c r="AS5611">
        <v>3.8674E-3</v>
      </c>
      <c r="AT5611">
        <v>1</v>
      </c>
      <c r="AU5611">
        <v>179287</v>
      </c>
      <c r="AV5611">
        <v>179287</v>
      </c>
      <c r="AX5611">
        <v>42.225999999999999</v>
      </c>
      <c r="AY5611">
        <v>17.373999999999999</v>
      </c>
      <c r="AZ5611">
        <v>1</v>
      </c>
      <c r="BA5611">
        <v>47540000</v>
      </c>
      <c r="BD5611">
        <v>16483</v>
      </c>
      <c r="BE5611">
        <v>478</v>
      </c>
      <c r="BF5611">
        <v>8649</v>
      </c>
      <c r="BG5611">
        <v>8967</v>
      </c>
      <c r="BH5611">
        <v>18544</v>
      </c>
      <c r="BI5611">
        <v>18544</v>
      </c>
      <c r="BM5611">
        <v>-3.3277070017902498E-2</v>
      </c>
    </row>
    <row r="5612" spans="1:65" x14ac:dyDescent="0.2">
      <c r="A5612" t="s">
        <v>32114</v>
      </c>
      <c r="B5612">
        <v>11</v>
      </c>
      <c r="C5612" t="s">
        <v>66</v>
      </c>
      <c r="D5612" t="s">
        <v>32115</v>
      </c>
      <c r="G5612">
        <v>0</v>
      </c>
      <c r="H5612">
        <v>0</v>
      </c>
      <c r="I5612">
        <v>0</v>
      </c>
      <c r="J5612" t="s">
        <v>29960</v>
      </c>
      <c r="K5612" t="s">
        <v>29960</v>
      </c>
      <c r="L5612" t="s">
        <v>29960</v>
      </c>
      <c r="M5612" t="s">
        <v>29961</v>
      </c>
      <c r="N5612" t="s">
        <v>29962</v>
      </c>
      <c r="O5612" t="s">
        <v>71</v>
      </c>
      <c r="P5612" t="s">
        <v>72</v>
      </c>
      <c r="Q5612" t="s">
        <v>73</v>
      </c>
      <c r="R5612">
        <v>400.552978515625</v>
      </c>
      <c r="S5612">
        <v>3</v>
      </c>
      <c r="T5612">
        <v>400.55215099999998</v>
      </c>
      <c r="U5612">
        <v>1198.63462</v>
      </c>
      <c r="V5612">
        <v>1.5385</v>
      </c>
      <c r="W5612">
        <v>6.1625000000000004E-4</v>
      </c>
      <c r="X5612">
        <v>-2.5181</v>
      </c>
      <c r="Y5612">
        <v>-1.0085999999999999E-3</v>
      </c>
      <c r="Z5612">
        <v>-0.97962000000000005</v>
      </c>
      <c r="AA5612">
        <v>-3.9239E-4</v>
      </c>
      <c r="AB5612">
        <v>400.88489379594103</v>
      </c>
      <c r="AC5612">
        <v>36.366</v>
      </c>
      <c r="AD5612">
        <v>1.1632</v>
      </c>
      <c r="AE5612">
        <v>36.366</v>
      </c>
      <c r="AF5612">
        <v>35.823</v>
      </c>
      <c r="AG5612">
        <v>36.985999999999997</v>
      </c>
      <c r="AH5612">
        <v>0</v>
      </c>
      <c r="AM5612">
        <v>62</v>
      </c>
      <c r="AN5612">
        <v>23</v>
      </c>
      <c r="AO5612">
        <v>4</v>
      </c>
      <c r="AP5612">
        <v>0</v>
      </c>
      <c r="AQ5612">
        <v>0</v>
      </c>
      <c r="AR5612">
        <v>0</v>
      </c>
      <c r="AS5612">
        <v>2.9374000000000001E-2</v>
      </c>
      <c r="AT5612">
        <v>1</v>
      </c>
      <c r="AU5612">
        <v>48664</v>
      </c>
      <c r="AV5612">
        <v>48664</v>
      </c>
      <c r="AX5612">
        <v>51.726999999999997</v>
      </c>
      <c r="AY5612">
        <v>17.225999999999999</v>
      </c>
      <c r="AZ5612">
        <v>1</v>
      </c>
      <c r="BA5612">
        <v>7111900</v>
      </c>
      <c r="BD5612">
        <v>16485</v>
      </c>
      <c r="BE5612">
        <v>3327</v>
      </c>
      <c r="BF5612">
        <v>8650</v>
      </c>
      <c r="BG5612">
        <v>8968</v>
      </c>
      <c r="BH5612">
        <v>18546</v>
      </c>
      <c r="BI5612">
        <v>18546</v>
      </c>
      <c r="BM5612">
        <v>4.3250860517900898E-2</v>
      </c>
    </row>
    <row r="5613" spans="1:65" x14ac:dyDescent="0.2">
      <c r="A5613" t="s">
        <v>32116</v>
      </c>
      <c r="B5613">
        <v>19</v>
      </c>
      <c r="C5613" t="s">
        <v>66</v>
      </c>
      <c r="D5613" t="s">
        <v>32117</v>
      </c>
      <c r="G5613">
        <v>0</v>
      </c>
      <c r="H5613">
        <v>0</v>
      </c>
      <c r="I5613">
        <v>0</v>
      </c>
      <c r="J5613" t="s">
        <v>19297</v>
      </c>
      <c r="K5613" t="s">
        <v>19297</v>
      </c>
      <c r="L5613" t="s">
        <v>19297</v>
      </c>
      <c r="M5613" t="s">
        <v>19298</v>
      </c>
      <c r="N5613" t="s">
        <v>19299</v>
      </c>
      <c r="O5613" t="s">
        <v>71</v>
      </c>
      <c r="P5613" t="s">
        <v>72</v>
      </c>
      <c r="Q5613" t="s">
        <v>73</v>
      </c>
      <c r="R5613">
        <v>692.36895751953102</v>
      </c>
      <c r="S5613">
        <v>3</v>
      </c>
      <c r="T5613">
        <v>692.03314499999999</v>
      </c>
      <c r="U5613">
        <v>2073.0776000000001</v>
      </c>
      <c r="V5613">
        <v>2.2734999999999999</v>
      </c>
      <c r="W5613">
        <v>1.5732999999999999E-3</v>
      </c>
      <c r="X5613">
        <v>1.9376999999999998E-2</v>
      </c>
      <c r="Y5613" s="1">
        <v>1.341E-5</v>
      </c>
      <c r="Z5613">
        <v>2.2928999999999999</v>
      </c>
      <c r="AA5613">
        <v>1.5866999999999999E-3</v>
      </c>
      <c r="AB5613">
        <v>692.36736431765598</v>
      </c>
      <c r="AC5613">
        <v>119.23</v>
      </c>
      <c r="AD5613">
        <v>0.80139000000000005</v>
      </c>
      <c r="AE5613">
        <v>119.23</v>
      </c>
      <c r="AF5613">
        <v>118.81</v>
      </c>
      <c r="AG5613">
        <v>119.62</v>
      </c>
      <c r="AH5613">
        <v>0</v>
      </c>
      <c r="AM5613">
        <v>42</v>
      </c>
      <c r="AN5613">
        <v>16</v>
      </c>
      <c r="AO5613">
        <v>4</v>
      </c>
      <c r="AP5613">
        <v>0</v>
      </c>
      <c r="AQ5613">
        <v>0</v>
      </c>
      <c r="AR5613">
        <v>0</v>
      </c>
      <c r="AS5613">
        <v>7.9193000000000006E-3</v>
      </c>
      <c r="AT5613">
        <v>1</v>
      </c>
      <c r="AU5613">
        <v>171365</v>
      </c>
      <c r="AV5613">
        <v>171365</v>
      </c>
      <c r="AX5613">
        <v>37.476999999999997</v>
      </c>
      <c r="AY5613">
        <v>26.134</v>
      </c>
      <c r="AZ5613">
        <v>1</v>
      </c>
      <c r="BA5613">
        <v>1507200</v>
      </c>
      <c r="BD5613">
        <v>16487</v>
      </c>
      <c r="BE5613">
        <v>2287</v>
      </c>
      <c r="BF5613">
        <v>8651</v>
      </c>
      <c r="BG5613">
        <v>8969</v>
      </c>
      <c r="BH5613">
        <v>18548</v>
      </c>
      <c r="BI5613">
        <v>18548</v>
      </c>
      <c r="BM5613">
        <v>8.3989280809419101E-2</v>
      </c>
    </row>
    <row r="5614" spans="1:65" x14ac:dyDescent="0.2">
      <c r="A5614" t="s">
        <v>32118</v>
      </c>
      <c r="B5614">
        <v>21</v>
      </c>
      <c r="C5614" t="s">
        <v>66</v>
      </c>
      <c r="D5614" t="s">
        <v>32119</v>
      </c>
      <c r="G5614">
        <v>0</v>
      </c>
      <c r="H5614">
        <v>0</v>
      </c>
      <c r="I5614">
        <v>0</v>
      </c>
      <c r="J5614" t="s">
        <v>625</v>
      </c>
      <c r="K5614" t="s">
        <v>625</v>
      </c>
      <c r="L5614" t="s">
        <v>625</v>
      </c>
      <c r="M5614" t="s">
        <v>626</v>
      </c>
      <c r="N5614" t="s">
        <v>627</v>
      </c>
      <c r="O5614" t="s">
        <v>71</v>
      </c>
      <c r="P5614" t="s">
        <v>72</v>
      </c>
      <c r="Q5614" t="s">
        <v>73</v>
      </c>
      <c r="R5614">
        <v>677.35491943359295</v>
      </c>
      <c r="S5614">
        <v>3</v>
      </c>
      <c r="T5614">
        <v>677.35399500000005</v>
      </c>
      <c r="U5614">
        <v>2029.04016</v>
      </c>
      <c r="V5614">
        <v>2.5973000000000002</v>
      </c>
      <c r="W5614">
        <v>1.7593000000000001E-3</v>
      </c>
      <c r="X5614">
        <v>-0.42148999999999998</v>
      </c>
      <c r="Y5614">
        <v>-2.855E-4</v>
      </c>
      <c r="Z5614">
        <v>2.1758000000000002</v>
      </c>
      <c r="AA5614">
        <v>1.4737999999999999E-3</v>
      </c>
      <c r="AB5614">
        <v>677.68883677843201</v>
      </c>
      <c r="AC5614">
        <v>108.87</v>
      </c>
      <c r="AD5614">
        <v>1.3008999999999999</v>
      </c>
      <c r="AE5614">
        <v>108.87</v>
      </c>
      <c r="AF5614">
        <v>108.27</v>
      </c>
      <c r="AG5614">
        <v>109.58</v>
      </c>
      <c r="AH5614">
        <v>0</v>
      </c>
      <c r="AM5614">
        <v>69</v>
      </c>
      <c r="AN5614">
        <v>26</v>
      </c>
      <c r="AO5614">
        <v>5</v>
      </c>
      <c r="AP5614">
        <v>0</v>
      </c>
      <c r="AQ5614">
        <v>0</v>
      </c>
      <c r="AR5614">
        <v>0</v>
      </c>
      <c r="AS5614">
        <v>2.8111999999999998E-3</v>
      </c>
      <c r="AT5614">
        <v>1</v>
      </c>
      <c r="AU5614">
        <v>155818</v>
      </c>
      <c r="AV5614">
        <v>155818</v>
      </c>
      <c r="AX5614">
        <v>40.996000000000002</v>
      </c>
      <c r="AY5614">
        <v>19.940000000000001</v>
      </c>
      <c r="AZ5614">
        <v>1</v>
      </c>
      <c r="BA5614">
        <v>3606700</v>
      </c>
      <c r="BD5614">
        <v>16488</v>
      </c>
      <c r="BE5614">
        <v>120</v>
      </c>
      <c r="BF5614">
        <v>8652</v>
      </c>
      <c r="BG5614">
        <v>8970</v>
      </c>
      <c r="BH5614">
        <v>18549</v>
      </c>
      <c r="BI5614">
        <v>18549</v>
      </c>
      <c r="BM5614">
        <v>6.6798368153513296E-2</v>
      </c>
    </row>
    <row r="5615" spans="1:65" x14ac:dyDescent="0.2">
      <c r="A5615" t="s">
        <v>32120</v>
      </c>
      <c r="B5615">
        <v>12</v>
      </c>
      <c r="C5615" t="s">
        <v>66</v>
      </c>
      <c r="D5615" t="s">
        <v>32121</v>
      </c>
      <c r="G5615">
        <v>0</v>
      </c>
      <c r="H5615">
        <v>0</v>
      </c>
      <c r="I5615">
        <v>0</v>
      </c>
      <c r="J5615" t="s">
        <v>27311</v>
      </c>
      <c r="K5615" t="s">
        <v>27311</v>
      </c>
      <c r="L5615" t="s">
        <v>27311</v>
      </c>
      <c r="M5615" t="s">
        <v>27312</v>
      </c>
      <c r="N5615" t="s">
        <v>27313</v>
      </c>
      <c r="O5615" t="s">
        <v>71</v>
      </c>
      <c r="P5615" t="s">
        <v>72</v>
      </c>
      <c r="Q5615" t="s">
        <v>73</v>
      </c>
      <c r="R5615">
        <v>534.80731201171795</v>
      </c>
      <c r="S5615">
        <v>2</v>
      </c>
      <c r="T5615">
        <v>534.80603099999996</v>
      </c>
      <c r="U5615">
        <v>1067.5975100000001</v>
      </c>
      <c r="V5615">
        <v>3.0926</v>
      </c>
      <c r="W5615">
        <v>1.6540000000000001E-3</v>
      </c>
      <c r="X5615">
        <v>-0.45784999999999998</v>
      </c>
      <c r="Y5615">
        <v>-2.4486000000000001E-4</v>
      </c>
      <c r="Z5615">
        <v>2.6347999999999998</v>
      </c>
      <c r="AA5615">
        <v>1.4090999999999999E-3</v>
      </c>
      <c r="AB5615">
        <v>534.80576171926805</v>
      </c>
      <c r="AC5615">
        <v>37.935000000000002</v>
      </c>
      <c r="AD5615">
        <v>0.51631000000000005</v>
      </c>
      <c r="AE5615">
        <v>37.935000000000002</v>
      </c>
      <c r="AF5615">
        <v>37.652999999999999</v>
      </c>
      <c r="AG5615">
        <v>38.168999999999997</v>
      </c>
      <c r="AH5615">
        <v>0</v>
      </c>
      <c r="AM5615">
        <v>25</v>
      </c>
      <c r="AN5615">
        <v>10</v>
      </c>
      <c r="AO5615">
        <v>3</v>
      </c>
      <c r="AP5615">
        <v>0</v>
      </c>
      <c r="AQ5615">
        <v>0</v>
      </c>
      <c r="AR5615">
        <v>0</v>
      </c>
      <c r="AS5615">
        <v>8.9951000000000007E-3</v>
      </c>
      <c r="AT5615">
        <v>1</v>
      </c>
      <c r="AU5615">
        <v>50516</v>
      </c>
      <c r="AV5615">
        <v>50516</v>
      </c>
      <c r="AX5615">
        <v>70.816000000000003</v>
      </c>
      <c r="AY5615">
        <v>33.005000000000003</v>
      </c>
      <c r="AZ5615">
        <v>1</v>
      </c>
      <c r="BA5615">
        <v>3266800</v>
      </c>
      <c r="BD5615">
        <v>16490</v>
      </c>
      <c r="BE5615">
        <v>2630</v>
      </c>
      <c r="BF5615">
        <v>8653</v>
      </c>
      <c r="BG5615">
        <v>8971</v>
      </c>
      <c r="BH5615">
        <v>18551</v>
      </c>
      <c r="BI5615">
        <v>18551</v>
      </c>
      <c r="BM5615">
        <v>6.6414145060434707E-2</v>
      </c>
    </row>
    <row r="5616" spans="1:65" x14ac:dyDescent="0.2">
      <c r="A5616" t="s">
        <v>32135</v>
      </c>
      <c r="B5616">
        <v>22</v>
      </c>
      <c r="C5616" t="s">
        <v>66</v>
      </c>
      <c r="D5616" t="s">
        <v>32136</v>
      </c>
      <c r="G5616">
        <v>0</v>
      </c>
      <c r="H5616">
        <v>0</v>
      </c>
      <c r="I5616">
        <v>0</v>
      </c>
      <c r="J5616" t="s">
        <v>4345</v>
      </c>
      <c r="K5616" t="s">
        <v>4345</v>
      </c>
      <c r="L5616" t="s">
        <v>4345</v>
      </c>
      <c r="M5616" t="s">
        <v>4346</v>
      </c>
      <c r="N5616" t="s">
        <v>4347</v>
      </c>
      <c r="O5616" t="s">
        <v>71</v>
      </c>
      <c r="P5616" t="s">
        <v>72</v>
      </c>
      <c r="Q5616" t="s">
        <v>73</v>
      </c>
      <c r="R5616">
        <v>794.73944091796795</v>
      </c>
      <c r="S5616">
        <v>3</v>
      </c>
      <c r="T5616">
        <v>794.40346099999999</v>
      </c>
      <c r="U5616">
        <v>2380.1885499999999</v>
      </c>
      <c r="V5616">
        <v>1.3127</v>
      </c>
      <c r="W5616">
        <v>1.0428E-3</v>
      </c>
      <c r="X5616">
        <v>1.2759E-2</v>
      </c>
      <c r="Y5616" s="1">
        <v>1.0135999999999999E-5</v>
      </c>
      <c r="Z5616">
        <v>1.3254999999999999</v>
      </c>
      <c r="AA5616">
        <v>1.0529999999999999E-3</v>
      </c>
      <c r="AB5616">
        <v>794.73794759375198</v>
      </c>
      <c r="AC5616">
        <v>119.23</v>
      </c>
      <c r="AD5616">
        <v>1.8418000000000001</v>
      </c>
      <c r="AE5616">
        <v>119.23</v>
      </c>
      <c r="AF5616">
        <v>118.09</v>
      </c>
      <c r="AG5616">
        <v>119.93</v>
      </c>
      <c r="AH5616">
        <v>0</v>
      </c>
      <c r="AM5616">
        <v>164</v>
      </c>
      <c r="AN5616">
        <v>37</v>
      </c>
      <c r="AO5616">
        <v>7</v>
      </c>
      <c r="AP5616">
        <v>0</v>
      </c>
      <c r="AQ5616">
        <v>0</v>
      </c>
      <c r="AR5616">
        <v>0</v>
      </c>
      <c r="AS5616">
        <v>1.4843E-3</v>
      </c>
      <c r="AT5616">
        <v>1</v>
      </c>
      <c r="AU5616">
        <v>171750</v>
      </c>
      <c r="AV5616">
        <v>171750</v>
      </c>
      <c r="AX5616">
        <v>42.941000000000003</v>
      </c>
      <c r="AY5616">
        <v>32.886000000000003</v>
      </c>
      <c r="AZ5616">
        <v>1</v>
      </c>
      <c r="BA5616">
        <v>25831000</v>
      </c>
      <c r="BD5616">
        <v>16498</v>
      </c>
      <c r="BE5616">
        <v>2983</v>
      </c>
      <c r="BF5616">
        <v>8659</v>
      </c>
      <c r="BG5616">
        <v>8977</v>
      </c>
      <c r="BH5616">
        <v>18560</v>
      </c>
      <c r="BI5616">
        <v>18560</v>
      </c>
      <c r="BM5616">
        <v>5.3665677890876298E-2</v>
      </c>
    </row>
    <row r="5617" spans="1:65" x14ac:dyDescent="0.2">
      <c r="A5617" t="s">
        <v>32135</v>
      </c>
      <c r="B5617">
        <v>22</v>
      </c>
      <c r="C5617" t="s">
        <v>7</v>
      </c>
      <c r="D5617" t="s">
        <v>32141</v>
      </c>
      <c r="E5617" t="s">
        <v>32142</v>
      </c>
      <c r="F5617" t="s">
        <v>32143</v>
      </c>
      <c r="G5617">
        <v>0</v>
      </c>
      <c r="H5617">
        <v>1</v>
      </c>
      <c r="I5617">
        <v>0</v>
      </c>
      <c r="J5617" t="s">
        <v>4345</v>
      </c>
      <c r="K5617" t="s">
        <v>4345</v>
      </c>
      <c r="L5617" t="s">
        <v>4345</v>
      </c>
      <c r="M5617" t="s">
        <v>4346</v>
      </c>
      <c r="N5617" t="s">
        <v>4347</v>
      </c>
      <c r="O5617" t="s">
        <v>71</v>
      </c>
      <c r="P5617" t="s">
        <v>72</v>
      </c>
      <c r="Q5617" t="s">
        <v>73</v>
      </c>
      <c r="R5617">
        <v>799.39837646484295</v>
      </c>
      <c r="S5617">
        <v>3</v>
      </c>
      <c r="T5617">
        <v>799.73509899999999</v>
      </c>
      <c r="U5617">
        <v>2396.1834699999999</v>
      </c>
      <c r="V5617">
        <v>1.3928</v>
      </c>
      <c r="W5617">
        <v>1.1138999999999999E-3</v>
      </c>
      <c r="X5617">
        <v>-1.9432</v>
      </c>
      <c r="Y5617">
        <v>-1.5541000000000001E-3</v>
      </c>
      <c r="Z5617">
        <v>-0.55040999999999995</v>
      </c>
      <c r="AA5617">
        <v>-4.4017999999999998E-4</v>
      </c>
      <c r="AB5617">
        <v>800.06921469102099</v>
      </c>
      <c r="AC5617">
        <v>119.24</v>
      </c>
      <c r="AD5617">
        <v>1.1479999999999999</v>
      </c>
      <c r="AE5617">
        <v>119.24</v>
      </c>
      <c r="AF5617">
        <v>118.68</v>
      </c>
      <c r="AG5617">
        <v>119.83</v>
      </c>
      <c r="AH5617">
        <v>0</v>
      </c>
      <c r="AM5617">
        <v>148</v>
      </c>
      <c r="AN5617">
        <v>23</v>
      </c>
      <c r="AO5617">
        <v>8</v>
      </c>
      <c r="AP5617">
        <v>0</v>
      </c>
      <c r="AQ5617">
        <v>0</v>
      </c>
      <c r="AR5617">
        <v>0</v>
      </c>
      <c r="AS5617">
        <v>2.1083000000000001E-4</v>
      </c>
      <c r="AT5617">
        <v>3</v>
      </c>
      <c r="AU5617">
        <v>171326</v>
      </c>
      <c r="AV5617" t="s">
        <v>32144</v>
      </c>
      <c r="AX5617">
        <v>53.277999999999999</v>
      </c>
      <c r="AY5617">
        <v>39.658999999999999</v>
      </c>
      <c r="AZ5617">
        <v>1</v>
      </c>
      <c r="BA5617">
        <v>10642000</v>
      </c>
      <c r="BD5617">
        <v>16500</v>
      </c>
      <c r="BE5617">
        <v>2983</v>
      </c>
      <c r="BF5617">
        <v>8659</v>
      </c>
      <c r="BG5617">
        <v>8978</v>
      </c>
      <c r="BH5617" t="s">
        <v>32145</v>
      </c>
      <c r="BI5617">
        <v>18564</v>
      </c>
      <c r="BJ5617">
        <v>978</v>
      </c>
      <c r="BM5617">
        <v>4.1222639264560698E-2</v>
      </c>
    </row>
    <row r="5618" spans="1:65" x14ac:dyDescent="0.2">
      <c r="A5618" t="s">
        <v>32165</v>
      </c>
      <c r="B5618">
        <v>15</v>
      </c>
      <c r="C5618" t="s">
        <v>66</v>
      </c>
      <c r="D5618" t="s">
        <v>32166</v>
      </c>
      <c r="G5618">
        <v>0</v>
      </c>
      <c r="H5618">
        <v>0</v>
      </c>
      <c r="I5618">
        <v>0</v>
      </c>
      <c r="J5618" t="s">
        <v>2124</v>
      </c>
      <c r="K5618" t="s">
        <v>2124</v>
      </c>
      <c r="L5618" t="s">
        <v>2124</v>
      </c>
      <c r="M5618" t="s">
        <v>2125</v>
      </c>
      <c r="N5618" t="s">
        <v>2126</v>
      </c>
      <c r="O5618" t="s">
        <v>71</v>
      </c>
      <c r="P5618" t="s">
        <v>72</v>
      </c>
      <c r="Q5618" t="s">
        <v>73</v>
      </c>
      <c r="R5618">
        <v>521.31500244140602</v>
      </c>
      <c r="S5618">
        <v>3</v>
      </c>
      <c r="T5618">
        <v>520.98020399999996</v>
      </c>
      <c r="U5618">
        <v>1559.91878</v>
      </c>
      <c r="V5618">
        <v>2.5304000000000002</v>
      </c>
      <c r="W5618">
        <v>1.3182999999999999E-3</v>
      </c>
      <c r="X5618">
        <v>-0.99478</v>
      </c>
      <c r="Y5618">
        <v>-5.1825999999999999E-4</v>
      </c>
      <c r="Z5618">
        <v>1.5356000000000001</v>
      </c>
      <c r="AA5618">
        <v>8.0002999999999997E-4</v>
      </c>
      <c r="AB5618">
        <v>520.97969830545799</v>
      </c>
      <c r="AC5618">
        <v>131.38</v>
      </c>
      <c r="AD5618">
        <v>1.3552999999999999</v>
      </c>
      <c r="AE5618">
        <v>131.38</v>
      </c>
      <c r="AF5618">
        <v>130.88</v>
      </c>
      <c r="AG5618">
        <v>132.24</v>
      </c>
      <c r="AH5618">
        <v>0</v>
      </c>
      <c r="AM5618">
        <v>93</v>
      </c>
      <c r="AN5618">
        <v>28</v>
      </c>
      <c r="AO5618">
        <v>4</v>
      </c>
      <c r="AP5618">
        <v>0</v>
      </c>
      <c r="AQ5618">
        <v>0</v>
      </c>
      <c r="AR5618">
        <v>0</v>
      </c>
      <c r="AS5618">
        <v>9.4691999999999997E-4</v>
      </c>
      <c r="AT5618">
        <v>1</v>
      </c>
      <c r="AU5618">
        <v>188987</v>
      </c>
      <c r="AV5618">
        <v>188987</v>
      </c>
      <c r="AX5618">
        <v>76.867999999999995</v>
      </c>
      <c r="AY5618">
        <v>64.551000000000002</v>
      </c>
      <c r="AZ5618">
        <v>1</v>
      </c>
      <c r="BA5618">
        <v>7244100</v>
      </c>
      <c r="BD5618">
        <v>16508</v>
      </c>
      <c r="BE5618">
        <v>4397</v>
      </c>
      <c r="BF5618">
        <v>8665</v>
      </c>
      <c r="BG5618">
        <v>8984</v>
      </c>
      <c r="BH5618">
        <v>18573</v>
      </c>
      <c r="BI5618">
        <v>18573</v>
      </c>
      <c r="BM5618">
        <v>0.16122091816305301</v>
      </c>
    </row>
    <row r="5619" spans="1:65" x14ac:dyDescent="0.2">
      <c r="A5619" t="s">
        <v>32167</v>
      </c>
      <c r="B5619">
        <v>13</v>
      </c>
      <c r="C5619" t="s">
        <v>66</v>
      </c>
      <c r="D5619" t="s">
        <v>32168</v>
      </c>
      <c r="G5619">
        <v>0</v>
      </c>
      <c r="H5619">
        <v>0</v>
      </c>
      <c r="I5619">
        <v>1</v>
      </c>
      <c r="J5619" t="s">
        <v>20879</v>
      </c>
      <c r="K5619" t="s">
        <v>20879</v>
      </c>
      <c r="L5619" t="s">
        <v>20879</v>
      </c>
      <c r="M5619" t="s">
        <v>20880</v>
      </c>
      <c r="N5619" t="s">
        <v>20881</v>
      </c>
      <c r="O5619" t="s">
        <v>71</v>
      </c>
      <c r="P5619" t="s">
        <v>72</v>
      </c>
      <c r="Q5619" t="s">
        <v>73</v>
      </c>
      <c r="R5619">
        <v>505.97024536132801</v>
      </c>
      <c r="S5619">
        <v>3</v>
      </c>
      <c r="T5619">
        <v>505.96930500000002</v>
      </c>
      <c r="U5619">
        <v>1514.88609</v>
      </c>
      <c r="V5619">
        <v>1.5825</v>
      </c>
      <c r="W5619">
        <v>8.007E-4</v>
      </c>
      <c r="X5619">
        <v>-0.21129999999999999</v>
      </c>
      <c r="Y5619">
        <v>-1.0691E-4</v>
      </c>
      <c r="Z5619">
        <v>1.3712</v>
      </c>
      <c r="AA5619">
        <v>6.9379000000000001E-4</v>
      </c>
      <c r="AB5619">
        <v>505.96908563821802</v>
      </c>
      <c r="AC5619">
        <v>119.47</v>
      </c>
      <c r="AD5619">
        <v>0.95257999999999998</v>
      </c>
      <c r="AE5619">
        <v>119.47</v>
      </c>
      <c r="AF5619">
        <v>119.12</v>
      </c>
      <c r="AG5619">
        <v>120.08</v>
      </c>
      <c r="AH5619">
        <v>0</v>
      </c>
      <c r="AM5619">
        <v>47</v>
      </c>
      <c r="AN5619">
        <v>19</v>
      </c>
      <c r="AO5619">
        <v>4</v>
      </c>
      <c r="AP5619">
        <v>0</v>
      </c>
      <c r="AQ5619">
        <v>0</v>
      </c>
      <c r="AR5619">
        <v>0</v>
      </c>
      <c r="AS5619">
        <v>3.2945000000000001E-3</v>
      </c>
      <c r="AT5619">
        <v>1</v>
      </c>
      <c r="AU5619">
        <v>171679</v>
      </c>
      <c r="AV5619">
        <v>171679</v>
      </c>
      <c r="AX5619">
        <v>79.283000000000001</v>
      </c>
      <c r="AY5619">
        <v>79.283000000000001</v>
      </c>
      <c r="AZ5619">
        <v>1</v>
      </c>
      <c r="BA5619">
        <v>785360</v>
      </c>
      <c r="BD5619">
        <v>16512</v>
      </c>
      <c r="BE5619">
        <v>3048</v>
      </c>
      <c r="BF5619">
        <v>8666</v>
      </c>
      <c r="BG5619">
        <v>8985</v>
      </c>
      <c r="BH5619">
        <v>18577</v>
      </c>
      <c r="BI5619">
        <v>18577</v>
      </c>
      <c r="BM5619">
        <v>0.14923884693439499</v>
      </c>
    </row>
    <row r="5620" spans="1:65" x14ac:dyDescent="0.2">
      <c r="A5620" t="s">
        <v>32169</v>
      </c>
      <c r="B5620">
        <v>12</v>
      </c>
      <c r="C5620" t="s">
        <v>66</v>
      </c>
      <c r="D5620" t="s">
        <v>32170</v>
      </c>
      <c r="G5620">
        <v>0</v>
      </c>
      <c r="H5620">
        <v>0</v>
      </c>
      <c r="I5620">
        <v>0</v>
      </c>
      <c r="J5620" t="s">
        <v>32171</v>
      </c>
      <c r="K5620" t="s">
        <v>32171</v>
      </c>
      <c r="L5620" t="s">
        <v>32171</v>
      </c>
      <c r="M5620" t="s">
        <v>32172</v>
      </c>
      <c r="N5620" t="s">
        <v>32173</v>
      </c>
      <c r="O5620" t="s">
        <v>71</v>
      </c>
      <c r="P5620" t="s">
        <v>72</v>
      </c>
      <c r="Q5620" t="s">
        <v>73</v>
      </c>
      <c r="R5620">
        <v>570.31683349609295</v>
      </c>
      <c r="S5620">
        <v>2</v>
      </c>
      <c r="T5620">
        <v>570.31570899999997</v>
      </c>
      <c r="U5620">
        <v>1138.6168600000001</v>
      </c>
      <c r="V5620">
        <v>2.0539999999999998</v>
      </c>
      <c r="W5620">
        <v>1.1714E-3</v>
      </c>
      <c r="X5620">
        <v>1.3444</v>
      </c>
      <c r="Y5620">
        <v>7.6674000000000002E-4</v>
      </c>
      <c r="Z5620">
        <v>3.3984000000000001</v>
      </c>
      <c r="AA5620">
        <v>1.9381999999999999E-3</v>
      </c>
      <c r="AB5620">
        <v>570.81860689858297</v>
      </c>
      <c r="AC5620">
        <v>60.987000000000002</v>
      </c>
      <c r="AD5620">
        <v>0.76695999999999998</v>
      </c>
      <c r="AE5620">
        <v>60.987000000000002</v>
      </c>
      <c r="AF5620">
        <v>60.529000000000003</v>
      </c>
      <c r="AG5620">
        <v>61.295999999999999</v>
      </c>
      <c r="AH5620">
        <v>0</v>
      </c>
      <c r="AM5620">
        <v>26</v>
      </c>
      <c r="AN5620">
        <v>15</v>
      </c>
      <c r="AO5620">
        <v>2</v>
      </c>
      <c r="AP5620">
        <v>0</v>
      </c>
      <c r="AQ5620">
        <v>0</v>
      </c>
      <c r="AR5620">
        <v>0</v>
      </c>
      <c r="AS5620">
        <v>3.0689000000000001E-2</v>
      </c>
      <c r="AT5620">
        <v>1</v>
      </c>
      <c r="AU5620">
        <v>84981</v>
      </c>
      <c r="AV5620">
        <v>84981</v>
      </c>
      <c r="AX5620">
        <v>54.722000000000001</v>
      </c>
      <c r="AY5620">
        <v>39.081000000000003</v>
      </c>
      <c r="AZ5620">
        <v>1</v>
      </c>
      <c r="BA5620">
        <v>1249200</v>
      </c>
      <c r="BD5620">
        <v>16513</v>
      </c>
      <c r="BE5620">
        <v>1433</v>
      </c>
      <c r="BF5620">
        <v>8667</v>
      </c>
      <c r="BG5620">
        <v>8986</v>
      </c>
      <c r="BH5620">
        <v>18578</v>
      </c>
      <c r="BI5620">
        <v>18578</v>
      </c>
      <c r="BM5620">
        <v>5.3100475252904199E-2</v>
      </c>
    </row>
    <row r="5621" spans="1:65" x14ac:dyDescent="0.2">
      <c r="A5621" t="s">
        <v>32174</v>
      </c>
      <c r="B5621">
        <v>19</v>
      </c>
      <c r="C5621" t="s">
        <v>66</v>
      </c>
      <c r="D5621" t="s">
        <v>32175</v>
      </c>
      <c r="G5621">
        <v>0</v>
      </c>
      <c r="H5621">
        <v>0</v>
      </c>
      <c r="I5621">
        <v>0</v>
      </c>
      <c r="J5621" t="s">
        <v>4383</v>
      </c>
      <c r="K5621" t="s">
        <v>4383</v>
      </c>
      <c r="L5621" t="s">
        <v>4383</v>
      </c>
      <c r="M5621" t="s">
        <v>4384</v>
      </c>
      <c r="N5621" t="s">
        <v>4385</v>
      </c>
      <c r="O5621" t="s">
        <v>71</v>
      </c>
      <c r="P5621" t="s">
        <v>72</v>
      </c>
      <c r="Q5621" t="s">
        <v>73</v>
      </c>
      <c r="R5621">
        <v>700.327392578125</v>
      </c>
      <c r="S5621">
        <v>3</v>
      </c>
      <c r="T5621">
        <v>699.99240899999995</v>
      </c>
      <c r="U5621">
        <v>2096.9553999999998</v>
      </c>
      <c r="V5621">
        <v>1.9976</v>
      </c>
      <c r="W5621">
        <v>1.3983000000000001E-3</v>
      </c>
      <c r="X5621">
        <v>-1.272</v>
      </c>
      <c r="Y5621">
        <v>-8.9039000000000002E-4</v>
      </c>
      <c r="Z5621">
        <v>0.72562000000000004</v>
      </c>
      <c r="AA5621">
        <v>5.0792999999999997E-4</v>
      </c>
      <c r="AB5621">
        <v>700.32621949809402</v>
      </c>
      <c r="AC5621">
        <v>95.033000000000001</v>
      </c>
      <c r="AD5621">
        <v>1.3153999999999999</v>
      </c>
      <c r="AE5621">
        <v>95.033000000000001</v>
      </c>
      <c r="AF5621">
        <v>94.665000000000006</v>
      </c>
      <c r="AG5621">
        <v>95.980999999999995</v>
      </c>
      <c r="AH5621">
        <v>0</v>
      </c>
      <c r="AM5621">
        <v>103</v>
      </c>
      <c r="AN5621">
        <v>26</v>
      </c>
      <c r="AO5621">
        <v>6</v>
      </c>
      <c r="AP5621">
        <v>0</v>
      </c>
      <c r="AQ5621">
        <v>0</v>
      </c>
      <c r="AR5621">
        <v>0</v>
      </c>
      <c r="AS5621">
        <v>1.0933E-2</v>
      </c>
      <c r="AT5621">
        <v>1</v>
      </c>
      <c r="AU5621">
        <v>136365</v>
      </c>
      <c r="AV5621">
        <v>136365</v>
      </c>
      <c r="AX5621">
        <v>36.334000000000003</v>
      </c>
      <c r="AY5621">
        <v>36.334000000000003</v>
      </c>
      <c r="AZ5621">
        <v>1</v>
      </c>
      <c r="BA5621">
        <v>12906000</v>
      </c>
      <c r="BD5621">
        <v>16515</v>
      </c>
      <c r="BE5621">
        <v>4123</v>
      </c>
      <c r="BF5621">
        <v>8668</v>
      </c>
      <c r="BG5621">
        <v>8987</v>
      </c>
      <c r="BH5621">
        <v>18580</v>
      </c>
      <c r="BI5621">
        <v>18580</v>
      </c>
      <c r="BM5621">
        <v>-4.9201354739125201E-2</v>
      </c>
    </row>
    <row r="5622" spans="1:65" x14ac:dyDescent="0.2">
      <c r="A5622" t="s">
        <v>32178</v>
      </c>
      <c r="B5622">
        <v>16</v>
      </c>
      <c r="C5622" t="s">
        <v>66</v>
      </c>
      <c r="D5622" t="s">
        <v>32179</v>
      </c>
      <c r="G5622">
        <v>0</v>
      </c>
      <c r="H5622">
        <v>0</v>
      </c>
      <c r="I5622">
        <v>0</v>
      </c>
      <c r="J5622" t="s">
        <v>2081</v>
      </c>
      <c r="K5622" t="s">
        <v>2081</v>
      </c>
      <c r="L5622" t="s">
        <v>2081</v>
      </c>
      <c r="M5622" t="s">
        <v>2082</v>
      </c>
      <c r="N5622" t="s">
        <v>2083</v>
      </c>
      <c r="O5622" t="s">
        <v>71</v>
      </c>
      <c r="P5622" t="s">
        <v>72</v>
      </c>
      <c r="Q5622" t="s">
        <v>73</v>
      </c>
      <c r="R5622">
        <v>587.64923095703102</v>
      </c>
      <c r="S5622">
        <v>3</v>
      </c>
      <c r="T5622">
        <v>587.01698399999998</v>
      </c>
      <c r="U5622">
        <v>1758.0291199999999</v>
      </c>
      <c r="V5622">
        <v>2.5661999999999998</v>
      </c>
      <c r="W5622">
        <v>1.5064E-3</v>
      </c>
      <c r="X5622">
        <v>-2.2193000000000001</v>
      </c>
      <c r="Y5622">
        <v>-1.3027E-3</v>
      </c>
      <c r="Z5622">
        <v>0.34691</v>
      </c>
      <c r="AA5622">
        <v>2.0364E-4</v>
      </c>
      <c r="AB5622">
        <v>587.34979939505604</v>
      </c>
      <c r="AC5622">
        <v>143.28</v>
      </c>
      <c r="AD5622">
        <v>1.8472</v>
      </c>
      <c r="AE5622">
        <v>143.28</v>
      </c>
      <c r="AF5622">
        <v>142.87</v>
      </c>
      <c r="AG5622">
        <v>144.72</v>
      </c>
      <c r="AH5622">
        <v>0</v>
      </c>
      <c r="AM5622">
        <v>176</v>
      </c>
      <c r="AN5622">
        <v>45</v>
      </c>
      <c r="AO5622">
        <v>7</v>
      </c>
      <c r="AP5622">
        <v>0</v>
      </c>
      <c r="AQ5622">
        <v>0</v>
      </c>
      <c r="AR5622">
        <v>0</v>
      </c>
      <c r="AS5622" s="1">
        <v>2.0575999999999998E-8</v>
      </c>
      <c r="AT5622">
        <v>2</v>
      </c>
      <c r="AU5622">
        <v>205175</v>
      </c>
      <c r="AV5622" t="s">
        <v>32182</v>
      </c>
      <c r="AX5622">
        <v>113.43</v>
      </c>
      <c r="AY5622">
        <v>100.27</v>
      </c>
      <c r="AZ5622">
        <v>1</v>
      </c>
      <c r="BA5622">
        <v>22433000</v>
      </c>
      <c r="BD5622">
        <v>16519</v>
      </c>
      <c r="BE5622">
        <v>1104</v>
      </c>
      <c r="BF5622">
        <v>8670</v>
      </c>
      <c r="BG5622">
        <v>8989</v>
      </c>
      <c r="BH5622" t="s">
        <v>32183</v>
      </c>
      <c r="BI5622">
        <v>18586</v>
      </c>
      <c r="BM5622">
        <v>0.180428472939865</v>
      </c>
    </row>
    <row r="5623" spans="1:65" x14ac:dyDescent="0.2">
      <c r="A5623" t="s">
        <v>32178</v>
      </c>
      <c r="B5623">
        <v>16</v>
      </c>
      <c r="C5623" t="s">
        <v>66</v>
      </c>
      <c r="D5623" t="s">
        <v>32179</v>
      </c>
      <c r="G5623">
        <v>0</v>
      </c>
      <c r="H5623">
        <v>0</v>
      </c>
      <c r="I5623">
        <v>0</v>
      </c>
      <c r="J5623" t="s">
        <v>2081</v>
      </c>
      <c r="K5623" t="s">
        <v>2081</v>
      </c>
      <c r="L5623" t="s">
        <v>2081</v>
      </c>
      <c r="M5623" t="s">
        <v>2082</v>
      </c>
      <c r="N5623" t="s">
        <v>2083</v>
      </c>
      <c r="O5623" t="s">
        <v>71</v>
      </c>
      <c r="P5623" t="s">
        <v>72</v>
      </c>
      <c r="Q5623" t="s">
        <v>73</v>
      </c>
      <c r="R5623">
        <v>587.01788330078102</v>
      </c>
      <c r="S5623">
        <v>3</v>
      </c>
      <c r="T5623">
        <v>587.01698399999998</v>
      </c>
      <c r="U5623">
        <v>1758.0291199999999</v>
      </c>
      <c r="V5623">
        <v>2.5619000000000001</v>
      </c>
      <c r="W5623">
        <v>1.5039000000000001E-3</v>
      </c>
      <c r="X5623">
        <v>-2.0838000000000001</v>
      </c>
      <c r="Y5623">
        <v>-1.2232E-3</v>
      </c>
      <c r="Z5623">
        <v>0.47808</v>
      </c>
      <c r="AA5623">
        <v>2.8064000000000002E-4</v>
      </c>
      <c r="AB5623">
        <v>587.35048511148398</v>
      </c>
      <c r="AC5623">
        <v>148.19999999999999</v>
      </c>
      <c r="AD5623">
        <v>0.30151</v>
      </c>
      <c r="AE5623">
        <v>148.19999999999999</v>
      </c>
      <c r="AF5623">
        <v>148.16999999999999</v>
      </c>
      <c r="AG5623">
        <v>148.47</v>
      </c>
      <c r="AH5623">
        <v>0</v>
      </c>
      <c r="AM5623">
        <v>12</v>
      </c>
      <c r="AN5623">
        <v>7</v>
      </c>
      <c r="AO5623">
        <v>2</v>
      </c>
      <c r="AP5623">
        <v>0</v>
      </c>
      <c r="AQ5623">
        <v>0</v>
      </c>
      <c r="AR5623">
        <v>0</v>
      </c>
      <c r="AS5623">
        <v>3.7586E-3</v>
      </c>
      <c r="AT5623">
        <v>1</v>
      </c>
      <c r="AU5623">
        <v>211428</v>
      </c>
      <c r="AV5623">
        <v>211428</v>
      </c>
      <c r="AX5623">
        <v>51.466000000000001</v>
      </c>
      <c r="AY5623">
        <v>36.628</v>
      </c>
      <c r="AZ5623">
        <v>1</v>
      </c>
      <c r="BA5623">
        <v>569480</v>
      </c>
      <c r="BD5623">
        <v>16520</v>
      </c>
      <c r="BE5623">
        <v>1104</v>
      </c>
      <c r="BF5623">
        <v>8670</v>
      </c>
      <c r="BG5623">
        <v>8989</v>
      </c>
      <c r="BH5623">
        <v>18587</v>
      </c>
      <c r="BI5623">
        <v>18587</v>
      </c>
      <c r="BM5623">
        <v>0.180428472939865</v>
      </c>
    </row>
    <row r="5624" spans="1:65" x14ac:dyDescent="0.2">
      <c r="A5624" t="s">
        <v>32196</v>
      </c>
      <c r="B5624">
        <v>16</v>
      </c>
      <c r="C5624" t="s">
        <v>66</v>
      </c>
      <c r="D5624" t="s">
        <v>32197</v>
      </c>
      <c r="G5624">
        <v>0</v>
      </c>
      <c r="H5624">
        <v>0</v>
      </c>
      <c r="I5624">
        <v>0</v>
      </c>
      <c r="J5624" t="s">
        <v>32198</v>
      </c>
      <c r="K5624" t="s">
        <v>32198</v>
      </c>
      <c r="L5624" t="s">
        <v>32198</v>
      </c>
      <c r="M5624" t="s">
        <v>32199</v>
      </c>
      <c r="N5624" t="s">
        <v>32200</v>
      </c>
      <c r="O5624" t="s">
        <v>71</v>
      </c>
      <c r="P5624" t="s">
        <v>72</v>
      </c>
      <c r="Q5624" t="s">
        <v>73</v>
      </c>
      <c r="R5624">
        <v>570.62341308593705</v>
      </c>
      <c r="S5624">
        <v>3</v>
      </c>
      <c r="T5624">
        <v>570.62241700000004</v>
      </c>
      <c r="U5624">
        <v>1708.8454200000001</v>
      </c>
      <c r="V5624">
        <v>1.6431</v>
      </c>
      <c r="W5624">
        <v>9.3756999999999998E-4</v>
      </c>
      <c r="X5624">
        <v>0.11726</v>
      </c>
      <c r="Y5624" s="1">
        <v>6.6909999999999995E-5</v>
      </c>
      <c r="Z5624">
        <v>1.7603</v>
      </c>
      <c r="AA5624">
        <v>1.0045E-3</v>
      </c>
      <c r="AB5624">
        <v>570.62241294035198</v>
      </c>
      <c r="AC5624">
        <v>77.539000000000001</v>
      </c>
      <c r="AD5624">
        <v>0.91757</v>
      </c>
      <c r="AE5624">
        <v>77.539000000000001</v>
      </c>
      <c r="AF5624">
        <v>77.144999999999996</v>
      </c>
      <c r="AG5624">
        <v>78.063000000000002</v>
      </c>
      <c r="AH5624">
        <v>0</v>
      </c>
      <c r="AM5624">
        <v>46</v>
      </c>
      <c r="AN5624">
        <v>18</v>
      </c>
      <c r="AO5624">
        <v>4</v>
      </c>
      <c r="AP5624">
        <v>0</v>
      </c>
      <c r="AQ5624">
        <v>0</v>
      </c>
      <c r="AR5624">
        <v>0</v>
      </c>
      <c r="AS5624">
        <v>7.5799999999999999E-4</v>
      </c>
      <c r="AT5624">
        <v>2</v>
      </c>
      <c r="AU5624">
        <v>109737</v>
      </c>
      <c r="AV5624" t="s">
        <v>32203</v>
      </c>
      <c r="AX5624">
        <v>75.998000000000005</v>
      </c>
      <c r="AY5624">
        <v>56.470999999999997</v>
      </c>
      <c r="AZ5624">
        <v>1</v>
      </c>
      <c r="BA5624">
        <v>1635000</v>
      </c>
      <c r="BD5624">
        <v>16528</v>
      </c>
      <c r="BE5624">
        <v>4208</v>
      </c>
      <c r="BF5624">
        <v>8676</v>
      </c>
      <c r="BG5624">
        <v>8995</v>
      </c>
      <c r="BH5624" t="s">
        <v>32204</v>
      </c>
      <c r="BI5624">
        <v>18598</v>
      </c>
      <c r="BM5624">
        <v>1.93513052088292E-2</v>
      </c>
    </row>
    <row r="5625" spans="1:65" x14ac:dyDescent="0.2">
      <c r="A5625" t="s">
        <v>32205</v>
      </c>
      <c r="B5625">
        <v>24</v>
      </c>
      <c r="C5625" t="s">
        <v>66</v>
      </c>
      <c r="D5625" t="s">
        <v>32206</v>
      </c>
      <c r="G5625">
        <v>0</v>
      </c>
      <c r="H5625">
        <v>0</v>
      </c>
      <c r="I5625">
        <v>0</v>
      </c>
      <c r="J5625" t="s">
        <v>17423</v>
      </c>
      <c r="K5625" t="s">
        <v>17423</v>
      </c>
      <c r="L5625" t="s">
        <v>17423</v>
      </c>
      <c r="M5625" t="s">
        <v>17424</v>
      </c>
      <c r="N5625" t="s">
        <v>17425</v>
      </c>
      <c r="O5625" t="s">
        <v>71</v>
      </c>
      <c r="P5625" t="s">
        <v>72</v>
      </c>
      <c r="Q5625" t="s">
        <v>73</v>
      </c>
      <c r="R5625">
        <v>675.69122314453102</v>
      </c>
      <c r="S5625">
        <v>3</v>
      </c>
      <c r="T5625">
        <v>675.35683900000004</v>
      </c>
      <c r="U5625">
        <v>2023.0486900000001</v>
      </c>
      <c r="V5625">
        <v>2.4956</v>
      </c>
      <c r="W5625">
        <v>1.6854999999999999E-3</v>
      </c>
      <c r="X5625">
        <v>3.2765000000000002E-2</v>
      </c>
      <c r="Y5625" s="1">
        <v>2.2127999999999999E-5</v>
      </c>
      <c r="Z5625">
        <v>2.5284</v>
      </c>
      <c r="AA5625">
        <v>1.7076000000000001E-3</v>
      </c>
      <c r="AB5625">
        <v>675.35724072458595</v>
      </c>
      <c r="AC5625">
        <v>109.53</v>
      </c>
      <c r="AD5625">
        <v>0.752</v>
      </c>
      <c r="AE5625">
        <v>109.53</v>
      </c>
      <c r="AF5625">
        <v>109.22</v>
      </c>
      <c r="AG5625">
        <v>109.97</v>
      </c>
      <c r="AH5625">
        <v>0</v>
      </c>
      <c r="AM5625">
        <v>51</v>
      </c>
      <c r="AN5625">
        <v>15</v>
      </c>
      <c r="AO5625">
        <v>4</v>
      </c>
      <c r="AP5625">
        <v>0</v>
      </c>
      <c r="AQ5625">
        <v>0</v>
      </c>
      <c r="AR5625">
        <v>0</v>
      </c>
      <c r="AS5625">
        <v>3.3527000000000001E-3</v>
      </c>
      <c r="AT5625">
        <v>1</v>
      </c>
      <c r="AU5625">
        <v>156889</v>
      </c>
      <c r="AV5625">
        <v>156889</v>
      </c>
      <c r="AX5625">
        <v>35.289000000000001</v>
      </c>
      <c r="AY5625">
        <v>22.564</v>
      </c>
      <c r="AZ5625">
        <v>1</v>
      </c>
      <c r="BA5625">
        <v>3267900</v>
      </c>
      <c r="BD5625">
        <v>16531</v>
      </c>
      <c r="BE5625">
        <v>1706</v>
      </c>
      <c r="BF5625">
        <v>8677</v>
      </c>
      <c r="BG5625">
        <v>8996</v>
      </c>
      <c r="BH5625">
        <v>18601</v>
      </c>
      <c r="BI5625">
        <v>18601</v>
      </c>
      <c r="BM5625">
        <v>7.8085715668748806E-2</v>
      </c>
    </row>
    <row r="5626" spans="1:65" x14ac:dyDescent="0.2">
      <c r="A5626" t="s">
        <v>32209</v>
      </c>
      <c r="B5626">
        <v>13</v>
      </c>
      <c r="C5626" t="s">
        <v>66</v>
      </c>
      <c r="D5626" t="s">
        <v>32210</v>
      </c>
      <c r="G5626">
        <v>0</v>
      </c>
      <c r="H5626">
        <v>0</v>
      </c>
      <c r="I5626">
        <v>0</v>
      </c>
      <c r="J5626" t="s">
        <v>3409</v>
      </c>
      <c r="K5626" t="s">
        <v>3409</v>
      </c>
      <c r="L5626" t="s">
        <v>3409</v>
      </c>
      <c r="M5626" t="s">
        <v>3410</v>
      </c>
      <c r="N5626" t="s">
        <v>3411</v>
      </c>
      <c r="O5626" t="s">
        <v>71</v>
      </c>
      <c r="P5626" t="s">
        <v>72</v>
      </c>
      <c r="Q5626" t="s">
        <v>73</v>
      </c>
      <c r="R5626">
        <v>646.78558349609295</v>
      </c>
      <c r="S5626">
        <v>2</v>
      </c>
      <c r="T5626">
        <v>646.78411200000005</v>
      </c>
      <c r="U5626">
        <v>1291.55367</v>
      </c>
      <c r="V5626">
        <v>2.6084999999999998</v>
      </c>
      <c r="W5626">
        <v>1.6872E-3</v>
      </c>
      <c r="X5626">
        <v>-0.62304999999999999</v>
      </c>
      <c r="Y5626">
        <v>-4.0297999999999999E-4</v>
      </c>
      <c r="Z5626">
        <v>1.9855</v>
      </c>
      <c r="AA5626">
        <v>1.2842000000000001E-3</v>
      </c>
      <c r="AB5626">
        <v>646.78390938149903</v>
      </c>
      <c r="AC5626">
        <v>23.129000000000001</v>
      </c>
      <c r="AD5626">
        <v>0.51246000000000003</v>
      </c>
      <c r="AE5626">
        <v>23.129000000000001</v>
      </c>
      <c r="AF5626">
        <v>22.902000000000001</v>
      </c>
      <c r="AG5626">
        <v>23.414000000000001</v>
      </c>
      <c r="AH5626">
        <v>0</v>
      </c>
      <c r="AM5626">
        <v>22</v>
      </c>
      <c r="AN5626">
        <v>10</v>
      </c>
      <c r="AO5626">
        <v>3</v>
      </c>
      <c r="AP5626">
        <v>0</v>
      </c>
      <c r="AQ5626">
        <v>0</v>
      </c>
      <c r="AR5626">
        <v>0</v>
      </c>
      <c r="AS5626">
        <v>6.3154999999999999E-3</v>
      </c>
      <c r="AT5626">
        <v>1</v>
      </c>
      <c r="AU5626">
        <v>28545</v>
      </c>
      <c r="AV5626">
        <v>28545</v>
      </c>
      <c r="AX5626">
        <v>72.096000000000004</v>
      </c>
      <c r="AY5626">
        <v>44.014000000000003</v>
      </c>
      <c r="AZ5626">
        <v>1</v>
      </c>
      <c r="BA5626">
        <v>1224500</v>
      </c>
      <c r="BD5626">
        <v>16535</v>
      </c>
      <c r="BE5626">
        <v>16</v>
      </c>
      <c r="BF5626">
        <v>8679</v>
      </c>
      <c r="BG5626">
        <v>8998</v>
      </c>
      <c r="BH5626">
        <v>18605</v>
      </c>
      <c r="BI5626">
        <v>18605</v>
      </c>
      <c r="BM5626">
        <v>-8.0443060449169906E-2</v>
      </c>
    </row>
    <row r="5627" spans="1:65" x14ac:dyDescent="0.2">
      <c r="A5627" t="s">
        <v>32211</v>
      </c>
      <c r="B5627">
        <v>20</v>
      </c>
      <c r="C5627" t="s">
        <v>66</v>
      </c>
      <c r="D5627" t="s">
        <v>32212</v>
      </c>
      <c r="G5627">
        <v>0</v>
      </c>
      <c r="H5627">
        <v>0</v>
      </c>
      <c r="I5627">
        <v>0</v>
      </c>
      <c r="J5627" t="s">
        <v>11087</v>
      </c>
      <c r="K5627" t="s">
        <v>11087</v>
      </c>
      <c r="L5627" t="s">
        <v>11087</v>
      </c>
      <c r="M5627" t="s">
        <v>11088</v>
      </c>
      <c r="N5627" t="s">
        <v>11089</v>
      </c>
      <c r="O5627" t="s">
        <v>71</v>
      </c>
      <c r="P5627" t="s">
        <v>72</v>
      </c>
      <c r="Q5627" t="s">
        <v>73</v>
      </c>
      <c r="R5627">
        <v>683.00140380859295</v>
      </c>
      <c r="S5627">
        <v>3</v>
      </c>
      <c r="T5627">
        <v>682.99933499999997</v>
      </c>
      <c r="U5627">
        <v>2045.9761800000001</v>
      </c>
      <c r="V5627">
        <v>2.2717999999999998</v>
      </c>
      <c r="W5627">
        <v>1.5516E-3</v>
      </c>
      <c r="X5627">
        <v>-0.84787000000000001</v>
      </c>
      <c r="Y5627">
        <v>-5.7908999999999999E-4</v>
      </c>
      <c r="Z5627">
        <v>1.4238999999999999</v>
      </c>
      <c r="AA5627">
        <v>9.7252000000000005E-4</v>
      </c>
      <c r="AB5627">
        <v>682.99977497766599</v>
      </c>
      <c r="AC5627">
        <v>96.153999999999996</v>
      </c>
      <c r="AD5627">
        <v>0.86185</v>
      </c>
      <c r="AE5627">
        <v>96.153999999999996</v>
      </c>
      <c r="AF5627">
        <v>95.763999999999996</v>
      </c>
      <c r="AG5627">
        <v>96.626000000000005</v>
      </c>
      <c r="AH5627">
        <v>0</v>
      </c>
      <c r="AM5627">
        <v>54</v>
      </c>
      <c r="AN5627">
        <v>17</v>
      </c>
      <c r="AO5627">
        <v>4</v>
      </c>
      <c r="AP5627">
        <v>0</v>
      </c>
      <c r="AQ5627">
        <v>0</v>
      </c>
      <c r="AR5627">
        <v>0</v>
      </c>
      <c r="AS5627">
        <v>2.7505000000000002E-2</v>
      </c>
      <c r="AT5627">
        <v>1</v>
      </c>
      <c r="AU5627">
        <v>137241</v>
      </c>
      <c r="AV5627">
        <v>137241</v>
      </c>
      <c r="AX5627">
        <v>29.72</v>
      </c>
      <c r="AY5627">
        <v>17.317</v>
      </c>
      <c r="AZ5627">
        <v>1</v>
      </c>
      <c r="BA5627">
        <v>1687200</v>
      </c>
      <c r="BD5627">
        <v>16536</v>
      </c>
      <c r="BE5627">
        <v>1555</v>
      </c>
      <c r="BF5627">
        <v>8680</v>
      </c>
      <c r="BG5627">
        <v>8999</v>
      </c>
      <c r="BH5627">
        <v>18606</v>
      </c>
      <c r="BI5627">
        <v>18606</v>
      </c>
      <c r="BM5627">
        <v>-4.9726661320619297E-3</v>
      </c>
    </row>
    <row r="5628" spans="1:65" x14ac:dyDescent="0.2">
      <c r="A5628" t="s">
        <v>32213</v>
      </c>
      <c r="B5628">
        <v>12</v>
      </c>
      <c r="C5628" t="s">
        <v>66</v>
      </c>
      <c r="D5628" t="s">
        <v>32214</v>
      </c>
      <c r="G5628">
        <v>0</v>
      </c>
      <c r="H5628">
        <v>0</v>
      </c>
      <c r="I5628">
        <v>0</v>
      </c>
      <c r="J5628" t="s">
        <v>27932</v>
      </c>
      <c r="K5628" t="s">
        <v>27932</v>
      </c>
      <c r="L5628" t="s">
        <v>27932</v>
      </c>
      <c r="M5628" t="s">
        <v>27933</v>
      </c>
      <c r="N5628" t="s">
        <v>27934</v>
      </c>
      <c r="O5628" t="s">
        <v>71</v>
      </c>
      <c r="P5628" t="s">
        <v>72</v>
      </c>
      <c r="Q5628" t="s">
        <v>73</v>
      </c>
      <c r="R5628">
        <v>543.78546142578102</v>
      </c>
      <c r="S5628">
        <v>2</v>
      </c>
      <c r="T5628">
        <v>543.78424099999995</v>
      </c>
      <c r="U5628">
        <v>1085.55393</v>
      </c>
      <c r="V5628">
        <v>3.0588000000000002</v>
      </c>
      <c r="W5628">
        <v>1.6632999999999999E-3</v>
      </c>
      <c r="X5628">
        <v>-0.51888999999999996</v>
      </c>
      <c r="Y5628">
        <v>-2.8216E-4</v>
      </c>
      <c r="Z5628">
        <v>2.5398999999999998</v>
      </c>
      <c r="AA5628">
        <v>1.3810999999999999E-3</v>
      </c>
      <c r="AB5628">
        <v>543.78396923243201</v>
      </c>
      <c r="AC5628">
        <v>34.338000000000001</v>
      </c>
      <c r="AD5628">
        <v>0.51751000000000003</v>
      </c>
      <c r="AE5628">
        <v>34.338000000000001</v>
      </c>
      <c r="AF5628">
        <v>34.107999999999997</v>
      </c>
      <c r="AG5628">
        <v>34.625</v>
      </c>
      <c r="AH5628">
        <v>0</v>
      </c>
      <c r="AM5628">
        <v>20</v>
      </c>
      <c r="AN5628">
        <v>10</v>
      </c>
      <c r="AO5628">
        <v>3</v>
      </c>
      <c r="AP5628">
        <v>0</v>
      </c>
      <c r="AQ5628">
        <v>0</v>
      </c>
      <c r="AR5628">
        <v>0</v>
      </c>
      <c r="AS5628">
        <v>1.5268E-2</v>
      </c>
      <c r="AT5628">
        <v>1</v>
      </c>
      <c r="AU5628">
        <v>45242</v>
      </c>
      <c r="AV5628">
        <v>45242</v>
      </c>
      <c r="AX5628">
        <v>63.426000000000002</v>
      </c>
      <c r="AY5628">
        <v>35.344999999999999</v>
      </c>
      <c r="AZ5628">
        <v>1</v>
      </c>
      <c r="BA5628">
        <v>1528200</v>
      </c>
      <c r="BD5628">
        <v>16537</v>
      </c>
      <c r="BE5628">
        <v>3106</v>
      </c>
      <c r="BF5628">
        <v>8681</v>
      </c>
      <c r="BG5628">
        <v>9000</v>
      </c>
      <c r="BH5628">
        <v>18607</v>
      </c>
      <c r="BI5628">
        <v>18607</v>
      </c>
      <c r="BM5628">
        <v>1.4574817372704199E-2</v>
      </c>
    </row>
    <row r="5629" spans="1:65" x14ac:dyDescent="0.2">
      <c r="A5629" t="s">
        <v>32215</v>
      </c>
      <c r="B5629">
        <v>36</v>
      </c>
      <c r="C5629" t="s">
        <v>66</v>
      </c>
      <c r="D5629" t="s">
        <v>32216</v>
      </c>
      <c r="G5629">
        <v>0</v>
      </c>
      <c r="H5629">
        <v>0</v>
      </c>
      <c r="I5629">
        <v>0</v>
      </c>
      <c r="J5629" t="s">
        <v>5123</v>
      </c>
      <c r="K5629" t="s">
        <v>5123</v>
      </c>
      <c r="L5629" t="s">
        <v>5123</v>
      </c>
      <c r="M5629" t="s">
        <v>5124</v>
      </c>
      <c r="N5629" t="s">
        <v>5125</v>
      </c>
      <c r="O5629" t="s">
        <v>71</v>
      </c>
      <c r="P5629" t="s">
        <v>72</v>
      </c>
      <c r="Q5629" t="s">
        <v>73</v>
      </c>
      <c r="R5629">
        <v>870.4384765625</v>
      </c>
      <c r="S5629">
        <v>4</v>
      </c>
      <c r="T5629">
        <v>870.18583100000001</v>
      </c>
      <c r="U5629">
        <v>3476.7142199999998</v>
      </c>
      <c r="V5629">
        <v>1.9248000000000001</v>
      </c>
      <c r="W5629">
        <v>1.6750000000000001E-3</v>
      </c>
      <c r="X5629">
        <v>-0.23405999999999999</v>
      </c>
      <c r="Y5629">
        <v>-2.0368E-4</v>
      </c>
      <c r="Z5629">
        <v>1.6908000000000001</v>
      </c>
      <c r="AA5629">
        <v>1.4713E-3</v>
      </c>
      <c r="AB5629">
        <v>870.68730769247702</v>
      </c>
      <c r="AC5629">
        <v>126.61</v>
      </c>
      <c r="AD5629">
        <v>1.0882000000000001</v>
      </c>
      <c r="AE5629">
        <v>126.61</v>
      </c>
      <c r="AF5629">
        <v>126.08</v>
      </c>
      <c r="AG5629">
        <v>127.17</v>
      </c>
      <c r="AH5629">
        <v>0</v>
      </c>
      <c r="AM5629">
        <v>109</v>
      </c>
      <c r="AN5629">
        <v>22</v>
      </c>
      <c r="AO5629">
        <v>7</v>
      </c>
      <c r="AP5629">
        <v>0</v>
      </c>
      <c r="AQ5629">
        <v>0</v>
      </c>
      <c r="AR5629">
        <v>0</v>
      </c>
      <c r="AS5629">
        <v>1.4957E-3</v>
      </c>
      <c r="AT5629">
        <v>1</v>
      </c>
      <c r="AU5629">
        <v>181912</v>
      </c>
      <c r="AV5629">
        <v>181912</v>
      </c>
      <c r="AX5629">
        <v>21.62</v>
      </c>
      <c r="AY5629">
        <v>15.523999999999999</v>
      </c>
      <c r="AZ5629">
        <v>1</v>
      </c>
      <c r="BA5629">
        <v>33550000</v>
      </c>
      <c r="BD5629">
        <v>16540</v>
      </c>
      <c r="BE5629">
        <v>3233</v>
      </c>
      <c r="BF5629">
        <v>8682</v>
      </c>
      <c r="BG5629">
        <v>9001</v>
      </c>
      <c r="BH5629">
        <v>18610</v>
      </c>
      <c r="BI5629">
        <v>18610</v>
      </c>
      <c r="BM5629">
        <v>7.4929835547209195E-2</v>
      </c>
    </row>
    <row r="5630" spans="1:65" x14ac:dyDescent="0.2">
      <c r="A5630" t="s">
        <v>32217</v>
      </c>
      <c r="B5630">
        <v>9</v>
      </c>
      <c r="C5630" t="s">
        <v>7</v>
      </c>
      <c r="D5630" t="s">
        <v>32218</v>
      </c>
      <c r="E5630" t="s">
        <v>32219</v>
      </c>
      <c r="F5630" t="s">
        <v>32221</v>
      </c>
      <c r="G5630">
        <v>0</v>
      </c>
      <c r="H5630">
        <v>1</v>
      </c>
      <c r="I5630">
        <v>0</v>
      </c>
      <c r="J5630" t="s">
        <v>3438</v>
      </c>
      <c r="K5630" t="s">
        <v>3438</v>
      </c>
      <c r="L5630" t="s">
        <v>3438</v>
      </c>
      <c r="M5630" t="s">
        <v>3439</v>
      </c>
      <c r="N5630" t="s">
        <v>3440</v>
      </c>
      <c r="O5630" t="s">
        <v>71</v>
      </c>
      <c r="P5630" t="s">
        <v>72</v>
      </c>
      <c r="Q5630" t="s">
        <v>73</v>
      </c>
      <c r="R5630">
        <v>490.248443603515</v>
      </c>
      <c r="S5630">
        <v>2</v>
      </c>
      <c r="T5630">
        <v>490.24749200000002</v>
      </c>
      <c r="U5630">
        <v>978.48042999999996</v>
      </c>
      <c r="V5630">
        <v>1.7796000000000001</v>
      </c>
      <c r="W5630">
        <v>8.7246000000000003E-4</v>
      </c>
      <c r="X5630">
        <v>0.89059999999999995</v>
      </c>
      <c r="Y5630">
        <v>4.3660999999999998E-4</v>
      </c>
      <c r="Z5630">
        <v>2.6701999999999999</v>
      </c>
      <c r="AA5630">
        <v>1.3091000000000001E-3</v>
      </c>
      <c r="AB5630">
        <v>490.24790341826798</v>
      </c>
      <c r="AC5630">
        <v>18.591999999999999</v>
      </c>
      <c r="AD5630">
        <v>0.51690999999999998</v>
      </c>
      <c r="AE5630">
        <v>18.591999999999999</v>
      </c>
      <c r="AF5630">
        <v>18.234999999999999</v>
      </c>
      <c r="AG5630">
        <v>18.751999999999999</v>
      </c>
      <c r="AH5630">
        <v>0</v>
      </c>
      <c r="AM5630">
        <v>24</v>
      </c>
      <c r="AN5630">
        <v>10</v>
      </c>
      <c r="AO5630">
        <v>3</v>
      </c>
      <c r="AP5630">
        <v>0</v>
      </c>
      <c r="AQ5630">
        <v>0</v>
      </c>
      <c r="AR5630">
        <v>0</v>
      </c>
      <c r="AS5630">
        <v>3.4712E-2</v>
      </c>
      <c r="AT5630">
        <v>1</v>
      </c>
      <c r="AU5630">
        <v>21697</v>
      </c>
      <c r="AV5630">
        <v>21697</v>
      </c>
      <c r="AX5630">
        <v>76.774000000000001</v>
      </c>
      <c r="AY5630">
        <v>27.332999999999998</v>
      </c>
      <c r="AZ5630">
        <v>1</v>
      </c>
      <c r="BA5630">
        <v>4655800</v>
      </c>
      <c r="BD5630">
        <v>16542</v>
      </c>
      <c r="BE5630">
        <v>2197</v>
      </c>
      <c r="BF5630">
        <v>8683</v>
      </c>
      <c r="BG5630">
        <v>9002</v>
      </c>
      <c r="BH5630">
        <v>18612</v>
      </c>
      <c r="BI5630">
        <v>18612</v>
      </c>
      <c r="BJ5630">
        <v>834</v>
      </c>
      <c r="BM5630">
        <v>-9.6706670519779402E-3</v>
      </c>
    </row>
    <row r="5631" spans="1:65" x14ac:dyDescent="0.2">
      <c r="A5631" t="s">
        <v>32222</v>
      </c>
      <c r="B5631">
        <v>17</v>
      </c>
      <c r="C5631" t="s">
        <v>66</v>
      </c>
      <c r="D5631" t="s">
        <v>32223</v>
      </c>
      <c r="G5631">
        <v>0</v>
      </c>
      <c r="H5631">
        <v>0</v>
      </c>
      <c r="I5631">
        <v>0</v>
      </c>
      <c r="J5631" t="s">
        <v>2700</v>
      </c>
      <c r="K5631" t="s">
        <v>2700</v>
      </c>
      <c r="L5631" t="s">
        <v>2700</v>
      </c>
      <c r="M5631" t="s">
        <v>2701</v>
      </c>
      <c r="N5631" t="s">
        <v>2702</v>
      </c>
      <c r="O5631" t="s">
        <v>71</v>
      </c>
      <c r="P5631" t="s">
        <v>72</v>
      </c>
      <c r="Q5631" t="s">
        <v>73</v>
      </c>
      <c r="R5631">
        <v>915.44982910156205</v>
      </c>
      <c r="S5631">
        <v>2</v>
      </c>
      <c r="T5631">
        <v>914.94685800000002</v>
      </c>
      <c r="U5631">
        <v>1827.87916</v>
      </c>
      <c r="V5631">
        <v>1.6345000000000001</v>
      </c>
      <c r="W5631">
        <v>1.4955000000000001E-3</v>
      </c>
      <c r="X5631">
        <v>-0.48779</v>
      </c>
      <c r="Y5631">
        <v>-4.4630000000000001E-4</v>
      </c>
      <c r="Z5631">
        <v>1.1467000000000001</v>
      </c>
      <c r="AA5631">
        <v>1.0491999999999999E-3</v>
      </c>
      <c r="AB5631">
        <v>915.44709231743502</v>
      </c>
      <c r="AC5631">
        <v>78.561999999999998</v>
      </c>
      <c r="AD5631">
        <v>1.0668</v>
      </c>
      <c r="AE5631">
        <v>78.561999999999998</v>
      </c>
      <c r="AF5631">
        <v>77.88</v>
      </c>
      <c r="AG5631">
        <v>78.947000000000003</v>
      </c>
      <c r="AH5631">
        <v>0</v>
      </c>
      <c r="AM5631">
        <v>35</v>
      </c>
      <c r="AN5631">
        <v>21</v>
      </c>
      <c r="AO5631">
        <v>2</v>
      </c>
      <c r="AP5631">
        <v>0</v>
      </c>
      <c r="AQ5631">
        <v>0</v>
      </c>
      <c r="AR5631">
        <v>0</v>
      </c>
      <c r="AS5631">
        <v>1.0959E-2</v>
      </c>
      <c r="AT5631">
        <v>1</v>
      </c>
      <c r="AU5631">
        <v>110597</v>
      </c>
      <c r="AV5631">
        <v>110597</v>
      </c>
      <c r="AX5631">
        <v>48.115000000000002</v>
      </c>
      <c r="AY5631">
        <v>26.334</v>
      </c>
      <c r="AZ5631">
        <v>1</v>
      </c>
      <c r="BA5631">
        <v>4052900</v>
      </c>
      <c r="BD5631">
        <v>16543</v>
      </c>
      <c r="BE5631">
        <v>1259</v>
      </c>
      <c r="BF5631">
        <v>8684</v>
      </c>
      <c r="BG5631">
        <v>9003</v>
      </c>
      <c r="BH5631">
        <v>18613</v>
      </c>
      <c r="BI5631">
        <v>18613</v>
      </c>
      <c r="BM5631">
        <v>-1.6612471576990999E-3</v>
      </c>
    </row>
    <row r="5632" spans="1:65" x14ac:dyDescent="0.2">
      <c r="A5632" t="s">
        <v>32224</v>
      </c>
      <c r="B5632">
        <v>12</v>
      </c>
      <c r="C5632" t="s">
        <v>66</v>
      </c>
      <c r="D5632" t="s">
        <v>32225</v>
      </c>
      <c r="G5632">
        <v>0</v>
      </c>
      <c r="H5632">
        <v>0</v>
      </c>
      <c r="I5632">
        <v>0</v>
      </c>
      <c r="J5632" t="s">
        <v>4461</v>
      </c>
      <c r="K5632" t="s">
        <v>4461</v>
      </c>
      <c r="L5632" t="s">
        <v>4461</v>
      </c>
      <c r="M5632" t="s">
        <v>4462</v>
      </c>
      <c r="N5632" t="s">
        <v>4463</v>
      </c>
      <c r="O5632" t="s">
        <v>71</v>
      </c>
      <c r="P5632" t="s">
        <v>72</v>
      </c>
      <c r="Q5632" t="s">
        <v>73</v>
      </c>
      <c r="R5632">
        <v>737.77581787109295</v>
      </c>
      <c r="S5632">
        <v>2</v>
      </c>
      <c r="T5632">
        <v>737.77341899999999</v>
      </c>
      <c r="U5632">
        <v>1473.5322799999999</v>
      </c>
      <c r="V5632">
        <v>3.1105</v>
      </c>
      <c r="W5632">
        <v>2.2948999999999999E-3</v>
      </c>
      <c r="X5632">
        <v>-0.96765999999999996</v>
      </c>
      <c r="Y5632">
        <v>-7.1392000000000005E-4</v>
      </c>
      <c r="Z5632">
        <v>2.1429</v>
      </c>
      <c r="AA5632">
        <v>1.5809999999999999E-3</v>
      </c>
      <c r="AB5632">
        <v>737.77332194864096</v>
      </c>
      <c r="AC5632">
        <v>53.188000000000002</v>
      </c>
      <c r="AD5632">
        <v>1.7575000000000001</v>
      </c>
      <c r="AE5632">
        <v>53.188000000000002</v>
      </c>
      <c r="AF5632">
        <v>52.741</v>
      </c>
      <c r="AG5632">
        <v>54.497999999999998</v>
      </c>
      <c r="AH5632">
        <v>0</v>
      </c>
      <c r="AM5632">
        <v>125</v>
      </c>
      <c r="AN5632">
        <v>35</v>
      </c>
      <c r="AO5632">
        <v>6</v>
      </c>
      <c r="AP5632">
        <v>0</v>
      </c>
      <c r="AQ5632">
        <v>0</v>
      </c>
      <c r="AR5632">
        <v>0</v>
      </c>
      <c r="AS5632">
        <v>8.1186000000000001E-3</v>
      </c>
      <c r="AT5632">
        <v>2</v>
      </c>
      <c r="AU5632">
        <v>74717</v>
      </c>
      <c r="AV5632" t="s">
        <v>32226</v>
      </c>
      <c r="AX5632">
        <v>73.900000000000006</v>
      </c>
      <c r="AY5632">
        <v>73.900000000000006</v>
      </c>
      <c r="AZ5632">
        <v>1</v>
      </c>
      <c r="BA5632">
        <v>28115000</v>
      </c>
      <c r="BD5632">
        <v>16546</v>
      </c>
      <c r="BE5632">
        <v>472</v>
      </c>
      <c r="BF5632">
        <v>8685</v>
      </c>
      <c r="BG5632">
        <v>9004</v>
      </c>
      <c r="BH5632" t="s">
        <v>32227</v>
      </c>
      <c r="BI5632">
        <v>18617</v>
      </c>
      <c r="BM5632">
        <v>-0.18554059135954001</v>
      </c>
    </row>
    <row r="5633" spans="1:65" x14ac:dyDescent="0.2">
      <c r="A5633" t="s">
        <v>32224</v>
      </c>
      <c r="B5633">
        <v>12</v>
      </c>
      <c r="C5633" t="s">
        <v>7</v>
      </c>
      <c r="D5633" t="s">
        <v>32228</v>
      </c>
      <c r="E5633" t="s">
        <v>32229</v>
      </c>
      <c r="F5633" t="s">
        <v>32230</v>
      </c>
      <c r="G5633">
        <v>0</v>
      </c>
      <c r="H5633">
        <v>1</v>
      </c>
      <c r="I5633">
        <v>0</v>
      </c>
      <c r="J5633" t="s">
        <v>4461</v>
      </c>
      <c r="K5633" t="s">
        <v>4461</v>
      </c>
      <c r="L5633" t="s">
        <v>4461</v>
      </c>
      <c r="M5633" t="s">
        <v>4462</v>
      </c>
      <c r="N5633" t="s">
        <v>4463</v>
      </c>
      <c r="O5633" t="s">
        <v>71</v>
      </c>
      <c r="P5633" t="s">
        <v>72</v>
      </c>
      <c r="Q5633" t="s">
        <v>73</v>
      </c>
      <c r="R5633">
        <v>745.77349853515602</v>
      </c>
      <c r="S5633">
        <v>2</v>
      </c>
      <c r="T5633">
        <v>745.77087600000004</v>
      </c>
      <c r="U5633">
        <v>1489.5272</v>
      </c>
      <c r="V5633">
        <v>2.9658000000000002</v>
      </c>
      <c r="W5633">
        <v>2.2117999999999999E-3</v>
      </c>
      <c r="X5633">
        <v>-0.53042</v>
      </c>
      <c r="Y5633">
        <v>-3.9556999999999998E-4</v>
      </c>
      <c r="Z5633">
        <v>2.4354</v>
      </c>
      <c r="AA5633">
        <v>1.8162E-3</v>
      </c>
      <c r="AB5633">
        <v>745.77086305947796</v>
      </c>
      <c r="AC5633">
        <v>53.201000000000001</v>
      </c>
      <c r="AD5633">
        <v>1.2615000000000001</v>
      </c>
      <c r="AE5633">
        <v>53.201000000000001</v>
      </c>
      <c r="AF5633">
        <v>52.79</v>
      </c>
      <c r="AG5633">
        <v>54.051000000000002</v>
      </c>
      <c r="AH5633">
        <v>0</v>
      </c>
      <c r="AM5633">
        <v>73</v>
      </c>
      <c r="AN5633">
        <v>25</v>
      </c>
      <c r="AO5633">
        <v>5</v>
      </c>
      <c r="AP5633">
        <v>0</v>
      </c>
      <c r="AQ5633">
        <v>0</v>
      </c>
      <c r="AR5633">
        <v>0</v>
      </c>
      <c r="AS5633">
        <v>2.0909000000000001E-2</v>
      </c>
      <c r="AT5633">
        <v>1</v>
      </c>
      <c r="AU5633">
        <v>73155</v>
      </c>
      <c r="AV5633">
        <v>73155</v>
      </c>
      <c r="AX5633">
        <v>61.765000000000001</v>
      </c>
      <c r="AY5633">
        <v>56.543999999999997</v>
      </c>
      <c r="AZ5633">
        <v>2</v>
      </c>
      <c r="BA5633">
        <v>10913000</v>
      </c>
      <c r="BD5633">
        <v>16548</v>
      </c>
      <c r="BE5633">
        <v>472</v>
      </c>
      <c r="BF5633">
        <v>8685</v>
      </c>
      <c r="BG5633">
        <v>9005</v>
      </c>
      <c r="BH5633">
        <v>18619</v>
      </c>
      <c r="BI5633">
        <v>18619</v>
      </c>
      <c r="BJ5633" t="s">
        <v>32231</v>
      </c>
      <c r="BM5633">
        <v>-0.19798362998562799</v>
      </c>
    </row>
    <row r="5634" spans="1:65" x14ac:dyDescent="0.2">
      <c r="A5634" t="s">
        <v>32237</v>
      </c>
      <c r="B5634">
        <v>14</v>
      </c>
      <c r="C5634" t="s">
        <v>6</v>
      </c>
      <c r="D5634" t="s">
        <v>32238</v>
      </c>
      <c r="G5634">
        <v>1</v>
      </c>
      <c r="H5634">
        <v>0</v>
      </c>
      <c r="I5634">
        <v>0</v>
      </c>
      <c r="J5634" t="s">
        <v>32239</v>
      </c>
      <c r="K5634" t="s">
        <v>32239</v>
      </c>
      <c r="L5634" t="s">
        <v>32239</v>
      </c>
      <c r="M5634" t="s">
        <v>32240</v>
      </c>
      <c r="N5634" t="s">
        <v>32241</v>
      </c>
      <c r="O5634" t="s">
        <v>71</v>
      </c>
      <c r="P5634" t="s">
        <v>72</v>
      </c>
      <c r="Q5634" t="s">
        <v>73</v>
      </c>
      <c r="R5634">
        <v>823.87225341796795</v>
      </c>
      <c r="S5634">
        <v>2</v>
      </c>
      <c r="T5634">
        <v>823.86995899999999</v>
      </c>
      <c r="U5634">
        <v>1645.7253599999999</v>
      </c>
      <c r="V5634">
        <v>2.4666999999999999</v>
      </c>
      <c r="W5634">
        <v>2.0322000000000001E-3</v>
      </c>
      <c r="X5634">
        <v>-0.28950999999999999</v>
      </c>
      <c r="Y5634">
        <v>-2.3852000000000001E-4</v>
      </c>
      <c r="Z5634">
        <v>2.1772</v>
      </c>
      <c r="AA5634">
        <v>1.7937000000000001E-3</v>
      </c>
      <c r="AB5634">
        <v>823.87002379070805</v>
      </c>
      <c r="AC5634">
        <v>85.995999999999995</v>
      </c>
      <c r="AD5634">
        <v>1.0198</v>
      </c>
      <c r="AE5634">
        <v>85.995999999999995</v>
      </c>
      <c r="AF5634">
        <v>85.388000000000005</v>
      </c>
      <c r="AG5634">
        <v>86.408000000000001</v>
      </c>
      <c r="AH5634">
        <v>0</v>
      </c>
      <c r="AM5634">
        <v>36</v>
      </c>
      <c r="AN5634">
        <v>20</v>
      </c>
      <c r="AO5634">
        <v>3</v>
      </c>
      <c r="AP5634">
        <v>0</v>
      </c>
      <c r="AQ5634">
        <v>0</v>
      </c>
      <c r="AR5634">
        <v>0</v>
      </c>
      <c r="AS5634">
        <v>1.3217999999999999E-3</v>
      </c>
      <c r="AT5634">
        <v>1</v>
      </c>
      <c r="AU5634">
        <v>121795</v>
      </c>
      <c r="AV5634">
        <v>121795</v>
      </c>
      <c r="AX5634">
        <v>77.387</v>
      </c>
      <c r="AY5634">
        <v>52.261000000000003</v>
      </c>
      <c r="AZ5634">
        <v>1</v>
      </c>
      <c r="BA5634">
        <v>1980000</v>
      </c>
      <c r="BD5634">
        <v>16552</v>
      </c>
      <c r="BE5634">
        <v>3356</v>
      </c>
      <c r="BF5634">
        <v>8686</v>
      </c>
      <c r="BG5634">
        <v>9006</v>
      </c>
      <c r="BH5634">
        <v>18623</v>
      </c>
      <c r="BI5634">
        <v>18623</v>
      </c>
      <c r="BM5634">
        <v>-7.1669025435312506E-2</v>
      </c>
    </row>
    <row r="5635" spans="1:65" x14ac:dyDescent="0.2">
      <c r="A5635" t="s">
        <v>32246</v>
      </c>
      <c r="B5635">
        <v>20</v>
      </c>
      <c r="C5635" t="s">
        <v>66</v>
      </c>
      <c r="D5635" t="s">
        <v>32247</v>
      </c>
      <c r="G5635">
        <v>0</v>
      </c>
      <c r="H5635">
        <v>0</v>
      </c>
      <c r="I5635">
        <v>0</v>
      </c>
      <c r="J5635" t="s">
        <v>10630</v>
      </c>
      <c r="K5635" t="s">
        <v>10630</v>
      </c>
      <c r="L5635" t="s">
        <v>10630</v>
      </c>
      <c r="M5635" t="s">
        <v>10631</v>
      </c>
      <c r="N5635" t="s">
        <v>10632</v>
      </c>
      <c r="O5635" t="s">
        <v>71</v>
      </c>
      <c r="P5635" t="s">
        <v>72</v>
      </c>
      <c r="Q5635" t="s">
        <v>73</v>
      </c>
      <c r="R5635">
        <v>669.70812988281205</v>
      </c>
      <c r="S5635">
        <v>3</v>
      </c>
      <c r="T5635">
        <v>669.37248899999997</v>
      </c>
      <c r="U5635">
        <v>2005.09564</v>
      </c>
      <c r="V5635">
        <v>2.2749999999999999</v>
      </c>
      <c r="W5635">
        <v>1.5229E-3</v>
      </c>
      <c r="X5635">
        <v>-0.24221000000000001</v>
      </c>
      <c r="Y5635">
        <v>-1.6212999999999999E-4</v>
      </c>
      <c r="Z5635">
        <v>2.0327999999999999</v>
      </c>
      <c r="AA5635">
        <v>1.3607000000000001E-3</v>
      </c>
      <c r="AB5635">
        <v>669.70666836144505</v>
      </c>
      <c r="AC5635">
        <v>138.01</v>
      </c>
      <c r="AD5635">
        <v>0.62660000000000005</v>
      </c>
      <c r="AE5635">
        <v>138.01</v>
      </c>
      <c r="AF5635">
        <v>137.66</v>
      </c>
      <c r="AG5635">
        <v>138.29</v>
      </c>
      <c r="AH5635">
        <v>0</v>
      </c>
      <c r="AM5635">
        <v>43</v>
      </c>
      <c r="AN5635">
        <v>15</v>
      </c>
      <c r="AO5635">
        <v>4</v>
      </c>
      <c r="AP5635">
        <v>0</v>
      </c>
      <c r="AQ5635">
        <v>0</v>
      </c>
      <c r="AR5635">
        <v>0</v>
      </c>
      <c r="AS5635">
        <v>2.6965000000000002E-4</v>
      </c>
      <c r="AT5635">
        <v>1</v>
      </c>
      <c r="AU5635">
        <v>198418</v>
      </c>
      <c r="AV5635">
        <v>198418</v>
      </c>
      <c r="AX5635">
        <v>56.552999999999997</v>
      </c>
      <c r="AY5635">
        <v>46.741</v>
      </c>
      <c r="AZ5635">
        <v>1</v>
      </c>
      <c r="BA5635">
        <v>3516600</v>
      </c>
      <c r="BD5635">
        <v>16556</v>
      </c>
      <c r="BE5635">
        <v>4163</v>
      </c>
      <c r="BF5635">
        <v>8688</v>
      </c>
      <c r="BG5635">
        <v>9008</v>
      </c>
      <c r="BH5635">
        <v>18628</v>
      </c>
      <c r="BI5635">
        <v>18628</v>
      </c>
      <c r="BM5635">
        <v>0.13329431117972401</v>
      </c>
    </row>
    <row r="5636" spans="1:65" x14ac:dyDescent="0.2">
      <c r="A5636" t="s">
        <v>32248</v>
      </c>
      <c r="B5636">
        <v>8</v>
      </c>
      <c r="C5636" t="s">
        <v>66</v>
      </c>
      <c r="D5636" t="s">
        <v>32249</v>
      </c>
      <c r="G5636">
        <v>0</v>
      </c>
      <c r="H5636">
        <v>0</v>
      </c>
      <c r="I5636">
        <v>0</v>
      </c>
      <c r="J5636" t="s">
        <v>2060</v>
      </c>
      <c r="K5636" t="s">
        <v>2060</v>
      </c>
      <c r="L5636" t="s">
        <v>2060</v>
      </c>
      <c r="M5636" t="s">
        <v>2061</v>
      </c>
      <c r="N5636" t="s">
        <v>2062</v>
      </c>
      <c r="O5636" t="s">
        <v>71</v>
      </c>
      <c r="P5636" t="s">
        <v>72</v>
      </c>
      <c r="Q5636" t="s">
        <v>73</v>
      </c>
      <c r="R5636">
        <v>428.23870849609301</v>
      </c>
      <c r="S5636">
        <v>2</v>
      </c>
      <c r="T5636">
        <v>428.23778399999998</v>
      </c>
      <c r="U5636">
        <v>854.46101599999997</v>
      </c>
      <c r="V5636">
        <v>1.7621</v>
      </c>
      <c r="W5636">
        <v>7.5460000000000002E-4</v>
      </c>
      <c r="X5636">
        <v>0.33693000000000001</v>
      </c>
      <c r="Y5636">
        <v>1.4428999999999999E-4</v>
      </c>
      <c r="Z5636">
        <v>2.0990000000000002</v>
      </c>
      <c r="AA5636">
        <v>8.9888000000000001E-4</v>
      </c>
      <c r="AB5636">
        <v>428.23801644190797</v>
      </c>
      <c r="AC5636">
        <v>27.260999999999999</v>
      </c>
      <c r="AD5636">
        <v>1.6276999999999999</v>
      </c>
      <c r="AE5636">
        <v>27.260999999999999</v>
      </c>
      <c r="AF5636">
        <v>26.765999999999998</v>
      </c>
      <c r="AG5636">
        <v>28.393999999999998</v>
      </c>
      <c r="AH5636">
        <v>0</v>
      </c>
      <c r="AM5636">
        <v>79</v>
      </c>
      <c r="AN5636">
        <v>33</v>
      </c>
      <c r="AO5636">
        <v>4</v>
      </c>
      <c r="AP5636">
        <v>0</v>
      </c>
      <c r="AQ5636">
        <v>0</v>
      </c>
      <c r="AR5636">
        <v>0</v>
      </c>
      <c r="AS5636">
        <v>3.0013000000000001E-2</v>
      </c>
      <c r="AT5636">
        <v>1</v>
      </c>
      <c r="AU5636">
        <v>34289</v>
      </c>
      <c r="AV5636">
        <v>34289</v>
      </c>
      <c r="AX5636">
        <v>79.450999999999993</v>
      </c>
      <c r="AY5636">
        <v>45.935000000000002</v>
      </c>
      <c r="AZ5636">
        <v>1</v>
      </c>
      <c r="BA5636">
        <v>129140000</v>
      </c>
      <c r="BD5636">
        <v>16558</v>
      </c>
      <c r="BE5636">
        <v>1062</v>
      </c>
      <c r="BF5636">
        <v>8689</v>
      </c>
      <c r="BG5636">
        <v>9009</v>
      </c>
      <c r="BH5636">
        <v>18630</v>
      </c>
      <c r="BI5636">
        <v>18630</v>
      </c>
      <c r="BM5636">
        <v>2.79634506619004E-2</v>
      </c>
    </row>
    <row r="5637" spans="1:65" x14ac:dyDescent="0.2">
      <c r="A5637" t="s">
        <v>32250</v>
      </c>
      <c r="B5637">
        <v>24</v>
      </c>
      <c r="C5637" t="s">
        <v>66</v>
      </c>
      <c r="D5637" t="s">
        <v>32251</v>
      </c>
      <c r="G5637">
        <v>0</v>
      </c>
      <c r="H5637">
        <v>0</v>
      </c>
      <c r="I5637">
        <v>0</v>
      </c>
      <c r="J5637" t="s">
        <v>32252</v>
      </c>
      <c r="K5637" t="s">
        <v>32252</v>
      </c>
      <c r="L5637" t="s">
        <v>32252</v>
      </c>
      <c r="M5637" t="s">
        <v>32253</v>
      </c>
      <c r="N5637" t="s">
        <v>32254</v>
      </c>
      <c r="O5637" t="s">
        <v>71</v>
      </c>
      <c r="P5637" t="s">
        <v>72</v>
      </c>
      <c r="Q5637" t="s">
        <v>73</v>
      </c>
      <c r="R5637">
        <v>782.39208984375</v>
      </c>
      <c r="S5637">
        <v>3</v>
      </c>
      <c r="T5637">
        <v>782.05577700000003</v>
      </c>
      <c r="U5637">
        <v>2343.1455000000001</v>
      </c>
      <c r="V5637">
        <v>2.6941000000000002</v>
      </c>
      <c r="W5637">
        <v>2.1069999999999999E-3</v>
      </c>
      <c r="X5637">
        <v>-0.27845999999999999</v>
      </c>
      <c r="Y5637">
        <v>-2.1777E-4</v>
      </c>
      <c r="Z5637">
        <v>2.4157000000000002</v>
      </c>
      <c r="AA5637">
        <v>1.8892E-3</v>
      </c>
      <c r="AB5637">
        <v>782.38989957643696</v>
      </c>
      <c r="AC5637">
        <v>114.55</v>
      </c>
      <c r="AD5637">
        <v>0.71660000000000001</v>
      </c>
      <c r="AE5637">
        <v>114.55</v>
      </c>
      <c r="AF5637">
        <v>114.14</v>
      </c>
      <c r="AG5637">
        <v>114.86</v>
      </c>
      <c r="AH5637">
        <v>0</v>
      </c>
      <c r="AM5637">
        <v>28</v>
      </c>
      <c r="AN5637">
        <v>14</v>
      </c>
      <c r="AO5637">
        <v>3</v>
      </c>
      <c r="AP5637">
        <v>0</v>
      </c>
      <c r="AQ5637">
        <v>0</v>
      </c>
      <c r="AR5637">
        <v>0</v>
      </c>
      <c r="AS5637">
        <v>2.7157000000000001E-3</v>
      </c>
      <c r="AT5637">
        <v>1</v>
      </c>
      <c r="AU5637">
        <v>164479</v>
      </c>
      <c r="AV5637">
        <v>164479</v>
      </c>
      <c r="AX5637">
        <v>36.362000000000002</v>
      </c>
      <c r="AY5637">
        <v>23.321999999999999</v>
      </c>
      <c r="AZ5637">
        <v>1</v>
      </c>
      <c r="BA5637">
        <v>1077900</v>
      </c>
      <c r="BD5637">
        <v>16559</v>
      </c>
      <c r="BE5637">
        <v>3254</v>
      </c>
      <c r="BF5637">
        <v>8690</v>
      </c>
      <c r="BG5637">
        <v>9010</v>
      </c>
      <c r="BH5637">
        <v>18631</v>
      </c>
      <c r="BI5637">
        <v>18631</v>
      </c>
      <c r="BM5637">
        <v>2.7654692652959001E-2</v>
      </c>
    </row>
    <row r="5638" spans="1:65" x14ac:dyDescent="0.2">
      <c r="A5638" t="s">
        <v>32255</v>
      </c>
      <c r="B5638">
        <v>26</v>
      </c>
      <c r="C5638" t="s">
        <v>66</v>
      </c>
      <c r="D5638" t="s">
        <v>32256</v>
      </c>
      <c r="G5638">
        <v>0</v>
      </c>
      <c r="H5638">
        <v>0</v>
      </c>
      <c r="I5638">
        <v>0</v>
      </c>
      <c r="J5638" t="s">
        <v>32257</v>
      </c>
      <c r="K5638" t="s">
        <v>32257</v>
      </c>
      <c r="L5638" t="s">
        <v>32257</v>
      </c>
      <c r="M5638" t="s">
        <v>32258</v>
      </c>
      <c r="N5638" t="s">
        <v>32259</v>
      </c>
      <c r="O5638" t="s">
        <v>71</v>
      </c>
      <c r="P5638" t="s">
        <v>72</v>
      </c>
      <c r="Q5638" t="s">
        <v>73</v>
      </c>
      <c r="R5638">
        <v>813.75402832031205</v>
      </c>
      <c r="S5638">
        <v>3</v>
      </c>
      <c r="T5638">
        <v>813.41849200000001</v>
      </c>
      <c r="U5638">
        <v>2437.2336500000001</v>
      </c>
      <c r="V5638">
        <v>2.8369</v>
      </c>
      <c r="W5638">
        <v>2.3075999999999999E-3</v>
      </c>
      <c r="X5638">
        <v>-1.0905</v>
      </c>
      <c r="Y5638">
        <v>-8.8707E-4</v>
      </c>
      <c r="Z5638">
        <v>1.7463</v>
      </c>
      <c r="AA5638">
        <v>1.4205000000000001E-3</v>
      </c>
      <c r="AB5638">
        <v>813.75216307282994</v>
      </c>
      <c r="AC5638">
        <v>96.177000000000007</v>
      </c>
      <c r="AD5638">
        <v>0.56235000000000002</v>
      </c>
      <c r="AE5638">
        <v>96.177000000000007</v>
      </c>
      <c r="AF5638">
        <v>95.798000000000002</v>
      </c>
      <c r="AG5638">
        <v>96.36</v>
      </c>
      <c r="AH5638">
        <v>0</v>
      </c>
      <c r="AM5638">
        <v>35</v>
      </c>
      <c r="AN5638">
        <v>11</v>
      </c>
      <c r="AO5638">
        <v>4</v>
      </c>
      <c r="AP5638">
        <v>0</v>
      </c>
      <c r="AQ5638">
        <v>0</v>
      </c>
      <c r="AR5638">
        <v>0</v>
      </c>
      <c r="AS5638">
        <v>1.1743000000000001E-3</v>
      </c>
      <c r="AT5638">
        <v>1</v>
      </c>
      <c r="AU5638">
        <v>137156</v>
      </c>
      <c r="AV5638">
        <v>137156</v>
      </c>
      <c r="AX5638">
        <v>37.436</v>
      </c>
      <c r="AY5638">
        <v>27.655999999999999</v>
      </c>
      <c r="AZ5638">
        <v>1</v>
      </c>
      <c r="BA5638">
        <v>2411000</v>
      </c>
      <c r="BD5638">
        <v>16562</v>
      </c>
      <c r="BE5638">
        <v>3892</v>
      </c>
      <c r="BF5638">
        <v>8691</v>
      </c>
      <c r="BG5638">
        <v>9011</v>
      </c>
      <c r="BH5638">
        <v>18634</v>
      </c>
      <c r="BI5638">
        <v>18634</v>
      </c>
      <c r="BM5638">
        <v>7.2520450653428201E-2</v>
      </c>
    </row>
    <row r="5639" spans="1:65" x14ac:dyDescent="0.2">
      <c r="A5639" t="s">
        <v>32267</v>
      </c>
      <c r="B5639">
        <v>33</v>
      </c>
      <c r="C5639" t="s">
        <v>66</v>
      </c>
      <c r="D5639" t="s">
        <v>32268</v>
      </c>
      <c r="G5639">
        <v>0</v>
      </c>
      <c r="H5639">
        <v>0</v>
      </c>
      <c r="I5639">
        <v>1</v>
      </c>
      <c r="J5639" t="s">
        <v>8784</v>
      </c>
      <c r="K5639" t="s">
        <v>8784</v>
      </c>
      <c r="L5639" t="s">
        <v>8784</v>
      </c>
      <c r="M5639" t="s">
        <v>8785</v>
      </c>
      <c r="N5639" t="s">
        <v>8786</v>
      </c>
      <c r="O5639" t="s">
        <v>71</v>
      </c>
      <c r="P5639" t="s">
        <v>72</v>
      </c>
      <c r="Q5639" t="s">
        <v>73</v>
      </c>
      <c r="R5639">
        <v>824.20812988281205</v>
      </c>
      <c r="S5639">
        <v>4</v>
      </c>
      <c r="T5639">
        <v>823.95642899999996</v>
      </c>
      <c r="U5639">
        <v>3291.7966099999999</v>
      </c>
      <c r="V5639">
        <v>2.7677</v>
      </c>
      <c r="W5639">
        <v>2.2805E-3</v>
      </c>
      <c r="X5639">
        <v>-0.56969999999999998</v>
      </c>
      <c r="Y5639">
        <v>-4.6941000000000002E-4</v>
      </c>
      <c r="Z5639">
        <v>2.1981000000000002</v>
      </c>
      <c r="AA5639">
        <v>1.8110999999999999E-3</v>
      </c>
      <c r="AB5639">
        <v>824.457204454617</v>
      </c>
      <c r="AC5639">
        <v>140</v>
      </c>
      <c r="AD5639">
        <v>0.46496999999999999</v>
      </c>
      <c r="AE5639">
        <v>140</v>
      </c>
      <c r="AF5639">
        <v>139.77000000000001</v>
      </c>
      <c r="AG5639">
        <v>140.22999999999999</v>
      </c>
      <c r="AH5639">
        <v>0</v>
      </c>
      <c r="AM5639">
        <v>52</v>
      </c>
      <c r="AN5639">
        <v>11</v>
      </c>
      <c r="AO5639">
        <v>6</v>
      </c>
      <c r="AP5639">
        <v>0</v>
      </c>
      <c r="AQ5639">
        <v>0</v>
      </c>
      <c r="AR5639">
        <v>0</v>
      </c>
      <c r="AS5639" s="1">
        <v>3.6424000000000002E-5</v>
      </c>
      <c r="AT5639">
        <v>2</v>
      </c>
      <c r="AU5639">
        <v>201021</v>
      </c>
      <c r="AV5639" t="s">
        <v>32269</v>
      </c>
      <c r="AX5639">
        <v>21.885000000000002</v>
      </c>
      <c r="AY5639">
        <v>17.353999999999999</v>
      </c>
      <c r="AZ5639">
        <v>1</v>
      </c>
      <c r="BA5639">
        <v>3305400</v>
      </c>
      <c r="BD5639">
        <v>16566</v>
      </c>
      <c r="BE5639">
        <v>4043</v>
      </c>
      <c r="BF5639">
        <v>8694</v>
      </c>
      <c r="BG5639">
        <v>9014</v>
      </c>
      <c r="BH5639" t="s">
        <v>32270</v>
      </c>
      <c r="BI5639">
        <v>18638</v>
      </c>
      <c r="BM5639">
        <v>0.24238288221204099</v>
      </c>
    </row>
    <row r="5640" spans="1:65" x14ac:dyDescent="0.2">
      <c r="A5640" t="s">
        <v>32271</v>
      </c>
      <c r="B5640">
        <v>13</v>
      </c>
      <c r="C5640" t="s">
        <v>66</v>
      </c>
      <c r="D5640" t="s">
        <v>32272</v>
      </c>
      <c r="G5640">
        <v>0</v>
      </c>
      <c r="H5640">
        <v>0</v>
      </c>
      <c r="I5640">
        <v>1</v>
      </c>
      <c r="J5640" t="s">
        <v>15041</v>
      </c>
      <c r="K5640" t="s">
        <v>15041</v>
      </c>
      <c r="L5640" t="s">
        <v>15041</v>
      </c>
      <c r="M5640" t="s">
        <v>15042</v>
      </c>
      <c r="N5640" t="s">
        <v>15043</v>
      </c>
      <c r="O5640" t="s">
        <v>71</v>
      </c>
      <c r="P5640" t="s">
        <v>72</v>
      </c>
      <c r="Q5640" t="s">
        <v>73</v>
      </c>
      <c r="R5640">
        <v>458.253173828125</v>
      </c>
      <c r="S5640">
        <v>3</v>
      </c>
      <c r="T5640">
        <v>458.25254100000001</v>
      </c>
      <c r="U5640">
        <v>1371.73579</v>
      </c>
      <c r="V5640">
        <v>1.8038000000000001</v>
      </c>
      <c r="W5640">
        <v>8.2658000000000004E-4</v>
      </c>
      <c r="X5640">
        <v>-0.67705000000000004</v>
      </c>
      <c r="Y5640">
        <v>-3.1025999999999997E-4</v>
      </c>
      <c r="Z5640">
        <v>1.1267</v>
      </c>
      <c r="AA5640">
        <v>5.1632000000000002E-4</v>
      </c>
      <c r="AB5640">
        <v>458.25210354678802</v>
      </c>
      <c r="AC5640">
        <v>42.524999999999999</v>
      </c>
      <c r="AD5640">
        <v>0.71196000000000004</v>
      </c>
      <c r="AE5640">
        <v>42.524999999999999</v>
      </c>
      <c r="AF5640">
        <v>42.2</v>
      </c>
      <c r="AG5640">
        <v>42.911999999999999</v>
      </c>
      <c r="AH5640">
        <v>0</v>
      </c>
      <c r="AM5640">
        <v>29</v>
      </c>
      <c r="AN5640">
        <v>14</v>
      </c>
      <c r="AO5640">
        <v>3</v>
      </c>
      <c r="AP5640">
        <v>0</v>
      </c>
      <c r="AQ5640">
        <v>0</v>
      </c>
      <c r="AR5640">
        <v>0</v>
      </c>
      <c r="AS5640">
        <v>1.3729999999999999E-2</v>
      </c>
      <c r="AT5640">
        <v>1</v>
      </c>
      <c r="AU5640">
        <v>57636</v>
      </c>
      <c r="AV5640">
        <v>57636</v>
      </c>
      <c r="AX5640">
        <v>42.387999999999998</v>
      </c>
      <c r="AY5640">
        <v>17.321000000000002</v>
      </c>
      <c r="AZ5640">
        <v>1</v>
      </c>
      <c r="BA5640">
        <v>1505100</v>
      </c>
      <c r="BD5640">
        <v>16567</v>
      </c>
      <c r="BE5640">
        <v>3812</v>
      </c>
      <c r="BF5640">
        <v>8695</v>
      </c>
      <c r="BG5640">
        <v>9015</v>
      </c>
      <c r="BH5640">
        <v>18640</v>
      </c>
      <c r="BI5640">
        <v>18640</v>
      </c>
      <c r="BM5640">
        <v>6.4794929638537696E-2</v>
      </c>
    </row>
    <row r="5641" spans="1:65" x14ac:dyDescent="0.2">
      <c r="A5641" t="s">
        <v>32275</v>
      </c>
      <c r="B5641">
        <v>11</v>
      </c>
      <c r="C5641" t="s">
        <v>66</v>
      </c>
      <c r="D5641" t="s">
        <v>32276</v>
      </c>
      <c r="G5641">
        <v>0</v>
      </c>
      <c r="H5641">
        <v>0</v>
      </c>
      <c r="I5641">
        <v>0</v>
      </c>
      <c r="J5641" t="s">
        <v>290</v>
      </c>
      <c r="K5641" t="s">
        <v>290</v>
      </c>
      <c r="L5641" t="s">
        <v>290</v>
      </c>
      <c r="M5641" t="s">
        <v>291</v>
      </c>
      <c r="N5641" t="s">
        <v>292</v>
      </c>
      <c r="O5641" t="s">
        <v>71</v>
      </c>
      <c r="P5641" t="s">
        <v>72</v>
      </c>
      <c r="Q5641" t="s">
        <v>73</v>
      </c>
      <c r="R5641">
        <v>571.32507324218705</v>
      </c>
      <c r="S5641">
        <v>2</v>
      </c>
      <c r="T5641">
        <v>571.323534</v>
      </c>
      <c r="U5641">
        <v>1140.6325099999999</v>
      </c>
      <c r="V5641">
        <v>2.6484999999999999</v>
      </c>
      <c r="W5641">
        <v>1.5131000000000001E-3</v>
      </c>
      <c r="X5641">
        <v>-0.46416000000000002</v>
      </c>
      <c r="Y5641">
        <v>-2.6519E-4</v>
      </c>
      <c r="Z5641">
        <v>2.1842999999999999</v>
      </c>
      <c r="AA5641">
        <v>1.248E-3</v>
      </c>
      <c r="AB5641">
        <v>571.32350081867298</v>
      </c>
      <c r="AC5641">
        <v>54.734000000000002</v>
      </c>
      <c r="AD5641">
        <v>1.5582</v>
      </c>
      <c r="AE5641">
        <v>54.734000000000002</v>
      </c>
      <c r="AF5641">
        <v>54.085999999999999</v>
      </c>
      <c r="AG5641">
        <v>55.643999999999998</v>
      </c>
      <c r="AH5641">
        <v>0</v>
      </c>
      <c r="AM5641">
        <v>107</v>
      </c>
      <c r="AN5641">
        <v>31</v>
      </c>
      <c r="AO5641">
        <v>5</v>
      </c>
      <c r="AP5641">
        <v>0</v>
      </c>
      <c r="AQ5641">
        <v>0</v>
      </c>
      <c r="AR5641">
        <v>0</v>
      </c>
      <c r="AS5641">
        <v>1.4940000000000001E-3</v>
      </c>
      <c r="AT5641">
        <v>2</v>
      </c>
      <c r="AU5641">
        <v>76892</v>
      </c>
      <c r="AV5641" t="s">
        <v>32277</v>
      </c>
      <c r="AX5641">
        <v>90.37</v>
      </c>
      <c r="AY5641">
        <v>72.108000000000004</v>
      </c>
      <c r="AZ5641">
        <v>1</v>
      </c>
      <c r="BA5641">
        <v>82358000</v>
      </c>
      <c r="BD5641">
        <v>16570</v>
      </c>
      <c r="BE5641">
        <v>1721</v>
      </c>
      <c r="BF5641">
        <v>8697</v>
      </c>
      <c r="BG5641">
        <v>9017</v>
      </c>
      <c r="BH5641" t="s">
        <v>32278</v>
      </c>
      <c r="BI5641">
        <v>18644</v>
      </c>
      <c r="BM5641">
        <v>6.7823340423274203E-2</v>
      </c>
    </row>
    <row r="5642" spans="1:65" x14ac:dyDescent="0.2">
      <c r="A5642" t="s">
        <v>32279</v>
      </c>
      <c r="B5642">
        <v>17</v>
      </c>
      <c r="C5642" t="s">
        <v>66</v>
      </c>
      <c r="D5642" t="s">
        <v>32280</v>
      </c>
      <c r="G5642">
        <v>0</v>
      </c>
      <c r="H5642">
        <v>0</v>
      </c>
      <c r="I5642">
        <v>0</v>
      </c>
      <c r="J5642" t="s">
        <v>18652</v>
      </c>
      <c r="K5642" t="s">
        <v>18652</v>
      </c>
      <c r="L5642" t="s">
        <v>18652</v>
      </c>
      <c r="M5642" t="s">
        <v>18653</v>
      </c>
      <c r="N5642" t="s">
        <v>18654</v>
      </c>
      <c r="O5642" t="s">
        <v>71</v>
      </c>
      <c r="P5642" t="s">
        <v>72</v>
      </c>
      <c r="Q5642" t="s">
        <v>73</v>
      </c>
      <c r="R5642">
        <v>594.310302734375</v>
      </c>
      <c r="S5642">
        <v>3</v>
      </c>
      <c r="T5642">
        <v>593.64057600000001</v>
      </c>
      <c r="U5642">
        <v>1777.8998999999999</v>
      </c>
      <c r="V5642">
        <v>1.7912999999999999</v>
      </c>
      <c r="W5642">
        <v>1.0633999999999999E-3</v>
      </c>
      <c r="X5642">
        <v>-0.82952999999999999</v>
      </c>
      <c r="Y5642">
        <v>-4.9244000000000002E-4</v>
      </c>
      <c r="Z5642">
        <v>0.96172999999999997</v>
      </c>
      <c r="AA5642">
        <v>5.7092000000000004E-4</v>
      </c>
      <c r="AB5642">
        <v>593.63999812039901</v>
      </c>
      <c r="AC5642">
        <v>83.326999999999998</v>
      </c>
      <c r="AD5642">
        <v>1.5622</v>
      </c>
      <c r="AE5642">
        <v>83.326999999999998</v>
      </c>
      <c r="AF5642">
        <v>82.566000000000003</v>
      </c>
      <c r="AG5642">
        <v>84.128</v>
      </c>
      <c r="AH5642">
        <v>0</v>
      </c>
      <c r="AM5642">
        <v>135</v>
      </c>
      <c r="AN5642">
        <v>31</v>
      </c>
      <c r="AO5642">
        <v>5</v>
      </c>
      <c r="AP5642">
        <v>0</v>
      </c>
      <c r="AQ5642">
        <v>0</v>
      </c>
      <c r="AR5642">
        <v>0</v>
      </c>
      <c r="AS5642">
        <v>1.0657E-2</v>
      </c>
      <c r="AT5642">
        <v>1</v>
      </c>
      <c r="AU5642">
        <v>119098</v>
      </c>
      <c r="AV5642">
        <v>119098</v>
      </c>
      <c r="AX5642">
        <v>41.359000000000002</v>
      </c>
      <c r="AY5642">
        <v>41.359000000000002</v>
      </c>
      <c r="AZ5642">
        <v>1</v>
      </c>
      <c r="BA5642">
        <v>38044000</v>
      </c>
      <c r="BD5642">
        <v>16571</v>
      </c>
      <c r="BE5642">
        <v>2721</v>
      </c>
      <c r="BF5642">
        <v>8698</v>
      </c>
      <c r="BG5642">
        <v>9018</v>
      </c>
      <c r="BH5642">
        <v>18645</v>
      </c>
      <c r="BI5642">
        <v>18645</v>
      </c>
      <c r="BM5642">
        <v>4.2064656639467998E-2</v>
      </c>
    </row>
    <row r="5643" spans="1:65" x14ac:dyDescent="0.2">
      <c r="A5643" t="s">
        <v>32281</v>
      </c>
      <c r="B5643">
        <v>22</v>
      </c>
      <c r="C5643" t="s">
        <v>66</v>
      </c>
      <c r="D5643" t="s">
        <v>32282</v>
      </c>
      <c r="G5643">
        <v>0</v>
      </c>
      <c r="H5643">
        <v>0</v>
      </c>
      <c r="I5643">
        <v>0</v>
      </c>
      <c r="J5643" t="s">
        <v>32283</v>
      </c>
      <c r="K5643" t="s">
        <v>32283</v>
      </c>
      <c r="L5643" t="s">
        <v>32283</v>
      </c>
      <c r="M5643" t="s">
        <v>32284</v>
      </c>
      <c r="N5643" t="s">
        <v>32285</v>
      </c>
      <c r="O5643" t="s">
        <v>71</v>
      </c>
      <c r="P5643" t="s">
        <v>72</v>
      </c>
      <c r="Q5643" t="s">
        <v>73</v>
      </c>
      <c r="R5643">
        <v>703.04357910156205</v>
      </c>
      <c r="S5643">
        <v>3</v>
      </c>
      <c r="T5643">
        <v>702.70787199999995</v>
      </c>
      <c r="U5643">
        <v>2105.1017900000002</v>
      </c>
      <c r="V5643">
        <v>1.8649</v>
      </c>
      <c r="W5643">
        <v>1.3105E-3</v>
      </c>
      <c r="X5643">
        <v>-0.49393999999999999</v>
      </c>
      <c r="Y5643">
        <v>-3.4708999999999999E-4</v>
      </c>
      <c r="Z5643">
        <v>1.371</v>
      </c>
      <c r="AA5643">
        <v>9.6338999999999995E-4</v>
      </c>
      <c r="AB5643">
        <v>703.04179120992205</v>
      </c>
      <c r="AC5643">
        <v>61.81</v>
      </c>
      <c r="AD5643">
        <v>0.56013000000000002</v>
      </c>
      <c r="AE5643">
        <v>61.81</v>
      </c>
      <c r="AF5643">
        <v>61.494</v>
      </c>
      <c r="AG5643">
        <v>62.054000000000002</v>
      </c>
      <c r="AH5643">
        <v>0</v>
      </c>
      <c r="AM5643">
        <v>20</v>
      </c>
      <c r="AN5643">
        <v>11</v>
      </c>
      <c r="AO5643">
        <v>2</v>
      </c>
      <c r="AP5643">
        <v>0</v>
      </c>
      <c r="AQ5643">
        <v>0</v>
      </c>
      <c r="AR5643">
        <v>0</v>
      </c>
      <c r="AS5643">
        <v>2.1142999999999999E-2</v>
      </c>
      <c r="AT5643">
        <v>1</v>
      </c>
      <c r="AU5643">
        <v>86169</v>
      </c>
      <c r="AV5643">
        <v>86169</v>
      </c>
      <c r="AX5643">
        <v>28.603999999999999</v>
      </c>
      <c r="AY5643">
        <v>16.917999999999999</v>
      </c>
      <c r="AZ5643">
        <v>1</v>
      </c>
      <c r="BA5643">
        <v>3676700</v>
      </c>
      <c r="BD5643">
        <v>16574</v>
      </c>
      <c r="BE5643">
        <v>2363</v>
      </c>
      <c r="BF5643">
        <v>8699</v>
      </c>
      <c r="BG5643">
        <v>9019</v>
      </c>
      <c r="BH5643">
        <v>18648</v>
      </c>
      <c r="BI5643">
        <v>18648</v>
      </c>
      <c r="BM5643">
        <v>9.3439493495225096E-2</v>
      </c>
    </row>
    <row r="5644" spans="1:65" x14ac:dyDescent="0.2">
      <c r="A5644" t="s">
        <v>32291</v>
      </c>
      <c r="B5644">
        <v>26</v>
      </c>
      <c r="C5644" t="s">
        <v>66</v>
      </c>
      <c r="D5644" t="s">
        <v>32292</v>
      </c>
      <c r="G5644">
        <v>0</v>
      </c>
      <c r="H5644">
        <v>0</v>
      </c>
      <c r="I5644">
        <v>0</v>
      </c>
      <c r="J5644" t="s">
        <v>16712</v>
      </c>
      <c r="K5644" t="s">
        <v>16712</v>
      </c>
      <c r="L5644" t="s">
        <v>16712</v>
      </c>
      <c r="M5644" t="s">
        <v>16713</v>
      </c>
      <c r="N5644" t="s">
        <v>16714</v>
      </c>
      <c r="O5644" t="s">
        <v>71</v>
      </c>
      <c r="P5644" t="s">
        <v>72</v>
      </c>
      <c r="Q5644" t="s">
        <v>73</v>
      </c>
      <c r="R5644">
        <v>890.45098876953102</v>
      </c>
      <c r="S5644">
        <v>3</v>
      </c>
      <c r="T5644">
        <v>890.11524999999995</v>
      </c>
      <c r="U5644">
        <v>2667.3239199999998</v>
      </c>
      <c r="V5644">
        <v>2.2000000000000002</v>
      </c>
      <c r="W5644">
        <v>1.9583000000000001E-3</v>
      </c>
      <c r="X5644">
        <v>-0.35403000000000001</v>
      </c>
      <c r="Y5644">
        <v>-3.1513E-4</v>
      </c>
      <c r="Z5644">
        <v>1.8460000000000001</v>
      </c>
      <c r="AA5644">
        <v>1.6432E-3</v>
      </c>
      <c r="AB5644">
        <v>890.44949903575105</v>
      </c>
      <c r="AC5644">
        <v>103</v>
      </c>
      <c r="AD5644">
        <v>0.66503999999999996</v>
      </c>
      <c r="AE5644">
        <v>103</v>
      </c>
      <c r="AF5644">
        <v>102.66</v>
      </c>
      <c r="AG5644">
        <v>103.33</v>
      </c>
      <c r="AH5644">
        <v>0</v>
      </c>
      <c r="AM5644">
        <v>42</v>
      </c>
      <c r="AN5644">
        <v>13</v>
      </c>
      <c r="AO5644">
        <v>5</v>
      </c>
      <c r="AP5644">
        <v>0</v>
      </c>
      <c r="AQ5644">
        <v>0</v>
      </c>
      <c r="AR5644">
        <v>0</v>
      </c>
      <c r="AS5644" s="1">
        <v>1.9363E-6</v>
      </c>
      <c r="AT5644">
        <v>1</v>
      </c>
      <c r="AU5644">
        <v>147363</v>
      </c>
      <c r="AV5644">
        <v>147363</v>
      </c>
      <c r="AX5644">
        <v>70.766999999999996</v>
      </c>
      <c r="AY5644">
        <v>70.766999999999996</v>
      </c>
      <c r="AZ5644">
        <v>1</v>
      </c>
      <c r="BA5644">
        <v>3756700</v>
      </c>
      <c r="BD5644">
        <v>16577</v>
      </c>
      <c r="BE5644">
        <v>2502</v>
      </c>
      <c r="BF5644">
        <v>8701</v>
      </c>
      <c r="BG5644">
        <v>9021</v>
      </c>
      <c r="BH5644">
        <v>18651</v>
      </c>
      <c r="BI5644">
        <v>18651</v>
      </c>
      <c r="BM5644">
        <v>5.6950496029912701E-2</v>
      </c>
    </row>
    <row r="5645" spans="1:65" x14ac:dyDescent="0.2">
      <c r="A5645" t="s">
        <v>32293</v>
      </c>
      <c r="B5645">
        <v>19</v>
      </c>
      <c r="C5645" t="s">
        <v>66</v>
      </c>
      <c r="D5645" t="s">
        <v>32294</v>
      </c>
      <c r="G5645">
        <v>0</v>
      </c>
      <c r="H5645">
        <v>0</v>
      </c>
      <c r="I5645">
        <v>0</v>
      </c>
      <c r="J5645" t="s">
        <v>32295</v>
      </c>
      <c r="K5645" t="s">
        <v>32295</v>
      </c>
      <c r="L5645" t="s">
        <v>32295</v>
      </c>
      <c r="M5645" t="s">
        <v>32296</v>
      </c>
      <c r="N5645" t="s">
        <v>32297</v>
      </c>
      <c r="O5645" t="s">
        <v>71</v>
      </c>
      <c r="P5645" t="s">
        <v>72</v>
      </c>
      <c r="Q5645" t="s">
        <v>73</v>
      </c>
      <c r="R5645">
        <v>690.024169921875</v>
      </c>
      <c r="S5645">
        <v>3</v>
      </c>
      <c r="T5645">
        <v>689.68836599999997</v>
      </c>
      <c r="U5645">
        <v>2066.0432700000001</v>
      </c>
      <c r="V5645">
        <v>2.2416</v>
      </c>
      <c r="W5645">
        <v>1.5460000000000001E-3</v>
      </c>
      <c r="X5645">
        <v>-0.34448000000000001</v>
      </c>
      <c r="Y5645">
        <v>-2.3758000000000001E-4</v>
      </c>
      <c r="Z5645">
        <v>1.8971</v>
      </c>
      <c r="AA5645">
        <v>1.3083999999999999E-3</v>
      </c>
      <c r="AB5645">
        <v>690.022760235958</v>
      </c>
      <c r="AC5645">
        <v>111.74</v>
      </c>
      <c r="AD5645">
        <v>0.94049000000000005</v>
      </c>
      <c r="AE5645">
        <v>111.74</v>
      </c>
      <c r="AF5645">
        <v>111.05</v>
      </c>
      <c r="AG5645">
        <v>111.99</v>
      </c>
      <c r="AH5645">
        <v>0</v>
      </c>
      <c r="AM5645">
        <v>57</v>
      </c>
      <c r="AN5645">
        <v>19</v>
      </c>
      <c r="AO5645">
        <v>5</v>
      </c>
      <c r="AP5645">
        <v>0</v>
      </c>
      <c r="AQ5645">
        <v>0</v>
      </c>
      <c r="AR5645">
        <v>0</v>
      </c>
      <c r="AS5645">
        <v>1.0647E-3</v>
      </c>
      <c r="AT5645">
        <v>1</v>
      </c>
      <c r="AU5645">
        <v>160112</v>
      </c>
      <c r="AV5645">
        <v>160112</v>
      </c>
      <c r="AX5645">
        <v>50.944000000000003</v>
      </c>
      <c r="AY5645">
        <v>39.933</v>
      </c>
      <c r="AZ5645">
        <v>1</v>
      </c>
      <c r="BA5645">
        <v>2148300</v>
      </c>
      <c r="BD5645">
        <v>16579</v>
      </c>
      <c r="BE5645">
        <v>952</v>
      </c>
      <c r="BF5645">
        <v>8702</v>
      </c>
      <c r="BG5645">
        <v>9022</v>
      </c>
      <c r="BH5645">
        <v>18653</v>
      </c>
      <c r="BI5645">
        <v>18653</v>
      </c>
      <c r="BM5645">
        <v>5.2888479843659297E-2</v>
      </c>
    </row>
    <row r="5646" spans="1:65" x14ac:dyDescent="0.2">
      <c r="A5646" t="s">
        <v>32298</v>
      </c>
      <c r="B5646">
        <v>19</v>
      </c>
      <c r="C5646" t="s">
        <v>66</v>
      </c>
      <c r="D5646" t="s">
        <v>32299</v>
      </c>
      <c r="G5646">
        <v>0</v>
      </c>
      <c r="H5646">
        <v>0</v>
      </c>
      <c r="I5646">
        <v>0</v>
      </c>
      <c r="J5646" t="s">
        <v>12871</v>
      </c>
      <c r="K5646" t="s">
        <v>12871</v>
      </c>
      <c r="L5646" t="s">
        <v>12871</v>
      </c>
      <c r="M5646" t="s">
        <v>12872</v>
      </c>
      <c r="N5646" t="s">
        <v>12873</v>
      </c>
      <c r="O5646" t="s">
        <v>71</v>
      </c>
      <c r="P5646" t="s">
        <v>72</v>
      </c>
      <c r="Q5646" t="s">
        <v>73</v>
      </c>
      <c r="R5646">
        <v>676.34857177734295</v>
      </c>
      <c r="S5646">
        <v>3</v>
      </c>
      <c r="T5646">
        <v>676.01284999999996</v>
      </c>
      <c r="U5646">
        <v>2025.0167200000001</v>
      </c>
      <c r="V5646">
        <v>1.8933</v>
      </c>
      <c r="W5646">
        <v>1.2799E-3</v>
      </c>
      <c r="X5646">
        <v>0.14773</v>
      </c>
      <c r="Y5646" s="1">
        <v>9.9870000000000004E-5</v>
      </c>
      <c r="Z5646">
        <v>2.0409999999999999</v>
      </c>
      <c r="AA5646">
        <v>1.3798E-3</v>
      </c>
      <c r="AB5646">
        <v>676.34711664485997</v>
      </c>
      <c r="AC5646">
        <v>114.76</v>
      </c>
      <c r="AD5646">
        <v>1.8602000000000001</v>
      </c>
      <c r="AE5646">
        <v>114.76</v>
      </c>
      <c r="AF5646">
        <v>114.26</v>
      </c>
      <c r="AG5646">
        <v>116.12</v>
      </c>
      <c r="AH5646">
        <v>0</v>
      </c>
      <c r="AM5646">
        <v>135</v>
      </c>
      <c r="AN5646">
        <v>37</v>
      </c>
      <c r="AO5646">
        <v>6</v>
      </c>
      <c r="AP5646">
        <v>0</v>
      </c>
      <c r="AQ5646">
        <v>0</v>
      </c>
      <c r="AR5646">
        <v>0</v>
      </c>
      <c r="AS5646">
        <v>9.3636000000000001E-4</v>
      </c>
      <c r="AT5646">
        <v>1</v>
      </c>
      <c r="AU5646">
        <v>164440</v>
      </c>
      <c r="AV5646">
        <v>164440</v>
      </c>
      <c r="AX5646">
        <v>51.786000000000001</v>
      </c>
      <c r="AY5646">
        <v>41.973999999999997</v>
      </c>
      <c r="AZ5646">
        <v>1</v>
      </c>
      <c r="BA5646">
        <v>3503400</v>
      </c>
      <c r="BD5646">
        <v>16582</v>
      </c>
      <c r="BE5646">
        <v>665</v>
      </c>
      <c r="BF5646">
        <v>8703</v>
      </c>
      <c r="BG5646">
        <v>9023</v>
      </c>
      <c r="BH5646">
        <v>18657</v>
      </c>
      <c r="BI5646">
        <v>18657</v>
      </c>
      <c r="BM5646">
        <v>4.5211590929966398E-2</v>
      </c>
    </row>
    <row r="5647" spans="1:65" x14ac:dyDescent="0.2">
      <c r="A5647" t="s">
        <v>32302</v>
      </c>
      <c r="B5647">
        <v>21</v>
      </c>
      <c r="C5647" t="s">
        <v>66</v>
      </c>
      <c r="D5647" t="s">
        <v>32303</v>
      </c>
      <c r="G5647">
        <v>0</v>
      </c>
      <c r="H5647">
        <v>0</v>
      </c>
      <c r="I5647">
        <v>0</v>
      </c>
      <c r="J5647" t="s">
        <v>14596</v>
      </c>
      <c r="K5647" t="s">
        <v>14596</v>
      </c>
      <c r="L5647" t="s">
        <v>14596</v>
      </c>
      <c r="M5647" t="s">
        <v>14597</v>
      </c>
      <c r="N5647" t="s">
        <v>14598</v>
      </c>
      <c r="O5647" t="s">
        <v>71</v>
      </c>
      <c r="P5647" t="s">
        <v>72</v>
      </c>
      <c r="Q5647" t="s">
        <v>73</v>
      </c>
      <c r="R5647">
        <v>738.033447265625</v>
      </c>
      <c r="S5647">
        <v>3</v>
      </c>
      <c r="T5647">
        <v>737.697813</v>
      </c>
      <c r="U5647">
        <v>2210.07161</v>
      </c>
      <c r="V5647">
        <v>2.3616999999999999</v>
      </c>
      <c r="W5647">
        <v>1.7422E-3</v>
      </c>
      <c r="X5647">
        <v>-0.28895999999999999</v>
      </c>
      <c r="Y5647">
        <v>-2.1316999999999999E-4</v>
      </c>
      <c r="Z5647">
        <v>2.0728</v>
      </c>
      <c r="AA5647">
        <v>1.5291E-3</v>
      </c>
      <c r="AB5647">
        <v>738.03199252303602</v>
      </c>
      <c r="AC5647">
        <v>56.95</v>
      </c>
      <c r="AD5647">
        <v>0.86573999999999995</v>
      </c>
      <c r="AE5647">
        <v>56.95</v>
      </c>
      <c r="AF5647">
        <v>56.491</v>
      </c>
      <c r="AG5647">
        <v>57.356999999999999</v>
      </c>
      <c r="AH5647">
        <v>0</v>
      </c>
      <c r="AM5647">
        <v>67</v>
      </c>
      <c r="AN5647">
        <v>17</v>
      </c>
      <c r="AO5647">
        <v>5</v>
      </c>
      <c r="AP5647">
        <v>0</v>
      </c>
      <c r="AQ5647">
        <v>0</v>
      </c>
      <c r="AR5647">
        <v>0</v>
      </c>
      <c r="AS5647" s="1">
        <v>2.4184000000000001E-5</v>
      </c>
      <c r="AT5647">
        <v>1</v>
      </c>
      <c r="AU5647">
        <v>78833</v>
      </c>
      <c r="AV5647">
        <v>78833</v>
      </c>
      <c r="AX5647">
        <v>74.323999999999998</v>
      </c>
      <c r="AY5647">
        <v>49.655999999999999</v>
      </c>
      <c r="AZ5647">
        <v>1</v>
      </c>
      <c r="BA5647">
        <v>11535000</v>
      </c>
      <c r="BD5647">
        <v>16585</v>
      </c>
      <c r="BE5647">
        <v>1331</v>
      </c>
      <c r="BF5647">
        <v>8704</v>
      </c>
      <c r="BG5647">
        <v>9024</v>
      </c>
      <c r="BH5647">
        <v>18660</v>
      </c>
      <c r="BI5647">
        <v>18660</v>
      </c>
      <c r="BM5647">
        <v>1.49754589365329E-2</v>
      </c>
    </row>
    <row r="5648" spans="1:65" x14ac:dyDescent="0.2">
      <c r="A5648" t="s">
        <v>32304</v>
      </c>
      <c r="B5648">
        <v>11</v>
      </c>
      <c r="C5648" t="s">
        <v>66</v>
      </c>
      <c r="D5648" t="s">
        <v>32305</v>
      </c>
      <c r="G5648">
        <v>0</v>
      </c>
      <c r="H5648">
        <v>0</v>
      </c>
      <c r="I5648">
        <v>0</v>
      </c>
      <c r="J5648" t="s">
        <v>2944</v>
      </c>
      <c r="K5648" t="s">
        <v>2944</v>
      </c>
      <c r="L5648" t="s">
        <v>2944</v>
      </c>
      <c r="M5648" t="s">
        <v>2945</v>
      </c>
      <c r="N5648" t="s">
        <v>2946</v>
      </c>
      <c r="O5648" t="s">
        <v>71</v>
      </c>
      <c r="P5648" t="s">
        <v>72</v>
      </c>
      <c r="Q5648" t="s">
        <v>73</v>
      </c>
      <c r="R5648">
        <v>546.28955078125</v>
      </c>
      <c r="S5648">
        <v>2</v>
      </c>
      <c r="T5648">
        <v>546.28820199999996</v>
      </c>
      <c r="U5648">
        <v>1090.56185</v>
      </c>
      <c r="V5648">
        <v>2.2105999999999999</v>
      </c>
      <c r="W5648">
        <v>1.2076000000000001E-3</v>
      </c>
      <c r="X5648">
        <v>0.69964000000000004</v>
      </c>
      <c r="Y5648">
        <v>3.8221000000000002E-4</v>
      </c>
      <c r="Z5648">
        <v>2.9102000000000001</v>
      </c>
      <c r="AA5648">
        <v>1.5897999999999999E-3</v>
      </c>
      <c r="AB5648">
        <v>546.28841209194195</v>
      </c>
      <c r="AC5648">
        <v>15.523</v>
      </c>
      <c r="AD5648">
        <v>0.36667</v>
      </c>
      <c r="AE5648">
        <v>15.523</v>
      </c>
      <c r="AF5648">
        <v>15.321999999999999</v>
      </c>
      <c r="AG5648">
        <v>15.689</v>
      </c>
      <c r="AH5648">
        <v>0</v>
      </c>
      <c r="AM5648">
        <v>15</v>
      </c>
      <c r="AN5648">
        <v>7</v>
      </c>
      <c r="AO5648">
        <v>3</v>
      </c>
      <c r="AP5648">
        <v>0</v>
      </c>
      <c r="AQ5648">
        <v>0</v>
      </c>
      <c r="AR5648">
        <v>0</v>
      </c>
      <c r="AS5648">
        <v>8.9083000000000001E-4</v>
      </c>
      <c r="AT5648">
        <v>1</v>
      </c>
      <c r="AU5648">
        <v>17298</v>
      </c>
      <c r="AV5648">
        <v>17298</v>
      </c>
      <c r="AX5648">
        <v>106.88</v>
      </c>
      <c r="AY5648">
        <v>72.707999999999998</v>
      </c>
      <c r="AZ5648">
        <v>1</v>
      </c>
      <c r="BA5648">
        <v>1147200</v>
      </c>
      <c r="BD5648">
        <v>16588</v>
      </c>
      <c r="BE5648">
        <v>4069</v>
      </c>
      <c r="BF5648">
        <v>8705</v>
      </c>
      <c r="BG5648">
        <v>9025</v>
      </c>
      <c r="BH5648">
        <v>18663</v>
      </c>
      <c r="BI5648">
        <v>18663</v>
      </c>
      <c r="BM5648">
        <v>2.01933225837365E-2</v>
      </c>
    </row>
    <row r="5649" spans="1:65" x14ac:dyDescent="0.2">
      <c r="A5649" t="s">
        <v>32311</v>
      </c>
      <c r="B5649">
        <v>20</v>
      </c>
      <c r="C5649" t="s">
        <v>66</v>
      </c>
      <c r="D5649" t="s">
        <v>32312</v>
      </c>
      <c r="G5649">
        <v>0</v>
      </c>
      <c r="H5649">
        <v>0</v>
      </c>
      <c r="I5649">
        <v>0</v>
      </c>
      <c r="J5649" t="s">
        <v>6987</v>
      </c>
      <c r="K5649" t="s">
        <v>6987</v>
      </c>
      <c r="L5649" t="s">
        <v>6987</v>
      </c>
      <c r="M5649" t="s">
        <v>6988</v>
      </c>
      <c r="N5649" t="s">
        <v>6989</v>
      </c>
      <c r="O5649" t="s">
        <v>71</v>
      </c>
      <c r="P5649" t="s">
        <v>72</v>
      </c>
      <c r="Q5649" t="s">
        <v>73</v>
      </c>
      <c r="R5649">
        <v>666.72027587890602</v>
      </c>
      <c r="S5649">
        <v>3</v>
      </c>
      <c r="T5649">
        <v>666.05275700000004</v>
      </c>
      <c r="U5649">
        <v>1995.13644</v>
      </c>
      <c r="V5649">
        <v>2.7014999999999998</v>
      </c>
      <c r="W5649">
        <v>1.7994E-3</v>
      </c>
      <c r="X5649">
        <v>-1.3275999999999999</v>
      </c>
      <c r="Y5649">
        <v>-8.8425000000000005E-4</v>
      </c>
      <c r="Z5649">
        <v>1.3738999999999999</v>
      </c>
      <c r="AA5649">
        <v>9.1509999999999996E-4</v>
      </c>
      <c r="AB5649">
        <v>666.38661789003697</v>
      </c>
      <c r="AC5649">
        <v>146.61000000000001</v>
      </c>
      <c r="AD5649">
        <v>0.79586999999999997</v>
      </c>
      <c r="AE5649">
        <v>146.61000000000001</v>
      </c>
      <c r="AF5649">
        <v>146.36000000000001</v>
      </c>
      <c r="AG5649">
        <v>147.15</v>
      </c>
      <c r="AH5649">
        <v>0</v>
      </c>
      <c r="AM5649">
        <v>113</v>
      </c>
      <c r="AN5649">
        <v>22</v>
      </c>
      <c r="AO5649">
        <v>7</v>
      </c>
      <c r="AP5649">
        <v>0</v>
      </c>
      <c r="AQ5649">
        <v>0</v>
      </c>
      <c r="AR5649">
        <v>0</v>
      </c>
      <c r="AS5649">
        <v>3.7638E-4</v>
      </c>
      <c r="AT5649">
        <v>1</v>
      </c>
      <c r="AU5649">
        <v>209710</v>
      </c>
      <c r="AV5649">
        <v>209710</v>
      </c>
      <c r="AX5649">
        <v>55.030999999999999</v>
      </c>
      <c r="AY5649">
        <v>43.688000000000002</v>
      </c>
      <c r="AZ5649">
        <v>1</v>
      </c>
      <c r="BA5649">
        <v>4537200</v>
      </c>
      <c r="BD5649">
        <v>16592</v>
      </c>
      <c r="BE5649">
        <v>566</v>
      </c>
      <c r="BF5649">
        <v>8707</v>
      </c>
      <c r="BG5649">
        <v>9027</v>
      </c>
      <c r="BH5649">
        <v>18668</v>
      </c>
      <c r="BI5649">
        <v>18668</v>
      </c>
      <c r="BM5649">
        <v>0.17867772437625701</v>
      </c>
    </row>
    <row r="5650" spans="1:65" x14ac:dyDescent="0.2">
      <c r="A5650" t="s">
        <v>32317</v>
      </c>
      <c r="B5650">
        <v>15</v>
      </c>
      <c r="C5650" t="s">
        <v>66</v>
      </c>
      <c r="D5650" t="s">
        <v>32318</v>
      </c>
      <c r="G5650">
        <v>0</v>
      </c>
      <c r="H5650">
        <v>0</v>
      </c>
      <c r="I5650">
        <v>1</v>
      </c>
      <c r="J5650" t="s">
        <v>2995</v>
      </c>
      <c r="K5650" t="s">
        <v>2995</v>
      </c>
      <c r="L5650" t="s">
        <v>2995</v>
      </c>
      <c r="M5650" t="s">
        <v>2996</v>
      </c>
      <c r="N5650" t="s">
        <v>2997</v>
      </c>
      <c r="O5650" t="s">
        <v>71</v>
      </c>
      <c r="P5650" t="s">
        <v>72</v>
      </c>
      <c r="Q5650" t="s">
        <v>73</v>
      </c>
      <c r="R5650">
        <v>535.95709228515602</v>
      </c>
      <c r="S5650">
        <v>3</v>
      </c>
      <c r="T5650">
        <v>535.62034700000004</v>
      </c>
      <c r="U5650">
        <v>1603.8392100000001</v>
      </c>
      <c r="V5650">
        <v>2.0383</v>
      </c>
      <c r="W5650">
        <v>1.0918E-3</v>
      </c>
      <c r="X5650">
        <v>0.93411999999999995</v>
      </c>
      <c r="Y5650">
        <v>5.0033E-4</v>
      </c>
      <c r="Z5650">
        <v>2.9725000000000001</v>
      </c>
      <c r="AA5650">
        <v>1.5920999999999999E-3</v>
      </c>
      <c r="AB5650">
        <v>535.620884772463</v>
      </c>
      <c r="AC5650">
        <v>94.846999999999994</v>
      </c>
      <c r="AD5650">
        <v>0.76410999999999996</v>
      </c>
      <c r="AE5650">
        <v>94.846999999999994</v>
      </c>
      <c r="AF5650">
        <v>94.316999999999993</v>
      </c>
      <c r="AG5650">
        <v>95.081000000000003</v>
      </c>
      <c r="AH5650">
        <v>0</v>
      </c>
      <c r="AM5650">
        <v>36</v>
      </c>
      <c r="AN5650">
        <v>15</v>
      </c>
      <c r="AO5650">
        <v>3</v>
      </c>
      <c r="AP5650">
        <v>0</v>
      </c>
      <c r="AQ5650">
        <v>0</v>
      </c>
      <c r="AR5650">
        <v>0</v>
      </c>
      <c r="AS5650">
        <v>9.8382999999999995E-3</v>
      </c>
      <c r="AT5650">
        <v>2</v>
      </c>
      <c r="AU5650">
        <v>135314</v>
      </c>
      <c r="AV5650" t="s">
        <v>32319</v>
      </c>
      <c r="AX5650">
        <v>48.131</v>
      </c>
      <c r="AY5650">
        <v>39.776000000000003</v>
      </c>
      <c r="AZ5650">
        <v>1</v>
      </c>
      <c r="BA5650">
        <v>1512400</v>
      </c>
      <c r="BD5650">
        <v>16595</v>
      </c>
      <c r="BE5650">
        <v>2643</v>
      </c>
      <c r="BF5650">
        <v>8709</v>
      </c>
      <c r="BG5650">
        <v>9029</v>
      </c>
      <c r="BH5650" t="s">
        <v>32320</v>
      </c>
      <c r="BI5650">
        <v>18671</v>
      </c>
      <c r="BM5650">
        <v>6.1446570799944297E-2</v>
      </c>
    </row>
    <row r="5651" spans="1:65" x14ac:dyDescent="0.2">
      <c r="A5651" t="s">
        <v>32323</v>
      </c>
      <c r="B5651">
        <v>12</v>
      </c>
      <c r="C5651" t="s">
        <v>66</v>
      </c>
      <c r="D5651" t="s">
        <v>32324</v>
      </c>
      <c r="G5651">
        <v>0</v>
      </c>
      <c r="H5651">
        <v>0</v>
      </c>
      <c r="I5651">
        <v>0</v>
      </c>
      <c r="J5651" t="s">
        <v>851</v>
      </c>
      <c r="K5651" t="s">
        <v>851</v>
      </c>
      <c r="L5651" t="s">
        <v>851</v>
      </c>
      <c r="M5651" t="s">
        <v>852</v>
      </c>
      <c r="N5651" t="s">
        <v>853</v>
      </c>
      <c r="O5651" t="s">
        <v>71</v>
      </c>
      <c r="P5651" t="s">
        <v>72</v>
      </c>
      <c r="Q5651" t="s">
        <v>73</v>
      </c>
      <c r="R5651">
        <v>591.8291015625</v>
      </c>
      <c r="S5651">
        <v>2</v>
      </c>
      <c r="T5651">
        <v>591.827495</v>
      </c>
      <c r="U5651">
        <v>1181.6404399999999</v>
      </c>
      <c r="V5651">
        <v>2.9445999999999999</v>
      </c>
      <c r="W5651">
        <v>1.7427E-3</v>
      </c>
      <c r="X5651">
        <v>-0.50078</v>
      </c>
      <c r="Y5651">
        <v>-2.9637000000000001E-4</v>
      </c>
      <c r="Z5651">
        <v>2.4438</v>
      </c>
      <c r="AA5651">
        <v>1.4463E-3</v>
      </c>
      <c r="AB5651">
        <v>591.82712562471602</v>
      </c>
      <c r="AC5651">
        <v>49.942</v>
      </c>
      <c r="AD5651">
        <v>0.56560999999999995</v>
      </c>
      <c r="AE5651">
        <v>49.942</v>
      </c>
      <c r="AF5651">
        <v>49.7</v>
      </c>
      <c r="AG5651">
        <v>50.265999999999998</v>
      </c>
      <c r="AH5651">
        <v>0</v>
      </c>
      <c r="AM5651">
        <v>16</v>
      </c>
      <c r="AN5651">
        <v>11</v>
      </c>
      <c r="AO5651">
        <v>2</v>
      </c>
      <c r="AP5651">
        <v>0</v>
      </c>
      <c r="AQ5651">
        <v>0</v>
      </c>
      <c r="AR5651">
        <v>0</v>
      </c>
      <c r="AS5651">
        <v>8.9075000000000005E-3</v>
      </c>
      <c r="AT5651">
        <v>1</v>
      </c>
      <c r="AU5651">
        <v>68687</v>
      </c>
      <c r="AV5651">
        <v>68687</v>
      </c>
      <c r="AX5651">
        <v>82.831000000000003</v>
      </c>
      <c r="AY5651">
        <v>61.993000000000002</v>
      </c>
      <c r="AZ5651">
        <v>1</v>
      </c>
      <c r="BA5651">
        <v>641760</v>
      </c>
      <c r="BD5651">
        <v>16598</v>
      </c>
      <c r="BE5651">
        <v>2279</v>
      </c>
      <c r="BF5651">
        <v>8710</v>
      </c>
      <c r="BG5651">
        <v>9030</v>
      </c>
      <c r="BH5651">
        <v>18677</v>
      </c>
      <c r="BI5651">
        <v>18677</v>
      </c>
      <c r="BM5651">
        <v>5.6881845634507003E-2</v>
      </c>
    </row>
    <row r="5652" spans="1:65" x14ac:dyDescent="0.2">
      <c r="A5652" t="s">
        <v>32325</v>
      </c>
      <c r="B5652">
        <v>11</v>
      </c>
      <c r="C5652" t="s">
        <v>66</v>
      </c>
      <c r="D5652" t="s">
        <v>32326</v>
      </c>
      <c r="G5652">
        <v>0</v>
      </c>
      <c r="H5652">
        <v>0</v>
      </c>
      <c r="I5652">
        <v>0</v>
      </c>
      <c r="J5652" t="s">
        <v>18216</v>
      </c>
      <c r="K5652" t="s">
        <v>18216</v>
      </c>
      <c r="L5652" t="s">
        <v>18216</v>
      </c>
      <c r="M5652" t="s">
        <v>18217</v>
      </c>
      <c r="N5652" t="s">
        <v>18218</v>
      </c>
      <c r="O5652" t="s">
        <v>71</v>
      </c>
      <c r="P5652" t="s">
        <v>72</v>
      </c>
      <c r="Q5652" t="s">
        <v>73</v>
      </c>
      <c r="R5652">
        <v>575.797119140625</v>
      </c>
      <c r="S5652">
        <v>2</v>
      </c>
      <c r="T5652">
        <v>575.79619500000001</v>
      </c>
      <c r="U5652">
        <v>1149.5778399999999</v>
      </c>
      <c r="V5652">
        <v>3.0895000000000001</v>
      </c>
      <c r="W5652">
        <v>1.7788999999999999E-3</v>
      </c>
      <c r="X5652">
        <v>-1.381</v>
      </c>
      <c r="Y5652">
        <v>-7.9516000000000005E-4</v>
      </c>
      <c r="Z5652">
        <v>1.7084999999999999</v>
      </c>
      <c r="AA5652">
        <v>9.8375000000000003E-4</v>
      </c>
      <c r="AB5652">
        <v>575.79543990540503</v>
      </c>
      <c r="AC5652">
        <v>36.326999999999998</v>
      </c>
      <c r="AD5652">
        <v>0.51544999999999996</v>
      </c>
      <c r="AE5652">
        <v>36.326999999999998</v>
      </c>
      <c r="AF5652">
        <v>36.103999999999999</v>
      </c>
      <c r="AG5652">
        <v>36.619999999999997</v>
      </c>
      <c r="AH5652">
        <v>0</v>
      </c>
      <c r="AM5652">
        <v>15</v>
      </c>
      <c r="AN5652">
        <v>10</v>
      </c>
      <c r="AO5652">
        <v>2</v>
      </c>
      <c r="AP5652">
        <v>0</v>
      </c>
      <c r="AQ5652">
        <v>0</v>
      </c>
      <c r="AR5652">
        <v>0</v>
      </c>
      <c r="AS5652">
        <v>1.5178000000000001E-2</v>
      </c>
      <c r="AT5652">
        <v>1</v>
      </c>
      <c r="AU5652">
        <v>48349</v>
      </c>
      <c r="AV5652">
        <v>48349</v>
      </c>
      <c r="AX5652">
        <v>65.156999999999996</v>
      </c>
      <c r="AY5652">
        <v>22.292999999999999</v>
      </c>
      <c r="AZ5652">
        <v>1</v>
      </c>
      <c r="BA5652">
        <v>1387700</v>
      </c>
      <c r="BD5652">
        <v>16600</v>
      </c>
      <c r="BE5652">
        <v>1187</v>
      </c>
      <c r="BF5652">
        <v>8711</v>
      </c>
      <c r="BG5652">
        <v>9031</v>
      </c>
      <c r="BH5652">
        <v>18679</v>
      </c>
      <c r="BI5652">
        <v>18679</v>
      </c>
      <c r="BM5652">
        <v>9.0303849528936501E-3</v>
      </c>
    </row>
    <row r="5653" spans="1:65" x14ac:dyDescent="0.2">
      <c r="A5653" t="s">
        <v>32327</v>
      </c>
      <c r="B5653">
        <v>14</v>
      </c>
      <c r="C5653" t="s">
        <v>66</v>
      </c>
      <c r="D5653" t="s">
        <v>32328</v>
      </c>
      <c r="G5653">
        <v>0</v>
      </c>
      <c r="H5653">
        <v>0</v>
      </c>
      <c r="I5653">
        <v>1</v>
      </c>
      <c r="J5653" t="s">
        <v>14123</v>
      </c>
      <c r="K5653" t="s">
        <v>14123</v>
      </c>
      <c r="L5653" t="s">
        <v>14123</v>
      </c>
      <c r="M5653" t="s">
        <v>14124</v>
      </c>
      <c r="N5653" t="s">
        <v>14125</v>
      </c>
      <c r="O5653" t="s">
        <v>71</v>
      </c>
      <c r="P5653" t="s">
        <v>72</v>
      </c>
      <c r="Q5653" t="s">
        <v>73</v>
      </c>
      <c r="R5653">
        <v>506.28121948242102</v>
      </c>
      <c r="S5653">
        <v>3</v>
      </c>
      <c r="T5653">
        <v>505.94700599999999</v>
      </c>
      <c r="U5653">
        <v>1514.8191899999999</v>
      </c>
      <c r="V5653">
        <v>1.9712000000000001</v>
      </c>
      <c r="W5653">
        <v>9.9730000000000001E-4</v>
      </c>
      <c r="X5653">
        <v>-1.4625999999999999</v>
      </c>
      <c r="Y5653">
        <v>-7.3999999999999999E-4</v>
      </c>
      <c r="Z5653">
        <v>0.50856000000000001</v>
      </c>
      <c r="AA5653">
        <v>2.5731000000000001E-4</v>
      </c>
      <c r="AB5653">
        <v>505.946853281502</v>
      </c>
      <c r="AC5653">
        <v>75.369</v>
      </c>
      <c r="AD5653">
        <v>0.96038999999999997</v>
      </c>
      <c r="AE5653">
        <v>75.369</v>
      </c>
      <c r="AF5653">
        <v>74.941999999999993</v>
      </c>
      <c r="AG5653">
        <v>75.903000000000006</v>
      </c>
      <c r="AH5653">
        <v>0</v>
      </c>
      <c r="AM5653">
        <v>46</v>
      </c>
      <c r="AN5653">
        <v>19</v>
      </c>
      <c r="AO5653">
        <v>3</v>
      </c>
      <c r="AP5653">
        <v>0</v>
      </c>
      <c r="AQ5653">
        <v>0</v>
      </c>
      <c r="AR5653">
        <v>0</v>
      </c>
      <c r="AS5653">
        <v>7.8737999999999996E-4</v>
      </c>
      <c r="AT5653">
        <v>1</v>
      </c>
      <c r="AU5653">
        <v>106500</v>
      </c>
      <c r="AV5653">
        <v>106500</v>
      </c>
      <c r="AX5653">
        <v>92.906000000000006</v>
      </c>
      <c r="AY5653">
        <v>92.906000000000006</v>
      </c>
      <c r="AZ5653">
        <v>1</v>
      </c>
      <c r="BA5653">
        <v>2111900</v>
      </c>
      <c r="BD5653">
        <v>16601</v>
      </c>
      <c r="BE5653">
        <v>597</v>
      </c>
      <c r="BF5653">
        <v>8712</v>
      </c>
      <c r="BG5653">
        <v>9032</v>
      </c>
      <c r="BH5653">
        <v>18680</v>
      </c>
      <c r="BI5653">
        <v>18680</v>
      </c>
      <c r="BM5653">
        <v>8.2371846210207794E-2</v>
      </c>
    </row>
    <row r="5654" spans="1:65" x14ac:dyDescent="0.2">
      <c r="A5654" t="s">
        <v>32329</v>
      </c>
      <c r="B5654">
        <v>13</v>
      </c>
      <c r="C5654" t="s">
        <v>66</v>
      </c>
      <c r="D5654" t="s">
        <v>32330</v>
      </c>
      <c r="G5654">
        <v>0</v>
      </c>
      <c r="H5654">
        <v>0</v>
      </c>
      <c r="I5654">
        <v>0</v>
      </c>
      <c r="J5654" t="s">
        <v>5547</v>
      </c>
      <c r="K5654" t="s">
        <v>5547</v>
      </c>
      <c r="L5654" t="s">
        <v>5547</v>
      </c>
      <c r="M5654" t="s">
        <v>5548</v>
      </c>
      <c r="N5654" t="s">
        <v>5549</v>
      </c>
      <c r="O5654" t="s">
        <v>71</v>
      </c>
      <c r="P5654" t="s">
        <v>72</v>
      </c>
      <c r="Q5654" t="s">
        <v>73</v>
      </c>
      <c r="R5654">
        <v>608.81005859375</v>
      </c>
      <c r="S5654">
        <v>2</v>
      </c>
      <c r="T5654">
        <v>608.80877899999996</v>
      </c>
      <c r="U5654">
        <v>1215.60301</v>
      </c>
      <c r="V5654">
        <v>2.9674999999999998</v>
      </c>
      <c r="W5654">
        <v>1.8066E-3</v>
      </c>
      <c r="X5654">
        <v>-0.38935999999999998</v>
      </c>
      <c r="Y5654">
        <v>-2.3704999999999999E-4</v>
      </c>
      <c r="Z5654">
        <v>2.5781000000000001</v>
      </c>
      <c r="AA5654">
        <v>1.5696E-3</v>
      </c>
      <c r="AB5654">
        <v>608.808664024476</v>
      </c>
      <c r="AC5654">
        <v>30.815000000000001</v>
      </c>
      <c r="AD5654">
        <v>0.41531000000000001</v>
      </c>
      <c r="AE5654">
        <v>30.815000000000001</v>
      </c>
      <c r="AF5654">
        <v>30.558</v>
      </c>
      <c r="AG5654">
        <v>30.972999999999999</v>
      </c>
      <c r="AH5654">
        <v>0</v>
      </c>
      <c r="AM5654">
        <v>12</v>
      </c>
      <c r="AN5654">
        <v>8</v>
      </c>
      <c r="AO5654">
        <v>2</v>
      </c>
      <c r="AP5654">
        <v>0</v>
      </c>
      <c r="AQ5654">
        <v>0</v>
      </c>
      <c r="AR5654">
        <v>0</v>
      </c>
      <c r="AS5654">
        <v>9.2555999999999992E-3</v>
      </c>
      <c r="AT5654">
        <v>1</v>
      </c>
      <c r="AU5654">
        <v>40053</v>
      </c>
      <c r="AV5654">
        <v>40053</v>
      </c>
      <c r="AX5654">
        <v>62.798999999999999</v>
      </c>
      <c r="AY5654">
        <v>22.227</v>
      </c>
      <c r="AZ5654">
        <v>1</v>
      </c>
      <c r="BA5654">
        <v>1454800</v>
      </c>
      <c r="BD5654">
        <v>16604</v>
      </c>
      <c r="BE5654">
        <v>3845</v>
      </c>
      <c r="BF5654">
        <v>8713</v>
      </c>
      <c r="BG5654">
        <v>9033</v>
      </c>
      <c r="BH5654">
        <v>18683</v>
      </c>
      <c r="BI5654">
        <v>18683</v>
      </c>
      <c r="BM5654">
        <v>3.8277002618087798E-3</v>
      </c>
    </row>
    <row r="5655" spans="1:65" x14ac:dyDescent="0.2">
      <c r="A5655" t="s">
        <v>32331</v>
      </c>
      <c r="B5655">
        <v>14</v>
      </c>
      <c r="C5655" t="s">
        <v>7</v>
      </c>
      <c r="D5655" t="s">
        <v>32339</v>
      </c>
      <c r="E5655" t="s">
        <v>32340</v>
      </c>
      <c r="F5655" t="s">
        <v>32341</v>
      </c>
      <c r="G5655">
        <v>0</v>
      </c>
      <c r="H5655">
        <v>1</v>
      </c>
      <c r="I5655">
        <v>0</v>
      </c>
      <c r="J5655" t="s">
        <v>32335</v>
      </c>
      <c r="K5655" t="s">
        <v>32335</v>
      </c>
      <c r="L5655" t="s">
        <v>16440</v>
      </c>
      <c r="M5655" t="s">
        <v>32336</v>
      </c>
      <c r="N5655" t="s">
        <v>32337</v>
      </c>
      <c r="O5655" t="s">
        <v>71</v>
      </c>
      <c r="P5655" t="s">
        <v>72</v>
      </c>
      <c r="Q5655" t="s">
        <v>73</v>
      </c>
      <c r="R5655">
        <v>700.310791015625</v>
      </c>
      <c r="S5655">
        <v>2</v>
      </c>
      <c r="T5655">
        <v>700.30828599999995</v>
      </c>
      <c r="U5655">
        <v>1398.60202</v>
      </c>
      <c r="V5655">
        <v>3.5969000000000002</v>
      </c>
      <c r="W5655">
        <v>2.5189000000000001E-3</v>
      </c>
      <c r="X5655">
        <v>-1.6641999999999999</v>
      </c>
      <c r="Y5655">
        <v>-1.1655000000000001E-3</v>
      </c>
      <c r="Z5655">
        <v>1.9327000000000001</v>
      </c>
      <c r="AA5655">
        <v>1.3535000000000001E-3</v>
      </c>
      <c r="AB5655">
        <v>700.307540080031</v>
      </c>
      <c r="AC5655">
        <v>39.072000000000003</v>
      </c>
      <c r="AD5655">
        <v>0.75932999999999995</v>
      </c>
      <c r="AE5655">
        <v>39.072000000000003</v>
      </c>
      <c r="AF5655">
        <v>38.792000000000002</v>
      </c>
      <c r="AG5655">
        <v>39.552</v>
      </c>
      <c r="AH5655">
        <v>0</v>
      </c>
      <c r="AM5655">
        <v>39</v>
      </c>
      <c r="AN5655">
        <v>15</v>
      </c>
      <c r="AO5655">
        <v>4</v>
      </c>
      <c r="AP5655">
        <v>0</v>
      </c>
      <c r="AQ5655">
        <v>0</v>
      </c>
      <c r="AR5655">
        <v>0</v>
      </c>
      <c r="AS5655">
        <v>3.7482999999999999E-4</v>
      </c>
      <c r="AT5655">
        <v>1</v>
      </c>
      <c r="AU5655">
        <v>52239</v>
      </c>
      <c r="AV5655">
        <v>52239</v>
      </c>
      <c r="AX5655">
        <v>98.754000000000005</v>
      </c>
      <c r="AY5655">
        <v>88.167000000000002</v>
      </c>
      <c r="AZ5655">
        <v>2</v>
      </c>
      <c r="BA5655">
        <v>5409300</v>
      </c>
      <c r="BD5655">
        <v>16607</v>
      </c>
      <c r="BE5655" t="s">
        <v>32338</v>
      </c>
      <c r="BF5655">
        <v>8714</v>
      </c>
      <c r="BG5655">
        <v>9034</v>
      </c>
      <c r="BH5655">
        <v>18686</v>
      </c>
      <c r="BI5655">
        <v>18686</v>
      </c>
      <c r="BJ5655" t="s">
        <v>3062</v>
      </c>
      <c r="BM5655">
        <v>-8.1338124050034794E-2</v>
      </c>
    </row>
    <row r="5656" spans="1:65" x14ac:dyDescent="0.2">
      <c r="A5656" t="s">
        <v>32346</v>
      </c>
      <c r="B5656">
        <v>20</v>
      </c>
      <c r="C5656" t="s">
        <v>66</v>
      </c>
      <c r="D5656" t="s">
        <v>32347</v>
      </c>
      <c r="G5656">
        <v>0</v>
      </c>
      <c r="H5656">
        <v>0</v>
      </c>
      <c r="I5656">
        <v>1</v>
      </c>
      <c r="J5656" t="s">
        <v>32348</v>
      </c>
      <c r="K5656" t="s">
        <v>32348</v>
      </c>
      <c r="L5656" t="s">
        <v>32348</v>
      </c>
      <c r="M5656" t="s">
        <v>32349</v>
      </c>
      <c r="N5656" t="s">
        <v>32350</v>
      </c>
      <c r="O5656" t="s">
        <v>71</v>
      </c>
      <c r="P5656" t="s">
        <v>72</v>
      </c>
      <c r="Q5656" t="s">
        <v>73</v>
      </c>
      <c r="R5656">
        <v>678.04791259765602</v>
      </c>
      <c r="S5656">
        <v>3</v>
      </c>
      <c r="T5656">
        <v>678.04683699999998</v>
      </c>
      <c r="U5656">
        <v>2031.11868</v>
      </c>
      <c r="V5656">
        <v>1.7802</v>
      </c>
      <c r="W5656">
        <v>1.207E-3</v>
      </c>
      <c r="X5656">
        <v>1.6846000000000001</v>
      </c>
      <c r="Y5656">
        <v>1.1421999999999999E-3</v>
      </c>
      <c r="Z5656">
        <v>3.4647999999999999</v>
      </c>
      <c r="AA5656">
        <v>2.3492999999999999E-3</v>
      </c>
      <c r="AB5656">
        <v>678.38100863050602</v>
      </c>
      <c r="AC5656">
        <v>124.86</v>
      </c>
      <c r="AD5656">
        <v>0.93976999999999999</v>
      </c>
      <c r="AE5656">
        <v>124.86</v>
      </c>
      <c r="AF5656">
        <v>124.21</v>
      </c>
      <c r="AG5656">
        <v>125.15</v>
      </c>
      <c r="AH5656">
        <v>0</v>
      </c>
      <c r="AM5656">
        <v>88</v>
      </c>
      <c r="AN5656">
        <v>19</v>
      </c>
      <c r="AO5656">
        <v>7</v>
      </c>
      <c r="AP5656">
        <v>0</v>
      </c>
      <c r="AQ5656">
        <v>0</v>
      </c>
      <c r="AR5656">
        <v>0</v>
      </c>
      <c r="AS5656">
        <v>1.8945E-4</v>
      </c>
      <c r="AT5656">
        <v>1</v>
      </c>
      <c r="AU5656">
        <v>179735</v>
      </c>
      <c r="AV5656">
        <v>179735</v>
      </c>
      <c r="AX5656">
        <v>72.676000000000002</v>
      </c>
      <c r="AY5656">
        <v>63.774000000000001</v>
      </c>
      <c r="AZ5656">
        <v>1</v>
      </c>
      <c r="BA5656">
        <v>1981900</v>
      </c>
      <c r="BD5656">
        <v>16611</v>
      </c>
      <c r="BE5656">
        <v>4006</v>
      </c>
      <c r="BF5656">
        <v>8715</v>
      </c>
      <c r="BG5656">
        <v>9036</v>
      </c>
      <c r="BH5656">
        <v>18690</v>
      </c>
      <c r="BI5656">
        <v>18690</v>
      </c>
      <c r="BM5656">
        <v>0.14436733911043101</v>
      </c>
    </row>
    <row r="5657" spans="1:65" x14ac:dyDescent="0.2">
      <c r="A5657" t="s">
        <v>32353</v>
      </c>
      <c r="B5657">
        <v>20</v>
      </c>
      <c r="C5657" t="s">
        <v>66</v>
      </c>
      <c r="D5657" t="s">
        <v>32354</v>
      </c>
      <c r="G5657">
        <v>0</v>
      </c>
      <c r="H5657">
        <v>0</v>
      </c>
      <c r="I5657">
        <v>0</v>
      </c>
      <c r="J5657" t="s">
        <v>9226</v>
      </c>
      <c r="K5657" t="s">
        <v>9226</v>
      </c>
      <c r="L5657" t="s">
        <v>9226</v>
      </c>
      <c r="M5657" t="s">
        <v>9227</v>
      </c>
      <c r="N5657" t="s">
        <v>9228</v>
      </c>
      <c r="O5657" t="s">
        <v>71</v>
      </c>
      <c r="P5657" t="s">
        <v>72</v>
      </c>
      <c r="Q5657" t="s">
        <v>73</v>
      </c>
      <c r="R5657">
        <v>745.36199951171795</v>
      </c>
      <c r="S5657">
        <v>3</v>
      </c>
      <c r="T5657">
        <v>745.35969799999998</v>
      </c>
      <c r="U5657">
        <v>2233.05726</v>
      </c>
      <c r="V5657">
        <v>2.8344999999999998</v>
      </c>
      <c r="W5657">
        <v>2.1126999999999999E-3</v>
      </c>
      <c r="X5657">
        <v>-0.28589999999999999</v>
      </c>
      <c r="Y5657">
        <v>-2.1309000000000001E-4</v>
      </c>
      <c r="Z5657">
        <v>2.5486</v>
      </c>
      <c r="AA5657">
        <v>1.8997E-3</v>
      </c>
      <c r="AB5657">
        <v>745.69391397395202</v>
      </c>
      <c r="AC5657">
        <v>94.504999999999995</v>
      </c>
      <c r="AD5657">
        <v>1.2131000000000001</v>
      </c>
      <c r="AE5657">
        <v>94.504999999999995</v>
      </c>
      <c r="AF5657">
        <v>93.850999999999999</v>
      </c>
      <c r="AG5657">
        <v>95.063999999999993</v>
      </c>
      <c r="AH5657">
        <v>0</v>
      </c>
      <c r="AM5657">
        <v>90</v>
      </c>
      <c r="AN5657">
        <v>24</v>
      </c>
      <c r="AO5657">
        <v>5</v>
      </c>
      <c r="AP5657">
        <v>0</v>
      </c>
      <c r="AQ5657">
        <v>0</v>
      </c>
      <c r="AR5657">
        <v>0</v>
      </c>
      <c r="AS5657">
        <v>9.2018000000000004E-4</v>
      </c>
      <c r="AT5657">
        <v>1</v>
      </c>
      <c r="AU5657">
        <v>134617</v>
      </c>
      <c r="AV5657">
        <v>134617</v>
      </c>
      <c r="AX5657">
        <v>49.305999999999997</v>
      </c>
      <c r="AY5657">
        <v>25.192</v>
      </c>
      <c r="AZ5657">
        <v>1</v>
      </c>
      <c r="BA5657">
        <v>6448700</v>
      </c>
      <c r="BD5657">
        <v>16614</v>
      </c>
      <c r="BE5657">
        <v>347</v>
      </c>
      <c r="BF5657">
        <v>8717</v>
      </c>
      <c r="BG5657">
        <v>9038</v>
      </c>
      <c r="BH5657">
        <v>18693</v>
      </c>
      <c r="BI5657">
        <v>18693</v>
      </c>
      <c r="BM5657">
        <v>-9.9428736948539102E-3</v>
      </c>
    </row>
    <row r="5658" spans="1:65" x14ac:dyDescent="0.2">
      <c r="A5658" t="s">
        <v>32355</v>
      </c>
      <c r="B5658">
        <v>39</v>
      </c>
      <c r="C5658" t="s">
        <v>66</v>
      </c>
      <c r="D5658" t="s">
        <v>32356</v>
      </c>
      <c r="G5658">
        <v>0</v>
      </c>
      <c r="H5658">
        <v>0</v>
      </c>
      <c r="I5658">
        <v>0</v>
      </c>
      <c r="J5658" t="s">
        <v>26918</v>
      </c>
      <c r="K5658" t="s">
        <v>26918</v>
      </c>
      <c r="L5658" t="s">
        <v>26918</v>
      </c>
      <c r="M5658" t="s">
        <v>26919</v>
      </c>
      <c r="N5658" t="s">
        <v>26920</v>
      </c>
      <c r="O5658" t="s">
        <v>71</v>
      </c>
      <c r="P5658" t="s">
        <v>72</v>
      </c>
      <c r="Q5658" t="s">
        <v>73</v>
      </c>
      <c r="R5658">
        <v>990.77099609375</v>
      </c>
      <c r="S5658">
        <v>4</v>
      </c>
      <c r="T5658">
        <v>990.519184</v>
      </c>
      <c r="U5658">
        <v>3958.04763</v>
      </c>
      <c r="V5658">
        <v>2.4028999999999998</v>
      </c>
      <c r="W5658">
        <v>2.3801999999999999E-3</v>
      </c>
      <c r="X5658">
        <v>-0.34733999999999998</v>
      </c>
      <c r="Y5658">
        <v>-3.4403999999999999E-4</v>
      </c>
      <c r="Z5658">
        <v>2.0556000000000001</v>
      </c>
      <c r="AA5658">
        <v>2.0360999999999999E-3</v>
      </c>
      <c r="AB5658">
        <v>990.76905693752997</v>
      </c>
      <c r="AC5658">
        <v>131.31</v>
      </c>
      <c r="AD5658">
        <v>0.39013999999999999</v>
      </c>
      <c r="AE5658">
        <v>131.31</v>
      </c>
      <c r="AF5658">
        <v>131.11000000000001</v>
      </c>
      <c r="AG5658">
        <v>131.5</v>
      </c>
      <c r="AH5658">
        <v>0</v>
      </c>
      <c r="AM5658">
        <v>35</v>
      </c>
      <c r="AN5658">
        <v>8</v>
      </c>
      <c r="AO5658">
        <v>6</v>
      </c>
      <c r="AP5658">
        <v>0</v>
      </c>
      <c r="AQ5658">
        <v>0</v>
      </c>
      <c r="AR5658">
        <v>0</v>
      </c>
      <c r="AS5658">
        <v>8.0955000000000003E-4</v>
      </c>
      <c r="AT5658">
        <v>1</v>
      </c>
      <c r="AU5658">
        <v>189176</v>
      </c>
      <c r="AV5658">
        <v>189176</v>
      </c>
      <c r="AX5658">
        <v>18.972000000000001</v>
      </c>
      <c r="AY5658">
        <v>16.741</v>
      </c>
      <c r="AZ5658">
        <v>1</v>
      </c>
      <c r="BA5658">
        <v>7076900</v>
      </c>
      <c r="BD5658">
        <v>16616</v>
      </c>
      <c r="BE5658">
        <v>895</v>
      </c>
      <c r="BF5658">
        <v>8718</v>
      </c>
      <c r="BG5658">
        <v>9039</v>
      </c>
      <c r="BH5658">
        <v>18695</v>
      </c>
      <c r="BI5658">
        <v>18695</v>
      </c>
      <c r="BM5658">
        <v>0.186930154049605</v>
      </c>
    </row>
    <row r="5659" spans="1:65" x14ac:dyDescent="0.2">
      <c r="A5659" t="s">
        <v>32357</v>
      </c>
      <c r="B5659">
        <v>39</v>
      </c>
      <c r="C5659" t="s">
        <v>66</v>
      </c>
      <c r="D5659" t="s">
        <v>32358</v>
      </c>
      <c r="G5659">
        <v>0</v>
      </c>
      <c r="H5659">
        <v>0</v>
      </c>
      <c r="I5659">
        <v>2</v>
      </c>
      <c r="J5659" t="s">
        <v>4286</v>
      </c>
      <c r="K5659" t="s">
        <v>4286</v>
      </c>
      <c r="L5659" t="s">
        <v>4286</v>
      </c>
      <c r="M5659" t="s">
        <v>4287</v>
      </c>
      <c r="N5659" t="s">
        <v>4288</v>
      </c>
      <c r="O5659" t="s">
        <v>71</v>
      </c>
      <c r="P5659" t="s">
        <v>72</v>
      </c>
      <c r="Q5659" t="s">
        <v>73</v>
      </c>
      <c r="R5659">
        <v>693.20611572265602</v>
      </c>
      <c r="S5659">
        <v>6</v>
      </c>
      <c r="T5659">
        <v>693.03721800000005</v>
      </c>
      <c r="U5659">
        <v>4152.17965</v>
      </c>
      <c r="V5659">
        <v>1.8319000000000001</v>
      </c>
      <c r="W5659">
        <v>1.2695E-3</v>
      </c>
      <c r="X5659">
        <v>1.4331</v>
      </c>
      <c r="Y5659">
        <v>9.9320000000000007E-4</v>
      </c>
      <c r="Z5659">
        <v>3.2650000000000001</v>
      </c>
      <c r="AA5659">
        <v>2.2626999999999999E-3</v>
      </c>
      <c r="AB5659">
        <v>693.37255621342103</v>
      </c>
      <c r="AC5659">
        <v>104.98</v>
      </c>
      <c r="AD5659">
        <v>0.71153999999999995</v>
      </c>
      <c r="AE5659">
        <v>104.98</v>
      </c>
      <c r="AF5659">
        <v>104.57</v>
      </c>
      <c r="AG5659">
        <v>105.28</v>
      </c>
      <c r="AH5659">
        <v>0</v>
      </c>
      <c r="AM5659">
        <v>76</v>
      </c>
      <c r="AN5659">
        <v>14</v>
      </c>
      <c r="AO5659">
        <v>7</v>
      </c>
      <c r="AP5659">
        <v>0</v>
      </c>
      <c r="AQ5659">
        <v>0</v>
      </c>
      <c r="AR5659">
        <v>0</v>
      </c>
      <c r="AS5659" s="1">
        <v>3.5853999999999999E-5</v>
      </c>
      <c r="AT5659">
        <v>1</v>
      </c>
      <c r="AU5659">
        <v>150542</v>
      </c>
      <c r="AV5659">
        <v>150542</v>
      </c>
      <c r="AX5659">
        <v>24.503</v>
      </c>
      <c r="AY5659">
        <v>23.846</v>
      </c>
      <c r="AZ5659">
        <v>1</v>
      </c>
      <c r="BA5659">
        <v>8257400</v>
      </c>
      <c r="BD5659">
        <v>16617</v>
      </c>
      <c r="BE5659">
        <v>894</v>
      </c>
      <c r="BF5659">
        <v>8719</v>
      </c>
      <c r="BG5659">
        <v>9040</v>
      </c>
      <c r="BH5659">
        <v>18696</v>
      </c>
      <c r="BI5659">
        <v>18696</v>
      </c>
      <c r="BM5659">
        <v>0.22964665212566601</v>
      </c>
    </row>
    <row r="5660" spans="1:65" x14ac:dyDescent="0.2">
      <c r="A5660" t="s">
        <v>32357</v>
      </c>
      <c r="B5660">
        <v>39</v>
      </c>
      <c r="C5660" t="s">
        <v>66</v>
      </c>
      <c r="D5660" t="s">
        <v>32358</v>
      </c>
      <c r="G5660">
        <v>0</v>
      </c>
      <c r="H5660">
        <v>0</v>
      </c>
      <c r="I5660">
        <v>2</v>
      </c>
      <c r="J5660" t="s">
        <v>4286</v>
      </c>
      <c r="K5660" t="s">
        <v>4286</v>
      </c>
      <c r="L5660" t="s">
        <v>4286</v>
      </c>
      <c r="M5660" t="s">
        <v>4287</v>
      </c>
      <c r="N5660" t="s">
        <v>4288</v>
      </c>
      <c r="O5660" t="s">
        <v>71</v>
      </c>
      <c r="P5660" t="s">
        <v>72</v>
      </c>
      <c r="Q5660" t="s">
        <v>73</v>
      </c>
      <c r="R5660">
        <v>831.84704589843705</v>
      </c>
      <c r="S5660">
        <v>5</v>
      </c>
      <c r="T5660">
        <v>831.44320600000003</v>
      </c>
      <c r="U5660">
        <v>4152.17965</v>
      </c>
      <c r="V5660">
        <v>2.9154</v>
      </c>
      <c r="W5660">
        <v>2.4239999999999999E-3</v>
      </c>
      <c r="X5660">
        <v>-0.61380000000000001</v>
      </c>
      <c r="Y5660">
        <v>-5.1033999999999997E-4</v>
      </c>
      <c r="Z5660">
        <v>2.3016999999999999</v>
      </c>
      <c r="AA5660">
        <v>1.9136999999999999E-3</v>
      </c>
      <c r="AB5660">
        <v>831.84397620161099</v>
      </c>
      <c r="AC5660">
        <v>104.95</v>
      </c>
      <c r="AD5660">
        <v>0.90834000000000004</v>
      </c>
      <c r="AE5660">
        <v>104.95</v>
      </c>
      <c r="AF5660">
        <v>104.55</v>
      </c>
      <c r="AG5660">
        <v>105.46</v>
      </c>
      <c r="AH5660">
        <v>0</v>
      </c>
      <c r="AM5660">
        <v>80</v>
      </c>
      <c r="AN5660">
        <v>18</v>
      </c>
      <c r="AO5660">
        <v>6</v>
      </c>
      <c r="AP5660">
        <v>0</v>
      </c>
      <c r="AQ5660">
        <v>0</v>
      </c>
      <c r="AR5660">
        <v>0</v>
      </c>
      <c r="AS5660">
        <v>1.1047E-2</v>
      </c>
      <c r="AT5660">
        <v>1</v>
      </c>
      <c r="AU5660">
        <v>150002</v>
      </c>
      <c r="AV5660">
        <v>150002</v>
      </c>
      <c r="AX5660">
        <v>14.792</v>
      </c>
      <c r="AY5660">
        <v>14.792</v>
      </c>
      <c r="AZ5660">
        <v>1</v>
      </c>
      <c r="BA5660">
        <v>14412000</v>
      </c>
      <c r="BD5660">
        <v>16618</v>
      </c>
      <c r="BE5660">
        <v>894</v>
      </c>
      <c r="BF5660">
        <v>8719</v>
      </c>
      <c r="BG5660">
        <v>9040</v>
      </c>
      <c r="BH5660">
        <v>18697</v>
      </c>
      <c r="BI5660">
        <v>18697</v>
      </c>
      <c r="BM5660">
        <v>0.22964665212566601</v>
      </c>
    </row>
    <row r="5661" spans="1:65" x14ac:dyDescent="0.2">
      <c r="A5661" t="s">
        <v>32359</v>
      </c>
      <c r="B5661">
        <v>12</v>
      </c>
      <c r="C5661" t="s">
        <v>66</v>
      </c>
      <c r="D5661" t="s">
        <v>32360</v>
      </c>
      <c r="G5661">
        <v>0</v>
      </c>
      <c r="H5661">
        <v>0</v>
      </c>
      <c r="I5661">
        <v>0</v>
      </c>
      <c r="J5661" t="s">
        <v>1006</v>
      </c>
      <c r="K5661" t="s">
        <v>1006</v>
      </c>
      <c r="L5661" t="s">
        <v>1006</v>
      </c>
      <c r="M5661" t="s">
        <v>1007</v>
      </c>
      <c r="N5661" t="s">
        <v>1008</v>
      </c>
      <c r="O5661" t="s">
        <v>71</v>
      </c>
      <c r="P5661" t="s">
        <v>72</v>
      </c>
      <c r="Q5661" t="s">
        <v>73</v>
      </c>
      <c r="R5661">
        <v>665.83526611328102</v>
      </c>
      <c r="S5661">
        <v>2</v>
      </c>
      <c r="T5661">
        <v>665.83350499999995</v>
      </c>
      <c r="U5661">
        <v>1329.65246</v>
      </c>
      <c r="V5661">
        <v>3.8668</v>
      </c>
      <c r="W5661">
        <v>2.5747000000000001E-3</v>
      </c>
      <c r="X5661">
        <v>-0.65449000000000002</v>
      </c>
      <c r="Y5661">
        <v>-4.3577999999999998E-4</v>
      </c>
      <c r="Z5661">
        <v>3.2122999999999999</v>
      </c>
      <c r="AA5661">
        <v>2.1389E-3</v>
      </c>
      <c r="AB5661">
        <v>665.83312445515696</v>
      </c>
      <c r="AC5661">
        <v>47.62</v>
      </c>
      <c r="AD5661">
        <v>1.9560999999999999</v>
      </c>
      <c r="AE5661">
        <v>47.62</v>
      </c>
      <c r="AF5661">
        <v>47.063000000000002</v>
      </c>
      <c r="AG5661">
        <v>49.018999999999998</v>
      </c>
      <c r="AH5661">
        <v>0</v>
      </c>
      <c r="AM5661">
        <v>115</v>
      </c>
      <c r="AN5661">
        <v>39</v>
      </c>
      <c r="AO5661">
        <v>5</v>
      </c>
      <c r="AP5661">
        <v>0</v>
      </c>
      <c r="AQ5661">
        <v>0</v>
      </c>
      <c r="AR5661">
        <v>0</v>
      </c>
      <c r="AS5661">
        <v>9.7053000000000005E-4</v>
      </c>
      <c r="AT5661">
        <v>1</v>
      </c>
      <c r="AU5661">
        <v>66151</v>
      </c>
      <c r="AV5661">
        <v>66151</v>
      </c>
      <c r="AX5661">
        <v>96.756</v>
      </c>
      <c r="AY5661">
        <v>47.219000000000001</v>
      </c>
      <c r="AZ5661">
        <v>1</v>
      </c>
      <c r="BA5661">
        <v>48352000</v>
      </c>
      <c r="BD5661">
        <v>16620</v>
      </c>
      <c r="BE5661">
        <v>1146</v>
      </c>
      <c r="BF5661">
        <v>8720</v>
      </c>
      <c r="BG5661">
        <v>9041</v>
      </c>
      <c r="BH5661">
        <v>18699</v>
      </c>
      <c r="BI5661">
        <v>18699</v>
      </c>
      <c r="BM5661">
        <v>8.1756515965025701E-4</v>
      </c>
    </row>
    <row r="5662" spans="1:65" x14ac:dyDescent="0.2">
      <c r="A5662" t="s">
        <v>32365</v>
      </c>
      <c r="B5662">
        <v>17</v>
      </c>
      <c r="C5662" t="s">
        <v>66</v>
      </c>
      <c r="D5662" t="s">
        <v>32366</v>
      </c>
      <c r="G5662">
        <v>0</v>
      </c>
      <c r="H5662">
        <v>0</v>
      </c>
      <c r="I5662">
        <v>0</v>
      </c>
      <c r="J5662" t="s">
        <v>25103</v>
      </c>
      <c r="K5662" t="s">
        <v>25103</v>
      </c>
      <c r="L5662" t="s">
        <v>25103</v>
      </c>
      <c r="M5662" t="s">
        <v>25104</v>
      </c>
      <c r="N5662" t="s">
        <v>25105</v>
      </c>
      <c r="O5662" t="s">
        <v>71</v>
      </c>
      <c r="P5662" t="s">
        <v>72</v>
      </c>
      <c r="Q5662" t="s">
        <v>73</v>
      </c>
      <c r="R5662">
        <v>740.89318847656205</v>
      </c>
      <c r="S5662">
        <v>2</v>
      </c>
      <c r="T5662">
        <v>740.89135499999998</v>
      </c>
      <c r="U5662">
        <v>1479.7681600000001</v>
      </c>
      <c r="V5662">
        <v>3.7589000000000001</v>
      </c>
      <c r="W5662">
        <v>2.7850000000000001E-3</v>
      </c>
      <c r="X5662">
        <v>-1.1008</v>
      </c>
      <c r="Y5662">
        <v>-8.1561000000000003E-4</v>
      </c>
      <c r="Z5662">
        <v>2.6581000000000001</v>
      </c>
      <c r="AA5662">
        <v>1.9694000000000001E-3</v>
      </c>
      <c r="AB5662">
        <v>740.89056840829801</v>
      </c>
      <c r="AC5662">
        <v>38.503</v>
      </c>
      <c r="AD5662">
        <v>0.95886000000000005</v>
      </c>
      <c r="AE5662">
        <v>38.503</v>
      </c>
      <c r="AF5662">
        <v>37.753999999999998</v>
      </c>
      <c r="AG5662">
        <v>38.713000000000001</v>
      </c>
      <c r="AH5662">
        <v>0</v>
      </c>
      <c r="AM5662">
        <v>40</v>
      </c>
      <c r="AN5662">
        <v>19</v>
      </c>
      <c r="AO5662">
        <v>4</v>
      </c>
      <c r="AP5662">
        <v>0</v>
      </c>
      <c r="AQ5662">
        <v>0</v>
      </c>
      <c r="AR5662">
        <v>0</v>
      </c>
      <c r="AS5662">
        <v>6.9221999999999999E-3</v>
      </c>
      <c r="AT5662">
        <v>1</v>
      </c>
      <c r="AU5662">
        <v>51282</v>
      </c>
      <c r="AV5662">
        <v>51282</v>
      </c>
      <c r="AX5662">
        <v>49.356000000000002</v>
      </c>
      <c r="AY5662">
        <v>30.824999999999999</v>
      </c>
      <c r="AZ5662">
        <v>1</v>
      </c>
      <c r="BA5662">
        <v>2627800</v>
      </c>
      <c r="BD5662">
        <v>16624</v>
      </c>
      <c r="BE5662">
        <v>1311</v>
      </c>
      <c r="BF5662">
        <v>8723</v>
      </c>
      <c r="BG5662">
        <v>9044</v>
      </c>
      <c r="BH5662">
        <v>18703</v>
      </c>
      <c r="BI5662">
        <v>18703</v>
      </c>
      <c r="BM5662">
        <v>4.7462803668395198E-2</v>
      </c>
    </row>
    <row r="5663" spans="1:65" x14ac:dyDescent="0.2">
      <c r="A5663" t="s">
        <v>32367</v>
      </c>
      <c r="B5663">
        <v>16</v>
      </c>
      <c r="C5663" t="s">
        <v>66</v>
      </c>
      <c r="D5663" t="s">
        <v>32368</v>
      </c>
      <c r="G5663">
        <v>0</v>
      </c>
      <c r="H5663">
        <v>0</v>
      </c>
      <c r="I5663">
        <v>1</v>
      </c>
      <c r="J5663" t="s">
        <v>28819</v>
      </c>
      <c r="K5663" t="s">
        <v>28819</v>
      </c>
      <c r="L5663" t="s">
        <v>28819</v>
      </c>
      <c r="M5663" t="s">
        <v>28820</v>
      </c>
      <c r="N5663" t="s">
        <v>28821</v>
      </c>
      <c r="O5663" t="s">
        <v>71</v>
      </c>
      <c r="P5663" t="s">
        <v>72</v>
      </c>
      <c r="Q5663" t="s">
        <v>73</v>
      </c>
      <c r="R5663">
        <v>427.23452758789</v>
      </c>
      <c r="S5663">
        <v>4</v>
      </c>
      <c r="T5663">
        <v>427.23377299999999</v>
      </c>
      <c r="U5663">
        <v>1704.90599</v>
      </c>
      <c r="V5663">
        <v>1.9331</v>
      </c>
      <c r="W5663">
        <v>8.2591000000000001E-4</v>
      </c>
      <c r="X5663">
        <v>-0.27689000000000002</v>
      </c>
      <c r="Y5663">
        <v>-1.183E-4</v>
      </c>
      <c r="Z5663">
        <v>1.6563000000000001</v>
      </c>
      <c r="AA5663">
        <v>7.0761000000000001E-4</v>
      </c>
      <c r="AB5663">
        <v>427.23370278268601</v>
      </c>
      <c r="AC5663">
        <v>17.379000000000001</v>
      </c>
      <c r="AD5663">
        <v>0.86346000000000001</v>
      </c>
      <c r="AE5663">
        <v>17.379000000000001</v>
      </c>
      <c r="AF5663">
        <v>17.024999999999999</v>
      </c>
      <c r="AG5663">
        <v>17.888000000000002</v>
      </c>
      <c r="AH5663">
        <v>0</v>
      </c>
      <c r="AM5663">
        <v>39</v>
      </c>
      <c r="AN5663">
        <v>17</v>
      </c>
      <c r="AO5663">
        <v>3</v>
      </c>
      <c r="AP5663">
        <v>0</v>
      </c>
      <c r="AQ5663">
        <v>0</v>
      </c>
      <c r="AR5663">
        <v>0</v>
      </c>
      <c r="AS5663">
        <v>2.5748E-2</v>
      </c>
      <c r="AT5663">
        <v>1</v>
      </c>
      <c r="AU5663">
        <v>19822</v>
      </c>
      <c r="AV5663">
        <v>19822</v>
      </c>
      <c r="AX5663">
        <v>42.387999999999998</v>
      </c>
      <c r="AY5663">
        <v>25.818999999999999</v>
      </c>
      <c r="AZ5663">
        <v>1</v>
      </c>
      <c r="BA5663">
        <v>1100300</v>
      </c>
      <c r="BD5663">
        <v>16626</v>
      </c>
      <c r="BE5663">
        <v>3619</v>
      </c>
      <c r="BF5663">
        <v>8724</v>
      </c>
      <c r="BG5663">
        <v>9045</v>
      </c>
      <c r="BH5663">
        <v>18705</v>
      </c>
      <c r="BI5663">
        <v>18705</v>
      </c>
      <c r="BM5663">
        <v>8.1730286861329604E-2</v>
      </c>
    </row>
    <row r="5664" spans="1:65" x14ac:dyDescent="0.2">
      <c r="A5664" t="s">
        <v>32381</v>
      </c>
      <c r="B5664">
        <v>30</v>
      </c>
      <c r="C5664" t="s">
        <v>66</v>
      </c>
      <c r="D5664" t="s">
        <v>32382</v>
      </c>
      <c r="G5664">
        <v>0</v>
      </c>
      <c r="H5664">
        <v>0</v>
      </c>
      <c r="I5664">
        <v>0</v>
      </c>
      <c r="J5664" t="s">
        <v>4884</v>
      </c>
      <c r="K5664" t="s">
        <v>4884</v>
      </c>
      <c r="L5664" t="s">
        <v>4884</v>
      </c>
      <c r="M5664" t="s">
        <v>4885</v>
      </c>
      <c r="N5664" t="s">
        <v>4886</v>
      </c>
      <c r="O5664" t="s">
        <v>71</v>
      </c>
      <c r="P5664" t="s">
        <v>72</v>
      </c>
      <c r="Q5664" t="s">
        <v>73</v>
      </c>
      <c r="R5664">
        <v>1030.82775878906</v>
      </c>
      <c r="S5664">
        <v>3</v>
      </c>
      <c r="T5664">
        <v>1030.15795</v>
      </c>
      <c r="U5664">
        <v>3087.4520299999999</v>
      </c>
      <c r="V5664">
        <v>2.2172999999999998</v>
      </c>
      <c r="W5664">
        <v>2.2842000000000001E-3</v>
      </c>
      <c r="X5664">
        <v>-1.2492000000000001</v>
      </c>
      <c r="Y5664">
        <v>-1.2868999999999999E-3</v>
      </c>
      <c r="Z5664">
        <v>0.96809000000000001</v>
      </c>
      <c r="AA5664">
        <v>9.9729000000000007E-4</v>
      </c>
      <c r="AB5664">
        <v>1030.4908715916599</v>
      </c>
      <c r="AC5664">
        <v>124.84</v>
      </c>
      <c r="AD5664">
        <v>0.75038000000000005</v>
      </c>
      <c r="AE5664">
        <v>124.84</v>
      </c>
      <c r="AF5664">
        <v>124.53</v>
      </c>
      <c r="AG5664">
        <v>125.28</v>
      </c>
      <c r="AH5664">
        <v>0</v>
      </c>
      <c r="AM5664">
        <v>44</v>
      </c>
      <c r="AN5664">
        <v>15</v>
      </c>
      <c r="AO5664">
        <v>5</v>
      </c>
      <c r="AP5664">
        <v>0</v>
      </c>
      <c r="AQ5664">
        <v>0</v>
      </c>
      <c r="AR5664">
        <v>0</v>
      </c>
      <c r="AS5664">
        <v>1.0436000000000001E-2</v>
      </c>
      <c r="AT5664">
        <v>1</v>
      </c>
      <c r="AU5664">
        <v>179565</v>
      </c>
      <c r="AV5664">
        <v>179565</v>
      </c>
      <c r="AX5664">
        <v>22.591999999999999</v>
      </c>
      <c r="AY5664">
        <v>11.962999999999999</v>
      </c>
      <c r="AZ5664">
        <v>1</v>
      </c>
      <c r="BA5664">
        <v>5501400</v>
      </c>
      <c r="BD5664">
        <v>16631</v>
      </c>
      <c r="BE5664">
        <v>1850</v>
      </c>
      <c r="BF5664">
        <v>8728</v>
      </c>
      <c r="BG5664">
        <v>9049</v>
      </c>
      <c r="BH5664">
        <v>18710</v>
      </c>
      <c r="BI5664">
        <v>18710</v>
      </c>
      <c r="BM5664">
        <v>-8.1947966441475693E-3</v>
      </c>
    </row>
    <row r="5665" spans="1:65" x14ac:dyDescent="0.2">
      <c r="A5665" t="s">
        <v>32383</v>
      </c>
      <c r="B5665">
        <v>14</v>
      </c>
      <c r="C5665" t="s">
        <v>66</v>
      </c>
      <c r="D5665" t="s">
        <v>32384</v>
      </c>
      <c r="G5665">
        <v>0</v>
      </c>
      <c r="H5665">
        <v>0</v>
      </c>
      <c r="I5665">
        <v>0</v>
      </c>
      <c r="J5665" t="s">
        <v>17572</v>
      </c>
      <c r="K5665" t="s">
        <v>17572</v>
      </c>
      <c r="L5665" t="s">
        <v>17572</v>
      </c>
      <c r="M5665" t="s">
        <v>17573</v>
      </c>
      <c r="N5665" t="s">
        <v>17574</v>
      </c>
      <c r="O5665" t="s">
        <v>71</v>
      </c>
      <c r="P5665" t="s">
        <v>72</v>
      </c>
      <c r="Q5665" t="s">
        <v>73</v>
      </c>
      <c r="R5665">
        <v>446.90621948242102</v>
      </c>
      <c r="S5665">
        <v>3</v>
      </c>
      <c r="T5665">
        <v>446.90525300000002</v>
      </c>
      <c r="U5665">
        <v>1337.6939299999999</v>
      </c>
      <c r="V5665">
        <v>1.7648999999999999</v>
      </c>
      <c r="W5665">
        <v>7.8877000000000005E-4</v>
      </c>
      <c r="X5665">
        <v>6.2945000000000001E-2</v>
      </c>
      <c r="Y5665" s="1">
        <v>2.813E-5</v>
      </c>
      <c r="Z5665">
        <v>1.8279000000000001</v>
      </c>
      <c r="AA5665">
        <v>8.1689999999999996E-4</v>
      </c>
      <c r="AB5665">
        <v>446.90576187298302</v>
      </c>
      <c r="AC5665">
        <v>38.177999999999997</v>
      </c>
      <c r="AD5665">
        <v>1.6008</v>
      </c>
      <c r="AE5665">
        <v>38.177999999999997</v>
      </c>
      <c r="AF5665">
        <v>37.67</v>
      </c>
      <c r="AG5665">
        <v>39.271000000000001</v>
      </c>
      <c r="AH5665">
        <v>0</v>
      </c>
      <c r="AM5665">
        <v>95</v>
      </c>
      <c r="AN5665">
        <v>31</v>
      </c>
      <c r="AO5665">
        <v>5</v>
      </c>
      <c r="AP5665">
        <v>0</v>
      </c>
      <c r="AQ5665">
        <v>0</v>
      </c>
      <c r="AR5665">
        <v>0</v>
      </c>
      <c r="AS5665">
        <v>1.8939E-3</v>
      </c>
      <c r="AT5665">
        <v>2</v>
      </c>
      <c r="AU5665">
        <v>50686</v>
      </c>
      <c r="AV5665" t="s">
        <v>32387</v>
      </c>
      <c r="AX5665">
        <v>62.076999999999998</v>
      </c>
      <c r="AY5665">
        <v>49.314</v>
      </c>
      <c r="AZ5665">
        <v>1</v>
      </c>
      <c r="BA5665">
        <v>235210000</v>
      </c>
      <c r="BD5665">
        <v>16633</v>
      </c>
      <c r="BE5665">
        <v>768</v>
      </c>
      <c r="BF5665">
        <v>8729</v>
      </c>
      <c r="BG5665">
        <v>9050</v>
      </c>
      <c r="BH5665" t="s">
        <v>32388</v>
      </c>
      <c r="BI5665">
        <v>18714</v>
      </c>
      <c r="BM5665">
        <v>3.8589372753222002E-2</v>
      </c>
    </row>
    <row r="5666" spans="1:65" x14ac:dyDescent="0.2">
      <c r="A5666" t="s">
        <v>32393</v>
      </c>
      <c r="B5666">
        <v>12</v>
      </c>
      <c r="C5666" t="s">
        <v>66</v>
      </c>
      <c r="D5666" t="s">
        <v>32394</v>
      </c>
      <c r="G5666">
        <v>0</v>
      </c>
      <c r="H5666">
        <v>0</v>
      </c>
      <c r="I5666">
        <v>0</v>
      </c>
      <c r="J5666" t="s">
        <v>3677</v>
      </c>
      <c r="K5666" t="s">
        <v>3677</v>
      </c>
      <c r="L5666" t="s">
        <v>3677</v>
      </c>
      <c r="M5666" t="s">
        <v>3678</v>
      </c>
      <c r="N5666" t="s">
        <v>3679</v>
      </c>
      <c r="O5666" t="s">
        <v>71</v>
      </c>
      <c r="P5666" t="s">
        <v>72</v>
      </c>
      <c r="Q5666" t="s">
        <v>73</v>
      </c>
      <c r="R5666">
        <v>573.81219482421795</v>
      </c>
      <c r="S5666">
        <v>2</v>
      </c>
      <c r="T5666">
        <v>573.81131300000004</v>
      </c>
      <c r="U5666">
        <v>1145.60807</v>
      </c>
      <c r="V5666">
        <v>2.8784999999999998</v>
      </c>
      <c r="W5666">
        <v>1.6517000000000001E-3</v>
      </c>
      <c r="X5666">
        <v>-0.61204999999999998</v>
      </c>
      <c r="Y5666">
        <v>-3.5120000000000003E-4</v>
      </c>
      <c r="Z5666">
        <v>2.2664</v>
      </c>
      <c r="AA5666">
        <v>1.3005E-3</v>
      </c>
      <c r="AB5666">
        <v>573.81093723035201</v>
      </c>
      <c r="AC5666">
        <v>68.123999999999995</v>
      </c>
      <c r="AD5666">
        <v>1.1662999999999999</v>
      </c>
      <c r="AE5666">
        <v>68.123999999999995</v>
      </c>
      <c r="AF5666">
        <v>67.614999999999995</v>
      </c>
      <c r="AG5666">
        <v>68.781999999999996</v>
      </c>
      <c r="AH5666">
        <v>0</v>
      </c>
      <c r="AM5666">
        <v>78</v>
      </c>
      <c r="AN5666">
        <v>23</v>
      </c>
      <c r="AO5666">
        <v>5</v>
      </c>
      <c r="AP5666">
        <v>0</v>
      </c>
      <c r="AQ5666">
        <v>0</v>
      </c>
      <c r="AR5666">
        <v>0</v>
      </c>
      <c r="AS5666">
        <v>1.0401000000000001E-2</v>
      </c>
      <c r="AT5666">
        <v>1</v>
      </c>
      <c r="AU5666">
        <v>96225</v>
      </c>
      <c r="AV5666">
        <v>96225</v>
      </c>
      <c r="AX5666">
        <v>65.278000000000006</v>
      </c>
      <c r="AY5666">
        <v>37.395000000000003</v>
      </c>
      <c r="AZ5666">
        <v>1</v>
      </c>
      <c r="BA5666">
        <v>17967000</v>
      </c>
      <c r="BD5666">
        <v>16637</v>
      </c>
      <c r="BE5666">
        <v>3523</v>
      </c>
      <c r="BF5666">
        <v>8731</v>
      </c>
      <c r="BG5666">
        <v>9052</v>
      </c>
      <c r="BH5666">
        <v>18719</v>
      </c>
      <c r="BI5666">
        <v>18719</v>
      </c>
      <c r="BM5666">
        <v>4.1093971604595901E-2</v>
      </c>
    </row>
    <row r="5667" spans="1:65" x14ac:dyDescent="0.2">
      <c r="A5667" t="s">
        <v>32395</v>
      </c>
      <c r="B5667">
        <v>19</v>
      </c>
      <c r="C5667" t="s">
        <v>66</v>
      </c>
      <c r="D5667" t="s">
        <v>32396</v>
      </c>
      <c r="G5667">
        <v>0</v>
      </c>
      <c r="H5667">
        <v>0</v>
      </c>
      <c r="I5667">
        <v>0</v>
      </c>
      <c r="J5667" t="s">
        <v>21474</v>
      </c>
      <c r="K5667" t="s">
        <v>21474</v>
      </c>
      <c r="L5667" t="s">
        <v>21474</v>
      </c>
      <c r="M5667" t="s">
        <v>21475</v>
      </c>
      <c r="N5667" t="s">
        <v>21476</v>
      </c>
      <c r="O5667" t="s">
        <v>71</v>
      </c>
      <c r="P5667" t="s">
        <v>72</v>
      </c>
      <c r="Q5667" t="s">
        <v>73</v>
      </c>
      <c r="R5667">
        <v>621.31109619140602</v>
      </c>
      <c r="S5667">
        <v>3</v>
      </c>
      <c r="T5667">
        <v>620.97484099999997</v>
      </c>
      <c r="U5667">
        <v>1859.9026899999999</v>
      </c>
      <c r="V5667">
        <v>3.0272999999999999</v>
      </c>
      <c r="W5667">
        <v>1.8799000000000001E-3</v>
      </c>
      <c r="X5667">
        <v>-0.74660000000000004</v>
      </c>
      <c r="Y5667">
        <v>-4.6361999999999998E-4</v>
      </c>
      <c r="Z5667">
        <v>2.2806999999999999</v>
      </c>
      <c r="AA5667">
        <v>1.4162999999999999E-3</v>
      </c>
      <c r="AB5667">
        <v>621.30904809397305</v>
      </c>
      <c r="AC5667">
        <v>35.524000000000001</v>
      </c>
      <c r="AD5667">
        <v>0.41455999999999998</v>
      </c>
      <c r="AE5667">
        <v>35.524000000000001</v>
      </c>
      <c r="AF5667">
        <v>35.359000000000002</v>
      </c>
      <c r="AG5667">
        <v>35.773000000000003</v>
      </c>
      <c r="AH5667">
        <v>0</v>
      </c>
      <c r="AM5667">
        <v>18</v>
      </c>
      <c r="AN5667">
        <v>8</v>
      </c>
      <c r="AO5667">
        <v>3</v>
      </c>
      <c r="AP5667">
        <v>0</v>
      </c>
      <c r="AQ5667">
        <v>0</v>
      </c>
      <c r="AR5667">
        <v>0</v>
      </c>
      <c r="AS5667">
        <v>6.4551000000000001E-3</v>
      </c>
      <c r="AT5667">
        <v>1</v>
      </c>
      <c r="AU5667">
        <v>47071</v>
      </c>
      <c r="AV5667">
        <v>47071</v>
      </c>
      <c r="AX5667">
        <v>38.664999999999999</v>
      </c>
      <c r="AY5667">
        <v>18.581</v>
      </c>
      <c r="AZ5667">
        <v>1</v>
      </c>
      <c r="BA5667">
        <v>1869800</v>
      </c>
      <c r="BD5667">
        <v>16640</v>
      </c>
      <c r="BE5667">
        <v>1511</v>
      </c>
      <c r="BF5667">
        <v>8732</v>
      </c>
      <c r="BG5667">
        <v>9053</v>
      </c>
      <c r="BH5667">
        <v>18722</v>
      </c>
      <c r="BI5667">
        <v>18722</v>
      </c>
      <c r="BM5667">
        <v>7.1373384146227103E-3</v>
      </c>
    </row>
    <row r="5668" spans="1:65" x14ac:dyDescent="0.2">
      <c r="A5668" t="s">
        <v>32397</v>
      </c>
      <c r="B5668">
        <v>22</v>
      </c>
      <c r="C5668" t="s">
        <v>66</v>
      </c>
      <c r="D5668" t="s">
        <v>32398</v>
      </c>
      <c r="G5668">
        <v>0</v>
      </c>
      <c r="H5668">
        <v>0</v>
      </c>
      <c r="I5668">
        <v>0</v>
      </c>
      <c r="J5668" t="s">
        <v>1083</v>
      </c>
      <c r="K5668" t="s">
        <v>1083</v>
      </c>
      <c r="L5668" t="s">
        <v>1083</v>
      </c>
      <c r="M5668" t="s">
        <v>1084</v>
      </c>
      <c r="N5668" t="s">
        <v>1085</v>
      </c>
      <c r="O5668" t="s">
        <v>71</v>
      </c>
      <c r="P5668" t="s">
        <v>72</v>
      </c>
      <c r="Q5668" t="s">
        <v>73</v>
      </c>
      <c r="R5668">
        <v>703.37445068359295</v>
      </c>
      <c r="S5668">
        <v>3</v>
      </c>
      <c r="T5668">
        <v>703.37467000000004</v>
      </c>
      <c r="U5668">
        <v>2107.1021799999999</v>
      </c>
      <c r="V5668">
        <v>2.2482000000000002</v>
      </c>
      <c r="W5668">
        <v>1.5812999999999999E-3</v>
      </c>
      <c r="X5668">
        <v>-3.5213000000000001E-2</v>
      </c>
      <c r="Y5668" s="1">
        <v>-2.4768000000000001E-5</v>
      </c>
      <c r="Z5668">
        <v>2.2130000000000001</v>
      </c>
      <c r="AA5668">
        <v>1.5564999999999999E-3</v>
      </c>
      <c r="AB5668">
        <v>703.709007936332</v>
      </c>
      <c r="AC5668">
        <v>134.04</v>
      </c>
      <c r="AD5668">
        <v>0.85463999999999996</v>
      </c>
      <c r="AE5668">
        <v>134.04</v>
      </c>
      <c r="AF5668">
        <v>133.77000000000001</v>
      </c>
      <c r="AG5668">
        <v>134.62</v>
      </c>
      <c r="AH5668">
        <v>0</v>
      </c>
      <c r="AM5668">
        <v>79</v>
      </c>
      <c r="AN5668">
        <v>20</v>
      </c>
      <c r="AO5668">
        <v>5</v>
      </c>
      <c r="AP5668">
        <v>0</v>
      </c>
      <c r="AQ5668">
        <v>0</v>
      </c>
      <c r="AR5668">
        <v>0</v>
      </c>
      <c r="AS5668">
        <v>1.6972999999999999E-4</v>
      </c>
      <c r="AT5668">
        <v>1</v>
      </c>
      <c r="AU5668">
        <v>192883</v>
      </c>
      <c r="AV5668">
        <v>192883</v>
      </c>
      <c r="AX5668">
        <v>60.668999999999997</v>
      </c>
      <c r="AY5668">
        <v>35.127000000000002</v>
      </c>
      <c r="AZ5668">
        <v>1</v>
      </c>
      <c r="BA5668">
        <v>28990000</v>
      </c>
      <c r="BD5668">
        <v>16643</v>
      </c>
      <c r="BE5668">
        <v>4059</v>
      </c>
      <c r="BF5668">
        <v>8733</v>
      </c>
      <c r="BG5668">
        <v>9054</v>
      </c>
      <c r="BH5668">
        <v>18725</v>
      </c>
      <c r="BI5668">
        <v>18725</v>
      </c>
      <c r="BM5668">
        <v>9.2913242786835298E-2</v>
      </c>
    </row>
    <row r="5669" spans="1:65" x14ac:dyDescent="0.2">
      <c r="A5669" t="s">
        <v>32401</v>
      </c>
      <c r="B5669">
        <v>10</v>
      </c>
      <c r="C5669" t="s">
        <v>66</v>
      </c>
      <c r="D5669" t="s">
        <v>32402</v>
      </c>
      <c r="G5669">
        <v>0</v>
      </c>
      <c r="H5669">
        <v>0</v>
      </c>
      <c r="I5669">
        <v>0</v>
      </c>
      <c r="J5669" t="s">
        <v>15704</v>
      </c>
      <c r="K5669" t="s">
        <v>15704</v>
      </c>
      <c r="L5669" t="s">
        <v>15704</v>
      </c>
      <c r="M5669" t="s">
        <v>15705</v>
      </c>
      <c r="N5669" t="s">
        <v>15706</v>
      </c>
      <c r="O5669" t="s">
        <v>71</v>
      </c>
      <c r="P5669" t="s">
        <v>72</v>
      </c>
      <c r="Q5669" t="s">
        <v>73</v>
      </c>
      <c r="R5669">
        <v>611.7431640625</v>
      </c>
      <c r="S5669">
        <v>2</v>
      </c>
      <c r="T5669">
        <v>611.74172499999997</v>
      </c>
      <c r="U5669">
        <v>1221.4689000000001</v>
      </c>
      <c r="V5669">
        <v>2.0954999999999999</v>
      </c>
      <c r="W5669">
        <v>1.2819000000000001E-3</v>
      </c>
      <c r="X5669">
        <v>-0.36435000000000001</v>
      </c>
      <c r="Y5669">
        <v>-2.2289E-4</v>
      </c>
      <c r="Z5669">
        <v>1.7312000000000001</v>
      </c>
      <c r="AA5669">
        <v>1.059E-3</v>
      </c>
      <c r="AB5669">
        <v>611.74195751785101</v>
      </c>
      <c r="AC5669">
        <v>14.228999999999999</v>
      </c>
      <c r="AD5669">
        <v>0.51588000000000001</v>
      </c>
      <c r="AE5669">
        <v>14.228999999999999</v>
      </c>
      <c r="AF5669">
        <v>14.023999999999999</v>
      </c>
      <c r="AG5669">
        <v>14.54</v>
      </c>
      <c r="AH5669">
        <v>0</v>
      </c>
      <c r="AM5669">
        <v>28</v>
      </c>
      <c r="AN5669">
        <v>10</v>
      </c>
      <c r="AO5669">
        <v>5</v>
      </c>
      <c r="AP5669">
        <v>0</v>
      </c>
      <c r="AQ5669">
        <v>0</v>
      </c>
      <c r="AR5669">
        <v>0</v>
      </c>
      <c r="AS5669">
        <v>1.5734999999999999E-2</v>
      </c>
      <c r="AT5669">
        <v>1</v>
      </c>
      <c r="AU5669">
        <v>15261</v>
      </c>
      <c r="AV5669">
        <v>15261</v>
      </c>
      <c r="AX5669">
        <v>79.712999999999994</v>
      </c>
      <c r="AY5669">
        <v>73.400000000000006</v>
      </c>
      <c r="AZ5669">
        <v>1</v>
      </c>
      <c r="BA5669">
        <v>5942900</v>
      </c>
      <c r="BD5669">
        <v>16646</v>
      </c>
      <c r="BE5669">
        <v>1061</v>
      </c>
      <c r="BF5669">
        <v>8734</v>
      </c>
      <c r="BG5669">
        <v>9055</v>
      </c>
      <c r="BH5669">
        <v>18729</v>
      </c>
      <c r="BI5669">
        <v>18729</v>
      </c>
      <c r="BM5669">
        <v>-0.13297955062512301</v>
      </c>
    </row>
    <row r="5670" spans="1:65" x14ac:dyDescent="0.2">
      <c r="A5670" t="s">
        <v>32403</v>
      </c>
      <c r="B5670">
        <v>13</v>
      </c>
      <c r="C5670" t="s">
        <v>66</v>
      </c>
      <c r="D5670" t="s">
        <v>32404</v>
      </c>
      <c r="G5670">
        <v>0</v>
      </c>
      <c r="H5670">
        <v>0</v>
      </c>
      <c r="I5670">
        <v>0</v>
      </c>
      <c r="J5670" t="s">
        <v>10595</v>
      </c>
      <c r="K5670" t="s">
        <v>10595</v>
      </c>
      <c r="L5670" t="s">
        <v>10595</v>
      </c>
      <c r="M5670" t="s">
        <v>10596</v>
      </c>
      <c r="N5670" t="s">
        <v>10597</v>
      </c>
      <c r="O5670" t="s">
        <v>71</v>
      </c>
      <c r="P5670" t="s">
        <v>72</v>
      </c>
      <c r="Q5670" t="s">
        <v>73</v>
      </c>
      <c r="R5670">
        <v>645.37823486328102</v>
      </c>
      <c r="S5670">
        <v>2</v>
      </c>
      <c r="T5670">
        <v>645.37681999999995</v>
      </c>
      <c r="U5670">
        <v>1288.73909</v>
      </c>
      <c r="V5670">
        <v>2.3704999999999998</v>
      </c>
      <c r="W5670">
        <v>1.5299000000000001E-3</v>
      </c>
      <c r="X5670">
        <v>-3.3555000000000001E-2</v>
      </c>
      <c r="Y5670" s="1">
        <v>-2.1656000000000001E-5</v>
      </c>
      <c r="Z5670">
        <v>2.3370000000000002</v>
      </c>
      <c r="AA5670">
        <v>1.5081999999999999E-3</v>
      </c>
      <c r="AB5670">
        <v>645.376745362983</v>
      </c>
      <c r="AC5670">
        <v>110.74</v>
      </c>
      <c r="AD5670">
        <v>1.919</v>
      </c>
      <c r="AE5670">
        <v>110.74</v>
      </c>
      <c r="AF5670">
        <v>110.25</v>
      </c>
      <c r="AG5670">
        <v>112.17</v>
      </c>
      <c r="AH5670">
        <v>0</v>
      </c>
      <c r="AM5670">
        <v>122</v>
      </c>
      <c r="AN5670">
        <v>39</v>
      </c>
      <c r="AO5670">
        <v>4</v>
      </c>
      <c r="AP5670">
        <v>0</v>
      </c>
      <c r="AQ5670">
        <v>0</v>
      </c>
      <c r="AR5670">
        <v>0</v>
      </c>
      <c r="AS5670">
        <v>2.0794E-2</v>
      </c>
      <c r="AT5670">
        <v>2</v>
      </c>
      <c r="AU5670">
        <v>159951</v>
      </c>
      <c r="AV5670" t="s">
        <v>32405</v>
      </c>
      <c r="AX5670">
        <v>55.720999999999997</v>
      </c>
      <c r="AY5670">
        <v>40.387999999999998</v>
      </c>
      <c r="AZ5670">
        <v>1</v>
      </c>
      <c r="BA5670">
        <v>9236500</v>
      </c>
      <c r="BD5670">
        <v>16649</v>
      </c>
      <c r="BE5670">
        <v>741</v>
      </c>
      <c r="BF5670">
        <v>8735</v>
      </c>
      <c r="BG5670">
        <v>9056</v>
      </c>
      <c r="BH5670" t="s">
        <v>32406</v>
      </c>
      <c r="BI5670">
        <v>18733</v>
      </c>
      <c r="BM5670">
        <v>0.10626787808496301</v>
      </c>
    </row>
    <row r="5671" spans="1:65" x14ac:dyDescent="0.2">
      <c r="A5671" t="s">
        <v>32407</v>
      </c>
      <c r="B5671">
        <v>13</v>
      </c>
      <c r="C5671" t="s">
        <v>66</v>
      </c>
      <c r="D5671" t="s">
        <v>32408</v>
      </c>
      <c r="G5671">
        <v>0</v>
      </c>
      <c r="H5671">
        <v>0</v>
      </c>
      <c r="I5671">
        <v>0</v>
      </c>
      <c r="J5671" t="s">
        <v>1132</v>
      </c>
      <c r="K5671" t="s">
        <v>1132</v>
      </c>
      <c r="L5671" t="s">
        <v>1132</v>
      </c>
      <c r="M5671" t="s">
        <v>1133</v>
      </c>
      <c r="N5671" t="s">
        <v>1134</v>
      </c>
      <c r="O5671" t="s">
        <v>71</v>
      </c>
      <c r="P5671" t="s">
        <v>72</v>
      </c>
      <c r="Q5671" t="s">
        <v>73</v>
      </c>
      <c r="R5671">
        <v>684.8583984375</v>
      </c>
      <c r="S5671">
        <v>2</v>
      </c>
      <c r="T5671">
        <v>684.85626100000002</v>
      </c>
      <c r="U5671">
        <v>1367.6979699999999</v>
      </c>
      <c r="V5671">
        <v>3.1101000000000001</v>
      </c>
      <c r="W5671">
        <v>2.1299000000000001E-3</v>
      </c>
      <c r="X5671">
        <v>-0.69782</v>
      </c>
      <c r="Y5671">
        <v>-4.7791000000000001E-4</v>
      </c>
      <c r="Z5671">
        <v>2.4121999999999999</v>
      </c>
      <c r="AA5671">
        <v>1.652E-3</v>
      </c>
      <c r="AB5671">
        <v>684.85576487167896</v>
      </c>
      <c r="AC5671">
        <v>34.691000000000003</v>
      </c>
      <c r="AD5671">
        <v>0.71750999999999998</v>
      </c>
      <c r="AE5671">
        <v>34.691000000000003</v>
      </c>
      <c r="AF5671">
        <v>34.356999999999999</v>
      </c>
      <c r="AG5671">
        <v>35.073999999999998</v>
      </c>
      <c r="AH5671">
        <v>0</v>
      </c>
      <c r="AM5671">
        <v>24</v>
      </c>
      <c r="AN5671">
        <v>14</v>
      </c>
      <c r="AO5671">
        <v>2</v>
      </c>
      <c r="AP5671">
        <v>0</v>
      </c>
      <c r="AQ5671">
        <v>0</v>
      </c>
      <c r="AR5671">
        <v>0</v>
      </c>
      <c r="AS5671">
        <v>3.5975E-3</v>
      </c>
      <c r="AT5671">
        <v>1</v>
      </c>
      <c r="AU5671">
        <v>45838</v>
      </c>
      <c r="AV5671">
        <v>45838</v>
      </c>
      <c r="AX5671">
        <v>79.069999999999993</v>
      </c>
      <c r="AY5671">
        <v>54.838000000000001</v>
      </c>
      <c r="AZ5671">
        <v>1</v>
      </c>
      <c r="BA5671">
        <v>1181400</v>
      </c>
      <c r="BD5671">
        <v>16651</v>
      </c>
      <c r="BE5671">
        <v>2386</v>
      </c>
      <c r="BF5671">
        <v>8736</v>
      </c>
      <c r="BG5671">
        <v>9057</v>
      </c>
      <c r="BH5671">
        <v>18735</v>
      </c>
      <c r="BI5671">
        <v>18735</v>
      </c>
      <c r="BM5671">
        <v>2.8827034973801301E-2</v>
      </c>
    </row>
    <row r="5672" spans="1:65" x14ac:dyDescent="0.2">
      <c r="A5672" t="s">
        <v>32409</v>
      </c>
      <c r="B5672">
        <v>9</v>
      </c>
      <c r="C5672" t="s">
        <v>66</v>
      </c>
      <c r="D5672" t="s">
        <v>32410</v>
      </c>
      <c r="G5672">
        <v>0</v>
      </c>
      <c r="H5672">
        <v>0</v>
      </c>
      <c r="I5672">
        <v>0</v>
      </c>
      <c r="J5672" t="s">
        <v>14302</v>
      </c>
      <c r="K5672" t="s">
        <v>14302</v>
      </c>
      <c r="L5672" t="s">
        <v>14302</v>
      </c>
      <c r="M5672" t="s">
        <v>14303</v>
      </c>
      <c r="N5672" t="s">
        <v>14304</v>
      </c>
      <c r="O5672" t="s">
        <v>71</v>
      </c>
      <c r="P5672" t="s">
        <v>72</v>
      </c>
      <c r="Q5672" t="s">
        <v>73</v>
      </c>
      <c r="R5672">
        <v>451.27209472656199</v>
      </c>
      <c r="S5672">
        <v>2</v>
      </c>
      <c r="T5672">
        <v>451.27129300000001</v>
      </c>
      <c r="U5672">
        <v>900.52803200000005</v>
      </c>
      <c r="V5672">
        <v>1.8168</v>
      </c>
      <c r="W5672">
        <v>8.1988000000000004E-4</v>
      </c>
      <c r="X5672">
        <v>0.14996000000000001</v>
      </c>
      <c r="Y5672" s="1">
        <v>6.7669999999999994E-5</v>
      </c>
      <c r="Z5672">
        <v>1.9668000000000001</v>
      </c>
      <c r="AA5672">
        <v>8.8754999999999997E-4</v>
      </c>
      <c r="AB5672">
        <v>451.27131655200998</v>
      </c>
      <c r="AC5672">
        <v>39.329000000000001</v>
      </c>
      <c r="AD5672">
        <v>0.86031000000000002</v>
      </c>
      <c r="AE5672">
        <v>39.329000000000001</v>
      </c>
      <c r="AF5672">
        <v>38.859000000000002</v>
      </c>
      <c r="AG5672">
        <v>39.719000000000001</v>
      </c>
      <c r="AH5672">
        <v>0</v>
      </c>
      <c r="AM5672">
        <v>47</v>
      </c>
      <c r="AN5672">
        <v>17</v>
      </c>
      <c r="AO5672">
        <v>4</v>
      </c>
      <c r="AP5672">
        <v>0</v>
      </c>
      <c r="AQ5672">
        <v>0</v>
      </c>
      <c r="AR5672">
        <v>0</v>
      </c>
      <c r="AS5672">
        <v>3.1488000000000002E-2</v>
      </c>
      <c r="AT5672">
        <v>1</v>
      </c>
      <c r="AU5672">
        <v>52779</v>
      </c>
      <c r="AV5672">
        <v>52779</v>
      </c>
      <c r="AX5672">
        <v>69.628</v>
      </c>
      <c r="AY5672">
        <v>23.655000000000001</v>
      </c>
      <c r="AZ5672">
        <v>1</v>
      </c>
      <c r="BA5672">
        <v>15468000</v>
      </c>
      <c r="BD5672">
        <v>16653</v>
      </c>
      <c r="BE5672">
        <v>290</v>
      </c>
      <c r="BF5672">
        <v>8737</v>
      </c>
      <c r="BG5672">
        <v>9058</v>
      </c>
      <c r="BH5672">
        <v>18737</v>
      </c>
      <c r="BI5672">
        <v>18737</v>
      </c>
      <c r="BM5672">
        <v>7.3789555572602694E-2</v>
      </c>
    </row>
    <row r="5673" spans="1:65" x14ac:dyDescent="0.2">
      <c r="A5673" t="s">
        <v>32411</v>
      </c>
      <c r="B5673">
        <v>14</v>
      </c>
      <c r="C5673" t="s">
        <v>66</v>
      </c>
      <c r="D5673" t="s">
        <v>32412</v>
      </c>
      <c r="G5673">
        <v>0</v>
      </c>
      <c r="H5673">
        <v>0</v>
      </c>
      <c r="I5673">
        <v>1</v>
      </c>
      <c r="J5673" t="s">
        <v>14302</v>
      </c>
      <c r="K5673" t="s">
        <v>14302</v>
      </c>
      <c r="L5673" t="s">
        <v>14302</v>
      </c>
      <c r="M5673" t="s">
        <v>14303</v>
      </c>
      <c r="N5673" t="s">
        <v>14304</v>
      </c>
      <c r="O5673" t="s">
        <v>71</v>
      </c>
      <c r="P5673" t="s">
        <v>72</v>
      </c>
      <c r="Q5673" t="s">
        <v>73</v>
      </c>
      <c r="R5673">
        <v>503.2763671875</v>
      </c>
      <c r="S5673">
        <v>3</v>
      </c>
      <c r="T5673">
        <v>503.27534600000001</v>
      </c>
      <c r="U5673">
        <v>1506.80421</v>
      </c>
      <c r="V5673">
        <v>0.75207000000000002</v>
      </c>
      <c r="W5673">
        <v>3.7849999999999998E-4</v>
      </c>
      <c r="X5673">
        <v>1.3874</v>
      </c>
      <c r="Y5673">
        <v>6.9822000000000005E-4</v>
      </c>
      <c r="Z5673">
        <v>2.1394000000000002</v>
      </c>
      <c r="AA5673">
        <v>1.0767000000000001E-3</v>
      </c>
      <c r="AB5673">
        <v>503.27601351276701</v>
      </c>
      <c r="AC5673">
        <v>37.901000000000003</v>
      </c>
      <c r="AD5673">
        <v>0.76449999999999996</v>
      </c>
      <c r="AE5673">
        <v>37.901000000000003</v>
      </c>
      <c r="AF5673">
        <v>37.737000000000002</v>
      </c>
      <c r="AG5673">
        <v>38.500999999999998</v>
      </c>
      <c r="AH5673">
        <v>0</v>
      </c>
      <c r="AM5673">
        <v>37</v>
      </c>
      <c r="AN5673">
        <v>15</v>
      </c>
      <c r="AO5673">
        <v>3</v>
      </c>
      <c r="AP5673">
        <v>0</v>
      </c>
      <c r="AQ5673">
        <v>0</v>
      </c>
      <c r="AR5673">
        <v>0</v>
      </c>
      <c r="AS5673">
        <v>4.0800000000000003E-3</v>
      </c>
      <c r="AT5673">
        <v>1</v>
      </c>
      <c r="AU5673">
        <v>50709</v>
      </c>
      <c r="AV5673">
        <v>50709</v>
      </c>
      <c r="AX5673">
        <v>67.117999999999995</v>
      </c>
      <c r="AY5673">
        <v>45.869</v>
      </c>
      <c r="AZ5673">
        <v>1</v>
      </c>
      <c r="BA5673">
        <v>2556600</v>
      </c>
      <c r="BD5673">
        <v>16655</v>
      </c>
      <c r="BE5673">
        <v>290</v>
      </c>
      <c r="BF5673">
        <v>8738</v>
      </c>
      <c r="BG5673">
        <v>9059</v>
      </c>
      <c r="BH5673">
        <v>18739</v>
      </c>
      <c r="BI5673">
        <v>18739</v>
      </c>
      <c r="BM5673">
        <v>7.1077375436971096E-2</v>
      </c>
    </row>
    <row r="5674" spans="1:65" x14ac:dyDescent="0.2">
      <c r="A5674" t="s">
        <v>32415</v>
      </c>
      <c r="B5674">
        <v>21</v>
      </c>
      <c r="C5674" t="s">
        <v>66</v>
      </c>
      <c r="D5674" t="s">
        <v>32416</v>
      </c>
      <c r="G5674">
        <v>0</v>
      </c>
      <c r="H5674">
        <v>0</v>
      </c>
      <c r="I5674">
        <v>1</v>
      </c>
      <c r="J5674" t="s">
        <v>11466</v>
      </c>
      <c r="K5674" t="s">
        <v>11466</v>
      </c>
      <c r="L5674" t="s">
        <v>11466</v>
      </c>
      <c r="M5674" t="s">
        <v>11467</v>
      </c>
      <c r="N5674" t="s">
        <v>11468</v>
      </c>
      <c r="O5674" t="s">
        <v>71</v>
      </c>
      <c r="P5674" t="s">
        <v>72</v>
      </c>
      <c r="Q5674" t="s">
        <v>73</v>
      </c>
      <c r="R5674">
        <v>761.71844482421795</v>
      </c>
      <c r="S5674">
        <v>3</v>
      </c>
      <c r="T5674">
        <v>761.04868899999997</v>
      </c>
      <c r="U5674">
        <v>2280.1242400000001</v>
      </c>
      <c r="V5674">
        <v>1.429</v>
      </c>
      <c r="W5674">
        <v>1.0876E-3</v>
      </c>
      <c r="X5674">
        <v>-0.52964999999999995</v>
      </c>
      <c r="Y5674">
        <v>-4.0308999999999999E-4</v>
      </c>
      <c r="Z5674">
        <v>0.89937999999999996</v>
      </c>
      <c r="AA5674">
        <v>6.8448000000000001E-4</v>
      </c>
      <c r="AB5674">
        <v>761.38295548758697</v>
      </c>
      <c r="AC5674">
        <v>101.31</v>
      </c>
      <c r="AD5674">
        <v>1.8452999999999999</v>
      </c>
      <c r="AE5674">
        <v>101.31</v>
      </c>
      <c r="AF5674">
        <v>100.7</v>
      </c>
      <c r="AG5674">
        <v>102.54</v>
      </c>
      <c r="AH5674">
        <v>0</v>
      </c>
      <c r="AM5674">
        <v>161</v>
      </c>
      <c r="AN5674">
        <v>37</v>
      </c>
      <c r="AO5674">
        <v>8</v>
      </c>
      <c r="AP5674">
        <v>0</v>
      </c>
      <c r="AQ5674">
        <v>0</v>
      </c>
      <c r="AR5674">
        <v>0</v>
      </c>
      <c r="AS5674">
        <v>2.0121E-2</v>
      </c>
      <c r="AT5674">
        <v>1</v>
      </c>
      <c r="AU5674">
        <v>145679</v>
      </c>
      <c r="AV5674">
        <v>145679</v>
      </c>
      <c r="AX5674">
        <v>34.387999999999998</v>
      </c>
      <c r="AY5674">
        <v>20.183</v>
      </c>
      <c r="AZ5674">
        <v>1</v>
      </c>
      <c r="BA5674">
        <v>130030000</v>
      </c>
      <c r="BD5674">
        <v>16659</v>
      </c>
      <c r="BE5674">
        <v>3235</v>
      </c>
      <c r="BF5674">
        <v>8740</v>
      </c>
      <c r="BG5674">
        <v>9061</v>
      </c>
      <c r="BH5674">
        <v>18743</v>
      </c>
      <c r="BI5674">
        <v>18743</v>
      </c>
      <c r="BM5674">
        <v>3.5380446405724797E-2</v>
      </c>
    </row>
    <row r="5675" spans="1:65" x14ac:dyDescent="0.2">
      <c r="A5675" t="s">
        <v>32417</v>
      </c>
      <c r="B5675">
        <v>27</v>
      </c>
      <c r="C5675" t="s">
        <v>66</v>
      </c>
      <c r="D5675" t="s">
        <v>32418</v>
      </c>
      <c r="G5675">
        <v>0</v>
      </c>
      <c r="H5675">
        <v>0</v>
      </c>
      <c r="I5675">
        <v>0</v>
      </c>
      <c r="J5675" t="s">
        <v>23157</v>
      </c>
      <c r="K5675" t="s">
        <v>23157</v>
      </c>
      <c r="L5675" t="s">
        <v>23157</v>
      </c>
      <c r="M5675" t="s">
        <v>23158</v>
      </c>
      <c r="N5675" t="s">
        <v>23159</v>
      </c>
      <c r="O5675" t="s">
        <v>71</v>
      </c>
      <c r="P5675" t="s">
        <v>72</v>
      </c>
      <c r="Q5675" t="s">
        <v>73</v>
      </c>
      <c r="R5675">
        <v>826.779296875</v>
      </c>
      <c r="S5675">
        <v>3</v>
      </c>
      <c r="T5675">
        <v>826.443084</v>
      </c>
      <c r="U5675">
        <v>2476.3074200000001</v>
      </c>
      <c r="V5675">
        <v>2.8515999999999999</v>
      </c>
      <c r="W5675">
        <v>2.3567000000000002E-3</v>
      </c>
      <c r="X5675">
        <v>-0.56081000000000003</v>
      </c>
      <c r="Y5675">
        <v>-4.6348E-4</v>
      </c>
      <c r="Z5675">
        <v>2.2907999999999999</v>
      </c>
      <c r="AA5675">
        <v>1.8932E-3</v>
      </c>
      <c r="AB5675">
        <v>826.77684817428099</v>
      </c>
      <c r="AC5675">
        <v>129</v>
      </c>
      <c r="AD5675">
        <v>0.45079000000000002</v>
      </c>
      <c r="AE5675">
        <v>129</v>
      </c>
      <c r="AF5675">
        <v>128.66999999999999</v>
      </c>
      <c r="AG5675">
        <v>129.12</v>
      </c>
      <c r="AH5675">
        <v>0</v>
      </c>
      <c r="AM5675">
        <v>13</v>
      </c>
      <c r="AN5675">
        <v>9</v>
      </c>
      <c r="AO5675">
        <v>2</v>
      </c>
      <c r="AP5675">
        <v>0</v>
      </c>
      <c r="AQ5675">
        <v>0</v>
      </c>
      <c r="AR5675">
        <v>0</v>
      </c>
      <c r="AS5675">
        <v>3.9810999999999996E-3</v>
      </c>
      <c r="AT5675">
        <v>1</v>
      </c>
      <c r="AU5675">
        <v>185800</v>
      </c>
      <c r="AV5675">
        <v>185800</v>
      </c>
      <c r="AX5675">
        <v>30.074999999999999</v>
      </c>
      <c r="AY5675">
        <v>22.148</v>
      </c>
      <c r="AZ5675">
        <v>1</v>
      </c>
      <c r="BA5675">
        <v>1666200</v>
      </c>
      <c r="BD5675">
        <v>16661</v>
      </c>
      <c r="BE5675">
        <v>1845</v>
      </c>
      <c r="BF5675">
        <v>8741</v>
      </c>
      <c r="BG5675">
        <v>9062</v>
      </c>
      <c r="BH5675">
        <v>18745</v>
      </c>
      <c r="BI5675">
        <v>18745</v>
      </c>
      <c r="BM5675">
        <v>0.128320580183299</v>
      </c>
    </row>
    <row r="5676" spans="1:65" x14ac:dyDescent="0.2">
      <c r="A5676" t="s">
        <v>32421</v>
      </c>
      <c r="B5676">
        <v>16</v>
      </c>
      <c r="C5676" t="s">
        <v>66</v>
      </c>
      <c r="D5676" t="s">
        <v>32422</v>
      </c>
      <c r="G5676">
        <v>0</v>
      </c>
      <c r="H5676">
        <v>0</v>
      </c>
      <c r="I5676">
        <v>0</v>
      </c>
      <c r="J5676" t="s">
        <v>2021</v>
      </c>
      <c r="K5676" t="s">
        <v>2021</v>
      </c>
      <c r="L5676" t="s">
        <v>2021</v>
      </c>
      <c r="M5676" t="s">
        <v>2022</v>
      </c>
      <c r="N5676" t="s">
        <v>2023</v>
      </c>
      <c r="O5676" t="s">
        <v>71</v>
      </c>
      <c r="P5676" t="s">
        <v>72</v>
      </c>
      <c r="Q5676" t="s">
        <v>73</v>
      </c>
      <c r="R5676">
        <v>598.64202880859295</v>
      </c>
      <c r="S5676">
        <v>3</v>
      </c>
      <c r="T5676">
        <v>598.29569100000003</v>
      </c>
      <c r="U5676">
        <v>1791.8652400000001</v>
      </c>
      <c r="V5676">
        <v>1.0269999999999999</v>
      </c>
      <c r="W5676">
        <v>6.1446000000000005E-4</v>
      </c>
      <c r="X5676">
        <v>0.70767999999999998</v>
      </c>
      <c r="Y5676">
        <v>4.2339999999999999E-4</v>
      </c>
      <c r="Z5676">
        <v>1.7346999999999999</v>
      </c>
      <c r="AA5676">
        <v>1.0379E-3</v>
      </c>
      <c r="AB5676">
        <v>598.296173023405</v>
      </c>
      <c r="AC5676">
        <v>44.402000000000001</v>
      </c>
      <c r="AD5676">
        <v>2.1678999999999999</v>
      </c>
      <c r="AE5676">
        <v>44.402000000000001</v>
      </c>
      <c r="AF5676">
        <v>43.845999999999997</v>
      </c>
      <c r="AG5676">
        <v>46.012999999999998</v>
      </c>
      <c r="AH5676">
        <v>0</v>
      </c>
      <c r="AM5676">
        <v>147</v>
      </c>
      <c r="AN5676">
        <v>43</v>
      </c>
      <c r="AO5676">
        <v>5</v>
      </c>
      <c r="AP5676">
        <v>0</v>
      </c>
      <c r="AQ5676">
        <v>0</v>
      </c>
      <c r="AR5676">
        <v>0</v>
      </c>
      <c r="AS5676">
        <v>5.3158000000000003E-4</v>
      </c>
      <c r="AT5676">
        <v>2</v>
      </c>
      <c r="AU5676">
        <v>60408</v>
      </c>
      <c r="AV5676" t="s">
        <v>32423</v>
      </c>
      <c r="AX5676">
        <v>81.128</v>
      </c>
      <c r="AY5676">
        <v>59.878999999999998</v>
      </c>
      <c r="AZ5676">
        <v>1</v>
      </c>
      <c r="BA5676">
        <v>12928000</v>
      </c>
      <c r="BD5676">
        <v>16664</v>
      </c>
      <c r="BE5676">
        <v>1236</v>
      </c>
      <c r="BF5676">
        <v>8743</v>
      </c>
      <c r="BG5676">
        <v>9064</v>
      </c>
      <c r="BH5676" t="s">
        <v>32424</v>
      </c>
      <c r="BI5676">
        <v>18749</v>
      </c>
      <c r="BM5676">
        <v>9.8642575835583492E-4</v>
      </c>
    </row>
    <row r="5677" spans="1:65" x14ac:dyDescent="0.2">
      <c r="A5677" t="s">
        <v>32425</v>
      </c>
      <c r="B5677">
        <v>14</v>
      </c>
      <c r="C5677" t="s">
        <v>66</v>
      </c>
      <c r="D5677" t="s">
        <v>32426</v>
      </c>
      <c r="G5677">
        <v>0</v>
      </c>
      <c r="H5677">
        <v>0</v>
      </c>
      <c r="I5677">
        <v>0</v>
      </c>
      <c r="J5677" t="s">
        <v>27359</v>
      </c>
      <c r="K5677" t="s">
        <v>27359</v>
      </c>
      <c r="L5677" t="s">
        <v>27359</v>
      </c>
      <c r="M5677" t="s">
        <v>27360</v>
      </c>
      <c r="N5677" t="s">
        <v>27361</v>
      </c>
      <c r="O5677" t="s">
        <v>71</v>
      </c>
      <c r="P5677" t="s">
        <v>72</v>
      </c>
      <c r="Q5677" t="s">
        <v>73</v>
      </c>
      <c r="R5677">
        <v>709.87506103515602</v>
      </c>
      <c r="S5677">
        <v>2</v>
      </c>
      <c r="T5677">
        <v>709.87296500000002</v>
      </c>
      <c r="U5677">
        <v>1417.7313799999999</v>
      </c>
      <c r="V5677">
        <v>2.4817999999999998</v>
      </c>
      <c r="W5677">
        <v>1.7618E-3</v>
      </c>
      <c r="X5677">
        <v>-0.37192999999999998</v>
      </c>
      <c r="Y5677">
        <v>-2.6402000000000001E-4</v>
      </c>
      <c r="Z5677">
        <v>2.1099000000000001</v>
      </c>
      <c r="AA5677">
        <v>1.4977E-3</v>
      </c>
      <c r="AB5677">
        <v>709.87267965237902</v>
      </c>
      <c r="AC5677">
        <v>84.046000000000006</v>
      </c>
      <c r="AD5677">
        <v>1.3165</v>
      </c>
      <c r="AE5677">
        <v>84.046000000000006</v>
      </c>
      <c r="AF5677">
        <v>83.444999999999993</v>
      </c>
      <c r="AG5677">
        <v>84.760999999999996</v>
      </c>
      <c r="AH5677">
        <v>0</v>
      </c>
      <c r="AM5677">
        <v>77</v>
      </c>
      <c r="AN5677">
        <v>26</v>
      </c>
      <c r="AO5677">
        <v>4</v>
      </c>
      <c r="AP5677">
        <v>0</v>
      </c>
      <c r="AQ5677">
        <v>0</v>
      </c>
      <c r="AR5677">
        <v>0</v>
      </c>
      <c r="AS5677">
        <v>5.5390999999999999E-3</v>
      </c>
      <c r="AT5677">
        <v>1</v>
      </c>
      <c r="AU5677">
        <v>118850</v>
      </c>
      <c r="AV5677">
        <v>118850</v>
      </c>
      <c r="AX5677">
        <v>63.694000000000003</v>
      </c>
      <c r="AY5677">
        <v>43.664000000000001</v>
      </c>
      <c r="AZ5677">
        <v>1</v>
      </c>
      <c r="BA5677">
        <v>13141000</v>
      </c>
      <c r="BD5677">
        <v>16666</v>
      </c>
      <c r="BE5677">
        <v>316</v>
      </c>
      <c r="BF5677">
        <v>8744</v>
      </c>
      <c r="BG5677">
        <v>9065</v>
      </c>
      <c r="BH5677">
        <v>18751</v>
      </c>
      <c r="BI5677">
        <v>18751</v>
      </c>
      <c r="BM5677">
        <v>3.9220285409328398E-2</v>
      </c>
    </row>
    <row r="5678" spans="1:65" x14ac:dyDescent="0.2">
      <c r="A5678" t="s">
        <v>32431</v>
      </c>
      <c r="B5678">
        <v>10</v>
      </c>
      <c r="C5678" t="s">
        <v>6</v>
      </c>
      <c r="D5678" t="s">
        <v>32432</v>
      </c>
      <c r="G5678">
        <v>1</v>
      </c>
      <c r="H5678">
        <v>0</v>
      </c>
      <c r="I5678">
        <v>0</v>
      </c>
      <c r="J5678" t="s">
        <v>32433</v>
      </c>
      <c r="K5678" t="s">
        <v>32433</v>
      </c>
      <c r="L5678" t="s">
        <v>32433</v>
      </c>
      <c r="M5678" t="s">
        <v>32434</v>
      </c>
      <c r="N5678" t="s">
        <v>32435</v>
      </c>
      <c r="O5678" t="s">
        <v>71</v>
      </c>
      <c r="P5678" t="s">
        <v>72</v>
      </c>
      <c r="Q5678" t="s">
        <v>73</v>
      </c>
      <c r="R5678">
        <v>558.78161621093705</v>
      </c>
      <c r="S5678">
        <v>2</v>
      </c>
      <c r="T5678">
        <v>558.78021000000001</v>
      </c>
      <c r="U5678">
        <v>1115.5458699999999</v>
      </c>
      <c r="V5678">
        <v>2.5529999999999999</v>
      </c>
      <c r="W5678">
        <v>1.4266000000000001E-3</v>
      </c>
      <c r="X5678">
        <v>-0.65869999999999995</v>
      </c>
      <c r="Y5678">
        <v>-3.6807000000000002E-4</v>
      </c>
      <c r="Z5678">
        <v>1.8943000000000001</v>
      </c>
      <c r="AA5678">
        <v>1.0585E-3</v>
      </c>
      <c r="AB5678">
        <v>558.77974496308002</v>
      </c>
      <c r="AC5678">
        <v>53.195999999999998</v>
      </c>
      <c r="AD5678">
        <v>0.66435</v>
      </c>
      <c r="AE5678">
        <v>53.195999999999998</v>
      </c>
      <c r="AF5678">
        <v>52.838999999999999</v>
      </c>
      <c r="AG5678">
        <v>53.503</v>
      </c>
      <c r="AH5678">
        <v>0</v>
      </c>
      <c r="AM5678">
        <v>19</v>
      </c>
      <c r="AN5678">
        <v>13</v>
      </c>
      <c r="AO5678">
        <v>2</v>
      </c>
      <c r="AP5678">
        <v>0</v>
      </c>
      <c r="AQ5678">
        <v>0</v>
      </c>
      <c r="AR5678">
        <v>0</v>
      </c>
      <c r="AS5678">
        <v>9.7934000000000007E-3</v>
      </c>
      <c r="AT5678">
        <v>1</v>
      </c>
      <c r="AU5678">
        <v>73527</v>
      </c>
      <c r="AV5678">
        <v>73527</v>
      </c>
      <c r="AX5678">
        <v>70.816000000000003</v>
      </c>
      <c r="AY5678">
        <v>51.713000000000001</v>
      </c>
      <c r="AZ5678">
        <v>1</v>
      </c>
      <c r="BA5678">
        <v>1344200</v>
      </c>
      <c r="BD5678">
        <v>16671</v>
      </c>
      <c r="BE5678">
        <v>2015</v>
      </c>
      <c r="BF5678">
        <v>8746</v>
      </c>
      <c r="BG5678">
        <v>9067</v>
      </c>
      <c r="BH5678">
        <v>18758</v>
      </c>
      <c r="BI5678">
        <v>18758</v>
      </c>
      <c r="BM5678">
        <v>-7.2837397851799298E-3</v>
      </c>
    </row>
    <row r="5679" spans="1:65" x14ac:dyDescent="0.2">
      <c r="A5679" t="s">
        <v>32442</v>
      </c>
      <c r="B5679">
        <v>14</v>
      </c>
      <c r="C5679" t="s">
        <v>66</v>
      </c>
      <c r="D5679" t="s">
        <v>32443</v>
      </c>
      <c r="G5679">
        <v>0</v>
      </c>
      <c r="H5679">
        <v>0</v>
      </c>
      <c r="I5679">
        <v>0</v>
      </c>
      <c r="J5679" t="s">
        <v>5242</v>
      </c>
      <c r="K5679" t="s">
        <v>5242</v>
      </c>
      <c r="L5679" t="s">
        <v>5242</v>
      </c>
      <c r="M5679" t="s">
        <v>5243</v>
      </c>
      <c r="N5679" t="s">
        <v>5244</v>
      </c>
      <c r="O5679" t="s">
        <v>71</v>
      </c>
      <c r="P5679" t="s">
        <v>72</v>
      </c>
      <c r="Q5679" t="s">
        <v>73</v>
      </c>
      <c r="R5679">
        <v>773.87353515625</v>
      </c>
      <c r="S5679">
        <v>2</v>
      </c>
      <c r="T5679">
        <v>773.37025500000004</v>
      </c>
      <c r="U5679">
        <v>1544.72596</v>
      </c>
      <c r="V5679">
        <v>2.2206000000000001</v>
      </c>
      <c r="W5679">
        <v>1.7174E-3</v>
      </c>
      <c r="X5679">
        <v>0.26296000000000003</v>
      </c>
      <c r="Y5679">
        <v>2.0337E-4</v>
      </c>
      <c r="Z5679">
        <v>2.4836</v>
      </c>
      <c r="AA5679">
        <v>1.9207E-3</v>
      </c>
      <c r="AB5679">
        <v>773.37048490619304</v>
      </c>
      <c r="AC5679">
        <v>75.281999999999996</v>
      </c>
      <c r="AD5679">
        <v>1.1073999999999999</v>
      </c>
      <c r="AE5679">
        <v>75.281999999999996</v>
      </c>
      <c r="AF5679">
        <v>74.844999999999999</v>
      </c>
      <c r="AG5679">
        <v>75.951999999999998</v>
      </c>
      <c r="AH5679">
        <v>0</v>
      </c>
      <c r="AM5679">
        <v>78</v>
      </c>
      <c r="AN5679">
        <v>22</v>
      </c>
      <c r="AO5679">
        <v>5</v>
      </c>
      <c r="AP5679">
        <v>0</v>
      </c>
      <c r="AQ5679">
        <v>0</v>
      </c>
      <c r="AR5679">
        <v>0</v>
      </c>
      <c r="AS5679">
        <v>1.2121E-2</v>
      </c>
      <c r="AT5679">
        <v>1</v>
      </c>
      <c r="AU5679">
        <v>105968</v>
      </c>
      <c r="AV5679">
        <v>105968</v>
      </c>
      <c r="AX5679">
        <v>62.165999999999997</v>
      </c>
      <c r="AY5679">
        <v>42.902999999999999</v>
      </c>
      <c r="AZ5679">
        <v>1</v>
      </c>
      <c r="BA5679">
        <v>14109000</v>
      </c>
      <c r="BD5679">
        <v>16675</v>
      </c>
      <c r="BE5679">
        <v>171</v>
      </c>
      <c r="BF5679">
        <v>8749</v>
      </c>
      <c r="BG5679">
        <v>9070</v>
      </c>
      <c r="BH5679">
        <v>18763</v>
      </c>
      <c r="BI5679">
        <v>18763</v>
      </c>
      <c r="BM5679">
        <v>-2.4616950415065699E-2</v>
      </c>
    </row>
    <row r="5680" spans="1:65" x14ac:dyDescent="0.2">
      <c r="A5680" t="s">
        <v>32444</v>
      </c>
      <c r="B5680">
        <v>12</v>
      </c>
      <c r="C5680" t="s">
        <v>66</v>
      </c>
      <c r="D5680" t="s">
        <v>32445</v>
      </c>
      <c r="G5680">
        <v>0</v>
      </c>
      <c r="H5680">
        <v>0</v>
      </c>
      <c r="I5680">
        <v>0</v>
      </c>
      <c r="J5680" t="s">
        <v>9071</v>
      </c>
      <c r="K5680" t="s">
        <v>9071</v>
      </c>
      <c r="L5680" t="s">
        <v>9071</v>
      </c>
      <c r="M5680" t="s">
        <v>9072</v>
      </c>
      <c r="N5680" t="s">
        <v>9073</v>
      </c>
      <c r="O5680" t="s">
        <v>71</v>
      </c>
      <c r="P5680" t="s">
        <v>72</v>
      </c>
      <c r="Q5680" t="s">
        <v>73</v>
      </c>
      <c r="R5680">
        <v>651.81646728515602</v>
      </c>
      <c r="S5680">
        <v>2</v>
      </c>
      <c r="T5680">
        <v>651.31336299999998</v>
      </c>
      <c r="U5680">
        <v>1300.6121700000001</v>
      </c>
      <c r="V5680">
        <v>2.6804000000000001</v>
      </c>
      <c r="W5680">
        <v>1.7458E-3</v>
      </c>
      <c r="X5680">
        <v>-0.73836999999999997</v>
      </c>
      <c r="Y5680">
        <v>-4.8090999999999997E-4</v>
      </c>
      <c r="Z5680">
        <v>1.9419999999999999</v>
      </c>
      <c r="AA5680">
        <v>1.2649E-3</v>
      </c>
      <c r="AB5680">
        <v>651.31335393449797</v>
      </c>
      <c r="AC5680">
        <v>68.632000000000005</v>
      </c>
      <c r="AD5680">
        <v>1.0630999999999999</v>
      </c>
      <c r="AE5680">
        <v>68.632000000000005</v>
      </c>
      <c r="AF5680">
        <v>68.215999999999994</v>
      </c>
      <c r="AG5680">
        <v>69.278999999999996</v>
      </c>
      <c r="AH5680">
        <v>0</v>
      </c>
      <c r="AM5680">
        <v>59</v>
      </c>
      <c r="AN5680">
        <v>21</v>
      </c>
      <c r="AO5680">
        <v>4</v>
      </c>
      <c r="AP5680">
        <v>0</v>
      </c>
      <c r="AQ5680">
        <v>0</v>
      </c>
      <c r="AR5680">
        <v>0</v>
      </c>
      <c r="AS5680">
        <v>9.0761999999999995E-3</v>
      </c>
      <c r="AT5680">
        <v>1</v>
      </c>
      <c r="AU5680">
        <v>96165</v>
      </c>
      <c r="AV5680">
        <v>96165</v>
      </c>
      <c r="AX5680">
        <v>70.399000000000001</v>
      </c>
      <c r="AY5680">
        <v>58.192</v>
      </c>
      <c r="AZ5680">
        <v>1</v>
      </c>
      <c r="BA5680">
        <v>4547300</v>
      </c>
      <c r="BD5680">
        <v>16676</v>
      </c>
      <c r="BE5680">
        <v>1380</v>
      </c>
      <c r="BF5680">
        <v>8750</v>
      </c>
      <c r="BG5680">
        <v>9071</v>
      </c>
      <c r="BH5680">
        <v>18764</v>
      </c>
      <c r="BI5680">
        <v>18764</v>
      </c>
      <c r="BM5680">
        <v>-2.61088140812262E-2</v>
      </c>
    </row>
    <row r="5681" spans="1:65" x14ac:dyDescent="0.2">
      <c r="A5681" t="s">
        <v>32448</v>
      </c>
      <c r="B5681">
        <v>8</v>
      </c>
      <c r="C5681" t="s">
        <v>66</v>
      </c>
      <c r="D5681" t="s">
        <v>32449</v>
      </c>
      <c r="G5681">
        <v>0</v>
      </c>
      <c r="H5681">
        <v>0</v>
      </c>
      <c r="I5681">
        <v>0</v>
      </c>
      <c r="J5681" t="s">
        <v>32450</v>
      </c>
      <c r="K5681" t="s">
        <v>32450</v>
      </c>
      <c r="L5681" t="s">
        <v>2232</v>
      </c>
      <c r="M5681" t="s">
        <v>32451</v>
      </c>
      <c r="N5681" t="s">
        <v>32452</v>
      </c>
      <c r="O5681" t="s">
        <v>71</v>
      </c>
      <c r="P5681" t="s">
        <v>72</v>
      </c>
      <c r="Q5681" t="s">
        <v>73</v>
      </c>
      <c r="R5681">
        <v>451.74664306640602</v>
      </c>
      <c r="S5681">
        <v>2</v>
      </c>
      <c r="T5681">
        <v>451.74577599999998</v>
      </c>
      <c r="U5681">
        <v>901.47699999999998</v>
      </c>
      <c r="V5681">
        <v>2.2639</v>
      </c>
      <c r="W5681">
        <v>1.0227000000000001E-3</v>
      </c>
      <c r="X5681">
        <v>-0.31194</v>
      </c>
      <c r="Y5681">
        <v>-1.4092E-4</v>
      </c>
      <c r="Z5681">
        <v>1.952</v>
      </c>
      <c r="AA5681">
        <v>8.8179999999999997E-4</v>
      </c>
      <c r="AB5681">
        <v>451.74571255917198</v>
      </c>
      <c r="AC5681">
        <v>54.301000000000002</v>
      </c>
      <c r="AD5681">
        <v>1.9571000000000001</v>
      </c>
      <c r="AE5681">
        <v>54.301000000000002</v>
      </c>
      <c r="AF5681">
        <v>53.552999999999997</v>
      </c>
      <c r="AG5681">
        <v>55.51</v>
      </c>
      <c r="AH5681">
        <v>0</v>
      </c>
      <c r="AM5681">
        <v>134</v>
      </c>
      <c r="AN5681">
        <v>39</v>
      </c>
      <c r="AO5681">
        <v>5</v>
      </c>
      <c r="AP5681">
        <v>0</v>
      </c>
      <c r="AQ5681">
        <v>0</v>
      </c>
      <c r="AR5681">
        <v>0</v>
      </c>
      <c r="AS5681">
        <v>9.5057000000000006E-3</v>
      </c>
      <c r="AT5681">
        <v>1</v>
      </c>
      <c r="AU5681">
        <v>75944</v>
      </c>
      <c r="AV5681">
        <v>75944</v>
      </c>
      <c r="AX5681">
        <v>101.21</v>
      </c>
      <c r="AY5681">
        <v>29.834</v>
      </c>
      <c r="AZ5681">
        <v>1</v>
      </c>
      <c r="BA5681">
        <v>114700000</v>
      </c>
      <c r="BD5681">
        <v>16678</v>
      </c>
      <c r="BE5681" t="s">
        <v>32453</v>
      </c>
      <c r="BF5681">
        <v>8752</v>
      </c>
      <c r="BG5681">
        <v>9073</v>
      </c>
      <c r="BH5681">
        <v>18766</v>
      </c>
      <c r="BI5681">
        <v>18766</v>
      </c>
      <c r="BM5681">
        <v>2.2320513030876999E-2</v>
      </c>
    </row>
    <row r="5682" spans="1:65" x14ac:dyDescent="0.2">
      <c r="A5682" t="s">
        <v>32454</v>
      </c>
      <c r="B5682">
        <v>26</v>
      </c>
      <c r="C5682" t="s">
        <v>66</v>
      </c>
      <c r="D5682" t="s">
        <v>32455</v>
      </c>
      <c r="G5682">
        <v>0</v>
      </c>
      <c r="H5682">
        <v>0</v>
      </c>
      <c r="I5682">
        <v>0</v>
      </c>
      <c r="J5682" t="s">
        <v>12101</v>
      </c>
      <c r="K5682" t="s">
        <v>12101</v>
      </c>
      <c r="L5682" t="s">
        <v>12101</v>
      </c>
      <c r="M5682" t="s">
        <v>32456</v>
      </c>
      <c r="N5682" t="s">
        <v>32457</v>
      </c>
      <c r="O5682" t="s">
        <v>71</v>
      </c>
      <c r="P5682" t="s">
        <v>72</v>
      </c>
      <c r="Q5682" t="s">
        <v>73</v>
      </c>
      <c r="R5682">
        <v>906.688720703125</v>
      </c>
      <c r="S5682">
        <v>3</v>
      </c>
      <c r="T5682">
        <v>906.35309900000004</v>
      </c>
      <c r="U5682">
        <v>2716.0374700000002</v>
      </c>
      <c r="V5682">
        <v>0.40587000000000001</v>
      </c>
      <c r="W5682">
        <v>3.6786000000000002E-4</v>
      </c>
      <c r="X5682">
        <v>1.0513999999999999</v>
      </c>
      <c r="Y5682">
        <v>9.5295000000000004E-4</v>
      </c>
      <c r="Z5682">
        <v>1.4573</v>
      </c>
      <c r="AA5682">
        <v>1.3208E-3</v>
      </c>
      <c r="AB5682">
        <v>906.68832647296699</v>
      </c>
      <c r="AC5682">
        <v>79.322999999999993</v>
      </c>
      <c r="AD5682">
        <v>2.3900999999999999</v>
      </c>
      <c r="AE5682">
        <v>79.322999999999993</v>
      </c>
      <c r="AF5682">
        <v>78.495999999999995</v>
      </c>
      <c r="AG5682">
        <v>80.885999999999996</v>
      </c>
      <c r="AH5682">
        <v>0</v>
      </c>
      <c r="AM5682">
        <v>211</v>
      </c>
      <c r="AN5682">
        <v>48</v>
      </c>
      <c r="AO5682">
        <v>6</v>
      </c>
      <c r="AP5682">
        <v>0</v>
      </c>
      <c r="AQ5682">
        <v>0</v>
      </c>
      <c r="AR5682">
        <v>0</v>
      </c>
      <c r="AS5682" s="1">
        <v>9.8749999999999995E-6</v>
      </c>
      <c r="AT5682">
        <v>1</v>
      </c>
      <c r="AU5682">
        <v>112925</v>
      </c>
      <c r="AV5682">
        <v>112925</v>
      </c>
      <c r="AX5682">
        <v>57.981000000000002</v>
      </c>
      <c r="AY5682">
        <v>57.981000000000002</v>
      </c>
      <c r="AZ5682">
        <v>1</v>
      </c>
      <c r="BA5682">
        <v>11805000</v>
      </c>
      <c r="BD5682">
        <v>16680</v>
      </c>
      <c r="BE5682">
        <v>231</v>
      </c>
      <c r="BF5682">
        <v>8753</v>
      </c>
      <c r="BG5682">
        <v>9074</v>
      </c>
      <c r="BH5682">
        <v>18768</v>
      </c>
      <c r="BI5682">
        <v>18768</v>
      </c>
      <c r="BM5682">
        <v>-0.25190991846602601</v>
      </c>
    </row>
    <row r="5683" spans="1:65" x14ac:dyDescent="0.2">
      <c r="A5683" t="s">
        <v>32458</v>
      </c>
      <c r="B5683">
        <v>19</v>
      </c>
      <c r="C5683" t="s">
        <v>66</v>
      </c>
      <c r="D5683" t="s">
        <v>32459</v>
      </c>
      <c r="G5683">
        <v>0</v>
      </c>
      <c r="H5683">
        <v>0</v>
      </c>
      <c r="I5683">
        <v>0</v>
      </c>
      <c r="J5683" t="s">
        <v>15077</v>
      </c>
      <c r="K5683" t="s">
        <v>15077</v>
      </c>
      <c r="L5683" t="s">
        <v>15077</v>
      </c>
      <c r="M5683" t="s">
        <v>15078</v>
      </c>
      <c r="N5683" t="s">
        <v>15079</v>
      </c>
      <c r="O5683" t="s">
        <v>71</v>
      </c>
      <c r="P5683" t="s">
        <v>72</v>
      </c>
      <c r="Q5683" t="s">
        <v>73</v>
      </c>
      <c r="R5683">
        <v>506.51947021484301</v>
      </c>
      <c r="S5683">
        <v>4</v>
      </c>
      <c r="T5683">
        <v>506.51816200000002</v>
      </c>
      <c r="U5683">
        <v>2022.0435399999999</v>
      </c>
      <c r="V5683">
        <v>2.2244000000000002</v>
      </c>
      <c r="W5683">
        <v>1.1267E-3</v>
      </c>
      <c r="X5683">
        <v>-0.80772999999999995</v>
      </c>
      <c r="Y5683">
        <v>-4.0913000000000001E-4</v>
      </c>
      <c r="Z5683">
        <v>1.4166000000000001</v>
      </c>
      <c r="AA5683">
        <v>7.1756000000000001E-4</v>
      </c>
      <c r="AB5683">
        <v>506.51776494740602</v>
      </c>
      <c r="AC5683">
        <v>99.39</v>
      </c>
      <c r="AD5683">
        <v>0.91505999999999998</v>
      </c>
      <c r="AE5683">
        <v>99.39</v>
      </c>
      <c r="AF5683">
        <v>98.885000000000005</v>
      </c>
      <c r="AG5683">
        <v>99.8</v>
      </c>
      <c r="AH5683">
        <v>0</v>
      </c>
      <c r="AM5683">
        <v>60</v>
      </c>
      <c r="AN5683">
        <v>18</v>
      </c>
      <c r="AO5683">
        <v>4</v>
      </c>
      <c r="AP5683">
        <v>0</v>
      </c>
      <c r="AQ5683">
        <v>0</v>
      </c>
      <c r="AR5683">
        <v>0</v>
      </c>
      <c r="AS5683">
        <v>7.6610000000000003E-3</v>
      </c>
      <c r="AT5683">
        <v>1</v>
      </c>
      <c r="AU5683">
        <v>141894</v>
      </c>
      <c r="AV5683">
        <v>141894</v>
      </c>
      <c r="AX5683">
        <v>38.402000000000001</v>
      </c>
      <c r="AY5683">
        <v>27.059000000000001</v>
      </c>
      <c r="AZ5683">
        <v>1</v>
      </c>
      <c r="BA5683">
        <v>2336500</v>
      </c>
      <c r="BD5683">
        <v>16683</v>
      </c>
      <c r="BE5683">
        <v>1184</v>
      </c>
      <c r="BF5683">
        <v>8754</v>
      </c>
      <c r="BG5683">
        <v>9075</v>
      </c>
      <c r="BH5683">
        <v>18771</v>
      </c>
      <c r="BI5683">
        <v>18771</v>
      </c>
      <c r="BM5683">
        <v>7.3403124948754297E-2</v>
      </c>
    </row>
    <row r="5684" spans="1:65" x14ac:dyDescent="0.2">
      <c r="A5684" t="s">
        <v>32469</v>
      </c>
      <c r="B5684">
        <v>14</v>
      </c>
      <c r="C5684" t="s">
        <v>66</v>
      </c>
      <c r="D5684" t="s">
        <v>32470</v>
      </c>
      <c r="G5684">
        <v>0</v>
      </c>
      <c r="H5684">
        <v>0</v>
      </c>
      <c r="I5684">
        <v>0</v>
      </c>
      <c r="J5684" t="s">
        <v>32471</v>
      </c>
      <c r="K5684" t="s">
        <v>32471</v>
      </c>
      <c r="L5684" t="s">
        <v>4581</v>
      </c>
      <c r="M5684" t="s">
        <v>32472</v>
      </c>
      <c r="N5684" t="s">
        <v>32473</v>
      </c>
      <c r="O5684" t="s">
        <v>71</v>
      </c>
      <c r="P5684" t="s">
        <v>72</v>
      </c>
      <c r="Q5684" t="s">
        <v>73</v>
      </c>
      <c r="R5684">
        <v>512.59619140625</v>
      </c>
      <c r="S5684">
        <v>3</v>
      </c>
      <c r="T5684">
        <v>512.595145</v>
      </c>
      <c r="U5684">
        <v>1534.7636</v>
      </c>
      <c r="V5684">
        <v>2.1082000000000001</v>
      </c>
      <c r="W5684">
        <v>1.0807E-3</v>
      </c>
      <c r="X5684">
        <v>-0.70137000000000005</v>
      </c>
      <c r="Y5684">
        <v>-3.5952E-4</v>
      </c>
      <c r="Z5684">
        <v>1.4069</v>
      </c>
      <c r="AA5684">
        <v>7.2115000000000005E-4</v>
      </c>
      <c r="AB5684">
        <v>512.59503790818803</v>
      </c>
      <c r="AC5684">
        <v>95.822000000000003</v>
      </c>
      <c r="AD5684">
        <v>1.1133999999999999</v>
      </c>
      <c r="AE5684">
        <v>95.822000000000003</v>
      </c>
      <c r="AF5684">
        <v>95.263999999999996</v>
      </c>
      <c r="AG5684">
        <v>96.376999999999995</v>
      </c>
      <c r="AH5684">
        <v>0</v>
      </c>
      <c r="AM5684">
        <v>93</v>
      </c>
      <c r="AN5684">
        <v>22</v>
      </c>
      <c r="AO5684">
        <v>5</v>
      </c>
      <c r="AP5684">
        <v>0</v>
      </c>
      <c r="AQ5684">
        <v>0</v>
      </c>
      <c r="AR5684">
        <v>0</v>
      </c>
      <c r="AS5684">
        <v>1.7788999999999999E-3</v>
      </c>
      <c r="AT5684">
        <v>1</v>
      </c>
      <c r="AU5684">
        <v>136288</v>
      </c>
      <c r="AV5684">
        <v>136288</v>
      </c>
      <c r="AX5684">
        <v>50.658999999999999</v>
      </c>
      <c r="AY5684">
        <v>50.658999999999999</v>
      </c>
      <c r="AZ5684">
        <v>1</v>
      </c>
      <c r="BA5684">
        <v>15651000</v>
      </c>
      <c r="BD5684">
        <v>16689</v>
      </c>
      <c r="BE5684" t="s">
        <v>32474</v>
      </c>
      <c r="BF5684">
        <v>8758</v>
      </c>
      <c r="BG5684">
        <v>9079</v>
      </c>
      <c r="BH5684">
        <v>18777</v>
      </c>
      <c r="BI5684">
        <v>18777</v>
      </c>
      <c r="BM5684">
        <v>1.7613566280942902E-2</v>
      </c>
    </row>
    <row r="5685" spans="1:65" x14ac:dyDescent="0.2">
      <c r="A5685" t="s">
        <v>32475</v>
      </c>
      <c r="B5685">
        <v>14</v>
      </c>
      <c r="C5685" t="s">
        <v>66</v>
      </c>
      <c r="D5685" t="s">
        <v>32476</v>
      </c>
      <c r="G5685">
        <v>0</v>
      </c>
      <c r="H5685">
        <v>0</v>
      </c>
      <c r="I5685">
        <v>0</v>
      </c>
      <c r="J5685" t="s">
        <v>25700</v>
      </c>
      <c r="K5685" t="s">
        <v>25700</v>
      </c>
      <c r="L5685" t="s">
        <v>25700</v>
      </c>
      <c r="M5685" t="s">
        <v>25701</v>
      </c>
      <c r="N5685" t="s">
        <v>25702</v>
      </c>
      <c r="O5685" t="s">
        <v>71</v>
      </c>
      <c r="P5685" t="s">
        <v>72</v>
      </c>
      <c r="Q5685" t="s">
        <v>73</v>
      </c>
      <c r="R5685">
        <v>544.92712402343705</v>
      </c>
      <c r="S5685">
        <v>3</v>
      </c>
      <c r="T5685">
        <v>544.92555300000004</v>
      </c>
      <c r="U5685">
        <v>1631.7548300000001</v>
      </c>
      <c r="V5685">
        <v>1.6477999999999999</v>
      </c>
      <c r="W5685">
        <v>8.9791000000000003E-4</v>
      </c>
      <c r="X5685">
        <v>0.46226</v>
      </c>
      <c r="Y5685">
        <v>2.519E-4</v>
      </c>
      <c r="Z5685">
        <v>2.11</v>
      </c>
      <c r="AA5685">
        <v>1.1498000000000001E-3</v>
      </c>
      <c r="AB5685">
        <v>544.926015644279</v>
      </c>
      <c r="AC5685">
        <v>46.085999999999999</v>
      </c>
      <c r="AD5685">
        <v>1.3186</v>
      </c>
      <c r="AE5685">
        <v>46.085999999999999</v>
      </c>
      <c r="AF5685">
        <v>45.378999999999998</v>
      </c>
      <c r="AG5685">
        <v>46.697000000000003</v>
      </c>
      <c r="AH5685">
        <v>0</v>
      </c>
      <c r="AM5685">
        <v>80</v>
      </c>
      <c r="AN5685">
        <v>26</v>
      </c>
      <c r="AO5685">
        <v>5</v>
      </c>
      <c r="AP5685">
        <v>0</v>
      </c>
      <c r="AQ5685">
        <v>0</v>
      </c>
      <c r="AR5685">
        <v>0</v>
      </c>
      <c r="AS5685">
        <v>1.9657000000000001E-2</v>
      </c>
      <c r="AT5685">
        <v>1</v>
      </c>
      <c r="AU5685">
        <v>62661</v>
      </c>
      <c r="AV5685">
        <v>62661</v>
      </c>
      <c r="AX5685">
        <v>44.246000000000002</v>
      </c>
      <c r="AY5685">
        <v>26.46</v>
      </c>
      <c r="AZ5685">
        <v>1</v>
      </c>
      <c r="BA5685">
        <v>10278000</v>
      </c>
      <c r="BD5685">
        <v>16691</v>
      </c>
      <c r="BE5685">
        <v>1371</v>
      </c>
      <c r="BF5685">
        <v>8759</v>
      </c>
      <c r="BG5685">
        <v>9080</v>
      </c>
      <c r="BH5685">
        <v>18779</v>
      </c>
      <c r="BI5685">
        <v>18779</v>
      </c>
      <c r="BM5685">
        <v>-3.5776170084318402E-2</v>
      </c>
    </row>
    <row r="5686" spans="1:65" x14ac:dyDescent="0.2">
      <c r="A5686" t="s">
        <v>32477</v>
      </c>
      <c r="B5686">
        <v>8</v>
      </c>
      <c r="C5686" t="s">
        <v>66</v>
      </c>
      <c r="D5686" t="s">
        <v>32478</v>
      </c>
      <c r="G5686">
        <v>0</v>
      </c>
      <c r="H5686">
        <v>0</v>
      </c>
      <c r="I5686">
        <v>0</v>
      </c>
      <c r="J5686" t="s">
        <v>2833</v>
      </c>
      <c r="K5686" t="s">
        <v>2833</v>
      </c>
      <c r="L5686" t="s">
        <v>2833</v>
      </c>
      <c r="M5686" t="s">
        <v>2834</v>
      </c>
      <c r="N5686" t="s">
        <v>2835</v>
      </c>
      <c r="O5686" t="s">
        <v>71</v>
      </c>
      <c r="P5686" t="s">
        <v>72</v>
      </c>
      <c r="Q5686" t="s">
        <v>73</v>
      </c>
      <c r="R5686">
        <v>455.22998046875</v>
      </c>
      <c r="S5686">
        <v>2</v>
      </c>
      <c r="T5686">
        <v>455.22857099999999</v>
      </c>
      <c r="U5686">
        <v>908.442588</v>
      </c>
      <c r="V5686">
        <v>1.8627</v>
      </c>
      <c r="W5686">
        <v>8.4794999999999998E-4</v>
      </c>
      <c r="X5686">
        <v>0.64766999999999997</v>
      </c>
      <c r="Y5686">
        <v>2.9483999999999999E-4</v>
      </c>
      <c r="Z5686">
        <v>2.5104000000000002</v>
      </c>
      <c r="AA5686">
        <v>1.1428E-3</v>
      </c>
      <c r="AB5686">
        <v>455.22888500758899</v>
      </c>
      <c r="AC5686">
        <v>37.078000000000003</v>
      </c>
      <c r="AD5686">
        <v>1.1680999999999999</v>
      </c>
      <c r="AE5686">
        <v>37.078000000000003</v>
      </c>
      <c r="AF5686">
        <v>36.770000000000003</v>
      </c>
      <c r="AG5686">
        <v>37.938000000000002</v>
      </c>
      <c r="AH5686">
        <v>0</v>
      </c>
      <c r="AM5686">
        <v>41</v>
      </c>
      <c r="AN5686">
        <v>23</v>
      </c>
      <c r="AO5686">
        <v>3</v>
      </c>
      <c r="AP5686">
        <v>0</v>
      </c>
      <c r="AQ5686">
        <v>0</v>
      </c>
      <c r="AR5686">
        <v>0</v>
      </c>
      <c r="AS5686">
        <v>2.7119999999999998E-2</v>
      </c>
      <c r="AT5686">
        <v>1</v>
      </c>
      <c r="AU5686">
        <v>49192</v>
      </c>
      <c r="AV5686">
        <v>49192</v>
      </c>
      <c r="AX5686">
        <v>87.754000000000005</v>
      </c>
      <c r="AY5686">
        <v>62.304000000000002</v>
      </c>
      <c r="AZ5686">
        <v>1</v>
      </c>
      <c r="BA5686">
        <v>30114000</v>
      </c>
      <c r="BD5686">
        <v>16694</v>
      </c>
      <c r="BE5686">
        <v>3653</v>
      </c>
      <c r="BF5686">
        <v>8760</v>
      </c>
      <c r="BG5686">
        <v>9081</v>
      </c>
      <c r="BH5686">
        <v>18782</v>
      </c>
      <c r="BI5686">
        <v>18782</v>
      </c>
      <c r="BM5686">
        <v>-1.5295329000195999E-2</v>
      </c>
    </row>
    <row r="5687" spans="1:65" x14ac:dyDescent="0.2">
      <c r="A5687" t="s">
        <v>32481</v>
      </c>
      <c r="B5687">
        <v>10</v>
      </c>
      <c r="C5687" t="s">
        <v>66</v>
      </c>
      <c r="D5687" t="s">
        <v>32482</v>
      </c>
      <c r="G5687">
        <v>0</v>
      </c>
      <c r="H5687">
        <v>0</v>
      </c>
      <c r="I5687">
        <v>0</v>
      </c>
      <c r="J5687" t="s">
        <v>32483</v>
      </c>
      <c r="K5687" t="s">
        <v>1149</v>
      </c>
      <c r="L5687" t="s">
        <v>1149</v>
      </c>
      <c r="M5687" t="s">
        <v>32484</v>
      </c>
      <c r="N5687" t="s">
        <v>32485</v>
      </c>
      <c r="O5687" t="s">
        <v>71</v>
      </c>
      <c r="P5687" t="s">
        <v>72</v>
      </c>
      <c r="Q5687" t="s">
        <v>73</v>
      </c>
      <c r="R5687">
        <v>655.787841796875</v>
      </c>
      <c r="S5687">
        <v>2</v>
      </c>
      <c r="T5687">
        <v>655.78645800000004</v>
      </c>
      <c r="U5687">
        <v>1309.55836</v>
      </c>
      <c r="V5687">
        <v>2.3748999999999998</v>
      </c>
      <c r="W5687">
        <v>1.5574E-3</v>
      </c>
      <c r="X5687">
        <v>-2.9898999999999998E-2</v>
      </c>
      <c r="Y5687" s="1">
        <v>-1.9607E-5</v>
      </c>
      <c r="Z5687">
        <v>2.3450000000000002</v>
      </c>
      <c r="AA5687">
        <v>1.5378E-3</v>
      </c>
      <c r="AB5687">
        <v>655.78663307346403</v>
      </c>
      <c r="AC5687">
        <v>75.896000000000001</v>
      </c>
      <c r="AD5687">
        <v>1.1124000000000001</v>
      </c>
      <c r="AE5687">
        <v>75.896000000000001</v>
      </c>
      <c r="AF5687">
        <v>75.388000000000005</v>
      </c>
      <c r="AG5687">
        <v>76.5</v>
      </c>
      <c r="AH5687">
        <v>0</v>
      </c>
      <c r="AM5687">
        <v>78</v>
      </c>
      <c r="AN5687">
        <v>22</v>
      </c>
      <c r="AO5687">
        <v>5</v>
      </c>
      <c r="AP5687">
        <v>0</v>
      </c>
      <c r="AQ5687">
        <v>0</v>
      </c>
      <c r="AR5687">
        <v>0</v>
      </c>
      <c r="AS5687">
        <v>2.9551999999999998E-2</v>
      </c>
      <c r="AT5687">
        <v>1</v>
      </c>
      <c r="AU5687">
        <v>106784</v>
      </c>
      <c r="AV5687">
        <v>106784</v>
      </c>
      <c r="AX5687">
        <v>63.533999999999999</v>
      </c>
      <c r="AY5687">
        <v>52.023000000000003</v>
      </c>
      <c r="AZ5687">
        <v>1</v>
      </c>
      <c r="BA5687">
        <v>8945500</v>
      </c>
      <c r="BD5687">
        <v>16697</v>
      </c>
      <c r="BE5687">
        <v>620</v>
      </c>
      <c r="BF5687">
        <v>8762</v>
      </c>
      <c r="BG5687">
        <v>9083</v>
      </c>
      <c r="BH5687">
        <v>18785</v>
      </c>
      <c r="BI5687">
        <v>18785</v>
      </c>
      <c r="BM5687">
        <v>-8.4033771114945893E-2</v>
      </c>
    </row>
    <row r="5688" spans="1:65" x14ac:dyDescent="0.2">
      <c r="A5688" t="s">
        <v>32486</v>
      </c>
      <c r="B5688">
        <v>12</v>
      </c>
      <c r="C5688" t="s">
        <v>66</v>
      </c>
      <c r="D5688" t="s">
        <v>32487</v>
      </c>
      <c r="G5688">
        <v>0</v>
      </c>
      <c r="H5688">
        <v>0</v>
      </c>
      <c r="I5688">
        <v>0</v>
      </c>
      <c r="J5688" t="s">
        <v>32488</v>
      </c>
      <c r="K5688" t="s">
        <v>32488</v>
      </c>
      <c r="L5688" t="s">
        <v>32488</v>
      </c>
      <c r="M5688" s="2">
        <v>45550</v>
      </c>
      <c r="N5688" t="s">
        <v>32489</v>
      </c>
      <c r="O5688" t="s">
        <v>71</v>
      </c>
      <c r="P5688" t="s">
        <v>72</v>
      </c>
      <c r="Q5688" t="s">
        <v>73</v>
      </c>
      <c r="R5688">
        <v>744.30352783203102</v>
      </c>
      <c r="S5688">
        <v>2</v>
      </c>
      <c r="T5688">
        <v>743.80049099999997</v>
      </c>
      <c r="U5688">
        <v>1485.5864300000001</v>
      </c>
      <c r="V5688">
        <v>2.9948000000000001</v>
      </c>
      <c r="W5688">
        <v>2.2276000000000002E-3</v>
      </c>
      <c r="X5688">
        <v>-0.60270999999999997</v>
      </c>
      <c r="Y5688">
        <v>-4.4829000000000001E-4</v>
      </c>
      <c r="Z5688">
        <v>2.3921000000000001</v>
      </c>
      <c r="AA5688">
        <v>1.7792999999999999E-3</v>
      </c>
      <c r="AB5688">
        <v>744.30169953393602</v>
      </c>
      <c r="AC5688">
        <v>25.274999999999999</v>
      </c>
      <c r="AD5688">
        <v>0.41881000000000002</v>
      </c>
      <c r="AE5688">
        <v>25.274999999999999</v>
      </c>
      <c r="AF5688">
        <v>25.045999999999999</v>
      </c>
      <c r="AG5688">
        <v>25.465</v>
      </c>
      <c r="AH5688">
        <v>0</v>
      </c>
      <c r="AM5688">
        <v>23</v>
      </c>
      <c r="AN5688">
        <v>8</v>
      </c>
      <c r="AO5688">
        <v>3</v>
      </c>
      <c r="AP5688">
        <v>0</v>
      </c>
      <c r="AQ5688">
        <v>0</v>
      </c>
      <c r="AR5688">
        <v>0</v>
      </c>
      <c r="AS5688">
        <v>2.9979E-3</v>
      </c>
      <c r="AT5688">
        <v>1</v>
      </c>
      <c r="AU5688">
        <v>31730</v>
      </c>
      <c r="AV5688">
        <v>31730</v>
      </c>
      <c r="AX5688">
        <v>108.31</v>
      </c>
      <c r="AY5688">
        <v>102.75</v>
      </c>
      <c r="AZ5688">
        <v>1</v>
      </c>
      <c r="BA5688">
        <v>1608400</v>
      </c>
      <c r="BD5688">
        <v>16699</v>
      </c>
      <c r="BE5688">
        <v>4000</v>
      </c>
      <c r="BF5688">
        <v>8763</v>
      </c>
      <c r="BG5688">
        <v>9084</v>
      </c>
      <c r="BH5688">
        <v>18787</v>
      </c>
      <c r="BI5688">
        <v>18787</v>
      </c>
      <c r="BM5688">
        <v>-0.136941437127234</v>
      </c>
    </row>
    <row r="5689" spans="1:65" x14ac:dyDescent="0.2">
      <c r="A5689" t="s">
        <v>32490</v>
      </c>
      <c r="B5689">
        <v>13</v>
      </c>
      <c r="C5689" t="s">
        <v>66</v>
      </c>
      <c r="D5689" t="s">
        <v>32491</v>
      </c>
      <c r="G5689">
        <v>0</v>
      </c>
      <c r="H5689">
        <v>0</v>
      </c>
      <c r="I5689">
        <v>1</v>
      </c>
      <c r="J5689" t="s">
        <v>32488</v>
      </c>
      <c r="K5689" t="s">
        <v>32488</v>
      </c>
      <c r="L5689" t="s">
        <v>32488</v>
      </c>
      <c r="M5689" s="2">
        <v>45550</v>
      </c>
      <c r="N5689" t="s">
        <v>32489</v>
      </c>
      <c r="O5689" t="s">
        <v>71</v>
      </c>
      <c r="P5689" t="s">
        <v>72</v>
      </c>
      <c r="Q5689" t="s">
        <v>73</v>
      </c>
      <c r="R5689">
        <v>538.90203857421795</v>
      </c>
      <c r="S5689">
        <v>3</v>
      </c>
      <c r="T5689">
        <v>538.90107399999999</v>
      </c>
      <c r="U5689">
        <v>1613.68139</v>
      </c>
      <c r="V5689">
        <v>2.2210000000000001</v>
      </c>
      <c r="W5689">
        <v>1.1969000000000001E-3</v>
      </c>
      <c r="X5689">
        <v>-0.65602000000000005</v>
      </c>
      <c r="Y5689">
        <v>-3.5353000000000001E-4</v>
      </c>
      <c r="Z5689">
        <v>1.5649999999999999</v>
      </c>
      <c r="AA5689">
        <v>8.4336999999999997E-4</v>
      </c>
      <c r="AB5689">
        <v>538.90080628955502</v>
      </c>
      <c r="AC5689">
        <v>19.858000000000001</v>
      </c>
      <c r="AD5689">
        <v>0.41692000000000001</v>
      </c>
      <c r="AE5689">
        <v>19.858000000000001</v>
      </c>
      <c r="AF5689">
        <v>19.661999999999999</v>
      </c>
      <c r="AG5689">
        <v>20.079000000000001</v>
      </c>
      <c r="AH5689">
        <v>0</v>
      </c>
      <c r="AM5689">
        <v>19</v>
      </c>
      <c r="AN5689">
        <v>8</v>
      </c>
      <c r="AO5689">
        <v>4</v>
      </c>
      <c r="AP5689">
        <v>0</v>
      </c>
      <c r="AQ5689">
        <v>0</v>
      </c>
      <c r="AR5689">
        <v>0</v>
      </c>
      <c r="AS5689">
        <v>3.0144999999999998E-3</v>
      </c>
      <c r="AT5689">
        <v>1</v>
      </c>
      <c r="AU5689">
        <v>23650</v>
      </c>
      <c r="AV5689">
        <v>23650</v>
      </c>
      <c r="AX5689">
        <v>58.594999999999999</v>
      </c>
      <c r="AY5689">
        <v>49.682000000000002</v>
      </c>
      <c r="AZ5689">
        <v>1</v>
      </c>
      <c r="BA5689">
        <v>1459100</v>
      </c>
      <c r="BD5689">
        <v>16701</v>
      </c>
      <c r="BE5689">
        <v>4000</v>
      </c>
      <c r="BF5689">
        <v>8764</v>
      </c>
      <c r="BG5689">
        <v>9085</v>
      </c>
      <c r="BH5689">
        <v>18789</v>
      </c>
      <c r="BI5689">
        <v>18789</v>
      </c>
      <c r="BM5689">
        <v>-0.100902102415602</v>
      </c>
    </row>
    <row r="5690" spans="1:65" x14ac:dyDescent="0.2">
      <c r="A5690" t="s">
        <v>32492</v>
      </c>
      <c r="B5690">
        <v>13</v>
      </c>
      <c r="C5690" t="s">
        <v>66</v>
      </c>
      <c r="D5690" t="s">
        <v>32493</v>
      </c>
      <c r="G5690">
        <v>0</v>
      </c>
      <c r="H5690">
        <v>0</v>
      </c>
      <c r="I5690">
        <v>0</v>
      </c>
      <c r="J5690" t="s">
        <v>4901</v>
      </c>
      <c r="K5690" t="s">
        <v>4901</v>
      </c>
      <c r="L5690" t="s">
        <v>4901</v>
      </c>
      <c r="M5690" t="s">
        <v>4902</v>
      </c>
      <c r="N5690" t="s">
        <v>4903</v>
      </c>
      <c r="O5690" t="s">
        <v>71</v>
      </c>
      <c r="P5690" t="s">
        <v>72</v>
      </c>
      <c r="Q5690" t="s">
        <v>73</v>
      </c>
      <c r="R5690">
        <v>669.86614990234295</v>
      </c>
      <c r="S5690">
        <v>2</v>
      </c>
      <c r="T5690">
        <v>669.86355400000002</v>
      </c>
      <c r="U5690">
        <v>1337.7125599999999</v>
      </c>
      <c r="V5690">
        <v>1.9064000000000001</v>
      </c>
      <c r="W5690">
        <v>1.2771E-3</v>
      </c>
      <c r="X5690">
        <v>1.0458000000000001</v>
      </c>
      <c r="Y5690">
        <v>7.0056000000000003E-4</v>
      </c>
      <c r="Z5690">
        <v>2.9523000000000001</v>
      </c>
      <c r="AA5690">
        <v>1.9775999999999999E-3</v>
      </c>
      <c r="AB5690">
        <v>669.86472987071295</v>
      </c>
      <c r="AC5690">
        <v>78.325000000000003</v>
      </c>
      <c r="AD5690">
        <v>2.0099</v>
      </c>
      <c r="AE5690">
        <v>78.325000000000003</v>
      </c>
      <c r="AF5690">
        <v>77.379000000000005</v>
      </c>
      <c r="AG5690">
        <v>79.388999999999996</v>
      </c>
      <c r="AH5690">
        <v>0</v>
      </c>
      <c r="AM5690">
        <v>131</v>
      </c>
      <c r="AN5690">
        <v>40</v>
      </c>
      <c r="AO5690">
        <v>5</v>
      </c>
      <c r="AP5690">
        <v>0</v>
      </c>
      <c r="AQ5690">
        <v>0</v>
      </c>
      <c r="AR5690">
        <v>0</v>
      </c>
      <c r="AS5690">
        <v>1.8154E-2</v>
      </c>
      <c r="AT5690">
        <v>1</v>
      </c>
      <c r="AU5690">
        <v>110446</v>
      </c>
      <c r="AV5690">
        <v>110446</v>
      </c>
      <c r="AX5690">
        <v>77.533000000000001</v>
      </c>
      <c r="AY5690">
        <v>56.585999999999999</v>
      </c>
      <c r="AZ5690">
        <v>1</v>
      </c>
      <c r="BA5690">
        <v>125830000</v>
      </c>
      <c r="BD5690">
        <v>16703</v>
      </c>
      <c r="BE5690">
        <v>425</v>
      </c>
      <c r="BF5690">
        <v>8765</v>
      </c>
      <c r="BG5690">
        <v>9086</v>
      </c>
      <c r="BH5690">
        <v>18791</v>
      </c>
      <c r="BI5690">
        <v>18791</v>
      </c>
      <c r="BM5690">
        <v>5.7207756455227299E-2</v>
      </c>
    </row>
    <row r="5691" spans="1:65" x14ac:dyDescent="0.2">
      <c r="A5691" t="s">
        <v>32500</v>
      </c>
      <c r="B5691">
        <v>21</v>
      </c>
      <c r="C5691" t="s">
        <v>66</v>
      </c>
      <c r="D5691" t="s">
        <v>32501</v>
      </c>
      <c r="G5691">
        <v>0</v>
      </c>
      <c r="H5691">
        <v>0</v>
      </c>
      <c r="I5691">
        <v>0</v>
      </c>
      <c r="J5691" t="s">
        <v>14808</v>
      </c>
      <c r="K5691" t="s">
        <v>14808</v>
      </c>
      <c r="L5691" t="s">
        <v>14808</v>
      </c>
      <c r="M5691" t="s">
        <v>14809</v>
      </c>
      <c r="N5691" t="s">
        <v>14810</v>
      </c>
      <c r="O5691" t="s">
        <v>71</v>
      </c>
      <c r="P5691" t="s">
        <v>72</v>
      </c>
      <c r="Q5691" t="s">
        <v>73</v>
      </c>
      <c r="R5691">
        <v>777.35614013671795</v>
      </c>
      <c r="S5691">
        <v>3</v>
      </c>
      <c r="T5691">
        <v>777.35356100000001</v>
      </c>
      <c r="U5691">
        <v>2329.0388499999999</v>
      </c>
      <c r="V5691">
        <v>2.9615</v>
      </c>
      <c r="W5691">
        <v>2.3021999999999999E-3</v>
      </c>
      <c r="X5691">
        <v>0.39571000000000001</v>
      </c>
      <c r="Y5691">
        <v>3.0760999999999999E-4</v>
      </c>
      <c r="Z5691">
        <v>3.3572000000000002</v>
      </c>
      <c r="AA5691">
        <v>2.6097999999999998E-3</v>
      </c>
      <c r="AB5691">
        <v>777.68809607867604</v>
      </c>
      <c r="AC5691">
        <v>141.29</v>
      </c>
      <c r="AD5691">
        <v>0.46600000000000003</v>
      </c>
      <c r="AE5691">
        <v>141.29</v>
      </c>
      <c r="AF5691">
        <v>141.08000000000001</v>
      </c>
      <c r="AG5691">
        <v>141.55000000000001</v>
      </c>
      <c r="AH5691">
        <v>0</v>
      </c>
      <c r="AM5691">
        <v>33</v>
      </c>
      <c r="AN5691">
        <v>11</v>
      </c>
      <c r="AO5691">
        <v>4</v>
      </c>
      <c r="AP5691">
        <v>0</v>
      </c>
      <c r="AQ5691">
        <v>0</v>
      </c>
      <c r="AR5691">
        <v>0</v>
      </c>
      <c r="AS5691">
        <v>3.1383000000000001E-3</v>
      </c>
      <c r="AT5691">
        <v>1</v>
      </c>
      <c r="AU5691">
        <v>202822</v>
      </c>
      <c r="AV5691">
        <v>202822</v>
      </c>
      <c r="AX5691">
        <v>40.314999999999998</v>
      </c>
      <c r="AY5691">
        <v>35.281999999999996</v>
      </c>
      <c r="AZ5691">
        <v>1</v>
      </c>
      <c r="BA5691">
        <v>1063500</v>
      </c>
      <c r="BD5691">
        <v>16709</v>
      </c>
      <c r="BE5691">
        <v>2852</v>
      </c>
      <c r="BF5691">
        <v>8768</v>
      </c>
      <c r="BG5691">
        <v>9089</v>
      </c>
      <c r="BH5691">
        <v>18797</v>
      </c>
      <c r="BI5691">
        <v>18797</v>
      </c>
      <c r="BM5691">
        <v>-7.2504886073602295E-2</v>
      </c>
    </row>
    <row r="5692" spans="1:65" x14ac:dyDescent="0.2">
      <c r="A5692" t="s">
        <v>32502</v>
      </c>
      <c r="B5692">
        <v>11</v>
      </c>
      <c r="C5692" t="s">
        <v>66</v>
      </c>
      <c r="D5692" t="s">
        <v>32503</v>
      </c>
      <c r="G5692">
        <v>0</v>
      </c>
      <c r="H5692">
        <v>0</v>
      </c>
      <c r="I5692">
        <v>0</v>
      </c>
      <c r="J5692" t="s">
        <v>32504</v>
      </c>
      <c r="K5692" t="s">
        <v>32504</v>
      </c>
      <c r="L5692" t="s">
        <v>32504</v>
      </c>
      <c r="M5692" t="s">
        <v>32505</v>
      </c>
      <c r="N5692" t="s">
        <v>32506</v>
      </c>
      <c r="O5692" t="s">
        <v>71</v>
      </c>
      <c r="P5692" t="s">
        <v>72</v>
      </c>
      <c r="Q5692" t="s">
        <v>73</v>
      </c>
      <c r="R5692">
        <v>447.21408081054602</v>
      </c>
      <c r="S5692">
        <v>3</v>
      </c>
      <c r="T5692">
        <v>447.21325200000001</v>
      </c>
      <c r="U5692">
        <v>1338.6179299999999</v>
      </c>
      <c r="V5692">
        <v>2.2984</v>
      </c>
      <c r="W5692">
        <v>1.0279E-3</v>
      </c>
      <c r="X5692">
        <v>-2.6256999999999999E-2</v>
      </c>
      <c r="Y5692" s="1">
        <v>-1.1742999999999999E-5</v>
      </c>
      <c r="Z5692">
        <v>2.2722000000000002</v>
      </c>
      <c r="AA5692">
        <v>1.0161E-3</v>
      </c>
      <c r="AB5692">
        <v>447.21317260529401</v>
      </c>
      <c r="AC5692">
        <v>54.353000000000002</v>
      </c>
      <c r="AD5692">
        <v>0.66457999999999995</v>
      </c>
      <c r="AE5692">
        <v>54.353000000000002</v>
      </c>
      <c r="AF5692">
        <v>53.984000000000002</v>
      </c>
      <c r="AG5692">
        <v>54.649000000000001</v>
      </c>
      <c r="AH5692">
        <v>0</v>
      </c>
      <c r="AM5692">
        <v>28</v>
      </c>
      <c r="AN5692">
        <v>13</v>
      </c>
      <c r="AO5692">
        <v>3</v>
      </c>
      <c r="AP5692">
        <v>0</v>
      </c>
      <c r="AQ5692">
        <v>0</v>
      </c>
      <c r="AR5692">
        <v>0</v>
      </c>
      <c r="AS5692">
        <v>9.0667999999999999E-3</v>
      </c>
      <c r="AT5692">
        <v>1</v>
      </c>
      <c r="AU5692">
        <v>75033</v>
      </c>
      <c r="AV5692">
        <v>75033</v>
      </c>
      <c r="AX5692">
        <v>61.765000000000001</v>
      </c>
      <c r="AY5692">
        <v>51.177999999999997</v>
      </c>
      <c r="AZ5692">
        <v>1</v>
      </c>
      <c r="BA5692">
        <v>2054500</v>
      </c>
      <c r="BD5692">
        <v>16711</v>
      </c>
      <c r="BE5692">
        <v>3289</v>
      </c>
      <c r="BF5692">
        <v>8769</v>
      </c>
      <c r="BG5692">
        <v>9090</v>
      </c>
      <c r="BH5692">
        <v>18799</v>
      </c>
      <c r="BI5692">
        <v>18799</v>
      </c>
      <c r="BM5692">
        <v>-3.78373810583525E-2</v>
      </c>
    </row>
    <row r="5693" spans="1:65" x14ac:dyDescent="0.2">
      <c r="A5693" t="s">
        <v>32509</v>
      </c>
      <c r="B5693">
        <v>24</v>
      </c>
      <c r="C5693" t="s">
        <v>66</v>
      </c>
      <c r="D5693" t="s">
        <v>32510</v>
      </c>
      <c r="G5693">
        <v>0</v>
      </c>
      <c r="H5693">
        <v>0</v>
      </c>
      <c r="I5693">
        <v>1</v>
      </c>
      <c r="J5693" t="s">
        <v>799</v>
      </c>
      <c r="K5693" t="s">
        <v>799</v>
      </c>
      <c r="L5693" t="s">
        <v>799</v>
      </c>
      <c r="M5693" t="s">
        <v>800</v>
      </c>
      <c r="N5693" t="s">
        <v>801</v>
      </c>
      <c r="O5693" t="s">
        <v>71</v>
      </c>
      <c r="P5693" t="s">
        <v>72</v>
      </c>
      <c r="Q5693" t="s">
        <v>73</v>
      </c>
      <c r="R5693">
        <v>699.85906982421795</v>
      </c>
      <c r="S5693">
        <v>4</v>
      </c>
      <c r="T5693">
        <v>699.60660600000006</v>
      </c>
      <c r="U5693">
        <v>2794.39732</v>
      </c>
      <c r="V5693">
        <v>2.8570000000000002</v>
      </c>
      <c r="W5693">
        <v>1.9987999999999998E-3</v>
      </c>
      <c r="X5693">
        <v>-0.91363000000000005</v>
      </c>
      <c r="Y5693">
        <v>-6.3918000000000004E-4</v>
      </c>
      <c r="Z5693">
        <v>1.9433</v>
      </c>
      <c r="AA5693">
        <v>1.3596000000000001E-3</v>
      </c>
      <c r="AB5693">
        <v>699.85678263833199</v>
      </c>
      <c r="AC5693">
        <v>59.713999999999999</v>
      </c>
      <c r="AD5693">
        <v>2.3673000000000002</v>
      </c>
      <c r="AE5693">
        <v>59.713999999999999</v>
      </c>
      <c r="AF5693">
        <v>58.695</v>
      </c>
      <c r="AG5693">
        <v>61.063000000000002</v>
      </c>
      <c r="AH5693">
        <v>0</v>
      </c>
      <c r="AM5693">
        <v>152</v>
      </c>
      <c r="AN5693">
        <v>47</v>
      </c>
      <c r="AO5693">
        <v>5</v>
      </c>
      <c r="AP5693">
        <v>0</v>
      </c>
      <c r="AQ5693">
        <v>0</v>
      </c>
      <c r="AR5693">
        <v>0</v>
      </c>
      <c r="AS5693">
        <v>1.7715999999999999E-2</v>
      </c>
      <c r="AT5693">
        <v>1</v>
      </c>
      <c r="AU5693">
        <v>83896</v>
      </c>
      <c r="AV5693">
        <v>83896</v>
      </c>
      <c r="AX5693">
        <v>29.792000000000002</v>
      </c>
      <c r="AY5693">
        <v>18.899999999999999</v>
      </c>
      <c r="AZ5693">
        <v>1</v>
      </c>
      <c r="BA5693">
        <v>3165500</v>
      </c>
      <c r="BD5693">
        <v>16714</v>
      </c>
      <c r="BE5693">
        <v>2694</v>
      </c>
      <c r="BF5693">
        <v>8771</v>
      </c>
      <c r="BG5693">
        <v>9092</v>
      </c>
      <c r="BH5693">
        <v>18802</v>
      </c>
      <c r="BI5693">
        <v>18802</v>
      </c>
      <c r="BM5693">
        <v>7.18936435519026E-2</v>
      </c>
    </row>
    <row r="5694" spans="1:65" x14ac:dyDescent="0.2">
      <c r="A5694" t="s">
        <v>32513</v>
      </c>
      <c r="B5694">
        <v>14</v>
      </c>
      <c r="C5694" t="s">
        <v>66</v>
      </c>
      <c r="D5694" t="s">
        <v>32514</v>
      </c>
      <c r="G5694">
        <v>0</v>
      </c>
      <c r="H5694">
        <v>0</v>
      </c>
      <c r="I5694">
        <v>1</v>
      </c>
      <c r="J5694" t="s">
        <v>2521</v>
      </c>
      <c r="K5694" t="s">
        <v>2521</v>
      </c>
      <c r="L5694" t="s">
        <v>2521</v>
      </c>
      <c r="M5694" t="s">
        <v>2522</v>
      </c>
      <c r="N5694" t="s">
        <v>2523</v>
      </c>
      <c r="O5694" t="s">
        <v>71</v>
      </c>
      <c r="P5694" t="s">
        <v>72</v>
      </c>
      <c r="Q5694" t="s">
        <v>73</v>
      </c>
      <c r="R5694">
        <v>548.26470947265602</v>
      </c>
      <c r="S5694">
        <v>3</v>
      </c>
      <c r="T5694">
        <v>548.264229</v>
      </c>
      <c r="U5694">
        <v>1641.7708600000001</v>
      </c>
      <c r="V5694">
        <v>1.1411</v>
      </c>
      <c r="W5694">
        <v>6.2562000000000002E-4</v>
      </c>
      <c r="X5694">
        <v>-0.84297</v>
      </c>
      <c r="Y5694">
        <v>-4.6216999999999997E-4</v>
      </c>
      <c r="Z5694">
        <v>0.29812</v>
      </c>
      <c r="AA5694">
        <v>1.6344999999999999E-4</v>
      </c>
      <c r="AB5694">
        <v>548.26359931090303</v>
      </c>
      <c r="AC5694">
        <v>62.674999999999997</v>
      </c>
      <c r="AD5694">
        <v>3.2042999999999999</v>
      </c>
      <c r="AE5694">
        <v>62.674999999999997</v>
      </c>
      <c r="AF5694">
        <v>61.960999999999999</v>
      </c>
      <c r="AG5694">
        <v>65.165000000000006</v>
      </c>
      <c r="AH5694">
        <v>0</v>
      </c>
      <c r="AM5694">
        <v>135</v>
      </c>
      <c r="AN5694">
        <v>64</v>
      </c>
      <c r="AO5694">
        <v>5</v>
      </c>
      <c r="AP5694">
        <v>0</v>
      </c>
      <c r="AQ5694">
        <v>0</v>
      </c>
      <c r="AR5694">
        <v>0</v>
      </c>
      <c r="AS5694">
        <v>1.3095000000000001E-2</v>
      </c>
      <c r="AT5694">
        <v>1</v>
      </c>
      <c r="AU5694">
        <v>87385</v>
      </c>
      <c r="AV5694">
        <v>87385</v>
      </c>
      <c r="AX5694">
        <v>55.104999999999997</v>
      </c>
      <c r="AY5694">
        <v>33.71</v>
      </c>
      <c r="AZ5694">
        <v>1</v>
      </c>
      <c r="BA5694">
        <v>2456100</v>
      </c>
      <c r="BD5694">
        <v>16717</v>
      </c>
      <c r="BE5694">
        <v>2513</v>
      </c>
      <c r="BF5694">
        <v>8772</v>
      </c>
      <c r="BG5694">
        <v>9093</v>
      </c>
      <c r="BH5694">
        <v>18806</v>
      </c>
      <c r="BI5694">
        <v>18806</v>
      </c>
      <c r="BM5694">
        <v>-2.4356322905077801E-2</v>
      </c>
    </row>
    <row r="5695" spans="1:65" x14ac:dyDescent="0.2">
      <c r="A5695" t="s">
        <v>32521</v>
      </c>
      <c r="B5695">
        <v>17</v>
      </c>
      <c r="C5695" t="s">
        <v>66</v>
      </c>
      <c r="D5695" t="s">
        <v>32522</v>
      </c>
      <c r="G5695">
        <v>0</v>
      </c>
      <c r="H5695">
        <v>0</v>
      </c>
      <c r="I5695">
        <v>0</v>
      </c>
      <c r="J5695" t="s">
        <v>3894</v>
      </c>
      <c r="K5695" t="s">
        <v>3894</v>
      </c>
      <c r="L5695" t="s">
        <v>3894</v>
      </c>
      <c r="M5695" t="s">
        <v>3895</v>
      </c>
      <c r="N5695" t="s">
        <v>3896</v>
      </c>
      <c r="O5695" t="s">
        <v>71</v>
      </c>
      <c r="P5695" t="s">
        <v>72</v>
      </c>
      <c r="Q5695" t="s">
        <v>73</v>
      </c>
      <c r="R5695">
        <v>877.89788818359295</v>
      </c>
      <c r="S5695">
        <v>2</v>
      </c>
      <c r="T5695">
        <v>877.89713900000004</v>
      </c>
      <c r="U5695">
        <v>1753.77973</v>
      </c>
      <c r="V5695">
        <v>2.5569999999999999</v>
      </c>
      <c r="W5695">
        <v>2.2447999999999999E-3</v>
      </c>
      <c r="X5695">
        <v>-0.20115</v>
      </c>
      <c r="Y5695">
        <v>-1.7657999999999999E-4</v>
      </c>
      <c r="Z5695">
        <v>2.3557999999999999</v>
      </c>
      <c r="AA5695">
        <v>2.0682000000000001E-3</v>
      </c>
      <c r="AB5695">
        <v>877.89758176181795</v>
      </c>
      <c r="AC5695">
        <v>53.194000000000003</v>
      </c>
      <c r="AD5695">
        <v>1.8581000000000001</v>
      </c>
      <c r="AE5695">
        <v>53.194000000000003</v>
      </c>
      <c r="AF5695">
        <v>52.64</v>
      </c>
      <c r="AG5695">
        <v>54.497999999999998</v>
      </c>
      <c r="AH5695">
        <v>0</v>
      </c>
      <c r="AM5695">
        <v>137</v>
      </c>
      <c r="AN5695">
        <v>37</v>
      </c>
      <c r="AO5695">
        <v>5</v>
      </c>
      <c r="AP5695">
        <v>0</v>
      </c>
      <c r="AQ5695">
        <v>0</v>
      </c>
      <c r="AR5695">
        <v>0</v>
      </c>
      <c r="AS5695">
        <v>8.3306000000000005E-4</v>
      </c>
      <c r="AT5695">
        <v>1</v>
      </c>
      <c r="AU5695">
        <v>72995</v>
      </c>
      <c r="AV5695">
        <v>72995</v>
      </c>
      <c r="AX5695">
        <v>110.64</v>
      </c>
      <c r="AY5695">
        <v>82.06</v>
      </c>
      <c r="AZ5695">
        <v>1</v>
      </c>
      <c r="BA5695">
        <v>77845000</v>
      </c>
      <c r="BD5695">
        <v>16721</v>
      </c>
      <c r="BE5695">
        <v>431</v>
      </c>
      <c r="BF5695">
        <v>8775</v>
      </c>
      <c r="BG5695">
        <v>9096</v>
      </c>
      <c r="BH5695">
        <v>18811</v>
      </c>
      <c r="BI5695">
        <v>18811</v>
      </c>
      <c r="BM5695">
        <v>-6.7013499879521904E-2</v>
      </c>
    </row>
    <row r="5696" spans="1:65" x14ac:dyDescent="0.2">
      <c r="A5696" t="s">
        <v>32527</v>
      </c>
      <c r="B5696">
        <v>12</v>
      </c>
      <c r="C5696" t="s">
        <v>66</v>
      </c>
      <c r="D5696" t="s">
        <v>32528</v>
      </c>
      <c r="G5696">
        <v>0</v>
      </c>
      <c r="H5696">
        <v>0</v>
      </c>
      <c r="I5696">
        <v>0</v>
      </c>
      <c r="J5696" t="s">
        <v>2781</v>
      </c>
      <c r="K5696" t="s">
        <v>2781</v>
      </c>
      <c r="L5696" t="s">
        <v>2781</v>
      </c>
      <c r="M5696" t="s">
        <v>2782</v>
      </c>
      <c r="N5696" t="s">
        <v>2783</v>
      </c>
      <c r="O5696" t="s">
        <v>71</v>
      </c>
      <c r="P5696" t="s">
        <v>72</v>
      </c>
      <c r="Q5696" t="s">
        <v>73</v>
      </c>
      <c r="R5696">
        <v>610.312255859375</v>
      </c>
      <c r="S5696">
        <v>2</v>
      </c>
      <c r="T5696">
        <v>610.31062299999996</v>
      </c>
      <c r="U5696">
        <v>1218.6066900000001</v>
      </c>
      <c r="V5696">
        <v>2.6315</v>
      </c>
      <c r="W5696">
        <v>1.606E-3</v>
      </c>
      <c r="X5696">
        <v>-0.61575000000000002</v>
      </c>
      <c r="Y5696">
        <v>-3.7579999999999997E-4</v>
      </c>
      <c r="Z5696">
        <v>2.0156999999999998</v>
      </c>
      <c r="AA5696">
        <v>1.2302000000000001E-3</v>
      </c>
      <c r="AB5696">
        <v>610.310270085865</v>
      </c>
      <c r="AC5696">
        <v>50.780999999999999</v>
      </c>
      <c r="AD5696">
        <v>1.0630999999999999</v>
      </c>
      <c r="AE5696">
        <v>50.780999999999999</v>
      </c>
      <c r="AF5696">
        <v>50.298999999999999</v>
      </c>
      <c r="AG5696">
        <v>51.362000000000002</v>
      </c>
      <c r="AH5696">
        <v>0</v>
      </c>
      <c r="AM5696">
        <v>67</v>
      </c>
      <c r="AN5696">
        <v>21</v>
      </c>
      <c r="AO5696">
        <v>5</v>
      </c>
      <c r="AP5696">
        <v>0</v>
      </c>
      <c r="AQ5696">
        <v>0</v>
      </c>
      <c r="AR5696">
        <v>0</v>
      </c>
      <c r="AS5696">
        <v>1.6955999999999999E-2</v>
      </c>
      <c r="AT5696">
        <v>1</v>
      </c>
      <c r="AU5696">
        <v>69622</v>
      </c>
      <c r="AV5696">
        <v>69622</v>
      </c>
      <c r="AX5696">
        <v>61.765000000000001</v>
      </c>
      <c r="AY5696">
        <v>61.765000000000001</v>
      </c>
      <c r="AZ5696">
        <v>1</v>
      </c>
      <c r="BA5696">
        <v>14350000</v>
      </c>
      <c r="BD5696">
        <v>16725</v>
      </c>
      <c r="BE5696">
        <v>1013</v>
      </c>
      <c r="BF5696">
        <v>8777</v>
      </c>
      <c r="BG5696">
        <v>9098</v>
      </c>
      <c r="BH5696">
        <v>18816</v>
      </c>
      <c r="BI5696">
        <v>18816</v>
      </c>
      <c r="BM5696">
        <v>6.1343980005403803E-3</v>
      </c>
    </row>
    <row r="5697" spans="1:65" x14ac:dyDescent="0.2">
      <c r="A5697" t="s">
        <v>32531</v>
      </c>
      <c r="B5697">
        <v>11</v>
      </c>
      <c r="C5697" t="s">
        <v>66</v>
      </c>
      <c r="D5697" t="s">
        <v>32532</v>
      </c>
      <c r="G5697">
        <v>0</v>
      </c>
      <c r="H5697">
        <v>0</v>
      </c>
      <c r="I5697">
        <v>0</v>
      </c>
      <c r="J5697" t="s">
        <v>14193</v>
      </c>
      <c r="K5697" t="s">
        <v>14193</v>
      </c>
      <c r="L5697" t="s">
        <v>14193</v>
      </c>
      <c r="M5697" t="s">
        <v>14194</v>
      </c>
      <c r="N5697" t="s">
        <v>14195</v>
      </c>
      <c r="O5697" t="s">
        <v>71</v>
      </c>
      <c r="P5697" t="s">
        <v>72</v>
      </c>
      <c r="Q5697" t="s">
        <v>73</v>
      </c>
      <c r="R5697">
        <v>636.78692626953102</v>
      </c>
      <c r="S5697">
        <v>2</v>
      </c>
      <c r="T5697">
        <v>636.78550099999995</v>
      </c>
      <c r="U5697">
        <v>1271.55645</v>
      </c>
      <c r="V5697">
        <v>2.5375999999999999</v>
      </c>
      <c r="W5697">
        <v>1.6159E-3</v>
      </c>
      <c r="X5697">
        <v>-0.44868999999999998</v>
      </c>
      <c r="Y5697">
        <v>-2.8572E-4</v>
      </c>
      <c r="Z5697">
        <v>2.0889000000000002</v>
      </c>
      <c r="AA5697">
        <v>1.3301999999999999E-3</v>
      </c>
      <c r="AB5697">
        <v>636.78527050840296</v>
      </c>
      <c r="AC5697">
        <v>21.968</v>
      </c>
      <c r="AD5697">
        <v>0.81535000000000002</v>
      </c>
      <c r="AE5697">
        <v>21.968</v>
      </c>
      <c r="AF5697">
        <v>21.702000000000002</v>
      </c>
      <c r="AG5697">
        <v>22.518000000000001</v>
      </c>
      <c r="AH5697">
        <v>0</v>
      </c>
      <c r="AM5697">
        <v>34</v>
      </c>
      <c r="AN5697">
        <v>16</v>
      </c>
      <c r="AO5697">
        <v>3</v>
      </c>
      <c r="AP5697">
        <v>0</v>
      </c>
      <c r="AQ5697">
        <v>0</v>
      </c>
      <c r="AR5697">
        <v>0</v>
      </c>
      <c r="AS5697">
        <v>1.0973999999999999E-2</v>
      </c>
      <c r="AT5697">
        <v>1</v>
      </c>
      <c r="AU5697">
        <v>26735</v>
      </c>
      <c r="AV5697">
        <v>26735</v>
      </c>
      <c r="AX5697">
        <v>70.399000000000001</v>
      </c>
      <c r="AY5697">
        <v>62.162999999999997</v>
      </c>
      <c r="AZ5697">
        <v>1</v>
      </c>
      <c r="BA5697">
        <v>5507600</v>
      </c>
      <c r="BD5697">
        <v>16729</v>
      </c>
      <c r="BE5697">
        <v>428</v>
      </c>
      <c r="BF5697">
        <v>8779</v>
      </c>
      <c r="BG5697">
        <v>9100</v>
      </c>
      <c r="BH5697">
        <v>18820</v>
      </c>
      <c r="BI5697">
        <v>18820</v>
      </c>
      <c r="BM5697">
        <v>-6.8467145957583797E-2</v>
      </c>
    </row>
    <row r="5698" spans="1:65" x14ac:dyDescent="0.2">
      <c r="A5698" t="s">
        <v>32533</v>
      </c>
      <c r="B5698">
        <v>16</v>
      </c>
      <c r="C5698" t="s">
        <v>66</v>
      </c>
      <c r="D5698" t="s">
        <v>32534</v>
      </c>
      <c r="G5698">
        <v>0</v>
      </c>
      <c r="H5698">
        <v>0</v>
      </c>
      <c r="I5698">
        <v>0</v>
      </c>
      <c r="J5698" t="s">
        <v>32535</v>
      </c>
      <c r="K5698" t="s">
        <v>32535</v>
      </c>
      <c r="L5698" t="s">
        <v>32535</v>
      </c>
      <c r="M5698" t="s">
        <v>32536</v>
      </c>
      <c r="N5698" t="s">
        <v>32537</v>
      </c>
      <c r="O5698" t="s">
        <v>71</v>
      </c>
      <c r="P5698" t="s">
        <v>72</v>
      </c>
      <c r="Q5698" t="s">
        <v>73</v>
      </c>
      <c r="R5698">
        <v>636.605712890625</v>
      </c>
      <c r="S5698">
        <v>3</v>
      </c>
      <c r="T5698">
        <v>636.27000399999997</v>
      </c>
      <c r="U5698">
        <v>1905.78818</v>
      </c>
      <c r="V5698">
        <v>2.0823</v>
      </c>
      <c r="W5698">
        <v>1.3248999999999999E-3</v>
      </c>
      <c r="X5698">
        <v>-0.58957000000000004</v>
      </c>
      <c r="Y5698">
        <v>-3.7512E-4</v>
      </c>
      <c r="Z5698">
        <v>1.4926999999999999</v>
      </c>
      <c r="AA5698">
        <v>9.4976999999999995E-4</v>
      </c>
      <c r="AB5698">
        <v>636.27013777329603</v>
      </c>
      <c r="AC5698">
        <v>95.528999999999996</v>
      </c>
      <c r="AD5698">
        <v>0.81535000000000002</v>
      </c>
      <c r="AE5698">
        <v>95.528999999999996</v>
      </c>
      <c r="AF5698">
        <v>95.313999999999993</v>
      </c>
      <c r="AG5698">
        <v>96.13</v>
      </c>
      <c r="AH5698">
        <v>0</v>
      </c>
      <c r="AM5698">
        <v>40</v>
      </c>
      <c r="AN5698">
        <v>16</v>
      </c>
      <c r="AO5698">
        <v>4</v>
      </c>
      <c r="AP5698">
        <v>0</v>
      </c>
      <c r="AQ5698">
        <v>0</v>
      </c>
      <c r="AR5698">
        <v>0</v>
      </c>
      <c r="AS5698">
        <v>1.3665E-2</v>
      </c>
      <c r="AT5698">
        <v>1</v>
      </c>
      <c r="AU5698">
        <v>136514</v>
      </c>
      <c r="AV5698">
        <v>136514</v>
      </c>
      <c r="AX5698">
        <v>42.191000000000003</v>
      </c>
      <c r="AY5698">
        <v>33.890999999999998</v>
      </c>
      <c r="AZ5698">
        <v>1</v>
      </c>
      <c r="BA5698">
        <v>1023500</v>
      </c>
      <c r="BD5698">
        <v>16731</v>
      </c>
      <c r="BE5698">
        <v>2699</v>
      </c>
      <c r="BF5698">
        <v>8780</v>
      </c>
      <c r="BG5698">
        <v>9101</v>
      </c>
      <c r="BH5698">
        <v>18822</v>
      </c>
      <c r="BI5698">
        <v>18822</v>
      </c>
      <c r="BM5698">
        <v>-0.128481193429934</v>
      </c>
    </row>
    <row r="5699" spans="1:65" x14ac:dyDescent="0.2">
      <c r="A5699" t="s">
        <v>32538</v>
      </c>
      <c r="B5699">
        <v>15</v>
      </c>
      <c r="C5699" t="s">
        <v>66</v>
      </c>
      <c r="D5699" t="s">
        <v>32539</v>
      </c>
      <c r="G5699">
        <v>0</v>
      </c>
      <c r="H5699">
        <v>0</v>
      </c>
      <c r="I5699">
        <v>0</v>
      </c>
      <c r="J5699" t="s">
        <v>32540</v>
      </c>
      <c r="K5699" t="s">
        <v>32540</v>
      </c>
      <c r="L5699" t="s">
        <v>32540</v>
      </c>
      <c r="M5699" t="s">
        <v>32541</v>
      </c>
      <c r="N5699" t="s">
        <v>32542</v>
      </c>
      <c r="O5699" t="s">
        <v>71</v>
      </c>
      <c r="P5699" t="s">
        <v>72</v>
      </c>
      <c r="Q5699" t="s">
        <v>73</v>
      </c>
      <c r="R5699">
        <v>557.25445556640602</v>
      </c>
      <c r="S5699">
        <v>3</v>
      </c>
      <c r="T5699">
        <v>556.91934400000002</v>
      </c>
      <c r="U5699">
        <v>1667.7362000000001</v>
      </c>
      <c r="V5699">
        <v>0.62956000000000001</v>
      </c>
      <c r="W5699">
        <v>3.5061000000000001E-4</v>
      </c>
      <c r="X5699">
        <v>-0.79688999999999999</v>
      </c>
      <c r="Y5699">
        <v>-4.438E-4</v>
      </c>
      <c r="Z5699">
        <v>-0.16733000000000001</v>
      </c>
      <c r="AA5699" s="1">
        <v>-9.3187000000000001E-5</v>
      </c>
      <c r="AB5699">
        <v>556.91858729501803</v>
      </c>
      <c r="AC5699">
        <v>38.917000000000002</v>
      </c>
      <c r="AD5699">
        <v>1.1524000000000001</v>
      </c>
      <c r="AE5699">
        <v>38.917000000000002</v>
      </c>
      <c r="AF5699">
        <v>38.683999999999997</v>
      </c>
      <c r="AG5699">
        <v>39.835999999999999</v>
      </c>
      <c r="AH5699">
        <v>0</v>
      </c>
      <c r="AM5699">
        <v>36</v>
      </c>
      <c r="AN5699">
        <v>23</v>
      </c>
      <c r="AO5699">
        <v>2</v>
      </c>
      <c r="AP5699">
        <v>0</v>
      </c>
      <c r="AQ5699">
        <v>0</v>
      </c>
      <c r="AR5699">
        <v>0</v>
      </c>
      <c r="AS5699">
        <v>1.3416999999999999E-3</v>
      </c>
      <c r="AT5699">
        <v>1</v>
      </c>
      <c r="AU5699">
        <v>52743</v>
      </c>
      <c r="AV5699">
        <v>52743</v>
      </c>
      <c r="AX5699">
        <v>65.528000000000006</v>
      </c>
      <c r="AY5699">
        <v>48.957999999999998</v>
      </c>
      <c r="AZ5699">
        <v>1</v>
      </c>
      <c r="BA5699">
        <v>1505400</v>
      </c>
      <c r="BD5699">
        <v>16732</v>
      </c>
      <c r="BE5699">
        <v>2355</v>
      </c>
      <c r="BF5699">
        <v>8781</v>
      </c>
      <c r="BG5699">
        <v>9102</v>
      </c>
      <c r="BH5699">
        <v>18823</v>
      </c>
      <c r="BI5699">
        <v>18823</v>
      </c>
      <c r="BM5699">
        <v>-7.0954553786350502E-2</v>
      </c>
    </row>
    <row r="5700" spans="1:65" x14ac:dyDescent="0.2">
      <c r="A5700" t="s">
        <v>32554</v>
      </c>
      <c r="B5700">
        <v>14</v>
      </c>
      <c r="C5700" t="s">
        <v>66</v>
      </c>
      <c r="D5700" t="s">
        <v>32555</v>
      </c>
      <c r="G5700">
        <v>0</v>
      </c>
      <c r="H5700">
        <v>0</v>
      </c>
      <c r="I5700">
        <v>0</v>
      </c>
      <c r="J5700" t="s">
        <v>16654</v>
      </c>
      <c r="K5700" t="s">
        <v>16654</v>
      </c>
      <c r="L5700" t="s">
        <v>16654</v>
      </c>
      <c r="M5700" t="s">
        <v>16655</v>
      </c>
      <c r="N5700" t="s">
        <v>16656</v>
      </c>
      <c r="O5700" t="s">
        <v>71</v>
      </c>
      <c r="P5700" t="s">
        <v>72</v>
      </c>
      <c r="Q5700" t="s">
        <v>73</v>
      </c>
      <c r="R5700">
        <v>562.60418701171795</v>
      </c>
      <c r="S5700">
        <v>3</v>
      </c>
      <c r="T5700">
        <v>562.60324500000002</v>
      </c>
      <c r="U5700">
        <v>1684.78791</v>
      </c>
      <c r="V5700">
        <v>2.1162999999999998</v>
      </c>
      <c r="W5700">
        <v>1.1906E-3</v>
      </c>
      <c r="X5700">
        <v>2.9923000000000002E-2</v>
      </c>
      <c r="Y5700" s="1">
        <v>1.6835000000000001E-5</v>
      </c>
      <c r="Z5700">
        <v>2.1461999999999999</v>
      </c>
      <c r="AA5700">
        <v>1.2075E-3</v>
      </c>
      <c r="AB5700">
        <v>562.60333004928702</v>
      </c>
      <c r="AC5700">
        <v>66.442999999999998</v>
      </c>
      <c r="AD5700">
        <v>1.4154</v>
      </c>
      <c r="AE5700">
        <v>66.442999999999998</v>
      </c>
      <c r="AF5700">
        <v>65.831999999999994</v>
      </c>
      <c r="AG5700">
        <v>67.247</v>
      </c>
      <c r="AH5700">
        <v>0</v>
      </c>
      <c r="AM5700">
        <v>106</v>
      </c>
      <c r="AN5700">
        <v>28</v>
      </c>
      <c r="AO5700">
        <v>6</v>
      </c>
      <c r="AP5700">
        <v>0</v>
      </c>
      <c r="AQ5700">
        <v>0</v>
      </c>
      <c r="AR5700">
        <v>0</v>
      </c>
      <c r="AS5700" s="1">
        <v>5.7654000000000001E-5</v>
      </c>
      <c r="AT5700">
        <v>1</v>
      </c>
      <c r="AU5700">
        <v>93523</v>
      </c>
      <c r="AV5700">
        <v>93523</v>
      </c>
      <c r="AX5700">
        <v>108.23</v>
      </c>
      <c r="AY5700">
        <v>78.209999999999994</v>
      </c>
      <c r="AZ5700">
        <v>1</v>
      </c>
      <c r="BA5700">
        <v>15637000</v>
      </c>
      <c r="BD5700">
        <v>16738</v>
      </c>
      <c r="BE5700">
        <v>754</v>
      </c>
      <c r="BF5700">
        <v>8785</v>
      </c>
      <c r="BG5700">
        <v>9106</v>
      </c>
      <c r="BH5700">
        <v>18830</v>
      </c>
      <c r="BI5700">
        <v>18830</v>
      </c>
      <c r="BM5700">
        <v>-2.7097116847016801E-2</v>
      </c>
    </row>
    <row r="5701" spans="1:65" x14ac:dyDescent="0.2">
      <c r="A5701" t="s">
        <v>32562</v>
      </c>
      <c r="B5701">
        <v>11</v>
      </c>
      <c r="C5701" t="s">
        <v>7</v>
      </c>
      <c r="D5701" t="s">
        <v>32563</v>
      </c>
      <c r="E5701" t="s">
        <v>32564</v>
      </c>
      <c r="F5701" t="s">
        <v>32569</v>
      </c>
      <c r="G5701">
        <v>0</v>
      </c>
      <c r="H5701">
        <v>1</v>
      </c>
      <c r="I5701">
        <v>0</v>
      </c>
      <c r="J5701" t="s">
        <v>1001</v>
      </c>
      <c r="K5701" t="s">
        <v>1001</v>
      </c>
      <c r="L5701" t="s">
        <v>1001</v>
      </c>
      <c r="M5701" t="s">
        <v>1002</v>
      </c>
      <c r="N5701" t="s">
        <v>1003</v>
      </c>
      <c r="O5701" t="s">
        <v>71</v>
      </c>
      <c r="P5701" t="s">
        <v>72</v>
      </c>
      <c r="Q5701" t="s">
        <v>73</v>
      </c>
      <c r="R5701">
        <v>599.26153564453102</v>
      </c>
      <c r="S5701">
        <v>2</v>
      </c>
      <c r="T5701">
        <v>599.25993900000003</v>
      </c>
      <c r="U5701">
        <v>1196.50532</v>
      </c>
      <c r="V5701">
        <v>1.8919999999999999</v>
      </c>
      <c r="W5701">
        <v>1.1337999999999999E-3</v>
      </c>
      <c r="X5701">
        <v>0.27098</v>
      </c>
      <c r="Y5701">
        <v>1.6239E-4</v>
      </c>
      <c r="Z5701">
        <v>2.1629999999999998</v>
      </c>
      <c r="AA5701">
        <v>1.2962E-3</v>
      </c>
      <c r="AB5701">
        <v>599.26023167125197</v>
      </c>
      <c r="AC5701">
        <v>26.869</v>
      </c>
      <c r="AD5701">
        <v>1.2302999999999999</v>
      </c>
      <c r="AE5701">
        <v>26.869</v>
      </c>
      <c r="AF5701">
        <v>26.616</v>
      </c>
      <c r="AG5701">
        <v>27.846</v>
      </c>
      <c r="AH5701">
        <v>0</v>
      </c>
      <c r="AM5701">
        <v>38</v>
      </c>
      <c r="AN5701">
        <v>25</v>
      </c>
      <c r="AO5701">
        <v>3</v>
      </c>
      <c r="AP5701">
        <v>0</v>
      </c>
      <c r="AQ5701">
        <v>0</v>
      </c>
      <c r="AR5701">
        <v>0</v>
      </c>
      <c r="AS5701">
        <v>1.303E-2</v>
      </c>
      <c r="AT5701">
        <v>1</v>
      </c>
      <c r="AU5701">
        <v>34152</v>
      </c>
      <c r="AV5701">
        <v>34152</v>
      </c>
      <c r="AX5701">
        <v>77.533000000000001</v>
      </c>
      <c r="AY5701">
        <v>44.720999999999997</v>
      </c>
      <c r="AZ5701">
        <v>2</v>
      </c>
      <c r="BA5701">
        <v>2931100</v>
      </c>
      <c r="BD5701">
        <v>16745</v>
      </c>
      <c r="BE5701">
        <v>806</v>
      </c>
      <c r="BF5701">
        <v>8789</v>
      </c>
      <c r="BG5701">
        <v>9110</v>
      </c>
      <c r="BH5701">
        <v>18837</v>
      </c>
      <c r="BI5701">
        <v>18837</v>
      </c>
      <c r="BJ5701" t="s">
        <v>32566</v>
      </c>
      <c r="BM5701">
        <v>-8.5067996848465499E-2</v>
      </c>
    </row>
    <row r="5702" spans="1:65" x14ac:dyDescent="0.2">
      <c r="A5702" t="s">
        <v>32562</v>
      </c>
      <c r="B5702">
        <v>11</v>
      </c>
      <c r="C5702" t="s">
        <v>7</v>
      </c>
      <c r="D5702" t="s">
        <v>32563</v>
      </c>
      <c r="E5702" t="s">
        <v>32570</v>
      </c>
      <c r="F5702" t="s">
        <v>32571</v>
      </c>
      <c r="G5702">
        <v>0</v>
      </c>
      <c r="H5702">
        <v>1</v>
      </c>
      <c r="I5702">
        <v>0</v>
      </c>
      <c r="J5702" t="s">
        <v>1001</v>
      </c>
      <c r="K5702" t="s">
        <v>1001</v>
      </c>
      <c r="L5702" t="s">
        <v>1001</v>
      </c>
      <c r="M5702" t="s">
        <v>1002</v>
      </c>
      <c r="N5702" t="s">
        <v>1003</v>
      </c>
      <c r="O5702" t="s">
        <v>71</v>
      </c>
      <c r="P5702" t="s">
        <v>72</v>
      </c>
      <c r="Q5702" t="s">
        <v>73</v>
      </c>
      <c r="R5702">
        <v>599.26055908203102</v>
      </c>
      <c r="S5702">
        <v>2</v>
      </c>
      <c r="T5702">
        <v>599.25993900000003</v>
      </c>
      <c r="U5702">
        <v>1196.50532</v>
      </c>
      <c r="V5702">
        <v>1.8855999999999999</v>
      </c>
      <c r="W5702">
        <v>1.1299000000000001E-3</v>
      </c>
      <c r="X5702">
        <v>-0.20727999999999999</v>
      </c>
      <c r="Y5702">
        <v>-1.2421000000000001E-4</v>
      </c>
      <c r="Z5702">
        <v>1.6782999999999999</v>
      </c>
      <c r="AA5702">
        <v>1.0057E-3</v>
      </c>
      <c r="AB5702">
        <v>599.25994801379397</v>
      </c>
      <c r="AC5702">
        <v>36.472000000000001</v>
      </c>
      <c r="AD5702">
        <v>1.0158</v>
      </c>
      <c r="AE5702">
        <v>36.472000000000001</v>
      </c>
      <c r="AF5702">
        <v>36.021000000000001</v>
      </c>
      <c r="AG5702">
        <v>37.036999999999999</v>
      </c>
      <c r="AH5702">
        <v>0</v>
      </c>
      <c r="AM5702">
        <v>56</v>
      </c>
      <c r="AN5702">
        <v>20</v>
      </c>
      <c r="AO5702">
        <v>4</v>
      </c>
      <c r="AP5702">
        <v>0</v>
      </c>
      <c r="AQ5702">
        <v>0</v>
      </c>
      <c r="AR5702">
        <v>0</v>
      </c>
      <c r="AS5702">
        <v>1.6540000000000001E-3</v>
      </c>
      <c r="AT5702">
        <v>1</v>
      </c>
      <c r="AU5702">
        <v>48225</v>
      </c>
      <c r="AV5702">
        <v>48225</v>
      </c>
      <c r="AX5702">
        <v>102.06</v>
      </c>
      <c r="AY5702">
        <v>76.486999999999995</v>
      </c>
      <c r="AZ5702">
        <v>2</v>
      </c>
      <c r="BA5702">
        <v>8629800</v>
      </c>
      <c r="BD5702">
        <v>16746</v>
      </c>
      <c r="BE5702">
        <v>806</v>
      </c>
      <c r="BF5702">
        <v>8789</v>
      </c>
      <c r="BG5702">
        <v>9110</v>
      </c>
      <c r="BH5702">
        <v>18838</v>
      </c>
      <c r="BI5702">
        <v>18838</v>
      </c>
      <c r="BJ5702" t="s">
        <v>32566</v>
      </c>
      <c r="BM5702">
        <v>-8.5067996848465499E-2</v>
      </c>
    </row>
    <row r="5703" spans="1:65" x14ac:dyDescent="0.2">
      <c r="A5703" t="s">
        <v>32562</v>
      </c>
      <c r="B5703">
        <v>11</v>
      </c>
      <c r="C5703" t="s">
        <v>66</v>
      </c>
      <c r="D5703" t="s">
        <v>32574</v>
      </c>
      <c r="G5703">
        <v>0</v>
      </c>
      <c r="H5703">
        <v>0</v>
      </c>
      <c r="I5703">
        <v>0</v>
      </c>
      <c r="J5703" t="s">
        <v>1001</v>
      </c>
      <c r="K5703" t="s">
        <v>1001</v>
      </c>
      <c r="L5703" t="s">
        <v>1001</v>
      </c>
      <c r="M5703" t="s">
        <v>1002</v>
      </c>
      <c r="N5703" t="s">
        <v>1003</v>
      </c>
      <c r="O5703" t="s">
        <v>71</v>
      </c>
      <c r="P5703" t="s">
        <v>72</v>
      </c>
      <c r="Q5703" t="s">
        <v>73</v>
      </c>
      <c r="R5703">
        <v>591.26379394531205</v>
      </c>
      <c r="S5703">
        <v>2</v>
      </c>
      <c r="T5703">
        <v>591.26248099999998</v>
      </c>
      <c r="U5703">
        <v>1180.5104100000001</v>
      </c>
      <c r="V5703">
        <v>1.9362999999999999</v>
      </c>
      <c r="W5703">
        <v>1.1448999999999999E-3</v>
      </c>
      <c r="X5703">
        <v>-0.30074000000000001</v>
      </c>
      <c r="Y5703">
        <v>-1.7782E-4</v>
      </c>
      <c r="Z5703">
        <v>1.6355999999999999</v>
      </c>
      <c r="AA5703">
        <v>9.6705000000000001E-4</v>
      </c>
      <c r="AB5703">
        <v>591.26263578615306</v>
      </c>
      <c r="AC5703">
        <v>36.429000000000002</v>
      </c>
      <c r="AD5703">
        <v>1.0657000000000001</v>
      </c>
      <c r="AE5703">
        <v>36.429000000000002</v>
      </c>
      <c r="AF5703">
        <v>36.021000000000001</v>
      </c>
      <c r="AG5703">
        <v>37.087000000000003</v>
      </c>
      <c r="AH5703">
        <v>0</v>
      </c>
      <c r="AM5703">
        <v>77</v>
      </c>
      <c r="AN5703">
        <v>21</v>
      </c>
      <c r="AO5703">
        <v>5</v>
      </c>
      <c r="AP5703">
        <v>0</v>
      </c>
      <c r="AQ5703">
        <v>0</v>
      </c>
      <c r="AR5703">
        <v>0</v>
      </c>
      <c r="AS5703">
        <v>1.0348E-3</v>
      </c>
      <c r="AT5703">
        <v>1</v>
      </c>
      <c r="AU5703">
        <v>48145</v>
      </c>
      <c r="AV5703">
        <v>48145</v>
      </c>
      <c r="AX5703">
        <v>104.42</v>
      </c>
      <c r="AY5703">
        <v>82.463999999999999</v>
      </c>
      <c r="AZ5703">
        <v>1</v>
      </c>
      <c r="BA5703">
        <v>24461000</v>
      </c>
      <c r="BD5703">
        <v>16749</v>
      </c>
      <c r="BE5703">
        <v>806</v>
      </c>
      <c r="BF5703">
        <v>8789</v>
      </c>
      <c r="BG5703">
        <v>9111</v>
      </c>
      <c r="BH5703">
        <v>18841</v>
      </c>
      <c r="BI5703">
        <v>18841</v>
      </c>
      <c r="BM5703">
        <v>-7.2624958222149802E-2</v>
      </c>
    </row>
    <row r="5704" spans="1:65" x14ac:dyDescent="0.2">
      <c r="A5704" t="s">
        <v>32562</v>
      </c>
      <c r="B5704">
        <v>11</v>
      </c>
      <c r="C5704" t="s">
        <v>1240</v>
      </c>
      <c r="D5704" t="s">
        <v>32575</v>
      </c>
      <c r="E5704" t="s">
        <v>32576</v>
      </c>
      <c r="F5704" t="s">
        <v>32578</v>
      </c>
      <c r="G5704">
        <v>0</v>
      </c>
      <c r="H5704">
        <v>2</v>
      </c>
      <c r="I5704">
        <v>0</v>
      </c>
      <c r="J5704" t="s">
        <v>1001</v>
      </c>
      <c r="K5704" t="s">
        <v>1001</v>
      </c>
      <c r="L5704" t="s">
        <v>1001</v>
      </c>
      <c r="M5704" t="s">
        <v>1002</v>
      </c>
      <c r="N5704" t="s">
        <v>1003</v>
      </c>
      <c r="O5704" t="s">
        <v>71</v>
      </c>
      <c r="P5704" t="s">
        <v>72</v>
      </c>
      <c r="Q5704" t="s">
        <v>73</v>
      </c>
      <c r="R5704">
        <v>607.25842285156205</v>
      </c>
      <c r="S5704">
        <v>2</v>
      </c>
      <c r="T5704">
        <v>607.25739599999997</v>
      </c>
      <c r="U5704">
        <v>1212.5002400000001</v>
      </c>
      <c r="V5704">
        <v>1.772</v>
      </c>
      <c r="W5704">
        <v>1.0761E-3</v>
      </c>
      <c r="X5704">
        <v>0.10927000000000001</v>
      </c>
      <c r="Y5704" s="1">
        <v>6.6357000000000002E-5</v>
      </c>
      <c r="Z5704">
        <v>1.8813</v>
      </c>
      <c r="AA5704">
        <v>1.1424E-3</v>
      </c>
      <c r="AB5704">
        <v>607.25749533481803</v>
      </c>
      <c r="AC5704">
        <v>36.470999999999997</v>
      </c>
      <c r="AD5704">
        <v>0.86553000000000002</v>
      </c>
      <c r="AE5704">
        <v>36.470999999999997</v>
      </c>
      <c r="AF5704">
        <v>36.070999999999998</v>
      </c>
      <c r="AG5704">
        <v>36.936999999999998</v>
      </c>
      <c r="AH5704">
        <v>0</v>
      </c>
      <c r="AM5704">
        <v>43</v>
      </c>
      <c r="AN5704">
        <v>17</v>
      </c>
      <c r="AO5704">
        <v>3</v>
      </c>
      <c r="AP5704">
        <v>0</v>
      </c>
      <c r="AQ5704">
        <v>0</v>
      </c>
      <c r="AR5704">
        <v>0</v>
      </c>
      <c r="AS5704" s="1">
        <v>8.9001999999999999E-5</v>
      </c>
      <c r="AT5704">
        <v>1</v>
      </c>
      <c r="AU5704">
        <v>48367</v>
      </c>
      <c r="AV5704">
        <v>48367</v>
      </c>
      <c r="AX5704">
        <v>125.71</v>
      </c>
      <c r="AY5704">
        <v>110.85</v>
      </c>
      <c r="AZ5704">
        <v>1</v>
      </c>
      <c r="BA5704">
        <v>4291900</v>
      </c>
      <c r="BD5704">
        <v>16752</v>
      </c>
      <c r="BE5704">
        <v>806</v>
      </c>
      <c r="BF5704">
        <v>8789</v>
      </c>
      <c r="BG5704">
        <v>9112</v>
      </c>
      <c r="BH5704">
        <v>18844</v>
      </c>
      <c r="BI5704">
        <v>18844</v>
      </c>
      <c r="BJ5704" t="s">
        <v>32566</v>
      </c>
      <c r="BM5704">
        <v>-9.7511035474326394E-2</v>
      </c>
    </row>
    <row r="5705" spans="1:65" x14ac:dyDescent="0.2">
      <c r="A5705" t="s">
        <v>32580</v>
      </c>
      <c r="B5705">
        <v>13</v>
      </c>
      <c r="C5705" t="s">
        <v>66</v>
      </c>
      <c r="D5705" t="s">
        <v>32581</v>
      </c>
      <c r="G5705">
        <v>0</v>
      </c>
      <c r="H5705">
        <v>0</v>
      </c>
      <c r="I5705">
        <v>0</v>
      </c>
      <c r="J5705" t="s">
        <v>2076</v>
      </c>
      <c r="K5705" t="s">
        <v>2076</v>
      </c>
      <c r="L5705" t="s">
        <v>2076</v>
      </c>
      <c r="M5705" t="s">
        <v>2077</v>
      </c>
      <c r="N5705" t="s">
        <v>2078</v>
      </c>
      <c r="O5705" t="s">
        <v>71</v>
      </c>
      <c r="P5705" t="s">
        <v>72</v>
      </c>
      <c r="Q5705" t="s">
        <v>73</v>
      </c>
      <c r="R5705">
        <v>695.83917236328102</v>
      </c>
      <c r="S5705">
        <v>2</v>
      </c>
      <c r="T5705">
        <v>695.83720200000005</v>
      </c>
      <c r="U5705">
        <v>1389.65985</v>
      </c>
      <c r="V5705">
        <v>2.1711999999999998</v>
      </c>
      <c r="W5705">
        <v>1.5108000000000001E-3</v>
      </c>
      <c r="X5705">
        <v>0.52981</v>
      </c>
      <c r="Y5705">
        <v>3.6865999999999998E-4</v>
      </c>
      <c r="Z5705">
        <v>2.7010000000000001</v>
      </c>
      <c r="AA5705">
        <v>1.8794E-3</v>
      </c>
      <c r="AB5705">
        <v>695.83750886481005</v>
      </c>
      <c r="AC5705">
        <v>71.724999999999994</v>
      </c>
      <c r="AD5705">
        <v>2.0154000000000001</v>
      </c>
      <c r="AE5705">
        <v>71.724999999999994</v>
      </c>
      <c r="AF5705">
        <v>70.510000000000005</v>
      </c>
      <c r="AG5705">
        <v>72.525000000000006</v>
      </c>
      <c r="AH5705">
        <v>0</v>
      </c>
      <c r="AM5705">
        <v>124</v>
      </c>
      <c r="AN5705">
        <v>40</v>
      </c>
      <c r="AO5705">
        <v>5</v>
      </c>
      <c r="AP5705">
        <v>0</v>
      </c>
      <c r="AQ5705">
        <v>0</v>
      </c>
      <c r="AR5705">
        <v>0</v>
      </c>
      <c r="AS5705">
        <v>8.8176999999999995E-3</v>
      </c>
      <c r="AT5705">
        <v>1</v>
      </c>
      <c r="AU5705">
        <v>100526</v>
      </c>
      <c r="AV5705">
        <v>100526</v>
      </c>
      <c r="AX5705">
        <v>67.213999999999999</v>
      </c>
      <c r="AY5705">
        <v>28.460999999999999</v>
      </c>
      <c r="AZ5705">
        <v>1</v>
      </c>
      <c r="BA5705">
        <v>9592300</v>
      </c>
      <c r="BD5705">
        <v>16755</v>
      </c>
      <c r="BE5705">
        <v>1475</v>
      </c>
      <c r="BF5705">
        <v>8790</v>
      </c>
      <c r="BG5705">
        <v>9113</v>
      </c>
      <c r="BH5705">
        <v>18847</v>
      </c>
      <c r="BI5705">
        <v>18847</v>
      </c>
      <c r="BM5705">
        <v>-1.9392272079585299E-2</v>
      </c>
    </row>
    <row r="5706" spans="1:65" x14ac:dyDescent="0.2">
      <c r="A5706" t="s">
        <v>32582</v>
      </c>
      <c r="B5706">
        <v>9</v>
      </c>
      <c r="C5706" t="s">
        <v>6</v>
      </c>
      <c r="D5706" t="s">
        <v>32583</v>
      </c>
      <c r="G5706">
        <v>1</v>
      </c>
      <c r="H5706">
        <v>0</v>
      </c>
      <c r="I5706">
        <v>0</v>
      </c>
      <c r="J5706" t="s">
        <v>4315</v>
      </c>
      <c r="K5706" t="s">
        <v>4315</v>
      </c>
      <c r="L5706" t="s">
        <v>4315</v>
      </c>
      <c r="M5706" t="s">
        <v>4316</v>
      </c>
      <c r="N5706" t="s">
        <v>4317</v>
      </c>
      <c r="O5706" t="s">
        <v>71</v>
      </c>
      <c r="P5706" t="s">
        <v>72</v>
      </c>
      <c r="Q5706" t="s">
        <v>73</v>
      </c>
      <c r="R5706">
        <v>486.22106933593699</v>
      </c>
      <c r="S5706">
        <v>2</v>
      </c>
      <c r="T5706">
        <v>486.21945399999998</v>
      </c>
      <c r="U5706">
        <v>970.42435499999999</v>
      </c>
      <c r="V5706">
        <v>1.7898000000000001</v>
      </c>
      <c r="W5706">
        <v>8.7025999999999998E-4</v>
      </c>
      <c r="X5706">
        <v>0.81472</v>
      </c>
      <c r="Y5706">
        <v>3.9613000000000002E-4</v>
      </c>
      <c r="Z5706">
        <v>2.6046</v>
      </c>
      <c r="AA5706">
        <v>1.2664E-3</v>
      </c>
      <c r="AB5706">
        <v>486.21979365263098</v>
      </c>
      <c r="AC5706">
        <v>18.646000000000001</v>
      </c>
      <c r="AD5706">
        <v>0.61426999999999998</v>
      </c>
      <c r="AE5706">
        <v>18.646000000000001</v>
      </c>
      <c r="AF5706">
        <v>18.434999999999999</v>
      </c>
      <c r="AG5706">
        <v>19.048999999999999</v>
      </c>
      <c r="AH5706">
        <v>0</v>
      </c>
      <c r="AM5706">
        <v>28</v>
      </c>
      <c r="AN5706">
        <v>12</v>
      </c>
      <c r="AO5706">
        <v>3</v>
      </c>
      <c r="AP5706">
        <v>0</v>
      </c>
      <c r="AQ5706">
        <v>0</v>
      </c>
      <c r="AR5706">
        <v>0</v>
      </c>
      <c r="AS5706">
        <v>2.7063E-2</v>
      </c>
      <c r="AT5706">
        <v>1</v>
      </c>
      <c r="AU5706">
        <v>21841</v>
      </c>
      <c r="AV5706">
        <v>21841</v>
      </c>
      <c r="AX5706">
        <v>62.106999999999999</v>
      </c>
      <c r="AY5706">
        <v>12.666</v>
      </c>
      <c r="AZ5706">
        <v>1</v>
      </c>
      <c r="BA5706">
        <v>2496100</v>
      </c>
      <c r="BD5706">
        <v>16756</v>
      </c>
      <c r="BE5706">
        <v>3034</v>
      </c>
      <c r="BF5706">
        <v>8791</v>
      </c>
      <c r="BG5706">
        <v>9114</v>
      </c>
      <c r="BH5706">
        <v>18848</v>
      </c>
      <c r="BI5706">
        <v>18848</v>
      </c>
      <c r="BM5706">
        <v>-6.2039963410370498E-2</v>
      </c>
    </row>
    <row r="5707" spans="1:65" x14ac:dyDescent="0.2">
      <c r="A5707" t="s">
        <v>32592</v>
      </c>
      <c r="B5707">
        <v>14</v>
      </c>
      <c r="C5707" t="s">
        <v>66</v>
      </c>
      <c r="D5707" t="s">
        <v>32593</v>
      </c>
      <c r="G5707">
        <v>0</v>
      </c>
      <c r="H5707">
        <v>0</v>
      </c>
      <c r="I5707">
        <v>0</v>
      </c>
      <c r="J5707" t="s">
        <v>2093</v>
      </c>
      <c r="K5707" t="s">
        <v>2093</v>
      </c>
      <c r="L5707" t="s">
        <v>2093</v>
      </c>
      <c r="M5707" t="s">
        <v>2094</v>
      </c>
      <c r="N5707" t="s">
        <v>2095</v>
      </c>
      <c r="O5707" t="s">
        <v>71</v>
      </c>
      <c r="P5707" t="s">
        <v>72</v>
      </c>
      <c r="Q5707" t="s">
        <v>73</v>
      </c>
      <c r="R5707">
        <v>725.84039306640602</v>
      </c>
      <c r="S5707">
        <v>2</v>
      </c>
      <c r="T5707">
        <v>725.83845299999996</v>
      </c>
      <c r="U5707">
        <v>1449.6623500000001</v>
      </c>
      <c r="V5707">
        <v>3.1423999999999999</v>
      </c>
      <c r="W5707">
        <v>2.2809000000000002E-3</v>
      </c>
      <c r="X5707">
        <v>-0.12734999999999999</v>
      </c>
      <c r="Y5707" s="1">
        <v>-9.2437999999999998E-5</v>
      </c>
      <c r="Z5707">
        <v>3.0150000000000001</v>
      </c>
      <c r="AA5707">
        <v>2.1884000000000001E-3</v>
      </c>
      <c r="AB5707">
        <v>725.83834170799503</v>
      </c>
      <c r="AC5707">
        <v>32.1</v>
      </c>
      <c r="AD5707">
        <v>1.3173999999999999</v>
      </c>
      <c r="AE5707">
        <v>32.1</v>
      </c>
      <c r="AF5707">
        <v>31.558</v>
      </c>
      <c r="AG5707">
        <v>32.875</v>
      </c>
      <c r="AH5707">
        <v>0</v>
      </c>
      <c r="AM5707">
        <v>79</v>
      </c>
      <c r="AN5707">
        <v>26</v>
      </c>
      <c r="AO5707">
        <v>5</v>
      </c>
      <c r="AP5707">
        <v>0</v>
      </c>
      <c r="AQ5707">
        <v>0</v>
      </c>
      <c r="AR5707">
        <v>0</v>
      </c>
      <c r="AS5707">
        <v>5.1440000000000001E-3</v>
      </c>
      <c r="AT5707">
        <v>1</v>
      </c>
      <c r="AU5707">
        <v>41476</v>
      </c>
      <c r="AV5707">
        <v>41476</v>
      </c>
      <c r="AX5707">
        <v>87.712999999999994</v>
      </c>
      <c r="AY5707">
        <v>87.712999999999994</v>
      </c>
      <c r="AZ5707">
        <v>1</v>
      </c>
      <c r="BA5707">
        <v>28093000</v>
      </c>
      <c r="BD5707">
        <v>16763</v>
      </c>
      <c r="BE5707">
        <v>1671</v>
      </c>
      <c r="BF5707">
        <v>8795</v>
      </c>
      <c r="BG5707">
        <v>9118</v>
      </c>
      <c r="BH5707">
        <v>18856</v>
      </c>
      <c r="BI5707">
        <v>18856</v>
      </c>
      <c r="BM5707">
        <v>-4.4491002692893702E-2</v>
      </c>
    </row>
    <row r="5708" spans="1:65" x14ac:dyDescent="0.2">
      <c r="A5708" t="s">
        <v>32596</v>
      </c>
      <c r="B5708">
        <v>10</v>
      </c>
      <c r="C5708" t="s">
        <v>66</v>
      </c>
      <c r="D5708" t="s">
        <v>32597</v>
      </c>
      <c r="G5708">
        <v>0</v>
      </c>
      <c r="H5708">
        <v>0</v>
      </c>
      <c r="I5708">
        <v>0</v>
      </c>
      <c r="J5708" t="s">
        <v>6051</v>
      </c>
      <c r="K5708" t="s">
        <v>6051</v>
      </c>
      <c r="L5708" t="s">
        <v>6051</v>
      </c>
      <c r="M5708" t="s">
        <v>6052</v>
      </c>
      <c r="N5708" t="s">
        <v>6053</v>
      </c>
      <c r="O5708" t="s">
        <v>71</v>
      </c>
      <c r="P5708" t="s">
        <v>72</v>
      </c>
      <c r="Q5708" t="s">
        <v>73</v>
      </c>
      <c r="R5708">
        <v>516.78271484375</v>
      </c>
      <c r="S5708">
        <v>2</v>
      </c>
      <c r="T5708">
        <v>516.78222200000005</v>
      </c>
      <c r="U5708">
        <v>1031.54989</v>
      </c>
      <c r="V5708">
        <v>2.2946</v>
      </c>
      <c r="W5708">
        <v>1.1858000000000001E-3</v>
      </c>
      <c r="X5708">
        <v>-0.45845999999999998</v>
      </c>
      <c r="Y5708">
        <v>-2.3693E-4</v>
      </c>
      <c r="Z5708">
        <v>1.8361000000000001</v>
      </c>
      <c r="AA5708">
        <v>9.4888000000000004E-4</v>
      </c>
      <c r="AB5708">
        <v>516.78194708960496</v>
      </c>
      <c r="AC5708">
        <v>59.637999999999998</v>
      </c>
      <c r="AD5708">
        <v>0.66664999999999996</v>
      </c>
      <c r="AE5708">
        <v>59.637999999999998</v>
      </c>
      <c r="AF5708">
        <v>59.329000000000001</v>
      </c>
      <c r="AG5708">
        <v>59.996000000000002</v>
      </c>
      <c r="AH5708">
        <v>0</v>
      </c>
      <c r="AM5708">
        <v>25</v>
      </c>
      <c r="AN5708">
        <v>13</v>
      </c>
      <c r="AO5708">
        <v>3</v>
      </c>
      <c r="AP5708">
        <v>0</v>
      </c>
      <c r="AQ5708">
        <v>0</v>
      </c>
      <c r="AR5708">
        <v>0</v>
      </c>
      <c r="AS5708">
        <v>1.6500999999999998E-2</v>
      </c>
      <c r="AT5708">
        <v>1</v>
      </c>
      <c r="AU5708">
        <v>83131</v>
      </c>
      <c r="AV5708">
        <v>83131</v>
      </c>
      <c r="AX5708">
        <v>76.17</v>
      </c>
      <c r="AY5708">
        <v>33.305</v>
      </c>
      <c r="AZ5708">
        <v>1</v>
      </c>
      <c r="BA5708">
        <v>1049000</v>
      </c>
      <c r="BD5708">
        <v>16766</v>
      </c>
      <c r="BE5708">
        <v>1239</v>
      </c>
      <c r="BF5708">
        <v>8797</v>
      </c>
      <c r="BG5708">
        <v>9120</v>
      </c>
      <c r="BH5708">
        <v>18859</v>
      </c>
      <c r="BI5708">
        <v>18859</v>
      </c>
      <c r="BM5708">
        <v>3.5377155151763803E-2</v>
      </c>
    </row>
    <row r="5709" spans="1:65" x14ac:dyDescent="0.2">
      <c r="A5709" t="s">
        <v>32598</v>
      </c>
      <c r="B5709">
        <v>15</v>
      </c>
      <c r="C5709" t="s">
        <v>66</v>
      </c>
      <c r="D5709" t="s">
        <v>32599</v>
      </c>
      <c r="G5709">
        <v>0</v>
      </c>
      <c r="H5709">
        <v>0</v>
      </c>
      <c r="I5709">
        <v>0</v>
      </c>
      <c r="J5709" t="s">
        <v>16794</v>
      </c>
      <c r="K5709" t="s">
        <v>16794</v>
      </c>
      <c r="L5709" t="s">
        <v>16794</v>
      </c>
      <c r="M5709" t="s">
        <v>16795</v>
      </c>
      <c r="N5709" t="s">
        <v>16796</v>
      </c>
      <c r="O5709" t="s">
        <v>71</v>
      </c>
      <c r="P5709" t="s">
        <v>72</v>
      </c>
      <c r="Q5709" t="s">
        <v>73</v>
      </c>
      <c r="R5709">
        <v>396.69827270507801</v>
      </c>
      <c r="S5709">
        <v>4</v>
      </c>
      <c r="T5709">
        <v>396.69728900000001</v>
      </c>
      <c r="U5709">
        <v>1582.7600500000001</v>
      </c>
      <c r="V5709">
        <v>2.2528000000000001</v>
      </c>
      <c r="W5709">
        <v>8.9368E-4</v>
      </c>
      <c r="X5709">
        <v>-0.24889</v>
      </c>
      <c r="Y5709" s="1">
        <v>-9.8732000000000003E-5</v>
      </c>
      <c r="Z5709">
        <v>2.0038999999999998</v>
      </c>
      <c r="AA5709">
        <v>7.9495E-4</v>
      </c>
      <c r="AB5709">
        <v>396.69723358898398</v>
      </c>
      <c r="AC5709">
        <v>26.007999999999999</v>
      </c>
      <c r="AD5709">
        <v>0.61561999999999995</v>
      </c>
      <c r="AE5709">
        <v>26.007999999999999</v>
      </c>
      <c r="AF5709">
        <v>25.800999999999998</v>
      </c>
      <c r="AG5709">
        <v>26.416</v>
      </c>
      <c r="AH5709">
        <v>0</v>
      </c>
      <c r="AM5709">
        <v>29</v>
      </c>
      <c r="AN5709">
        <v>12</v>
      </c>
      <c r="AO5709">
        <v>3</v>
      </c>
      <c r="AP5709">
        <v>0</v>
      </c>
      <c r="AQ5709">
        <v>0</v>
      </c>
      <c r="AR5709">
        <v>0</v>
      </c>
      <c r="AS5709">
        <v>1.5085000000000001E-3</v>
      </c>
      <c r="AT5709">
        <v>1</v>
      </c>
      <c r="AU5709">
        <v>32839</v>
      </c>
      <c r="AV5709">
        <v>32839</v>
      </c>
      <c r="AX5709">
        <v>66.784000000000006</v>
      </c>
      <c r="AY5709">
        <v>66.784000000000006</v>
      </c>
      <c r="AZ5709">
        <v>1</v>
      </c>
      <c r="BA5709">
        <v>4731900</v>
      </c>
      <c r="BD5709">
        <v>16768</v>
      </c>
      <c r="BE5709">
        <v>280</v>
      </c>
      <c r="BF5709">
        <v>8798</v>
      </c>
      <c r="BG5709">
        <v>9121</v>
      </c>
      <c r="BH5709">
        <v>18861</v>
      </c>
      <c r="BI5709">
        <v>18861</v>
      </c>
      <c r="BM5709">
        <v>-8.01853829943866E-3</v>
      </c>
    </row>
    <row r="5710" spans="1:65" x14ac:dyDescent="0.2">
      <c r="A5710" t="s">
        <v>32604</v>
      </c>
      <c r="B5710">
        <v>10</v>
      </c>
      <c r="C5710" t="s">
        <v>66</v>
      </c>
      <c r="D5710" t="s">
        <v>32605</v>
      </c>
      <c r="G5710">
        <v>0</v>
      </c>
      <c r="H5710">
        <v>0</v>
      </c>
      <c r="I5710">
        <v>0</v>
      </c>
      <c r="J5710" t="s">
        <v>12191</v>
      </c>
      <c r="K5710" t="s">
        <v>12192</v>
      </c>
      <c r="L5710" t="s">
        <v>12192</v>
      </c>
      <c r="M5710" t="s">
        <v>12193</v>
      </c>
      <c r="N5710" t="s">
        <v>12194</v>
      </c>
      <c r="O5710" t="s">
        <v>71</v>
      </c>
      <c r="P5710" t="s">
        <v>72</v>
      </c>
      <c r="Q5710" t="s">
        <v>73</v>
      </c>
      <c r="R5710">
        <v>559.783447265625</v>
      </c>
      <c r="S5710">
        <v>2</v>
      </c>
      <c r="T5710">
        <v>559.78241800000001</v>
      </c>
      <c r="U5710">
        <v>1117.5502799999999</v>
      </c>
      <c r="V5710">
        <v>2.7967</v>
      </c>
      <c r="W5710">
        <v>1.5655000000000001E-3</v>
      </c>
      <c r="X5710">
        <v>0.13985</v>
      </c>
      <c r="Y5710" s="1">
        <v>7.8287000000000004E-5</v>
      </c>
      <c r="Z5710">
        <v>2.9365000000000001</v>
      </c>
      <c r="AA5710">
        <v>1.6437999999999999E-3</v>
      </c>
      <c r="AB5710">
        <v>559.78221185552695</v>
      </c>
      <c r="AC5710">
        <v>67.504999999999995</v>
      </c>
      <c r="AD5710">
        <v>1.8182</v>
      </c>
      <c r="AE5710">
        <v>67.504999999999995</v>
      </c>
      <c r="AF5710">
        <v>66.914000000000001</v>
      </c>
      <c r="AG5710">
        <v>68.731999999999999</v>
      </c>
      <c r="AH5710">
        <v>0</v>
      </c>
      <c r="AM5710">
        <v>118</v>
      </c>
      <c r="AN5710">
        <v>36</v>
      </c>
      <c r="AO5710">
        <v>4</v>
      </c>
      <c r="AP5710">
        <v>0</v>
      </c>
      <c r="AQ5710">
        <v>0</v>
      </c>
      <c r="AR5710">
        <v>0</v>
      </c>
      <c r="AS5710">
        <v>6.0603000000000002E-3</v>
      </c>
      <c r="AT5710">
        <v>1</v>
      </c>
      <c r="AU5710">
        <v>94283</v>
      </c>
      <c r="AV5710">
        <v>94283</v>
      </c>
      <c r="AX5710">
        <v>112.41</v>
      </c>
      <c r="AY5710">
        <v>55.69</v>
      </c>
      <c r="AZ5710">
        <v>1</v>
      </c>
      <c r="BA5710">
        <v>19964000</v>
      </c>
      <c r="BD5710">
        <v>16772</v>
      </c>
      <c r="BE5710">
        <v>436</v>
      </c>
      <c r="BF5710">
        <v>8801</v>
      </c>
      <c r="BG5710">
        <v>9124</v>
      </c>
      <c r="BH5710">
        <v>18866</v>
      </c>
      <c r="BI5710">
        <v>18866</v>
      </c>
      <c r="BM5710">
        <v>-3.7890955561579098E-3</v>
      </c>
    </row>
    <row r="5711" spans="1:65" x14ac:dyDescent="0.2">
      <c r="A5711" t="s">
        <v>32612</v>
      </c>
      <c r="B5711">
        <v>15</v>
      </c>
      <c r="C5711" t="s">
        <v>66</v>
      </c>
      <c r="D5711" t="s">
        <v>32613</v>
      </c>
      <c r="G5711">
        <v>0</v>
      </c>
      <c r="H5711">
        <v>0</v>
      </c>
      <c r="I5711">
        <v>2</v>
      </c>
      <c r="J5711" t="s">
        <v>17903</v>
      </c>
      <c r="K5711" t="s">
        <v>17903</v>
      </c>
      <c r="L5711" t="s">
        <v>17903</v>
      </c>
      <c r="M5711" t="s">
        <v>17904</v>
      </c>
      <c r="N5711" t="s">
        <v>17905</v>
      </c>
      <c r="O5711" t="s">
        <v>71</v>
      </c>
      <c r="P5711" t="s">
        <v>72</v>
      </c>
      <c r="Q5711" t="s">
        <v>73</v>
      </c>
      <c r="R5711">
        <v>418.96591186523398</v>
      </c>
      <c r="S5711">
        <v>4</v>
      </c>
      <c r="T5711">
        <v>418.96516300000002</v>
      </c>
      <c r="U5711">
        <v>1671.8315399999999</v>
      </c>
      <c r="V5711">
        <v>1.6798</v>
      </c>
      <c r="W5711">
        <v>7.0377000000000005E-4</v>
      </c>
      <c r="X5711">
        <v>1.1894</v>
      </c>
      <c r="Y5711">
        <v>4.9832999999999995E-4</v>
      </c>
      <c r="Z5711">
        <v>2.8692000000000002</v>
      </c>
      <c r="AA5711">
        <v>1.2021E-3</v>
      </c>
      <c r="AB5711">
        <v>419.21655076904898</v>
      </c>
      <c r="AC5711">
        <v>15.397</v>
      </c>
      <c r="AD5711">
        <v>0.76771999999999996</v>
      </c>
      <c r="AE5711">
        <v>15.397</v>
      </c>
      <c r="AF5711">
        <v>15.138</v>
      </c>
      <c r="AG5711">
        <v>15.904999999999999</v>
      </c>
      <c r="AH5711">
        <v>0</v>
      </c>
      <c r="AM5711">
        <v>58</v>
      </c>
      <c r="AN5711">
        <v>15</v>
      </c>
      <c r="AO5711">
        <v>6</v>
      </c>
      <c r="AP5711">
        <v>0</v>
      </c>
      <c r="AQ5711">
        <v>0</v>
      </c>
      <c r="AR5711">
        <v>0</v>
      </c>
      <c r="AS5711">
        <v>2.1731E-2</v>
      </c>
      <c r="AT5711">
        <v>1</v>
      </c>
      <c r="AU5711">
        <v>17032</v>
      </c>
      <c r="AV5711">
        <v>17032</v>
      </c>
      <c r="AX5711">
        <v>46.66</v>
      </c>
      <c r="AY5711">
        <v>28.323</v>
      </c>
      <c r="AZ5711">
        <v>1</v>
      </c>
      <c r="BA5711">
        <v>4964700</v>
      </c>
      <c r="BD5711">
        <v>16776</v>
      </c>
      <c r="BE5711">
        <v>2036</v>
      </c>
      <c r="BF5711">
        <v>8803</v>
      </c>
      <c r="BG5711">
        <v>9126</v>
      </c>
      <c r="BH5711">
        <v>18871</v>
      </c>
      <c r="BI5711">
        <v>18871</v>
      </c>
      <c r="BM5711">
        <v>2.2501762933870802E-2</v>
      </c>
    </row>
    <row r="5712" spans="1:65" x14ac:dyDescent="0.2">
      <c r="A5712" t="s">
        <v>32614</v>
      </c>
      <c r="B5712">
        <v>13</v>
      </c>
      <c r="C5712" t="s">
        <v>66</v>
      </c>
      <c r="D5712" t="s">
        <v>32615</v>
      </c>
      <c r="G5712">
        <v>0</v>
      </c>
      <c r="H5712">
        <v>0</v>
      </c>
      <c r="I5712">
        <v>0</v>
      </c>
      <c r="J5712" t="s">
        <v>32616</v>
      </c>
      <c r="K5712" t="s">
        <v>32616</v>
      </c>
      <c r="L5712" t="s">
        <v>32616</v>
      </c>
      <c r="M5712" t="s">
        <v>32617</v>
      </c>
      <c r="N5712" t="s">
        <v>32618</v>
      </c>
      <c r="O5712" t="s">
        <v>71</v>
      </c>
      <c r="P5712" t="s">
        <v>72</v>
      </c>
      <c r="Q5712" t="s">
        <v>73</v>
      </c>
      <c r="R5712">
        <v>784.84973144531205</v>
      </c>
      <c r="S5712">
        <v>2</v>
      </c>
      <c r="T5712">
        <v>784.84681</v>
      </c>
      <c r="U5712">
        <v>1567.6790699999999</v>
      </c>
      <c r="V5712">
        <v>2.9824000000000002</v>
      </c>
      <c r="W5712">
        <v>2.3406999999999998E-3</v>
      </c>
      <c r="X5712">
        <v>-1.806</v>
      </c>
      <c r="Y5712">
        <v>-1.4174999999999999E-3</v>
      </c>
      <c r="Z5712">
        <v>1.1762999999999999</v>
      </c>
      <c r="AA5712">
        <v>9.2323999999999998E-4</v>
      </c>
      <c r="AB5712">
        <v>784.846751448796</v>
      </c>
      <c r="AC5712">
        <v>50.164999999999999</v>
      </c>
      <c r="AD5712">
        <v>1.6124000000000001</v>
      </c>
      <c r="AE5712">
        <v>50.164999999999999</v>
      </c>
      <c r="AF5712">
        <v>49.353000000000002</v>
      </c>
      <c r="AG5712">
        <v>50.965000000000003</v>
      </c>
      <c r="AH5712">
        <v>0</v>
      </c>
      <c r="AM5712">
        <v>116</v>
      </c>
      <c r="AN5712">
        <v>32</v>
      </c>
      <c r="AO5712">
        <v>5</v>
      </c>
      <c r="AP5712">
        <v>0</v>
      </c>
      <c r="AQ5712">
        <v>0</v>
      </c>
      <c r="AR5712">
        <v>0</v>
      </c>
      <c r="AS5712">
        <v>4.7497000000000001E-4</v>
      </c>
      <c r="AT5712">
        <v>1</v>
      </c>
      <c r="AU5712">
        <v>68377</v>
      </c>
      <c r="AV5712">
        <v>68377</v>
      </c>
      <c r="AX5712">
        <v>106.16</v>
      </c>
      <c r="AY5712">
        <v>94.521000000000001</v>
      </c>
      <c r="AZ5712">
        <v>1</v>
      </c>
      <c r="BA5712">
        <v>5845800</v>
      </c>
      <c r="BD5712">
        <v>16777</v>
      </c>
      <c r="BE5712">
        <v>4204</v>
      </c>
      <c r="BF5712">
        <v>8804</v>
      </c>
      <c r="BG5712">
        <v>9127</v>
      </c>
      <c r="BH5712">
        <v>18872</v>
      </c>
      <c r="BI5712">
        <v>18872</v>
      </c>
      <c r="BM5712">
        <v>-8.2065993833339193E-2</v>
      </c>
    </row>
    <row r="5713" spans="1:65" x14ac:dyDescent="0.2">
      <c r="A5713" t="s">
        <v>32619</v>
      </c>
      <c r="B5713">
        <v>37</v>
      </c>
      <c r="C5713" t="s">
        <v>66</v>
      </c>
      <c r="D5713" t="s">
        <v>32620</v>
      </c>
      <c r="G5713">
        <v>0</v>
      </c>
      <c r="H5713">
        <v>0</v>
      </c>
      <c r="I5713">
        <v>1</v>
      </c>
      <c r="J5713" t="s">
        <v>2833</v>
      </c>
      <c r="K5713" t="s">
        <v>2833</v>
      </c>
      <c r="L5713" t="s">
        <v>2833</v>
      </c>
      <c r="M5713" t="s">
        <v>2834</v>
      </c>
      <c r="N5713" t="s">
        <v>2835</v>
      </c>
      <c r="O5713" t="s">
        <v>71</v>
      </c>
      <c r="P5713" t="s">
        <v>72</v>
      </c>
      <c r="Q5713" t="s">
        <v>73</v>
      </c>
      <c r="R5713">
        <v>759.389404296875</v>
      </c>
      <c r="S5713">
        <v>5</v>
      </c>
      <c r="T5713">
        <v>759.18731600000001</v>
      </c>
      <c r="U5713">
        <v>3790.9002</v>
      </c>
      <c r="V5713">
        <v>2.5093000000000001</v>
      </c>
      <c r="W5713">
        <v>1.9051000000000001E-3</v>
      </c>
      <c r="X5713">
        <v>-0.71067000000000002</v>
      </c>
      <c r="Y5713">
        <v>-5.3952999999999998E-4</v>
      </c>
      <c r="Z5713">
        <v>1.7987</v>
      </c>
      <c r="AA5713">
        <v>1.3655E-3</v>
      </c>
      <c r="AB5713">
        <v>759.58809605233898</v>
      </c>
      <c r="AC5713">
        <v>108.69</v>
      </c>
      <c r="AD5713">
        <v>3.2229999999999999</v>
      </c>
      <c r="AE5713">
        <v>108.69</v>
      </c>
      <c r="AF5713">
        <v>107.73</v>
      </c>
      <c r="AG5713">
        <v>110.95</v>
      </c>
      <c r="AH5713">
        <v>0</v>
      </c>
      <c r="AM5713">
        <v>366</v>
      </c>
      <c r="AN5713">
        <v>65</v>
      </c>
      <c r="AO5713">
        <v>8</v>
      </c>
      <c r="AP5713">
        <v>0</v>
      </c>
      <c r="AQ5713">
        <v>0</v>
      </c>
      <c r="AR5713">
        <v>0</v>
      </c>
      <c r="AS5713">
        <v>5.4060999999999996E-4</v>
      </c>
      <c r="AT5713">
        <v>1</v>
      </c>
      <c r="AU5713">
        <v>156239</v>
      </c>
      <c r="AV5713">
        <v>156239</v>
      </c>
      <c r="AX5713">
        <v>21.722999999999999</v>
      </c>
      <c r="AY5713">
        <v>20.445</v>
      </c>
      <c r="AZ5713">
        <v>1</v>
      </c>
      <c r="BA5713">
        <v>26560000</v>
      </c>
      <c r="BD5713">
        <v>16779</v>
      </c>
      <c r="BE5713">
        <v>3653</v>
      </c>
      <c r="BF5713">
        <v>8805</v>
      </c>
      <c r="BG5713">
        <v>9128</v>
      </c>
      <c r="BH5713">
        <v>18874</v>
      </c>
      <c r="BI5713">
        <v>18874</v>
      </c>
      <c r="BM5713">
        <v>0.11638265109877401</v>
      </c>
    </row>
    <row r="5714" spans="1:65" x14ac:dyDescent="0.2">
      <c r="A5714" t="s">
        <v>32632</v>
      </c>
      <c r="B5714">
        <v>16</v>
      </c>
      <c r="C5714" t="s">
        <v>66</v>
      </c>
      <c r="D5714" t="s">
        <v>32636</v>
      </c>
      <c r="G5714">
        <v>0</v>
      </c>
      <c r="H5714">
        <v>0</v>
      </c>
      <c r="I5714">
        <v>0</v>
      </c>
      <c r="J5714" t="s">
        <v>1159</v>
      </c>
      <c r="K5714" t="s">
        <v>1159</v>
      </c>
      <c r="L5714" t="s">
        <v>1159</v>
      </c>
      <c r="M5714" t="s">
        <v>1160</v>
      </c>
      <c r="N5714" t="s">
        <v>1161</v>
      </c>
      <c r="O5714" t="s">
        <v>71</v>
      </c>
      <c r="P5714" t="s">
        <v>72</v>
      </c>
      <c r="Q5714" t="s">
        <v>73</v>
      </c>
      <c r="R5714">
        <v>846.409423828125</v>
      </c>
      <c r="S5714">
        <v>2</v>
      </c>
      <c r="T5714">
        <v>845.90687600000001</v>
      </c>
      <c r="U5714">
        <v>1689.7991999999999</v>
      </c>
      <c r="V5714">
        <v>1.9796</v>
      </c>
      <c r="W5714">
        <v>1.6746E-3</v>
      </c>
      <c r="X5714">
        <v>1.235E-2</v>
      </c>
      <c r="Y5714" s="1">
        <v>1.0447E-5</v>
      </c>
      <c r="Z5714">
        <v>1.992</v>
      </c>
      <c r="AA5714">
        <v>1.6850000000000001E-3</v>
      </c>
      <c r="AB5714">
        <v>845.90717239926903</v>
      </c>
      <c r="AC5714">
        <v>62.146999999999998</v>
      </c>
      <c r="AD5714">
        <v>0.90366999999999997</v>
      </c>
      <c r="AE5714">
        <v>62.146999999999998</v>
      </c>
      <c r="AF5714">
        <v>61.828000000000003</v>
      </c>
      <c r="AG5714">
        <v>62.731999999999999</v>
      </c>
      <c r="AH5714">
        <v>0</v>
      </c>
      <c r="AM5714">
        <v>40</v>
      </c>
      <c r="AN5714">
        <v>18</v>
      </c>
      <c r="AO5714">
        <v>3</v>
      </c>
      <c r="AP5714">
        <v>0</v>
      </c>
      <c r="AQ5714">
        <v>0</v>
      </c>
      <c r="AR5714">
        <v>0</v>
      </c>
      <c r="AS5714">
        <v>9.7070999999999995E-4</v>
      </c>
      <c r="AT5714">
        <v>1</v>
      </c>
      <c r="AU5714">
        <v>86955</v>
      </c>
      <c r="AV5714">
        <v>86955</v>
      </c>
      <c r="AX5714">
        <v>96.23</v>
      </c>
      <c r="AY5714">
        <v>79.063000000000002</v>
      </c>
      <c r="AZ5714">
        <v>1</v>
      </c>
      <c r="BA5714">
        <v>1692200</v>
      </c>
      <c r="BD5714">
        <v>16786</v>
      </c>
      <c r="BE5714">
        <v>2516</v>
      </c>
      <c r="BF5714">
        <v>8809</v>
      </c>
      <c r="BG5714">
        <v>9133</v>
      </c>
      <c r="BH5714">
        <v>18882</v>
      </c>
      <c r="BI5714">
        <v>18882</v>
      </c>
      <c r="BM5714">
        <v>-1.8109343812056901E-2</v>
      </c>
    </row>
    <row r="5715" spans="1:65" x14ac:dyDescent="0.2">
      <c r="A5715" t="s">
        <v>32637</v>
      </c>
      <c r="B5715">
        <v>15</v>
      </c>
      <c r="C5715" t="s">
        <v>66</v>
      </c>
      <c r="D5715" t="s">
        <v>32638</v>
      </c>
      <c r="G5715">
        <v>0</v>
      </c>
      <c r="H5715">
        <v>0</v>
      </c>
      <c r="I5715">
        <v>0</v>
      </c>
      <c r="J5715" t="s">
        <v>18882</v>
      </c>
      <c r="K5715" t="s">
        <v>18882</v>
      </c>
      <c r="L5715" t="s">
        <v>18882</v>
      </c>
      <c r="M5715" t="s">
        <v>18883</v>
      </c>
      <c r="N5715" t="s">
        <v>18884</v>
      </c>
      <c r="O5715" t="s">
        <v>71</v>
      </c>
      <c r="P5715" t="s">
        <v>72</v>
      </c>
      <c r="Q5715" t="s">
        <v>73</v>
      </c>
      <c r="R5715">
        <v>750.85113525390602</v>
      </c>
      <c r="S5715">
        <v>2</v>
      </c>
      <c r="T5715">
        <v>750.84988399999997</v>
      </c>
      <c r="U5715">
        <v>1499.6852100000001</v>
      </c>
      <c r="V5715">
        <v>3.2917000000000001</v>
      </c>
      <c r="W5715">
        <v>2.4716E-3</v>
      </c>
      <c r="X5715">
        <v>-1.4564999999999999</v>
      </c>
      <c r="Y5715">
        <v>-1.0935999999999999E-3</v>
      </c>
      <c r="Z5715">
        <v>1.8351999999999999</v>
      </c>
      <c r="AA5715">
        <v>1.3780000000000001E-3</v>
      </c>
      <c r="AB5715">
        <v>750.84849830605106</v>
      </c>
      <c r="AC5715">
        <v>34.479999999999997</v>
      </c>
      <c r="AD5715">
        <v>0.61680000000000001</v>
      </c>
      <c r="AE5715">
        <v>34.479999999999997</v>
      </c>
      <c r="AF5715">
        <v>34.256999999999998</v>
      </c>
      <c r="AG5715">
        <v>34.874000000000002</v>
      </c>
      <c r="AH5715">
        <v>0</v>
      </c>
      <c r="AM5715">
        <v>28</v>
      </c>
      <c r="AN5715">
        <v>12</v>
      </c>
      <c r="AO5715">
        <v>4</v>
      </c>
      <c r="AP5715">
        <v>0</v>
      </c>
      <c r="AQ5715">
        <v>0</v>
      </c>
      <c r="AR5715">
        <v>0</v>
      </c>
      <c r="AS5715">
        <v>1.3067E-3</v>
      </c>
      <c r="AT5715">
        <v>2</v>
      </c>
      <c r="AU5715">
        <v>45461</v>
      </c>
      <c r="AV5715" t="s">
        <v>32639</v>
      </c>
      <c r="AX5715">
        <v>82.774000000000001</v>
      </c>
      <c r="AY5715">
        <v>67.441000000000003</v>
      </c>
      <c r="AZ5715">
        <v>1</v>
      </c>
      <c r="BA5715">
        <v>1782400</v>
      </c>
      <c r="BD5715">
        <v>16789</v>
      </c>
      <c r="BE5715">
        <v>4377</v>
      </c>
      <c r="BF5715">
        <v>8810</v>
      </c>
      <c r="BG5715">
        <v>9134</v>
      </c>
      <c r="BH5715" t="s">
        <v>32640</v>
      </c>
      <c r="BI5715">
        <v>18885</v>
      </c>
      <c r="BM5715">
        <v>-4.4640811517865503E-2</v>
      </c>
    </row>
    <row r="5716" spans="1:65" x14ac:dyDescent="0.2">
      <c r="A5716" t="s">
        <v>32641</v>
      </c>
      <c r="B5716">
        <v>26</v>
      </c>
      <c r="C5716" t="s">
        <v>66</v>
      </c>
      <c r="D5716" t="s">
        <v>32642</v>
      </c>
      <c r="G5716">
        <v>0</v>
      </c>
      <c r="H5716">
        <v>0</v>
      </c>
      <c r="I5716">
        <v>1</v>
      </c>
      <c r="J5716" t="s">
        <v>19596</v>
      </c>
      <c r="K5716" t="s">
        <v>19596</v>
      </c>
      <c r="L5716" t="s">
        <v>19596</v>
      </c>
      <c r="M5716" t="s">
        <v>19597</v>
      </c>
      <c r="N5716" t="s">
        <v>19598</v>
      </c>
      <c r="O5716" t="s">
        <v>71</v>
      </c>
      <c r="P5716" t="s">
        <v>72</v>
      </c>
      <c r="Q5716" t="s">
        <v>73</v>
      </c>
      <c r="R5716">
        <v>935.78137207031205</v>
      </c>
      <c r="S5716">
        <v>3</v>
      </c>
      <c r="T5716">
        <v>935.44471299999998</v>
      </c>
      <c r="U5716">
        <v>2803.3123099999998</v>
      </c>
      <c r="V5716">
        <v>2.2866</v>
      </c>
      <c r="W5716">
        <v>2.1389999999999998E-3</v>
      </c>
      <c r="X5716">
        <v>0.46922000000000003</v>
      </c>
      <c r="Y5716">
        <v>4.3892999999999997E-4</v>
      </c>
      <c r="Z5716">
        <v>2.7557999999999998</v>
      </c>
      <c r="AA5716">
        <v>2.5779000000000002E-3</v>
      </c>
      <c r="AB5716">
        <v>935.77935364273696</v>
      </c>
      <c r="AC5716">
        <v>128.12</v>
      </c>
      <c r="AD5716">
        <v>0.47774</v>
      </c>
      <c r="AE5716">
        <v>128.12</v>
      </c>
      <c r="AF5716">
        <v>127.92</v>
      </c>
      <c r="AG5716">
        <v>128.4</v>
      </c>
      <c r="AH5716">
        <v>0</v>
      </c>
      <c r="AM5716">
        <v>24</v>
      </c>
      <c r="AN5716">
        <v>10</v>
      </c>
      <c r="AO5716">
        <v>3</v>
      </c>
      <c r="AP5716">
        <v>0</v>
      </c>
      <c r="AQ5716">
        <v>0</v>
      </c>
      <c r="AR5716">
        <v>0</v>
      </c>
      <c r="AS5716">
        <v>2.0782999999999999E-2</v>
      </c>
      <c r="AT5716">
        <v>1</v>
      </c>
      <c r="AU5716">
        <v>184443</v>
      </c>
      <c r="AV5716">
        <v>184443</v>
      </c>
      <c r="AX5716">
        <v>27.542000000000002</v>
      </c>
      <c r="AY5716">
        <v>7.9679000000000002</v>
      </c>
      <c r="AZ5716">
        <v>1</v>
      </c>
      <c r="BA5716">
        <v>3629700</v>
      </c>
      <c r="BD5716">
        <v>16791</v>
      </c>
      <c r="BE5716">
        <v>4385</v>
      </c>
      <c r="BF5716">
        <v>8811</v>
      </c>
      <c r="BG5716">
        <v>9135</v>
      </c>
      <c r="BH5716">
        <v>18888</v>
      </c>
      <c r="BI5716">
        <v>18888</v>
      </c>
      <c r="BM5716">
        <v>-1.7214706919730802E-2</v>
      </c>
    </row>
    <row r="5717" spans="1:65" x14ac:dyDescent="0.2">
      <c r="A5717" t="s">
        <v>32643</v>
      </c>
      <c r="B5717">
        <v>25</v>
      </c>
      <c r="C5717" t="s">
        <v>66</v>
      </c>
      <c r="D5717" t="s">
        <v>32644</v>
      </c>
      <c r="G5717">
        <v>0</v>
      </c>
      <c r="H5717">
        <v>0</v>
      </c>
      <c r="I5717">
        <v>0</v>
      </c>
      <c r="J5717" t="s">
        <v>29429</v>
      </c>
      <c r="K5717" t="s">
        <v>29429</v>
      </c>
      <c r="L5717" t="s">
        <v>29429</v>
      </c>
      <c r="M5717" t="s">
        <v>29430</v>
      </c>
      <c r="N5717" t="s">
        <v>29431</v>
      </c>
      <c r="O5717" t="s">
        <v>71</v>
      </c>
      <c r="P5717" t="s">
        <v>72</v>
      </c>
      <c r="Q5717" t="s">
        <v>73</v>
      </c>
      <c r="R5717">
        <v>769.73699951171795</v>
      </c>
      <c r="S5717">
        <v>3</v>
      </c>
      <c r="T5717">
        <v>769.40110800000002</v>
      </c>
      <c r="U5717">
        <v>2305.1814899999999</v>
      </c>
      <c r="V5717">
        <v>1.5327</v>
      </c>
      <c r="W5717">
        <v>1.1793000000000001E-3</v>
      </c>
      <c r="X5717">
        <v>0.57123000000000002</v>
      </c>
      <c r="Y5717">
        <v>4.3951E-4</v>
      </c>
      <c r="Z5717">
        <v>2.1040000000000001</v>
      </c>
      <c r="AA5717">
        <v>1.6188000000000001E-3</v>
      </c>
      <c r="AB5717">
        <v>769.73572573630599</v>
      </c>
      <c r="AC5717">
        <v>85.918000000000006</v>
      </c>
      <c r="AD5717">
        <v>0.76941000000000004</v>
      </c>
      <c r="AE5717">
        <v>85.918000000000006</v>
      </c>
      <c r="AF5717">
        <v>85.605000000000004</v>
      </c>
      <c r="AG5717">
        <v>86.375</v>
      </c>
      <c r="AH5717">
        <v>0</v>
      </c>
      <c r="AM5717">
        <v>57</v>
      </c>
      <c r="AN5717">
        <v>15</v>
      </c>
      <c r="AO5717">
        <v>5</v>
      </c>
      <c r="AP5717">
        <v>0</v>
      </c>
      <c r="AQ5717">
        <v>0</v>
      </c>
      <c r="AR5717">
        <v>0</v>
      </c>
      <c r="AS5717">
        <v>2.4134E-3</v>
      </c>
      <c r="AT5717">
        <v>1</v>
      </c>
      <c r="AU5717">
        <v>121898</v>
      </c>
      <c r="AV5717">
        <v>121898</v>
      </c>
      <c r="AX5717">
        <v>35.79</v>
      </c>
      <c r="AY5717">
        <v>27.622</v>
      </c>
      <c r="AZ5717">
        <v>1</v>
      </c>
      <c r="BA5717">
        <v>6503800</v>
      </c>
      <c r="BD5717">
        <v>16793</v>
      </c>
      <c r="BE5717">
        <v>4379</v>
      </c>
      <c r="BF5717">
        <v>8812</v>
      </c>
      <c r="BG5717">
        <v>9136</v>
      </c>
      <c r="BH5717">
        <v>18890</v>
      </c>
      <c r="BI5717">
        <v>18890</v>
      </c>
      <c r="BM5717">
        <v>8.1109712328725395E-2</v>
      </c>
    </row>
    <row r="5718" spans="1:65" x14ac:dyDescent="0.2">
      <c r="A5718" t="s">
        <v>32645</v>
      </c>
      <c r="B5718">
        <v>13</v>
      </c>
      <c r="C5718" t="s">
        <v>66</v>
      </c>
      <c r="D5718" t="s">
        <v>32646</v>
      </c>
      <c r="G5718">
        <v>0</v>
      </c>
      <c r="H5718">
        <v>0</v>
      </c>
      <c r="I5718">
        <v>0</v>
      </c>
      <c r="J5718" t="s">
        <v>9956</v>
      </c>
      <c r="K5718" t="s">
        <v>9956</v>
      </c>
      <c r="L5718" t="s">
        <v>9957</v>
      </c>
      <c r="M5718" t="s">
        <v>9958</v>
      </c>
      <c r="N5718" t="s">
        <v>9959</v>
      </c>
      <c r="O5718" t="s">
        <v>71</v>
      </c>
      <c r="P5718" t="s">
        <v>72</v>
      </c>
      <c r="Q5718" t="s">
        <v>73</v>
      </c>
      <c r="R5718">
        <v>684.87078857421795</v>
      </c>
      <c r="S5718">
        <v>2</v>
      </c>
      <c r="T5718">
        <v>684.86883699999998</v>
      </c>
      <c r="U5718">
        <v>1367.7231200000001</v>
      </c>
      <c r="V5718">
        <v>2.5989</v>
      </c>
      <c r="W5718">
        <v>1.7799000000000001E-3</v>
      </c>
      <c r="X5718">
        <v>-0.33642</v>
      </c>
      <c r="Y5718">
        <v>-2.3039999999999999E-4</v>
      </c>
      <c r="Z5718">
        <v>2.2625000000000002</v>
      </c>
      <c r="AA5718">
        <v>1.5495000000000001E-3</v>
      </c>
      <c r="AB5718">
        <v>684.86873388361403</v>
      </c>
      <c r="AC5718">
        <v>95.831000000000003</v>
      </c>
      <c r="AD5718">
        <v>1.4121999999999999</v>
      </c>
      <c r="AE5718">
        <v>95.831000000000003</v>
      </c>
      <c r="AF5718">
        <v>95.296999999999997</v>
      </c>
      <c r="AG5718">
        <v>96.709000000000003</v>
      </c>
      <c r="AH5718">
        <v>0</v>
      </c>
      <c r="AM5718">
        <v>95</v>
      </c>
      <c r="AN5718">
        <v>28</v>
      </c>
      <c r="AO5718">
        <v>5</v>
      </c>
      <c r="AP5718">
        <v>0</v>
      </c>
      <c r="AQ5718">
        <v>0</v>
      </c>
      <c r="AR5718">
        <v>0</v>
      </c>
      <c r="AS5718">
        <v>6.3555E-3</v>
      </c>
      <c r="AT5718">
        <v>1</v>
      </c>
      <c r="AU5718">
        <v>136398</v>
      </c>
      <c r="AV5718">
        <v>136398</v>
      </c>
      <c r="AX5718">
        <v>75.787999999999997</v>
      </c>
      <c r="AY5718">
        <v>59.780999999999999</v>
      </c>
      <c r="AZ5718">
        <v>1</v>
      </c>
      <c r="BA5718">
        <v>52537000</v>
      </c>
      <c r="BD5718">
        <v>16795</v>
      </c>
      <c r="BE5718" t="s">
        <v>9960</v>
      </c>
      <c r="BF5718">
        <v>8813</v>
      </c>
      <c r="BG5718">
        <v>9137</v>
      </c>
      <c r="BH5718">
        <v>18893</v>
      </c>
      <c r="BI5718">
        <v>18893</v>
      </c>
      <c r="BM5718">
        <v>5.3967582999121001E-2</v>
      </c>
    </row>
    <row r="5719" spans="1:65" x14ac:dyDescent="0.2">
      <c r="A5719" t="s">
        <v>32649</v>
      </c>
      <c r="B5719">
        <v>14</v>
      </c>
      <c r="C5719" t="s">
        <v>66</v>
      </c>
      <c r="D5719" t="s">
        <v>32650</v>
      </c>
      <c r="G5719">
        <v>0</v>
      </c>
      <c r="H5719">
        <v>0</v>
      </c>
      <c r="I5719">
        <v>0</v>
      </c>
      <c r="J5719" t="s">
        <v>12741</v>
      </c>
      <c r="K5719" t="s">
        <v>12741</v>
      </c>
      <c r="L5719" t="s">
        <v>12741</v>
      </c>
      <c r="M5719" t="s">
        <v>12742</v>
      </c>
      <c r="N5719" t="s">
        <v>12743</v>
      </c>
      <c r="O5719" t="s">
        <v>71</v>
      </c>
      <c r="P5719" t="s">
        <v>72</v>
      </c>
      <c r="Q5719" t="s">
        <v>73</v>
      </c>
      <c r="R5719">
        <v>504.92010498046801</v>
      </c>
      <c r="S5719">
        <v>3</v>
      </c>
      <c r="T5719">
        <v>504.91956199999998</v>
      </c>
      <c r="U5719">
        <v>1511.73686</v>
      </c>
      <c r="V5719">
        <v>1.5649999999999999</v>
      </c>
      <c r="W5719">
        <v>7.9020000000000002E-4</v>
      </c>
      <c r="X5719">
        <v>0.45600000000000002</v>
      </c>
      <c r="Y5719">
        <v>2.3023999999999999E-4</v>
      </c>
      <c r="Z5719">
        <v>2.0209999999999999</v>
      </c>
      <c r="AA5719">
        <v>1.0204000000000001E-3</v>
      </c>
      <c r="AB5719">
        <v>504.919779788543</v>
      </c>
      <c r="AC5719">
        <v>39.259</v>
      </c>
      <c r="AD5719">
        <v>1.3112999999999999</v>
      </c>
      <c r="AE5719">
        <v>39.259</v>
      </c>
      <c r="AF5719">
        <v>38.859000000000002</v>
      </c>
      <c r="AG5719">
        <v>40.17</v>
      </c>
      <c r="AH5719">
        <v>0</v>
      </c>
      <c r="AM5719">
        <v>97</v>
      </c>
      <c r="AN5719">
        <v>26</v>
      </c>
      <c r="AO5719">
        <v>6</v>
      </c>
      <c r="AP5719">
        <v>0</v>
      </c>
      <c r="AQ5719">
        <v>0</v>
      </c>
      <c r="AR5719">
        <v>0</v>
      </c>
      <c r="AS5719">
        <v>3.7932999999999999E-4</v>
      </c>
      <c r="AT5719">
        <v>2</v>
      </c>
      <c r="AU5719">
        <v>52342</v>
      </c>
      <c r="AV5719" t="s">
        <v>32651</v>
      </c>
      <c r="AX5719">
        <v>89.747</v>
      </c>
      <c r="AY5719">
        <v>75.504000000000005</v>
      </c>
      <c r="AZ5719">
        <v>1</v>
      </c>
      <c r="BA5719">
        <v>26678000</v>
      </c>
      <c r="BD5719">
        <v>16798</v>
      </c>
      <c r="BE5719">
        <v>424</v>
      </c>
      <c r="BF5719">
        <v>8814</v>
      </c>
      <c r="BG5719">
        <v>9138</v>
      </c>
      <c r="BH5719" t="s">
        <v>32652</v>
      </c>
      <c r="BI5719">
        <v>18896</v>
      </c>
      <c r="BM5719">
        <v>1.45707332762867E-3</v>
      </c>
    </row>
    <row r="5720" spans="1:65" x14ac:dyDescent="0.2">
      <c r="A5720" t="s">
        <v>32653</v>
      </c>
      <c r="B5720">
        <v>12</v>
      </c>
      <c r="C5720" t="s">
        <v>66</v>
      </c>
      <c r="D5720" t="s">
        <v>32654</v>
      </c>
      <c r="G5720">
        <v>0</v>
      </c>
      <c r="H5720">
        <v>0</v>
      </c>
      <c r="I5720">
        <v>0</v>
      </c>
      <c r="J5720" t="s">
        <v>2636</v>
      </c>
      <c r="K5720" t="s">
        <v>2636</v>
      </c>
      <c r="L5720" t="s">
        <v>2636</v>
      </c>
      <c r="M5720" t="s">
        <v>2637</v>
      </c>
      <c r="N5720" t="s">
        <v>2638</v>
      </c>
      <c r="O5720" t="s">
        <v>71</v>
      </c>
      <c r="P5720" t="s">
        <v>72</v>
      </c>
      <c r="Q5720" t="s">
        <v>73</v>
      </c>
      <c r="R5720">
        <v>596.85778808593705</v>
      </c>
      <c r="S5720">
        <v>2</v>
      </c>
      <c r="T5720">
        <v>596.85605499999997</v>
      </c>
      <c r="U5720">
        <v>1191.6975600000001</v>
      </c>
      <c r="V5720">
        <v>2.2852999999999999</v>
      </c>
      <c r="W5720">
        <v>1.364E-3</v>
      </c>
      <c r="X5720">
        <v>-6.1793000000000001E-2</v>
      </c>
      <c r="Y5720" s="1">
        <v>-3.6881000000000001E-5</v>
      </c>
      <c r="Z5720">
        <v>2.2235</v>
      </c>
      <c r="AA5720">
        <v>1.3270999999999999E-3</v>
      </c>
      <c r="AB5720">
        <v>596.85599965572601</v>
      </c>
      <c r="AC5720">
        <v>84.771000000000001</v>
      </c>
      <c r="AD5720">
        <v>0.96223000000000003</v>
      </c>
      <c r="AE5720">
        <v>84.771000000000001</v>
      </c>
      <c r="AF5720">
        <v>84.343999999999994</v>
      </c>
      <c r="AG5720">
        <v>85.305999999999997</v>
      </c>
      <c r="AH5720">
        <v>0</v>
      </c>
      <c r="AM5720">
        <v>55</v>
      </c>
      <c r="AN5720">
        <v>19</v>
      </c>
      <c r="AO5720">
        <v>4</v>
      </c>
      <c r="AP5720">
        <v>0</v>
      </c>
      <c r="AQ5720">
        <v>0</v>
      </c>
      <c r="AR5720">
        <v>0</v>
      </c>
      <c r="AS5720">
        <v>1.4924E-2</v>
      </c>
      <c r="AT5720">
        <v>1</v>
      </c>
      <c r="AU5720">
        <v>120095</v>
      </c>
      <c r="AV5720">
        <v>120095</v>
      </c>
      <c r="AX5720">
        <v>61.691000000000003</v>
      </c>
      <c r="AY5720">
        <v>13.09</v>
      </c>
      <c r="AZ5720">
        <v>1</v>
      </c>
      <c r="BA5720">
        <v>13120000</v>
      </c>
      <c r="BD5720">
        <v>16801</v>
      </c>
      <c r="BE5720">
        <v>1007</v>
      </c>
      <c r="BF5720">
        <v>8815</v>
      </c>
      <c r="BG5720">
        <v>9139</v>
      </c>
      <c r="BH5720">
        <v>18900</v>
      </c>
      <c r="BI5720">
        <v>18900</v>
      </c>
      <c r="BM5720">
        <v>0.109376518398448</v>
      </c>
    </row>
    <row r="5721" spans="1:65" x14ac:dyDescent="0.2">
      <c r="A5721" t="s">
        <v>32655</v>
      </c>
      <c r="B5721">
        <v>21</v>
      </c>
      <c r="C5721" t="s">
        <v>66</v>
      </c>
      <c r="D5721" t="s">
        <v>32656</v>
      </c>
      <c r="G5721">
        <v>0</v>
      </c>
      <c r="H5721">
        <v>0</v>
      </c>
      <c r="I5721">
        <v>0</v>
      </c>
      <c r="J5721" t="s">
        <v>5909</v>
      </c>
      <c r="K5721" t="s">
        <v>5909</v>
      </c>
      <c r="L5721" t="s">
        <v>5909</v>
      </c>
      <c r="M5721" t="s">
        <v>5910</v>
      </c>
      <c r="N5721" t="s">
        <v>5911</v>
      </c>
      <c r="O5721" t="s">
        <v>71</v>
      </c>
      <c r="P5721" t="s">
        <v>72</v>
      </c>
      <c r="Q5721" t="s">
        <v>73</v>
      </c>
      <c r="R5721">
        <v>789.05340576171795</v>
      </c>
      <c r="S5721">
        <v>3</v>
      </c>
      <c r="T5721">
        <v>788.71664999999996</v>
      </c>
      <c r="U5721">
        <v>2363.1281199999999</v>
      </c>
      <c r="V5721">
        <v>1.3836999999999999</v>
      </c>
      <c r="W5721">
        <v>1.0914E-3</v>
      </c>
      <c r="X5721">
        <v>1.0535000000000001</v>
      </c>
      <c r="Y5721">
        <v>8.3087000000000005E-4</v>
      </c>
      <c r="Z5721">
        <v>2.4371999999999998</v>
      </c>
      <c r="AA5721">
        <v>1.9222E-3</v>
      </c>
      <c r="AB5721">
        <v>788.71769007734497</v>
      </c>
      <c r="AC5721">
        <v>106.89</v>
      </c>
      <c r="AD5721">
        <v>0.91429000000000005</v>
      </c>
      <c r="AE5721">
        <v>106.89</v>
      </c>
      <c r="AF5721">
        <v>106.2</v>
      </c>
      <c r="AG5721">
        <v>107.12</v>
      </c>
      <c r="AH5721">
        <v>0</v>
      </c>
      <c r="AM5721">
        <v>45</v>
      </c>
      <c r="AN5721">
        <v>18</v>
      </c>
      <c r="AO5721">
        <v>4</v>
      </c>
      <c r="AP5721">
        <v>0</v>
      </c>
      <c r="AQ5721">
        <v>0</v>
      </c>
      <c r="AR5721">
        <v>0</v>
      </c>
      <c r="AS5721">
        <v>1.3030999999999999E-2</v>
      </c>
      <c r="AT5721">
        <v>1</v>
      </c>
      <c r="AU5721">
        <v>152702</v>
      </c>
      <c r="AV5721">
        <v>152702</v>
      </c>
      <c r="AX5721">
        <v>31.965</v>
      </c>
      <c r="AY5721">
        <v>11.971</v>
      </c>
      <c r="AZ5721">
        <v>1</v>
      </c>
      <c r="BA5721">
        <v>1642900</v>
      </c>
      <c r="BD5721">
        <v>16804</v>
      </c>
      <c r="BE5721">
        <v>569</v>
      </c>
      <c r="BF5721">
        <v>8816</v>
      </c>
      <c r="BG5721">
        <v>9140</v>
      </c>
      <c r="BH5721">
        <v>18903</v>
      </c>
      <c r="BI5721">
        <v>18903</v>
      </c>
      <c r="BM5721">
        <v>1.0812893965521601E-3</v>
      </c>
    </row>
    <row r="5722" spans="1:65" x14ac:dyDescent="0.2">
      <c r="A5722" t="s">
        <v>32659</v>
      </c>
      <c r="B5722">
        <v>15</v>
      </c>
      <c r="C5722" t="s">
        <v>66</v>
      </c>
      <c r="D5722" t="s">
        <v>32660</v>
      </c>
      <c r="G5722">
        <v>0</v>
      </c>
      <c r="H5722">
        <v>0</v>
      </c>
      <c r="I5722">
        <v>0</v>
      </c>
      <c r="J5722" t="s">
        <v>1209</v>
      </c>
      <c r="K5722" t="s">
        <v>1209</v>
      </c>
      <c r="L5722" t="s">
        <v>1209</v>
      </c>
      <c r="M5722" t="s">
        <v>1210</v>
      </c>
      <c r="N5722" t="s">
        <v>1211</v>
      </c>
      <c r="O5722" t="s">
        <v>71</v>
      </c>
      <c r="P5722" t="s">
        <v>72</v>
      </c>
      <c r="Q5722" t="s">
        <v>73</v>
      </c>
      <c r="R5722">
        <v>762.93719482421795</v>
      </c>
      <c r="S5722">
        <v>2</v>
      </c>
      <c r="T5722">
        <v>762.93523100000004</v>
      </c>
      <c r="U5722">
        <v>1523.85591</v>
      </c>
      <c r="V5722">
        <v>2.5851999999999999</v>
      </c>
      <c r="W5722">
        <v>1.9723000000000002E-3</v>
      </c>
      <c r="X5722">
        <v>1.2608999999999999</v>
      </c>
      <c r="Y5722">
        <v>9.6197999999999997E-4</v>
      </c>
      <c r="Z5722">
        <v>3.8460999999999999</v>
      </c>
      <c r="AA5722">
        <v>2.9342999999999999E-3</v>
      </c>
      <c r="AB5722">
        <v>762.936188163216</v>
      </c>
      <c r="AC5722">
        <v>115.9</v>
      </c>
      <c r="AD5722">
        <v>0.91025999999999996</v>
      </c>
      <c r="AE5722">
        <v>115.9</v>
      </c>
      <c r="AF5722">
        <v>115.39</v>
      </c>
      <c r="AG5722">
        <v>116.3</v>
      </c>
      <c r="AH5722">
        <v>0</v>
      </c>
      <c r="AM5722">
        <v>56</v>
      </c>
      <c r="AN5722">
        <v>18</v>
      </c>
      <c r="AO5722">
        <v>4</v>
      </c>
      <c r="AP5722">
        <v>0</v>
      </c>
      <c r="AQ5722">
        <v>0</v>
      </c>
      <c r="AR5722">
        <v>0</v>
      </c>
      <c r="AS5722">
        <v>2.6244E-2</v>
      </c>
      <c r="AT5722">
        <v>1</v>
      </c>
      <c r="AU5722">
        <v>165949</v>
      </c>
      <c r="AV5722">
        <v>165949</v>
      </c>
      <c r="AX5722">
        <v>45.890999999999998</v>
      </c>
      <c r="AY5722">
        <v>27.36</v>
      </c>
      <c r="AZ5722">
        <v>1</v>
      </c>
      <c r="BA5722">
        <v>9270200</v>
      </c>
      <c r="BD5722">
        <v>16807</v>
      </c>
      <c r="BE5722">
        <v>585</v>
      </c>
      <c r="BF5722">
        <v>8818</v>
      </c>
      <c r="BG5722">
        <v>9142</v>
      </c>
      <c r="BH5722">
        <v>18906</v>
      </c>
      <c r="BI5722">
        <v>18906</v>
      </c>
      <c r="BM5722">
        <v>0.114934812376304</v>
      </c>
    </row>
    <row r="5723" spans="1:65" x14ac:dyDescent="0.2">
      <c r="A5723" t="s">
        <v>32661</v>
      </c>
      <c r="B5723">
        <v>15</v>
      </c>
      <c r="C5723" t="s">
        <v>66</v>
      </c>
      <c r="D5723" t="s">
        <v>32662</v>
      </c>
      <c r="G5723">
        <v>0</v>
      </c>
      <c r="H5723">
        <v>0</v>
      </c>
      <c r="I5723">
        <v>0</v>
      </c>
      <c r="J5723" t="s">
        <v>3323</v>
      </c>
      <c r="K5723" t="s">
        <v>3323</v>
      </c>
      <c r="L5723" t="s">
        <v>3323</v>
      </c>
      <c r="M5723" t="s">
        <v>3324</v>
      </c>
      <c r="N5723" t="s">
        <v>3325</v>
      </c>
      <c r="O5723" t="s">
        <v>71</v>
      </c>
      <c r="P5723" t="s">
        <v>72</v>
      </c>
      <c r="Q5723" t="s">
        <v>73</v>
      </c>
      <c r="R5723">
        <v>773.384033203125</v>
      </c>
      <c r="S5723">
        <v>2</v>
      </c>
      <c r="T5723">
        <v>773.38250500000004</v>
      </c>
      <c r="U5723">
        <v>1544.75046</v>
      </c>
      <c r="V5723">
        <v>2.2195</v>
      </c>
      <c r="W5723">
        <v>1.7164999999999999E-3</v>
      </c>
      <c r="X5723">
        <v>-8.3986000000000005E-2</v>
      </c>
      <c r="Y5723" s="1">
        <v>-6.4954000000000002E-5</v>
      </c>
      <c r="Z5723">
        <v>2.1355</v>
      </c>
      <c r="AA5723">
        <v>1.6516E-3</v>
      </c>
      <c r="AB5723">
        <v>773.38253446326405</v>
      </c>
      <c r="AC5723">
        <v>62.743000000000002</v>
      </c>
      <c r="AD5723">
        <v>0.91047</v>
      </c>
      <c r="AE5723">
        <v>62.743000000000002</v>
      </c>
      <c r="AF5723">
        <v>62.27</v>
      </c>
      <c r="AG5723">
        <v>63.18</v>
      </c>
      <c r="AH5723">
        <v>0</v>
      </c>
      <c r="AM5723">
        <v>48</v>
      </c>
      <c r="AN5723">
        <v>18</v>
      </c>
      <c r="AO5723">
        <v>3</v>
      </c>
      <c r="AP5723">
        <v>0</v>
      </c>
      <c r="AQ5723">
        <v>0</v>
      </c>
      <c r="AR5723">
        <v>0</v>
      </c>
      <c r="AS5723">
        <v>2.7591999999999998E-3</v>
      </c>
      <c r="AT5723">
        <v>1</v>
      </c>
      <c r="AU5723">
        <v>87349</v>
      </c>
      <c r="AV5723">
        <v>87349</v>
      </c>
      <c r="AX5723">
        <v>80.870999999999995</v>
      </c>
      <c r="AY5723">
        <v>62.34</v>
      </c>
      <c r="AZ5723">
        <v>1</v>
      </c>
      <c r="BA5723">
        <v>3725500</v>
      </c>
      <c r="BD5723">
        <v>16810</v>
      </c>
      <c r="BE5723">
        <v>1173</v>
      </c>
      <c r="BF5723">
        <v>8819</v>
      </c>
      <c r="BG5723">
        <v>9143</v>
      </c>
      <c r="BH5723">
        <v>18909</v>
      </c>
      <c r="BI5723">
        <v>18909</v>
      </c>
      <c r="BM5723">
        <v>-1.2802950323020901E-4</v>
      </c>
    </row>
    <row r="5724" spans="1:65" x14ac:dyDescent="0.2">
      <c r="A5724" t="s">
        <v>32667</v>
      </c>
      <c r="B5724">
        <v>12</v>
      </c>
      <c r="C5724" t="s">
        <v>66</v>
      </c>
      <c r="D5724" t="s">
        <v>32668</v>
      </c>
      <c r="G5724">
        <v>0</v>
      </c>
      <c r="H5724">
        <v>0</v>
      </c>
      <c r="I5724">
        <v>1</v>
      </c>
      <c r="J5724" t="s">
        <v>18349</v>
      </c>
      <c r="K5724" t="s">
        <v>18349</v>
      </c>
      <c r="L5724" t="s">
        <v>18349</v>
      </c>
      <c r="M5724" t="s">
        <v>18350</v>
      </c>
      <c r="N5724" t="s">
        <v>18351</v>
      </c>
      <c r="O5724" t="s">
        <v>71</v>
      </c>
      <c r="P5724" t="s">
        <v>72</v>
      </c>
      <c r="Q5724" t="s">
        <v>73</v>
      </c>
      <c r="R5724">
        <v>471.54312133789</v>
      </c>
      <c r="S5724">
        <v>3</v>
      </c>
      <c r="T5724">
        <v>471.54187400000001</v>
      </c>
      <c r="U5724">
        <v>1411.6037899999999</v>
      </c>
      <c r="V5724">
        <v>1.6279999999999999</v>
      </c>
      <c r="W5724">
        <v>7.6765999999999998E-4</v>
      </c>
      <c r="X5724">
        <v>0.48354000000000003</v>
      </c>
      <c r="Y5724">
        <v>2.2801000000000001E-4</v>
      </c>
      <c r="Z5724">
        <v>2.1114999999999999</v>
      </c>
      <c r="AA5724">
        <v>9.9566999999999993E-4</v>
      </c>
      <c r="AB5724">
        <v>471.54214377993901</v>
      </c>
      <c r="AC5724">
        <v>14.581</v>
      </c>
      <c r="AD5724">
        <v>0.56530000000000002</v>
      </c>
      <c r="AE5724">
        <v>14.581</v>
      </c>
      <c r="AF5724">
        <v>14.391</v>
      </c>
      <c r="AG5724">
        <v>14.956</v>
      </c>
      <c r="AH5724">
        <v>0</v>
      </c>
      <c r="AM5724">
        <v>31</v>
      </c>
      <c r="AN5724">
        <v>11</v>
      </c>
      <c r="AO5724">
        <v>4</v>
      </c>
      <c r="AP5724">
        <v>0</v>
      </c>
      <c r="AQ5724">
        <v>0</v>
      </c>
      <c r="AR5724">
        <v>0</v>
      </c>
      <c r="AS5724">
        <v>6.2630999999999997E-3</v>
      </c>
      <c r="AT5724">
        <v>1</v>
      </c>
      <c r="AU5724">
        <v>15857</v>
      </c>
      <c r="AV5724">
        <v>15857</v>
      </c>
      <c r="AX5724">
        <v>58.780999999999999</v>
      </c>
      <c r="AY5724">
        <v>43.28</v>
      </c>
      <c r="AZ5724">
        <v>1</v>
      </c>
      <c r="BA5724">
        <v>1698500</v>
      </c>
      <c r="BD5724">
        <v>16813</v>
      </c>
      <c r="BE5724">
        <v>1703</v>
      </c>
      <c r="BF5724">
        <v>8822</v>
      </c>
      <c r="BG5724">
        <v>9146</v>
      </c>
      <c r="BH5724">
        <v>18912</v>
      </c>
      <c r="BI5724">
        <v>18912</v>
      </c>
      <c r="BM5724">
        <v>-8.5544801154128394E-2</v>
      </c>
    </row>
    <row r="5725" spans="1:65" x14ac:dyDescent="0.2">
      <c r="A5725" t="s">
        <v>32671</v>
      </c>
      <c r="B5725">
        <v>17</v>
      </c>
      <c r="C5725" t="s">
        <v>66</v>
      </c>
      <c r="D5725" t="s">
        <v>32672</v>
      </c>
      <c r="G5725">
        <v>0</v>
      </c>
      <c r="H5725">
        <v>0</v>
      </c>
      <c r="I5725">
        <v>1</v>
      </c>
      <c r="J5725" t="s">
        <v>4637</v>
      </c>
      <c r="K5725" t="s">
        <v>4637</v>
      </c>
      <c r="L5725" t="s">
        <v>4637</v>
      </c>
      <c r="M5725" t="s">
        <v>4638</v>
      </c>
      <c r="N5725" t="s">
        <v>4639</v>
      </c>
      <c r="O5725" t="s">
        <v>71</v>
      </c>
      <c r="P5725" t="s">
        <v>72</v>
      </c>
      <c r="Q5725" t="s">
        <v>73</v>
      </c>
      <c r="R5725">
        <v>464.49081420898398</v>
      </c>
      <c r="S5725">
        <v>4</v>
      </c>
      <c r="T5725">
        <v>464.24025799999998</v>
      </c>
      <c r="U5725">
        <v>1852.93193</v>
      </c>
      <c r="V5725">
        <v>2.0872000000000002</v>
      </c>
      <c r="W5725">
        <v>9.6896000000000005E-4</v>
      </c>
      <c r="X5725">
        <v>0.97692000000000001</v>
      </c>
      <c r="Y5725">
        <v>4.5353E-4</v>
      </c>
      <c r="Z5725">
        <v>3.0640999999999998</v>
      </c>
      <c r="AA5725">
        <v>1.4224999999999999E-3</v>
      </c>
      <c r="AB5725">
        <v>464.24151376855298</v>
      </c>
      <c r="AC5725">
        <v>69.582999999999998</v>
      </c>
      <c r="AD5725">
        <v>1.2137</v>
      </c>
      <c r="AE5725">
        <v>69.582999999999998</v>
      </c>
      <c r="AF5725">
        <v>68.980999999999995</v>
      </c>
      <c r="AG5725">
        <v>70.194000000000003</v>
      </c>
      <c r="AH5725">
        <v>0</v>
      </c>
      <c r="AM5725">
        <v>66</v>
      </c>
      <c r="AN5725">
        <v>24</v>
      </c>
      <c r="AO5725">
        <v>4</v>
      </c>
      <c r="AP5725">
        <v>0</v>
      </c>
      <c r="AQ5725">
        <v>0</v>
      </c>
      <c r="AR5725">
        <v>0</v>
      </c>
      <c r="AS5725">
        <v>6.1564999999999996E-3</v>
      </c>
      <c r="AT5725">
        <v>1</v>
      </c>
      <c r="AU5725">
        <v>97601</v>
      </c>
      <c r="AV5725">
        <v>97601</v>
      </c>
      <c r="AX5725">
        <v>49.066000000000003</v>
      </c>
      <c r="AY5725">
        <v>32.826000000000001</v>
      </c>
      <c r="AZ5725">
        <v>1</v>
      </c>
      <c r="BA5725">
        <v>1234300</v>
      </c>
      <c r="BD5725">
        <v>16816</v>
      </c>
      <c r="BE5725">
        <v>608</v>
      </c>
      <c r="BF5725">
        <v>8824</v>
      </c>
      <c r="BG5725">
        <v>9148</v>
      </c>
      <c r="BH5725">
        <v>18915</v>
      </c>
      <c r="BI5725">
        <v>18915</v>
      </c>
      <c r="BM5725">
        <v>3.9578333470672002E-2</v>
      </c>
    </row>
    <row r="5726" spans="1:65" x14ac:dyDescent="0.2">
      <c r="A5726" t="s">
        <v>32675</v>
      </c>
      <c r="B5726">
        <v>11</v>
      </c>
      <c r="C5726" t="s">
        <v>66</v>
      </c>
      <c r="D5726" t="s">
        <v>32676</v>
      </c>
      <c r="G5726">
        <v>0</v>
      </c>
      <c r="H5726">
        <v>0</v>
      </c>
      <c r="I5726">
        <v>0</v>
      </c>
      <c r="J5726" t="s">
        <v>32677</v>
      </c>
      <c r="K5726" t="s">
        <v>3581</v>
      </c>
      <c r="L5726" t="s">
        <v>3581</v>
      </c>
      <c r="M5726" t="s">
        <v>32678</v>
      </c>
      <c r="N5726" t="s">
        <v>32679</v>
      </c>
      <c r="O5726" t="s">
        <v>71</v>
      </c>
      <c r="P5726" t="s">
        <v>72</v>
      </c>
      <c r="Q5726" t="s">
        <v>73</v>
      </c>
      <c r="R5726">
        <v>571.309326171875</v>
      </c>
      <c r="S5726">
        <v>2</v>
      </c>
      <c r="T5726">
        <v>571.30860299999995</v>
      </c>
      <c r="U5726">
        <v>1140.60265</v>
      </c>
      <c r="V5726">
        <v>2.2311000000000001</v>
      </c>
      <c r="W5726">
        <v>1.2746999999999999E-3</v>
      </c>
      <c r="X5726">
        <v>0.24442</v>
      </c>
      <c r="Y5726">
        <v>1.3964000000000001E-4</v>
      </c>
      <c r="Z5726">
        <v>2.4756</v>
      </c>
      <c r="AA5726">
        <v>1.4143000000000001E-3</v>
      </c>
      <c r="AB5726">
        <v>571.30887058512201</v>
      </c>
      <c r="AC5726">
        <v>68.822999999999993</v>
      </c>
      <c r="AD5726">
        <v>1.9614</v>
      </c>
      <c r="AE5726">
        <v>68.822999999999993</v>
      </c>
      <c r="AF5726">
        <v>68.266000000000005</v>
      </c>
      <c r="AG5726">
        <v>70.227000000000004</v>
      </c>
      <c r="AH5726">
        <v>0</v>
      </c>
      <c r="AM5726">
        <v>144</v>
      </c>
      <c r="AN5726">
        <v>39</v>
      </c>
      <c r="AO5726">
        <v>6</v>
      </c>
      <c r="AP5726">
        <v>0</v>
      </c>
      <c r="AQ5726">
        <v>0</v>
      </c>
      <c r="AR5726">
        <v>0</v>
      </c>
      <c r="AS5726">
        <v>8.7069999999999997E-4</v>
      </c>
      <c r="AT5726">
        <v>1</v>
      </c>
      <c r="AU5726">
        <v>96227</v>
      </c>
      <c r="AV5726">
        <v>96227</v>
      </c>
      <c r="AX5726">
        <v>107.45</v>
      </c>
      <c r="AY5726">
        <v>80.762</v>
      </c>
      <c r="AZ5726">
        <v>1</v>
      </c>
      <c r="BA5726">
        <v>127490000</v>
      </c>
      <c r="BD5726">
        <v>16819</v>
      </c>
      <c r="BE5726">
        <v>833</v>
      </c>
      <c r="BF5726">
        <v>8826</v>
      </c>
      <c r="BG5726">
        <v>9150</v>
      </c>
      <c r="BH5726">
        <v>18919</v>
      </c>
      <c r="BI5726">
        <v>18919</v>
      </c>
      <c r="BM5726">
        <v>3.7976735779921E-2</v>
      </c>
    </row>
    <row r="5727" spans="1:65" x14ac:dyDescent="0.2">
      <c r="A5727" t="s">
        <v>32682</v>
      </c>
      <c r="B5727">
        <v>14</v>
      </c>
      <c r="C5727" t="s">
        <v>66</v>
      </c>
      <c r="D5727" t="s">
        <v>32683</v>
      </c>
      <c r="G5727">
        <v>0</v>
      </c>
      <c r="H5727">
        <v>0</v>
      </c>
      <c r="I5727">
        <v>0</v>
      </c>
      <c r="J5727" t="s">
        <v>6167</v>
      </c>
      <c r="K5727" t="s">
        <v>6167</v>
      </c>
      <c r="L5727" t="s">
        <v>6167</v>
      </c>
      <c r="M5727" t="s">
        <v>6168</v>
      </c>
      <c r="N5727" t="s">
        <v>6169</v>
      </c>
      <c r="O5727" t="s">
        <v>71</v>
      </c>
      <c r="P5727" t="s">
        <v>72</v>
      </c>
      <c r="Q5727" t="s">
        <v>73</v>
      </c>
      <c r="R5727">
        <v>526.24078369140602</v>
      </c>
      <c r="S5727">
        <v>3</v>
      </c>
      <c r="T5727">
        <v>526.24019499999997</v>
      </c>
      <c r="U5727">
        <v>1575.69876</v>
      </c>
      <c r="V5727">
        <v>1.6467000000000001</v>
      </c>
      <c r="W5727">
        <v>8.6658000000000004E-4</v>
      </c>
      <c r="X5727">
        <v>8.6633000000000002E-2</v>
      </c>
      <c r="Y5727" s="1">
        <v>4.5590000000000002E-5</v>
      </c>
      <c r="Z5727">
        <v>1.7334000000000001</v>
      </c>
      <c r="AA5727">
        <v>9.1217000000000002E-4</v>
      </c>
      <c r="AB5727">
        <v>526.24028513664598</v>
      </c>
      <c r="AC5727">
        <v>37.942999999999998</v>
      </c>
      <c r="AD5727">
        <v>0.76502000000000003</v>
      </c>
      <c r="AE5727">
        <v>37.942999999999998</v>
      </c>
      <c r="AF5727">
        <v>37.67</v>
      </c>
      <c r="AG5727">
        <v>38.435000000000002</v>
      </c>
      <c r="AH5727">
        <v>0</v>
      </c>
      <c r="AM5727">
        <v>50</v>
      </c>
      <c r="AN5727">
        <v>15</v>
      </c>
      <c r="AO5727">
        <v>4</v>
      </c>
      <c r="AP5727">
        <v>0</v>
      </c>
      <c r="AQ5727">
        <v>0</v>
      </c>
      <c r="AR5727">
        <v>0</v>
      </c>
      <c r="AS5727">
        <v>7.9301999999999997E-4</v>
      </c>
      <c r="AT5727">
        <v>1</v>
      </c>
      <c r="AU5727">
        <v>50552</v>
      </c>
      <c r="AV5727">
        <v>50552</v>
      </c>
      <c r="AX5727">
        <v>80.370999999999995</v>
      </c>
      <c r="AY5727">
        <v>64.344999999999999</v>
      </c>
      <c r="AZ5727">
        <v>1</v>
      </c>
      <c r="BA5727">
        <v>6008500</v>
      </c>
      <c r="BD5727">
        <v>16822</v>
      </c>
      <c r="BE5727">
        <v>1128</v>
      </c>
      <c r="BF5727">
        <v>8827</v>
      </c>
      <c r="BG5727">
        <v>9151</v>
      </c>
      <c r="BH5727">
        <v>18922</v>
      </c>
      <c r="BI5727">
        <v>18922</v>
      </c>
      <c r="BM5727">
        <v>-6.6065466442523701E-2</v>
      </c>
    </row>
    <row r="5728" spans="1:65" x14ac:dyDescent="0.2">
      <c r="A5728" t="s">
        <v>32684</v>
      </c>
      <c r="B5728">
        <v>28</v>
      </c>
      <c r="C5728" t="s">
        <v>66</v>
      </c>
      <c r="D5728" t="s">
        <v>32685</v>
      </c>
      <c r="G5728">
        <v>0</v>
      </c>
      <c r="H5728">
        <v>0</v>
      </c>
      <c r="I5728">
        <v>1</v>
      </c>
      <c r="J5728" t="s">
        <v>1272</v>
      </c>
      <c r="K5728" t="s">
        <v>1272</v>
      </c>
      <c r="L5728" t="s">
        <v>1272</v>
      </c>
      <c r="M5728" t="s">
        <v>1273</v>
      </c>
      <c r="N5728" t="s">
        <v>1274</v>
      </c>
      <c r="O5728" t="s">
        <v>71</v>
      </c>
      <c r="P5728" t="s">
        <v>72</v>
      </c>
      <c r="Q5728" t="s">
        <v>73</v>
      </c>
      <c r="R5728">
        <v>692.82666015625</v>
      </c>
      <c r="S5728">
        <v>4</v>
      </c>
      <c r="T5728">
        <v>692.57459100000005</v>
      </c>
      <c r="U5728">
        <v>2766.26926</v>
      </c>
      <c r="V5728">
        <v>1.6472</v>
      </c>
      <c r="W5728">
        <v>1.1408E-3</v>
      </c>
      <c r="X5728">
        <v>0.18426999999999999</v>
      </c>
      <c r="Y5728">
        <v>1.2762E-4</v>
      </c>
      <c r="Z5728">
        <v>1.8313999999999999</v>
      </c>
      <c r="AA5728">
        <v>1.2684E-3</v>
      </c>
      <c r="AB5728">
        <v>692.82540171665198</v>
      </c>
      <c r="AC5728">
        <v>28.443000000000001</v>
      </c>
      <c r="AD5728">
        <v>0.36786000000000002</v>
      </c>
      <c r="AE5728">
        <v>28.443000000000001</v>
      </c>
      <c r="AF5728">
        <v>28.225999999999999</v>
      </c>
      <c r="AG5728">
        <v>28.594000000000001</v>
      </c>
      <c r="AH5728">
        <v>0</v>
      </c>
      <c r="AM5728">
        <v>20</v>
      </c>
      <c r="AN5728">
        <v>7</v>
      </c>
      <c r="AO5728">
        <v>4</v>
      </c>
      <c r="AP5728">
        <v>0</v>
      </c>
      <c r="AQ5728">
        <v>0</v>
      </c>
      <c r="AR5728">
        <v>0</v>
      </c>
      <c r="AS5728" s="1">
        <v>2.0373E-6</v>
      </c>
      <c r="AT5728">
        <v>1</v>
      </c>
      <c r="AU5728">
        <v>36584</v>
      </c>
      <c r="AV5728">
        <v>36584</v>
      </c>
      <c r="AX5728">
        <v>51.113999999999997</v>
      </c>
      <c r="AY5728">
        <v>41.036999999999999</v>
      </c>
      <c r="AZ5728">
        <v>1</v>
      </c>
      <c r="BA5728">
        <v>4922200</v>
      </c>
      <c r="BD5728">
        <v>16825</v>
      </c>
      <c r="BE5728">
        <v>2874</v>
      </c>
      <c r="BF5728">
        <v>8828</v>
      </c>
      <c r="BG5728">
        <v>9152</v>
      </c>
      <c r="BH5728">
        <v>18925</v>
      </c>
      <c r="BI5728">
        <v>18925</v>
      </c>
      <c r="BM5728">
        <v>-4.3225692156738597E-2</v>
      </c>
    </row>
    <row r="5729" spans="1:65" x14ac:dyDescent="0.2">
      <c r="A5729" t="s">
        <v>32686</v>
      </c>
      <c r="B5729">
        <v>11</v>
      </c>
      <c r="C5729" t="s">
        <v>66</v>
      </c>
      <c r="D5729" t="s">
        <v>32687</v>
      </c>
      <c r="G5729">
        <v>0</v>
      </c>
      <c r="H5729">
        <v>0</v>
      </c>
      <c r="I5729">
        <v>0</v>
      </c>
      <c r="J5729" t="s">
        <v>19082</v>
      </c>
      <c r="K5729" t="s">
        <v>19082</v>
      </c>
      <c r="L5729" t="s">
        <v>19082</v>
      </c>
      <c r="M5729" t="s">
        <v>19083</v>
      </c>
      <c r="N5729" t="s">
        <v>19084</v>
      </c>
      <c r="O5729" t="s">
        <v>71</v>
      </c>
      <c r="P5729" t="s">
        <v>72</v>
      </c>
      <c r="Q5729" t="s">
        <v>73</v>
      </c>
      <c r="R5729">
        <v>543.31451416015602</v>
      </c>
      <c r="S5729">
        <v>2</v>
      </c>
      <c r="T5729">
        <v>543.31368899999995</v>
      </c>
      <c r="U5729">
        <v>1084.6128200000001</v>
      </c>
      <c r="V5729">
        <v>2.2511999999999999</v>
      </c>
      <c r="W5729">
        <v>1.2231E-3</v>
      </c>
      <c r="X5729">
        <v>-0.13245000000000001</v>
      </c>
      <c r="Y5729" s="1">
        <v>-7.1958999999999993E-5</v>
      </c>
      <c r="Z5729">
        <v>2.1187999999999998</v>
      </c>
      <c r="AA5729">
        <v>1.1512E-3</v>
      </c>
      <c r="AB5729">
        <v>543.31357602974504</v>
      </c>
      <c r="AC5729">
        <v>84.534000000000006</v>
      </c>
      <c r="AD5729">
        <v>1.6627000000000001</v>
      </c>
      <c r="AE5729">
        <v>84.534000000000006</v>
      </c>
      <c r="AF5729">
        <v>83.593000000000004</v>
      </c>
      <c r="AG5729">
        <v>85.256</v>
      </c>
      <c r="AH5729">
        <v>0</v>
      </c>
      <c r="AM5729">
        <v>83</v>
      </c>
      <c r="AN5729">
        <v>33</v>
      </c>
      <c r="AO5729">
        <v>4</v>
      </c>
      <c r="AP5729">
        <v>0</v>
      </c>
      <c r="AQ5729">
        <v>0</v>
      </c>
      <c r="AR5729">
        <v>0</v>
      </c>
      <c r="AS5729" s="1">
        <v>1.5340000000000001E-6</v>
      </c>
      <c r="AT5729">
        <v>1</v>
      </c>
      <c r="AU5729">
        <v>120445</v>
      </c>
      <c r="AV5729">
        <v>120445</v>
      </c>
      <c r="AX5729">
        <v>140.11000000000001</v>
      </c>
      <c r="AY5729">
        <v>90.671000000000006</v>
      </c>
      <c r="AZ5729">
        <v>1</v>
      </c>
      <c r="BA5729">
        <v>17619000</v>
      </c>
      <c r="BD5729">
        <v>16828</v>
      </c>
      <c r="BE5729">
        <v>3436</v>
      </c>
      <c r="BF5729">
        <v>8829</v>
      </c>
      <c r="BG5729">
        <v>9153</v>
      </c>
      <c r="BH5729">
        <v>18928</v>
      </c>
      <c r="BI5729">
        <v>18928</v>
      </c>
      <c r="BM5729">
        <v>7.3902813032191206E-2</v>
      </c>
    </row>
    <row r="5730" spans="1:65" x14ac:dyDescent="0.2">
      <c r="A5730" t="s">
        <v>32688</v>
      </c>
      <c r="B5730">
        <v>9</v>
      </c>
      <c r="C5730" t="s">
        <v>66</v>
      </c>
      <c r="D5730" t="s">
        <v>32689</v>
      </c>
      <c r="G5730">
        <v>0</v>
      </c>
      <c r="H5730">
        <v>0</v>
      </c>
      <c r="I5730">
        <v>0</v>
      </c>
      <c r="J5730" t="s">
        <v>10007</v>
      </c>
      <c r="K5730" t="s">
        <v>10007</v>
      </c>
      <c r="L5730" t="s">
        <v>10007</v>
      </c>
      <c r="M5730" t="s">
        <v>10008</v>
      </c>
      <c r="N5730" t="s">
        <v>10009</v>
      </c>
      <c r="O5730" t="s">
        <v>71</v>
      </c>
      <c r="P5730" t="s">
        <v>72</v>
      </c>
      <c r="Q5730" t="s">
        <v>73</v>
      </c>
      <c r="R5730">
        <v>500.775787353515</v>
      </c>
      <c r="S5730">
        <v>2</v>
      </c>
      <c r="T5730">
        <v>500.77473099999997</v>
      </c>
      <c r="U5730">
        <v>999.53490899999997</v>
      </c>
      <c r="V5730">
        <v>3.0459999999999998</v>
      </c>
      <c r="W5730">
        <v>1.5253E-3</v>
      </c>
      <c r="X5730">
        <v>-0.30438999999999999</v>
      </c>
      <c r="Y5730">
        <v>-1.5243E-4</v>
      </c>
      <c r="Z5730">
        <v>2.7416</v>
      </c>
      <c r="AA5730">
        <v>1.3729E-3</v>
      </c>
      <c r="AB5730">
        <v>500.77440061477603</v>
      </c>
      <c r="AC5730">
        <v>35.991</v>
      </c>
      <c r="AD5730">
        <v>0.31446000000000002</v>
      </c>
      <c r="AE5730">
        <v>35.991</v>
      </c>
      <c r="AF5730">
        <v>35.807000000000002</v>
      </c>
      <c r="AG5730">
        <v>36.121000000000002</v>
      </c>
      <c r="AH5730">
        <v>0</v>
      </c>
      <c r="AM5730">
        <v>12</v>
      </c>
      <c r="AN5730">
        <v>6</v>
      </c>
      <c r="AO5730">
        <v>3</v>
      </c>
      <c r="AP5730">
        <v>0</v>
      </c>
      <c r="AQ5730">
        <v>0</v>
      </c>
      <c r="AR5730">
        <v>0</v>
      </c>
      <c r="AS5730">
        <v>2.8036999999999999E-2</v>
      </c>
      <c r="AT5730">
        <v>1</v>
      </c>
      <c r="AU5730">
        <v>47743</v>
      </c>
      <c r="AV5730">
        <v>47743</v>
      </c>
      <c r="AX5730">
        <v>71.296000000000006</v>
      </c>
      <c r="AY5730">
        <v>43.040999999999997</v>
      </c>
      <c r="AZ5730">
        <v>1</v>
      </c>
      <c r="BA5730">
        <v>1984100</v>
      </c>
      <c r="BD5730">
        <v>16831</v>
      </c>
      <c r="BE5730">
        <v>2374</v>
      </c>
      <c r="BF5730">
        <v>8830</v>
      </c>
      <c r="BG5730">
        <v>9154</v>
      </c>
      <c r="BH5730">
        <v>18931</v>
      </c>
      <c r="BI5730">
        <v>18931</v>
      </c>
      <c r="BM5730">
        <v>3.5122684378393297E-2</v>
      </c>
    </row>
    <row r="5731" spans="1:65" x14ac:dyDescent="0.2">
      <c r="A5731" t="s">
        <v>32692</v>
      </c>
      <c r="B5731">
        <v>24</v>
      </c>
      <c r="C5731" t="s">
        <v>66</v>
      </c>
      <c r="D5731" t="s">
        <v>32693</v>
      </c>
      <c r="G5731">
        <v>0</v>
      </c>
      <c r="H5731">
        <v>0</v>
      </c>
      <c r="I5731">
        <v>0</v>
      </c>
      <c r="J5731" t="s">
        <v>32694</v>
      </c>
      <c r="K5731" t="s">
        <v>32694</v>
      </c>
      <c r="L5731" t="s">
        <v>32694</v>
      </c>
      <c r="M5731" t="s">
        <v>32695</v>
      </c>
      <c r="N5731" t="s">
        <v>32696</v>
      </c>
      <c r="O5731" t="s">
        <v>71</v>
      </c>
      <c r="P5731" t="s">
        <v>72</v>
      </c>
      <c r="Q5731" t="s">
        <v>73</v>
      </c>
      <c r="R5731">
        <v>839.41455078125</v>
      </c>
      <c r="S5731">
        <v>3</v>
      </c>
      <c r="T5731">
        <v>839.07679499999995</v>
      </c>
      <c r="U5731">
        <v>2514.20856</v>
      </c>
      <c r="V5731">
        <v>2.4070999999999998</v>
      </c>
      <c r="W5731">
        <v>2.0197000000000001E-3</v>
      </c>
      <c r="X5731">
        <v>-0.50029999999999997</v>
      </c>
      <c r="Y5731">
        <v>-4.1979000000000002E-4</v>
      </c>
      <c r="Z5731">
        <v>1.9068000000000001</v>
      </c>
      <c r="AA5731">
        <v>1.5999E-3</v>
      </c>
      <c r="AB5731">
        <v>839.07659163846495</v>
      </c>
      <c r="AC5731">
        <v>128.38999999999999</v>
      </c>
      <c r="AD5731">
        <v>0.78317000000000003</v>
      </c>
      <c r="AE5731">
        <v>128.38999999999999</v>
      </c>
      <c r="AF5731">
        <v>128.19</v>
      </c>
      <c r="AG5731">
        <v>128.97999999999999</v>
      </c>
      <c r="AH5731">
        <v>0</v>
      </c>
      <c r="AM5731">
        <v>59</v>
      </c>
      <c r="AN5731">
        <v>16</v>
      </c>
      <c r="AO5731">
        <v>6</v>
      </c>
      <c r="AP5731">
        <v>0</v>
      </c>
      <c r="AQ5731">
        <v>0</v>
      </c>
      <c r="AR5731">
        <v>0</v>
      </c>
      <c r="AS5731" s="1">
        <v>3.9740000000000002E-5</v>
      </c>
      <c r="AT5731">
        <v>1</v>
      </c>
      <c r="AU5731">
        <v>184742</v>
      </c>
      <c r="AV5731">
        <v>184742</v>
      </c>
      <c r="AX5731">
        <v>54.869</v>
      </c>
      <c r="AY5731">
        <v>40.786999999999999</v>
      </c>
      <c r="AZ5731">
        <v>1</v>
      </c>
      <c r="BA5731">
        <v>5125300</v>
      </c>
      <c r="BD5731">
        <v>16834</v>
      </c>
      <c r="BE5731">
        <v>1975</v>
      </c>
      <c r="BF5731">
        <v>8832</v>
      </c>
      <c r="BG5731">
        <v>9156</v>
      </c>
      <c r="BH5731">
        <v>18934</v>
      </c>
      <c r="BI5731">
        <v>18934</v>
      </c>
      <c r="BM5731">
        <v>1.2019454720757401E-2</v>
      </c>
    </row>
    <row r="5732" spans="1:65" x14ac:dyDescent="0.2">
      <c r="A5732" t="s">
        <v>32697</v>
      </c>
      <c r="B5732">
        <v>17</v>
      </c>
      <c r="C5732" t="s">
        <v>66</v>
      </c>
      <c r="D5732" t="s">
        <v>32698</v>
      </c>
      <c r="G5732">
        <v>0</v>
      </c>
      <c r="H5732">
        <v>0</v>
      </c>
      <c r="I5732">
        <v>0</v>
      </c>
      <c r="J5732" t="s">
        <v>4310</v>
      </c>
      <c r="K5732" t="s">
        <v>4310</v>
      </c>
      <c r="L5732" t="s">
        <v>4310</v>
      </c>
      <c r="M5732" t="s">
        <v>4311</v>
      </c>
      <c r="N5732" t="s">
        <v>4312</v>
      </c>
      <c r="O5732" t="s">
        <v>71</v>
      </c>
      <c r="P5732" t="s">
        <v>72</v>
      </c>
      <c r="Q5732" t="s">
        <v>73</v>
      </c>
      <c r="R5732">
        <v>630.98181152343705</v>
      </c>
      <c r="S5732">
        <v>3</v>
      </c>
      <c r="T5732">
        <v>630.64616699999999</v>
      </c>
      <c r="U5732">
        <v>1888.9166700000001</v>
      </c>
      <c r="V5732">
        <v>1.7235</v>
      </c>
      <c r="W5732">
        <v>1.0869E-3</v>
      </c>
      <c r="X5732">
        <v>0.26718999999999998</v>
      </c>
      <c r="Y5732">
        <v>1.685E-4</v>
      </c>
      <c r="Z5732">
        <v>1.9906999999999999</v>
      </c>
      <c r="AA5732">
        <v>1.2554E-3</v>
      </c>
      <c r="AB5732">
        <v>630.98099312613499</v>
      </c>
      <c r="AC5732">
        <v>129.1</v>
      </c>
      <c r="AD5732">
        <v>1.1264000000000001</v>
      </c>
      <c r="AE5732">
        <v>129.1</v>
      </c>
      <c r="AF5732">
        <v>128.74</v>
      </c>
      <c r="AG5732">
        <v>129.87</v>
      </c>
      <c r="AH5732">
        <v>0</v>
      </c>
      <c r="AM5732">
        <v>60</v>
      </c>
      <c r="AN5732">
        <v>23</v>
      </c>
      <c r="AO5732">
        <v>5</v>
      </c>
      <c r="AP5732">
        <v>0</v>
      </c>
      <c r="AQ5732">
        <v>0</v>
      </c>
      <c r="AR5732">
        <v>0</v>
      </c>
      <c r="AS5732">
        <v>2.9069999999999999E-2</v>
      </c>
      <c r="AT5732">
        <v>1</v>
      </c>
      <c r="AU5732">
        <v>185819</v>
      </c>
      <c r="AV5732">
        <v>185819</v>
      </c>
      <c r="AX5732">
        <v>29.349</v>
      </c>
      <c r="AY5732">
        <v>8.0953999999999997</v>
      </c>
      <c r="AZ5732">
        <v>1</v>
      </c>
      <c r="BA5732">
        <v>1396400</v>
      </c>
      <c r="BD5732">
        <v>16836</v>
      </c>
      <c r="BE5732">
        <v>1539</v>
      </c>
      <c r="BF5732">
        <v>8833</v>
      </c>
      <c r="BG5732">
        <v>9157</v>
      </c>
      <c r="BH5732">
        <v>18936</v>
      </c>
      <c r="BI5732">
        <v>18936</v>
      </c>
      <c r="BM5732">
        <v>7.7692175925676496E-3</v>
      </c>
    </row>
    <row r="5733" spans="1:65" x14ac:dyDescent="0.2">
      <c r="A5733" t="s">
        <v>32701</v>
      </c>
      <c r="B5733">
        <v>9</v>
      </c>
      <c r="C5733" t="s">
        <v>6</v>
      </c>
      <c r="D5733" t="s">
        <v>32702</v>
      </c>
      <c r="G5733">
        <v>1</v>
      </c>
      <c r="H5733">
        <v>0</v>
      </c>
      <c r="I5733">
        <v>0</v>
      </c>
      <c r="J5733" t="s">
        <v>2232</v>
      </c>
      <c r="K5733" t="s">
        <v>2232</v>
      </c>
      <c r="L5733" t="s">
        <v>2232</v>
      </c>
      <c r="M5733" t="s">
        <v>2233</v>
      </c>
      <c r="N5733" t="s">
        <v>2234</v>
      </c>
      <c r="O5733" t="s">
        <v>71</v>
      </c>
      <c r="P5733" t="s">
        <v>72</v>
      </c>
      <c r="Q5733" t="s">
        <v>73</v>
      </c>
      <c r="R5733">
        <v>510.72708129882801</v>
      </c>
      <c r="S5733">
        <v>2</v>
      </c>
      <c r="T5733">
        <v>510.771657</v>
      </c>
      <c r="U5733">
        <v>1019.52876</v>
      </c>
      <c r="V5733">
        <v>2.3837999999999999</v>
      </c>
      <c r="W5733">
        <v>1.2176000000000001E-3</v>
      </c>
      <c r="X5733">
        <v>-0.65251999999999999</v>
      </c>
      <c r="Y5733">
        <v>-3.3328999999999998E-4</v>
      </c>
      <c r="Z5733">
        <v>1.7313000000000001</v>
      </c>
      <c r="AA5733">
        <v>8.8429999999999997E-4</v>
      </c>
      <c r="AB5733">
        <v>510.77135169566799</v>
      </c>
      <c r="AC5733">
        <v>104.9</v>
      </c>
      <c r="AD5733">
        <v>2.2505999999999999</v>
      </c>
      <c r="AE5733">
        <v>104.9</v>
      </c>
      <c r="AF5733">
        <v>104.25</v>
      </c>
      <c r="AG5733">
        <v>106.5</v>
      </c>
      <c r="AH5733">
        <v>0</v>
      </c>
      <c r="AM5733">
        <v>128</v>
      </c>
      <c r="AN5733">
        <v>45</v>
      </c>
      <c r="AO5733">
        <v>5</v>
      </c>
      <c r="AP5733">
        <v>0</v>
      </c>
      <c r="AQ5733">
        <v>0</v>
      </c>
      <c r="AR5733">
        <v>0</v>
      </c>
      <c r="AS5733">
        <v>2.7066E-3</v>
      </c>
      <c r="AT5733">
        <v>3</v>
      </c>
      <c r="AU5733">
        <v>150535</v>
      </c>
      <c r="AV5733" t="s">
        <v>32705</v>
      </c>
      <c r="AX5733">
        <v>114.89</v>
      </c>
      <c r="AY5733">
        <v>39.850999999999999</v>
      </c>
      <c r="AZ5733">
        <v>1</v>
      </c>
      <c r="BA5733">
        <v>55348000</v>
      </c>
      <c r="BD5733">
        <v>16839</v>
      </c>
      <c r="BE5733">
        <v>785</v>
      </c>
      <c r="BF5733">
        <v>8835</v>
      </c>
      <c r="BG5733">
        <v>9159</v>
      </c>
      <c r="BH5733" t="s">
        <v>32706</v>
      </c>
      <c r="BI5733">
        <v>18941</v>
      </c>
      <c r="BM5733">
        <v>1.9777502063220698E-2</v>
      </c>
    </row>
    <row r="5734" spans="1:65" x14ac:dyDescent="0.2">
      <c r="A5734" t="s">
        <v>32707</v>
      </c>
      <c r="B5734">
        <v>22</v>
      </c>
      <c r="C5734" t="s">
        <v>6</v>
      </c>
      <c r="D5734" t="s">
        <v>32708</v>
      </c>
      <c r="G5734">
        <v>1</v>
      </c>
      <c r="H5734">
        <v>0</v>
      </c>
      <c r="I5734">
        <v>1</v>
      </c>
      <c r="J5734" t="s">
        <v>2232</v>
      </c>
      <c r="K5734" t="s">
        <v>2232</v>
      </c>
      <c r="L5734" t="s">
        <v>2232</v>
      </c>
      <c r="M5734" t="s">
        <v>2233</v>
      </c>
      <c r="N5734" t="s">
        <v>2234</v>
      </c>
      <c r="O5734" t="s">
        <v>71</v>
      </c>
      <c r="P5734" t="s">
        <v>72</v>
      </c>
      <c r="Q5734" t="s">
        <v>73</v>
      </c>
      <c r="R5734">
        <v>741.40411376953102</v>
      </c>
      <c r="S5734">
        <v>3</v>
      </c>
      <c r="T5734">
        <v>741.06695400000001</v>
      </c>
      <c r="U5734">
        <v>2220.1790299999998</v>
      </c>
      <c r="V5734">
        <v>3.3652000000000002</v>
      </c>
      <c r="W5734">
        <v>2.4938E-3</v>
      </c>
      <c r="X5734">
        <v>-0.47381000000000001</v>
      </c>
      <c r="Y5734">
        <v>-3.5113000000000001E-4</v>
      </c>
      <c r="Z5734">
        <v>2.8914</v>
      </c>
      <c r="AA5734">
        <v>2.1427E-3</v>
      </c>
      <c r="AB5734">
        <v>741.40091598079198</v>
      </c>
      <c r="AC5734">
        <v>148.44999999999999</v>
      </c>
      <c r="AD5734">
        <v>0.30437999999999998</v>
      </c>
      <c r="AE5734">
        <v>148.44999999999999</v>
      </c>
      <c r="AF5734">
        <v>148.22999999999999</v>
      </c>
      <c r="AG5734">
        <v>148.53</v>
      </c>
      <c r="AH5734">
        <v>0</v>
      </c>
      <c r="AM5734">
        <v>17</v>
      </c>
      <c r="AN5734">
        <v>7</v>
      </c>
      <c r="AO5734">
        <v>4</v>
      </c>
      <c r="AP5734">
        <v>0</v>
      </c>
      <c r="AQ5734">
        <v>0</v>
      </c>
      <c r="AR5734">
        <v>0</v>
      </c>
      <c r="AS5734" s="1">
        <v>4.3273000000000002E-13</v>
      </c>
      <c r="AT5734">
        <v>1</v>
      </c>
      <c r="AU5734">
        <v>211748</v>
      </c>
      <c r="AV5734">
        <v>211748</v>
      </c>
      <c r="AX5734">
        <v>105.56</v>
      </c>
      <c r="AY5734">
        <v>80.302999999999997</v>
      </c>
      <c r="AZ5734">
        <v>1</v>
      </c>
      <c r="BA5734">
        <v>20940000</v>
      </c>
      <c r="BD5734">
        <v>16842</v>
      </c>
      <c r="BE5734">
        <v>785</v>
      </c>
      <c r="BF5734">
        <v>8836</v>
      </c>
      <c r="BG5734">
        <v>9160</v>
      </c>
      <c r="BH5734">
        <v>18945</v>
      </c>
      <c r="BI5734">
        <v>18945</v>
      </c>
      <c r="BM5734">
        <v>0.117751227751796</v>
      </c>
    </row>
    <row r="5735" spans="1:65" x14ac:dyDescent="0.2">
      <c r="A5735" t="s">
        <v>32723</v>
      </c>
      <c r="B5735">
        <v>21</v>
      </c>
      <c r="C5735" t="s">
        <v>66</v>
      </c>
      <c r="D5735" t="s">
        <v>32724</v>
      </c>
      <c r="G5735">
        <v>0</v>
      </c>
      <c r="H5735">
        <v>0</v>
      </c>
      <c r="I5735">
        <v>0</v>
      </c>
      <c r="J5735" t="s">
        <v>642</v>
      </c>
      <c r="K5735" t="s">
        <v>642</v>
      </c>
      <c r="L5735" t="s">
        <v>642</v>
      </c>
      <c r="M5735" t="s">
        <v>643</v>
      </c>
      <c r="N5735" t="s">
        <v>644</v>
      </c>
      <c r="O5735" t="s">
        <v>71</v>
      </c>
      <c r="P5735" t="s">
        <v>72</v>
      </c>
      <c r="Q5735" t="s">
        <v>73</v>
      </c>
      <c r="R5735">
        <v>723.68646240234295</v>
      </c>
      <c r="S5735">
        <v>3</v>
      </c>
      <c r="T5735">
        <v>723.68462699999998</v>
      </c>
      <c r="U5735">
        <v>2168.0320499999998</v>
      </c>
      <c r="V5735">
        <v>1.9156</v>
      </c>
      <c r="W5735">
        <v>1.3863E-3</v>
      </c>
      <c r="X5735">
        <v>-1.2108000000000001</v>
      </c>
      <c r="Y5735">
        <v>-8.7620000000000005E-4</v>
      </c>
      <c r="Z5735">
        <v>0.70479999999999998</v>
      </c>
      <c r="AA5735">
        <v>5.1006000000000001E-4</v>
      </c>
      <c r="AB5735">
        <v>724.01818209531905</v>
      </c>
      <c r="AC5735">
        <v>132.71</v>
      </c>
      <c r="AD5735">
        <v>1.234</v>
      </c>
      <c r="AE5735">
        <v>132.71</v>
      </c>
      <c r="AF5735">
        <v>132.52000000000001</v>
      </c>
      <c r="AG5735">
        <v>133.75</v>
      </c>
      <c r="AH5735">
        <v>0</v>
      </c>
      <c r="AM5735">
        <v>80</v>
      </c>
      <c r="AN5735">
        <v>29</v>
      </c>
      <c r="AO5735">
        <v>4</v>
      </c>
      <c r="AP5735">
        <v>0</v>
      </c>
      <c r="AQ5735">
        <v>0</v>
      </c>
      <c r="AR5735">
        <v>0</v>
      </c>
      <c r="AS5735" s="1">
        <v>1.3824E-5</v>
      </c>
      <c r="AT5735">
        <v>1</v>
      </c>
      <c r="AU5735">
        <v>191093</v>
      </c>
      <c r="AV5735">
        <v>191093</v>
      </c>
      <c r="AX5735">
        <v>76.677999999999997</v>
      </c>
      <c r="AY5735">
        <v>64.638999999999996</v>
      </c>
      <c r="AZ5735">
        <v>1</v>
      </c>
      <c r="BA5735">
        <v>46060000</v>
      </c>
      <c r="BD5735">
        <v>16853</v>
      </c>
      <c r="BE5735">
        <v>498</v>
      </c>
      <c r="BF5735">
        <v>8842</v>
      </c>
      <c r="BG5735">
        <v>9167</v>
      </c>
      <c r="BH5735">
        <v>18956</v>
      </c>
      <c r="BI5735">
        <v>18956</v>
      </c>
      <c r="BM5735">
        <v>-5.2429738138925997E-3</v>
      </c>
    </row>
    <row r="5736" spans="1:65" x14ac:dyDescent="0.2">
      <c r="A5736" t="s">
        <v>32723</v>
      </c>
      <c r="B5736">
        <v>21</v>
      </c>
      <c r="C5736" t="s">
        <v>7</v>
      </c>
      <c r="D5736" t="s">
        <v>32725</v>
      </c>
      <c r="E5736" t="s">
        <v>32726</v>
      </c>
      <c r="F5736" t="s">
        <v>32727</v>
      </c>
      <c r="G5736">
        <v>0</v>
      </c>
      <c r="H5736">
        <v>1</v>
      </c>
      <c r="I5736">
        <v>0</v>
      </c>
      <c r="J5736" t="s">
        <v>642</v>
      </c>
      <c r="K5736" t="s">
        <v>642</v>
      </c>
      <c r="L5736" t="s">
        <v>642</v>
      </c>
      <c r="M5736" t="s">
        <v>643</v>
      </c>
      <c r="N5736" t="s">
        <v>644</v>
      </c>
      <c r="O5736" t="s">
        <v>71</v>
      </c>
      <c r="P5736" t="s">
        <v>72</v>
      </c>
      <c r="Q5736" t="s">
        <v>73</v>
      </c>
      <c r="R5736">
        <v>729.35168457031205</v>
      </c>
      <c r="S5736">
        <v>3</v>
      </c>
      <c r="T5736">
        <v>729.01626499999998</v>
      </c>
      <c r="U5736">
        <v>2184.0269699999999</v>
      </c>
      <c r="V5736">
        <v>1.9027000000000001</v>
      </c>
      <c r="W5736">
        <v>1.3871000000000001E-3</v>
      </c>
      <c r="X5736">
        <v>9.1130000000000003E-2</v>
      </c>
      <c r="Y5736" s="1">
        <v>6.6434999999999997E-5</v>
      </c>
      <c r="Z5736">
        <v>1.9938</v>
      </c>
      <c r="AA5736">
        <v>1.4534999999999999E-3</v>
      </c>
      <c r="AB5736">
        <v>729.35042298602605</v>
      </c>
      <c r="AC5736">
        <v>126.58</v>
      </c>
      <c r="AD5736">
        <v>2.0922000000000001</v>
      </c>
      <c r="AE5736">
        <v>126.58</v>
      </c>
      <c r="AF5736">
        <v>125.9</v>
      </c>
      <c r="AG5736">
        <v>128</v>
      </c>
      <c r="AH5736">
        <v>0</v>
      </c>
      <c r="AM5736">
        <v>145</v>
      </c>
      <c r="AN5736">
        <v>43</v>
      </c>
      <c r="AO5736">
        <v>6</v>
      </c>
      <c r="AP5736">
        <v>0</v>
      </c>
      <c r="AQ5736">
        <v>0</v>
      </c>
      <c r="AR5736">
        <v>0</v>
      </c>
      <c r="AS5736">
        <v>2.3136000000000001E-4</v>
      </c>
      <c r="AT5736">
        <v>1</v>
      </c>
      <c r="AU5736">
        <v>182076</v>
      </c>
      <c r="AV5736">
        <v>182076</v>
      </c>
      <c r="AX5736">
        <v>56.427999999999997</v>
      </c>
      <c r="AY5736">
        <v>45.198</v>
      </c>
      <c r="AZ5736">
        <v>1</v>
      </c>
      <c r="BA5736">
        <v>5141400</v>
      </c>
      <c r="BD5736">
        <v>16854</v>
      </c>
      <c r="BE5736">
        <v>498</v>
      </c>
      <c r="BF5736">
        <v>8842</v>
      </c>
      <c r="BG5736">
        <v>9168</v>
      </c>
      <c r="BH5736">
        <v>18957</v>
      </c>
      <c r="BI5736">
        <v>18957</v>
      </c>
      <c r="BJ5736">
        <v>173</v>
      </c>
      <c r="BM5736">
        <v>-1.7686012440208201E-2</v>
      </c>
    </row>
    <row r="5737" spans="1:65" x14ac:dyDescent="0.2">
      <c r="A5737" t="s">
        <v>32730</v>
      </c>
      <c r="B5737">
        <v>18</v>
      </c>
      <c r="C5737" t="s">
        <v>66</v>
      </c>
      <c r="D5737" t="s">
        <v>32731</v>
      </c>
      <c r="G5737">
        <v>0</v>
      </c>
      <c r="H5737">
        <v>0</v>
      </c>
      <c r="I5737">
        <v>0</v>
      </c>
      <c r="J5737" t="s">
        <v>18652</v>
      </c>
      <c r="K5737" t="s">
        <v>18652</v>
      </c>
      <c r="L5737" t="s">
        <v>18652</v>
      </c>
      <c r="M5737" t="s">
        <v>18653</v>
      </c>
      <c r="N5737" t="s">
        <v>18654</v>
      </c>
      <c r="O5737" t="s">
        <v>71</v>
      </c>
      <c r="P5737" t="s">
        <v>72</v>
      </c>
      <c r="Q5737" t="s">
        <v>73</v>
      </c>
      <c r="R5737">
        <v>608.30450439453102</v>
      </c>
      <c r="S5737">
        <v>3</v>
      </c>
      <c r="T5737">
        <v>608.30251199999998</v>
      </c>
      <c r="U5737">
        <v>1821.88571</v>
      </c>
      <c r="V5737">
        <v>1.9407000000000001</v>
      </c>
      <c r="W5737">
        <v>1.1804999999999999E-3</v>
      </c>
      <c r="X5737">
        <v>0.16222</v>
      </c>
      <c r="Y5737" s="1">
        <v>9.8680999999999999E-5</v>
      </c>
      <c r="Z5737">
        <v>2.1029</v>
      </c>
      <c r="AA5737">
        <v>1.2792000000000001E-3</v>
      </c>
      <c r="AB5737">
        <v>608.30273514384101</v>
      </c>
      <c r="AC5737">
        <v>124.5</v>
      </c>
      <c r="AD5737">
        <v>1.6286</v>
      </c>
      <c r="AE5737">
        <v>124.5</v>
      </c>
      <c r="AF5737">
        <v>123.62</v>
      </c>
      <c r="AG5737">
        <v>125.24</v>
      </c>
      <c r="AH5737">
        <v>0</v>
      </c>
      <c r="AM5737">
        <v>108</v>
      </c>
      <c r="AN5737">
        <v>33</v>
      </c>
      <c r="AO5737">
        <v>5</v>
      </c>
      <c r="AP5737">
        <v>0</v>
      </c>
      <c r="AQ5737">
        <v>0</v>
      </c>
      <c r="AR5737">
        <v>0</v>
      </c>
      <c r="AS5737">
        <v>8.4139000000000002E-4</v>
      </c>
      <c r="AT5737">
        <v>1</v>
      </c>
      <c r="AU5737">
        <v>178938</v>
      </c>
      <c r="AV5737">
        <v>178938</v>
      </c>
      <c r="AX5737">
        <v>35.671999999999997</v>
      </c>
      <c r="AY5737">
        <v>4.0084</v>
      </c>
      <c r="AZ5737">
        <v>1</v>
      </c>
      <c r="BA5737">
        <v>10587000</v>
      </c>
      <c r="BD5737">
        <v>16856</v>
      </c>
      <c r="BE5737">
        <v>2721</v>
      </c>
      <c r="BF5737">
        <v>8844</v>
      </c>
      <c r="BG5737">
        <v>9170</v>
      </c>
      <c r="BH5737">
        <v>18959</v>
      </c>
      <c r="BI5737">
        <v>18959</v>
      </c>
      <c r="BM5737">
        <v>7.6376844499463897E-3</v>
      </c>
    </row>
    <row r="5738" spans="1:65" x14ac:dyDescent="0.2">
      <c r="A5738" t="s">
        <v>32730</v>
      </c>
      <c r="B5738">
        <v>18</v>
      </c>
      <c r="C5738" t="s">
        <v>66</v>
      </c>
      <c r="D5738" t="s">
        <v>32731</v>
      </c>
      <c r="G5738">
        <v>0</v>
      </c>
      <c r="H5738">
        <v>0</v>
      </c>
      <c r="I5738">
        <v>0</v>
      </c>
      <c r="J5738" t="s">
        <v>18652</v>
      </c>
      <c r="K5738" t="s">
        <v>18652</v>
      </c>
      <c r="L5738" t="s">
        <v>18652</v>
      </c>
      <c r="M5738" t="s">
        <v>18653</v>
      </c>
      <c r="N5738" t="s">
        <v>18654</v>
      </c>
      <c r="O5738" t="s">
        <v>71</v>
      </c>
      <c r="P5738" t="s">
        <v>72</v>
      </c>
      <c r="Q5738" t="s">
        <v>73</v>
      </c>
      <c r="R5738">
        <v>608.3037109375</v>
      </c>
      <c r="S5738">
        <v>3</v>
      </c>
      <c r="T5738">
        <v>608.30251199999998</v>
      </c>
      <c r="U5738">
        <v>1821.88571</v>
      </c>
      <c r="V5738">
        <v>2.6253000000000002</v>
      </c>
      <c r="W5738">
        <v>1.5969999999999999E-3</v>
      </c>
      <c r="X5738">
        <v>-0.34514</v>
      </c>
      <c r="Y5738">
        <v>-2.0995000000000001E-4</v>
      </c>
      <c r="Z5738">
        <v>2.2801999999999998</v>
      </c>
      <c r="AA5738">
        <v>1.387E-3</v>
      </c>
      <c r="AB5738">
        <v>608.30223847403101</v>
      </c>
      <c r="AC5738">
        <v>124.51</v>
      </c>
      <c r="AD5738">
        <v>0.79166999999999998</v>
      </c>
      <c r="AE5738">
        <v>124.51</v>
      </c>
      <c r="AF5738">
        <v>124.19</v>
      </c>
      <c r="AG5738">
        <v>124.98</v>
      </c>
      <c r="AH5738">
        <v>0</v>
      </c>
      <c r="AM5738">
        <v>52</v>
      </c>
      <c r="AN5738">
        <v>16</v>
      </c>
      <c r="AO5738">
        <v>4</v>
      </c>
      <c r="AP5738">
        <v>0</v>
      </c>
      <c r="AQ5738">
        <v>0</v>
      </c>
      <c r="AR5738">
        <v>0</v>
      </c>
      <c r="AS5738">
        <v>1.9359999999999999E-4</v>
      </c>
      <c r="AT5738">
        <v>1</v>
      </c>
      <c r="AU5738">
        <v>179061</v>
      </c>
      <c r="AV5738">
        <v>179061</v>
      </c>
      <c r="AX5738">
        <v>54.170999999999999</v>
      </c>
      <c r="AY5738">
        <v>34.643999999999998</v>
      </c>
      <c r="AZ5738">
        <v>1</v>
      </c>
      <c r="BA5738">
        <v>6101400</v>
      </c>
      <c r="BD5738">
        <v>16857</v>
      </c>
      <c r="BE5738">
        <v>2721</v>
      </c>
      <c r="BF5738">
        <v>8844</v>
      </c>
      <c r="BG5738">
        <v>9170</v>
      </c>
      <c r="BH5738">
        <v>18960</v>
      </c>
      <c r="BI5738">
        <v>18960</v>
      </c>
      <c r="BM5738">
        <v>7.6376844499463897E-3</v>
      </c>
    </row>
    <row r="5739" spans="1:65" x14ac:dyDescent="0.2">
      <c r="A5739" t="s">
        <v>32736</v>
      </c>
      <c r="B5739">
        <v>23</v>
      </c>
      <c r="C5739" t="s">
        <v>66</v>
      </c>
      <c r="D5739" t="s">
        <v>32737</v>
      </c>
      <c r="G5739">
        <v>0</v>
      </c>
      <c r="H5739">
        <v>0</v>
      </c>
      <c r="I5739">
        <v>0</v>
      </c>
      <c r="J5739" t="s">
        <v>7923</v>
      </c>
      <c r="K5739" t="s">
        <v>7923</v>
      </c>
      <c r="L5739" t="s">
        <v>7923</v>
      </c>
      <c r="M5739" t="s">
        <v>7924</v>
      </c>
      <c r="N5739" t="s">
        <v>7925</v>
      </c>
      <c r="O5739" t="s">
        <v>71</v>
      </c>
      <c r="P5739" t="s">
        <v>72</v>
      </c>
      <c r="Q5739" t="s">
        <v>73</v>
      </c>
      <c r="R5739">
        <v>647.83776855468705</v>
      </c>
      <c r="S5739">
        <v>4</v>
      </c>
      <c r="T5739">
        <v>647.58670400000005</v>
      </c>
      <c r="U5739">
        <v>2586.3177099999998</v>
      </c>
      <c r="V5739">
        <v>1.6689000000000001</v>
      </c>
      <c r="W5739">
        <v>1.0808E-3</v>
      </c>
      <c r="X5739">
        <v>-0.12415</v>
      </c>
      <c r="Y5739" s="1">
        <v>-8.0395999999999994E-5</v>
      </c>
      <c r="Z5739">
        <v>1.5448</v>
      </c>
      <c r="AA5739">
        <v>1.0004E-3</v>
      </c>
      <c r="AB5739">
        <v>647.58640707674704</v>
      </c>
      <c r="AC5739">
        <v>133.9</v>
      </c>
      <c r="AD5739">
        <v>0.68842000000000003</v>
      </c>
      <c r="AE5739">
        <v>133.9</v>
      </c>
      <c r="AF5739">
        <v>133.66</v>
      </c>
      <c r="AG5739">
        <v>134.35</v>
      </c>
      <c r="AH5739">
        <v>0</v>
      </c>
      <c r="AM5739">
        <v>51</v>
      </c>
      <c r="AN5739">
        <v>16</v>
      </c>
      <c r="AO5739">
        <v>6</v>
      </c>
      <c r="AP5739">
        <v>0</v>
      </c>
      <c r="AQ5739">
        <v>0</v>
      </c>
      <c r="AR5739">
        <v>0</v>
      </c>
      <c r="AS5739" s="1">
        <v>9.0793999999999998E-5</v>
      </c>
      <c r="AT5739">
        <v>1</v>
      </c>
      <c r="AU5739">
        <v>192852</v>
      </c>
      <c r="AV5739">
        <v>192852</v>
      </c>
      <c r="AX5739">
        <v>56.427999999999997</v>
      </c>
      <c r="AY5739">
        <v>56.427999999999997</v>
      </c>
      <c r="AZ5739">
        <v>1</v>
      </c>
      <c r="BA5739">
        <v>3253400</v>
      </c>
      <c r="BD5739">
        <v>16862</v>
      </c>
      <c r="BE5739">
        <v>3825</v>
      </c>
      <c r="BF5739">
        <v>8846</v>
      </c>
      <c r="BG5739">
        <v>9172</v>
      </c>
      <c r="BH5739">
        <v>18966</v>
      </c>
      <c r="BI5739">
        <v>18966</v>
      </c>
      <c r="BM5739">
        <v>8.8005761621843703E-2</v>
      </c>
    </row>
    <row r="5740" spans="1:65" x14ac:dyDescent="0.2">
      <c r="A5740" t="s">
        <v>32744</v>
      </c>
      <c r="B5740">
        <v>18</v>
      </c>
      <c r="C5740" t="s">
        <v>66</v>
      </c>
      <c r="D5740" t="s">
        <v>32745</v>
      </c>
      <c r="G5740">
        <v>0</v>
      </c>
      <c r="H5740">
        <v>0</v>
      </c>
      <c r="I5740">
        <v>0</v>
      </c>
      <c r="J5740" t="s">
        <v>7300</v>
      </c>
      <c r="K5740" t="s">
        <v>7300</v>
      </c>
      <c r="L5740" t="s">
        <v>7300</v>
      </c>
      <c r="M5740" t="s">
        <v>7301</v>
      </c>
      <c r="N5740" t="s">
        <v>7302</v>
      </c>
      <c r="O5740" t="s">
        <v>71</v>
      </c>
      <c r="P5740" t="s">
        <v>72</v>
      </c>
      <c r="Q5740" t="s">
        <v>73</v>
      </c>
      <c r="R5740">
        <v>602.94934082031205</v>
      </c>
      <c r="S5740">
        <v>3</v>
      </c>
      <c r="T5740">
        <v>602.94661599999995</v>
      </c>
      <c r="U5740">
        <v>1805.8180199999999</v>
      </c>
      <c r="V5740">
        <v>1.0931999999999999</v>
      </c>
      <c r="W5740">
        <v>6.5912999999999996E-4</v>
      </c>
      <c r="X5740">
        <v>2.3810999999999999E-2</v>
      </c>
      <c r="Y5740" s="1">
        <v>1.4357E-5</v>
      </c>
      <c r="Z5740">
        <v>1.117</v>
      </c>
      <c r="AA5740">
        <v>6.7349E-4</v>
      </c>
      <c r="AB5740">
        <v>602.94688664567002</v>
      </c>
      <c r="AC5740">
        <v>58.158000000000001</v>
      </c>
      <c r="AD5740">
        <v>1.4705999999999999</v>
      </c>
      <c r="AE5740">
        <v>58.158000000000001</v>
      </c>
      <c r="AF5740">
        <v>57.808</v>
      </c>
      <c r="AG5740">
        <v>59.279000000000003</v>
      </c>
      <c r="AH5740">
        <v>0</v>
      </c>
      <c r="AM5740">
        <v>38</v>
      </c>
      <c r="AN5740">
        <v>29</v>
      </c>
      <c r="AO5740">
        <v>2</v>
      </c>
      <c r="AP5740">
        <v>0</v>
      </c>
      <c r="AQ5740">
        <v>0</v>
      </c>
      <c r="AR5740">
        <v>0</v>
      </c>
      <c r="AS5740">
        <v>2.9916000000000002E-2</v>
      </c>
      <c r="AT5740">
        <v>1</v>
      </c>
      <c r="AU5740">
        <v>80874</v>
      </c>
      <c r="AV5740">
        <v>80874</v>
      </c>
      <c r="AX5740">
        <v>32.715000000000003</v>
      </c>
      <c r="AY5740">
        <v>16.145</v>
      </c>
      <c r="AZ5740">
        <v>1</v>
      </c>
      <c r="BA5740">
        <v>256980</v>
      </c>
      <c r="BD5740">
        <v>16867</v>
      </c>
      <c r="BE5740">
        <v>3067</v>
      </c>
      <c r="BF5740">
        <v>8850</v>
      </c>
      <c r="BG5740">
        <v>9176</v>
      </c>
      <c r="BH5740">
        <v>18971</v>
      </c>
      <c r="BI5740">
        <v>18971</v>
      </c>
      <c r="BM5740">
        <v>-5.2656814858209999E-2</v>
      </c>
    </row>
    <row r="5741" spans="1:65" x14ac:dyDescent="0.2">
      <c r="A5741" t="s">
        <v>32746</v>
      </c>
      <c r="B5741">
        <v>20</v>
      </c>
      <c r="C5741" t="s">
        <v>66</v>
      </c>
      <c r="D5741" t="s">
        <v>32747</v>
      </c>
      <c r="G5741">
        <v>0</v>
      </c>
      <c r="H5741">
        <v>0</v>
      </c>
      <c r="I5741">
        <v>0</v>
      </c>
      <c r="J5741" t="s">
        <v>13335</v>
      </c>
      <c r="K5741" t="s">
        <v>13335</v>
      </c>
      <c r="L5741" t="s">
        <v>13335</v>
      </c>
      <c r="M5741" t="s">
        <v>13336</v>
      </c>
      <c r="N5741" t="s">
        <v>13337</v>
      </c>
      <c r="O5741" t="s">
        <v>71</v>
      </c>
      <c r="P5741" t="s">
        <v>72</v>
      </c>
      <c r="Q5741" t="s">
        <v>73</v>
      </c>
      <c r="R5741">
        <v>717.01599121093705</v>
      </c>
      <c r="S5741">
        <v>3</v>
      </c>
      <c r="T5741">
        <v>716.67964800000004</v>
      </c>
      <c r="U5741">
        <v>2147.0171099999998</v>
      </c>
      <c r="V5741">
        <v>1.8858999999999999</v>
      </c>
      <c r="W5741">
        <v>1.3515999999999999E-3</v>
      </c>
      <c r="X5741">
        <v>0.64381999999999995</v>
      </c>
      <c r="Y5741">
        <v>4.6140999999999999E-4</v>
      </c>
      <c r="Z5741">
        <v>2.5297000000000001</v>
      </c>
      <c r="AA5741">
        <v>1.8129999999999999E-3</v>
      </c>
      <c r="AB5741">
        <v>717.01433212472898</v>
      </c>
      <c r="AC5741">
        <v>108.88</v>
      </c>
      <c r="AD5741">
        <v>1.9934000000000001</v>
      </c>
      <c r="AE5741">
        <v>108.88</v>
      </c>
      <c r="AF5741">
        <v>108.34</v>
      </c>
      <c r="AG5741">
        <v>110.33</v>
      </c>
      <c r="AH5741">
        <v>0</v>
      </c>
      <c r="AM5741">
        <v>139</v>
      </c>
      <c r="AN5741">
        <v>40</v>
      </c>
      <c r="AO5741">
        <v>6</v>
      </c>
      <c r="AP5741">
        <v>0</v>
      </c>
      <c r="AQ5741">
        <v>0</v>
      </c>
      <c r="AR5741">
        <v>0</v>
      </c>
      <c r="AS5741" s="1">
        <v>4.9663000000000002E-5</v>
      </c>
      <c r="AT5741">
        <v>1</v>
      </c>
      <c r="AU5741">
        <v>155898</v>
      </c>
      <c r="AV5741">
        <v>155898</v>
      </c>
      <c r="AX5741">
        <v>76.067999999999998</v>
      </c>
      <c r="AY5741">
        <v>76.067999999999998</v>
      </c>
      <c r="AZ5741">
        <v>1</v>
      </c>
      <c r="BA5741">
        <v>13809000</v>
      </c>
      <c r="BD5741">
        <v>16870</v>
      </c>
      <c r="BE5741">
        <v>3551</v>
      </c>
      <c r="BF5741">
        <v>8851</v>
      </c>
      <c r="BG5741">
        <v>9177</v>
      </c>
      <c r="BH5741">
        <v>18975</v>
      </c>
      <c r="BI5741">
        <v>18975</v>
      </c>
      <c r="BM5741">
        <v>-1.0514659777527399E-2</v>
      </c>
    </row>
    <row r="5742" spans="1:65" x14ac:dyDescent="0.2">
      <c r="A5742" t="s">
        <v>32750</v>
      </c>
      <c r="B5742">
        <v>19</v>
      </c>
      <c r="C5742" t="s">
        <v>66</v>
      </c>
      <c r="D5742" t="s">
        <v>32751</v>
      </c>
      <c r="G5742">
        <v>0</v>
      </c>
      <c r="H5742">
        <v>0</v>
      </c>
      <c r="I5742">
        <v>1</v>
      </c>
      <c r="J5742" t="s">
        <v>26525</v>
      </c>
      <c r="K5742" t="s">
        <v>26525</v>
      </c>
      <c r="L5742" t="s">
        <v>26525</v>
      </c>
      <c r="M5742" t="s">
        <v>26526</v>
      </c>
      <c r="N5742" t="s">
        <v>26527</v>
      </c>
      <c r="O5742" t="s">
        <v>71</v>
      </c>
      <c r="P5742" t="s">
        <v>72</v>
      </c>
      <c r="Q5742" t="s">
        <v>73</v>
      </c>
      <c r="R5742">
        <v>734.34100341796795</v>
      </c>
      <c r="S5742">
        <v>3</v>
      </c>
      <c r="T5742">
        <v>734.00485900000001</v>
      </c>
      <c r="U5742">
        <v>2198.9927499999999</v>
      </c>
      <c r="V5742">
        <v>1.9375</v>
      </c>
      <c r="W5742">
        <v>1.4220999999999999E-3</v>
      </c>
      <c r="X5742">
        <v>0.54051000000000005</v>
      </c>
      <c r="Y5742">
        <v>3.9674000000000003E-4</v>
      </c>
      <c r="Z5742">
        <v>2.4780000000000002</v>
      </c>
      <c r="AA5742">
        <v>1.8189E-3</v>
      </c>
      <c r="AB5742">
        <v>734.33951987916601</v>
      </c>
      <c r="AC5742">
        <v>46.838000000000001</v>
      </c>
      <c r="AD5742">
        <v>1.6652</v>
      </c>
      <c r="AE5742">
        <v>46.838000000000001</v>
      </c>
      <c r="AF5742">
        <v>46.03</v>
      </c>
      <c r="AG5742">
        <v>47.695</v>
      </c>
      <c r="AH5742">
        <v>0</v>
      </c>
      <c r="AM5742">
        <v>118</v>
      </c>
      <c r="AN5742">
        <v>33</v>
      </c>
      <c r="AO5742">
        <v>6</v>
      </c>
      <c r="AP5742">
        <v>0</v>
      </c>
      <c r="AQ5742">
        <v>0</v>
      </c>
      <c r="AR5742">
        <v>0</v>
      </c>
      <c r="AS5742">
        <v>2.7173000000000002E-3</v>
      </c>
      <c r="AT5742">
        <v>1</v>
      </c>
      <c r="AU5742">
        <v>63648</v>
      </c>
      <c r="AV5742">
        <v>63648</v>
      </c>
      <c r="AX5742">
        <v>49.621000000000002</v>
      </c>
      <c r="AY5742">
        <v>43.601999999999997</v>
      </c>
      <c r="AZ5742">
        <v>1</v>
      </c>
      <c r="BA5742">
        <v>30057000</v>
      </c>
      <c r="BD5742">
        <v>16873</v>
      </c>
      <c r="BE5742">
        <v>2173</v>
      </c>
      <c r="BF5742">
        <v>8852</v>
      </c>
      <c r="BG5742">
        <v>9178</v>
      </c>
      <c r="BH5742">
        <v>18978</v>
      </c>
      <c r="BI5742">
        <v>18978</v>
      </c>
      <c r="BM5742">
        <v>-5.8787709219359302E-2</v>
      </c>
    </row>
    <row r="5743" spans="1:65" x14ac:dyDescent="0.2">
      <c r="A5743" t="s">
        <v>32752</v>
      </c>
      <c r="B5743">
        <v>11</v>
      </c>
      <c r="C5743" t="s">
        <v>66</v>
      </c>
      <c r="D5743" t="s">
        <v>32753</v>
      </c>
      <c r="G5743">
        <v>0</v>
      </c>
      <c r="H5743">
        <v>0</v>
      </c>
      <c r="I5743">
        <v>0</v>
      </c>
      <c r="J5743" t="s">
        <v>1265</v>
      </c>
      <c r="K5743" t="s">
        <v>1265</v>
      </c>
      <c r="L5743" t="s">
        <v>1265</v>
      </c>
      <c r="M5743" t="s">
        <v>1266</v>
      </c>
      <c r="N5743" t="s">
        <v>1267</v>
      </c>
      <c r="O5743" t="s">
        <v>71</v>
      </c>
      <c r="P5743" t="s">
        <v>72</v>
      </c>
      <c r="Q5743" t="s">
        <v>73</v>
      </c>
      <c r="R5743">
        <v>608.81384277343705</v>
      </c>
      <c r="S5743">
        <v>2</v>
      </c>
      <c r="T5743">
        <v>608.81204200000002</v>
      </c>
      <c r="U5743">
        <v>1215.6095299999999</v>
      </c>
      <c r="V5743">
        <v>3.7884000000000002</v>
      </c>
      <c r="W5743">
        <v>2.3064000000000001E-3</v>
      </c>
      <c r="X5743">
        <v>-1.2843</v>
      </c>
      <c r="Y5743">
        <v>-7.8191999999999997E-4</v>
      </c>
      <c r="Z5743">
        <v>2.5041000000000002</v>
      </c>
      <c r="AA5743">
        <v>1.5245E-3</v>
      </c>
      <c r="AB5743">
        <v>608.81121172941096</v>
      </c>
      <c r="AC5743">
        <v>44.192</v>
      </c>
      <c r="AD5743">
        <v>1.161</v>
      </c>
      <c r="AE5743">
        <v>44.192</v>
      </c>
      <c r="AF5743">
        <v>43.771000000000001</v>
      </c>
      <c r="AG5743">
        <v>44.932000000000002</v>
      </c>
      <c r="AH5743">
        <v>0</v>
      </c>
      <c r="AM5743">
        <v>61</v>
      </c>
      <c r="AN5743">
        <v>23</v>
      </c>
      <c r="AO5743">
        <v>4</v>
      </c>
      <c r="AP5743">
        <v>0</v>
      </c>
      <c r="AQ5743">
        <v>0</v>
      </c>
      <c r="AR5743">
        <v>0</v>
      </c>
      <c r="AS5743">
        <v>8.9083000000000001E-4</v>
      </c>
      <c r="AT5743">
        <v>1</v>
      </c>
      <c r="AU5743">
        <v>60424</v>
      </c>
      <c r="AV5743">
        <v>60424</v>
      </c>
      <c r="AX5743">
        <v>106.88</v>
      </c>
      <c r="AY5743">
        <v>80.186999999999998</v>
      </c>
      <c r="AZ5743">
        <v>1</v>
      </c>
      <c r="BA5743">
        <v>6661400</v>
      </c>
      <c r="BD5743">
        <v>16874</v>
      </c>
      <c r="BE5743">
        <v>1897</v>
      </c>
      <c r="BF5743">
        <v>8853</v>
      </c>
      <c r="BG5743">
        <v>9179</v>
      </c>
      <c r="BH5743">
        <v>18979</v>
      </c>
      <c r="BI5743">
        <v>18979</v>
      </c>
      <c r="BM5743">
        <v>1.03498645858053E-2</v>
      </c>
    </row>
    <row r="5744" spans="1:65" x14ac:dyDescent="0.2">
      <c r="A5744" t="s">
        <v>32754</v>
      </c>
      <c r="B5744">
        <v>11</v>
      </c>
      <c r="C5744" t="s">
        <v>66</v>
      </c>
      <c r="D5744" t="s">
        <v>32755</v>
      </c>
      <c r="G5744">
        <v>0</v>
      </c>
      <c r="H5744">
        <v>0</v>
      </c>
      <c r="I5744">
        <v>0</v>
      </c>
      <c r="J5744" t="s">
        <v>10566</v>
      </c>
      <c r="K5744" t="s">
        <v>10566</v>
      </c>
      <c r="L5744" t="s">
        <v>10566</v>
      </c>
      <c r="M5744" t="s">
        <v>10567</v>
      </c>
      <c r="N5744" t="s">
        <v>10568</v>
      </c>
      <c r="O5744" t="s">
        <v>71</v>
      </c>
      <c r="P5744" t="s">
        <v>72</v>
      </c>
      <c r="Q5744" t="s">
        <v>73</v>
      </c>
      <c r="R5744">
        <v>558.78741455078102</v>
      </c>
      <c r="S5744">
        <v>2</v>
      </c>
      <c r="T5744">
        <v>558.78582700000004</v>
      </c>
      <c r="U5744">
        <v>1115.5571</v>
      </c>
      <c r="V5744">
        <v>2.7890000000000001</v>
      </c>
      <c r="W5744">
        <v>1.5585E-3</v>
      </c>
      <c r="X5744">
        <v>-0.44019999999999998</v>
      </c>
      <c r="Y5744">
        <v>-2.4598000000000003E-4</v>
      </c>
      <c r="Z5744">
        <v>2.3488000000000002</v>
      </c>
      <c r="AA5744">
        <v>1.3125000000000001E-3</v>
      </c>
      <c r="AB5744">
        <v>558.78559768977698</v>
      </c>
      <c r="AC5744">
        <v>29.981999999999999</v>
      </c>
      <c r="AD5744">
        <v>0.51678000000000002</v>
      </c>
      <c r="AE5744">
        <v>29.981999999999999</v>
      </c>
      <c r="AF5744">
        <v>29.809000000000001</v>
      </c>
      <c r="AG5744">
        <v>30.326000000000001</v>
      </c>
      <c r="AH5744">
        <v>0</v>
      </c>
      <c r="AM5744">
        <v>19</v>
      </c>
      <c r="AN5744">
        <v>10</v>
      </c>
      <c r="AO5744">
        <v>3</v>
      </c>
      <c r="AP5744">
        <v>0</v>
      </c>
      <c r="AQ5744">
        <v>0</v>
      </c>
      <c r="AR5744">
        <v>0</v>
      </c>
      <c r="AS5744">
        <v>9.5948000000000006E-3</v>
      </c>
      <c r="AT5744">
        <v>1</v>
      </c>
      <c r="AU5744">
        <v>38792</v>
      </c>
      <c r="AV5744">
        <v>38792</v>
      </c>
      <c r="AX5744">
        <v>74.165000000000006</v>
      </c>
      <c r="AY5744">
        <v>21.076000000000001</v>
      </c>
      <c r="AZ5744">
        <v>1</v>
      </c>
      <c r="BA5744">
        <v>2166600</v>
      </c>
      <c r="BD5744">
        <v>16876</v>
      </c>
      <c r="BE5744">
        <v>691</v>
      </c>
      <c r="BF5744">
        <v>8854</v>
      </c>
      <c r="BG5744">
        <v>9180</v>
      </c>
      <c r="BH5744">
        <v>18981</v>
      </c>
      <c r="BI5744">
        <v>18981</v>
      </c>
      <c r="BM5744">
        <v>3.9444811561679602E-3</v>
      </c>
    </row>
    <row r="5745" spans="1:65" x14ac:dyDescent="0.2">
      <c r="A5745" t="s">
        <v>32756</v>
      </c>
      <c r="B5745">
        <v>12</v>
      </c>
      <c r="C5745" t="s">
        <v>66</v>
      </c>
      <c r="D5745" t="s">
        <v>32757</v>
      </c>
      <c r="G5745">
        <v>0</v>
      </c>
      <c r="H5745">
        <v>0</v>
      </c>
      <c r="I5745">
        <v>0</v>
      </c>
      <c r="J5745" t="s">
        <v>32758</v>
      </c>
      <c r="K5745" t="s">
        <v>32758</v>
      </c>
      <c r="L5745" t="s">
        <v>32758</v>
      </c>
      <c r="M5745" t="s">
        <v>32759</v>
      </c>
      <c r="N5745" t="s">
        <v>32760</v>
      </c>
      <c r="O5745" t="s">
        <v>71</v>
      </c>
      <c r="P5745" t="s">
        <v>72</v>
      </c>
      <c r="Q5745" t="s">
        <v>73</v>
      </c>
      <c r="R5745">
        <v>653.32171630859295</v>
      </c>
      <c r="S5745">
        <v>2</v>
      </c>
      <c r="T5745">
        <v>653.31969900000001</v>
      </c>
      <c r="U5745">
        <v>1304.6248499999999</v>
      </c>
      <c r="V5745">
        <v>3.1890000000000001</v>
      </c>
      <c r="W5745">
        <v>2.0834999999999998E-3</v>
      </c>
      <c r="X5745">
        <v>0.27994999999999998</v>
      </c>
      <c r="Y5745">
        <v>1.829E-4</v>
      </c>
      <c r="Z5745">
        <v>3.4689999999999999</v>
      </c>
      <c r="AA5745">
        <v>2.2664E-3</v>
      </c>
      <c r="AB5745">
        <v>653.31978970200203</v>
      </c>
      <c r="AC5745">
        <v>34.494</v>
      </c>
      <c r="AD5745">
        <v>0.61848999999999998</v>
      </c>
      <c r="AE5745">
        <v>34.494</v>
      </c>
      <c r="AF5745">
        <v>34.107999999999997</v>
      </c>
      <c r="AG5745">
        <v>34.725999999999999</v>
      </c>
      <c r="AH5745">
        <v>0</v>
      </c>
      <c r="AM5745">
        <v>22</v>
      </c>
      <c r="AN5745">
        <v>12</v>
      </c>
      <c r="AO5745">
        <v>2</v>
      </c>
      <c r="AP5745">
        <v>0</v>
      </c>
      <c r="AQ5745">
        <v>0</v>
      </c>
      <c r="AR5745">
        <v>0</v>
      </c>
      <c r="AS5745">
        <v>1.7315000000000001E-2</v>
      </c>
      <c r="AT5745">
        <v>1</v>
      </c>
      <c r="AU5745">
        <v>45456</v>
      </c>
      <c r="AV5745">
        <v>45456</v>
      </c>
      <c r="AX5745">
        <v>77.287999999999997</v>
      </c>
      <c r="AY5745">
        <v>77.287999999999997</v>
      </c>
      <c r="AZ5745">
        <v>1</v>
      </c>
      <c r="BA5745">
        <v>1708800</v>
      </c>
      <c r="BD5745">
        <v>16879</v>
      </c>
      <c r="BE5745">
        <v>1122</v>
      </c>
      <c r="BF5745">
        <v>8855</v>
      </c>
      <c r="BG5745">
        <v>9181</v>
      </c>
      <c r="BH5745">
        <v>18984</v>
      </c>
      <c r="BI5745">
        <v>18984</v>
      </c>
      <c r="BM5745">
        <v>-1.5281467442491699E-2</v>
      </c>
    </row>
    <row r="5746" spans="1:65" x14ac:dyDescent="0.2">
      <c r="A5746" t="s">
        <v>32765</v>
      </c>
      <c r="B5746">
        <v>15</v>
      </c>
      <c r="C5746" t="s">
        <v>66</v>
      </c>
      <c r="D5746" t="s">
        <v>32766</v>
      </c>
      <c r="G5746">
        <v>0</v>
      </c>
      <c r="H5746">
        <v>0</v>
      </c>
      <c r="I5746">
        <v>0</v>
      </c>
      <c r="J5746" t="s">
        <v>472</v>
      </c>
      <c r="K5746" t="s">
        <v>472</v>
      </c>
      <c r="L5746" t="s">
        <v>472</v>
      </c>
      <c r="M5746" t="s">
        <v>473</v>
      </c>
      <c r="N5746" t="s">
        <v>474</v>
      </c>
      <c r="O5746" t="s">
        <v>71</v>
      </c>
      <c r="P5746" t="s">
        <v>72</v>
      </c>
      <c r="Q5746" t="s">
        <v>73</v>
      </c>
      <c r="R5746">
        <v>458.55709838867102</v>
      </c>
      <c r="S5746">
        <v>3</v>
      </c>
      <c r="T5746">
        <v>458.55628899999999</v>
      </c>
      <c r="U5746">
        <v>1372.6470400000001</v>
      </c>
      <c r="V5746">
        <v>1.8105</v>
      </c>
      <c r="W5746">
        <v>8.3023999999999999E-4</v>
      </c>
      <c r="X5746">
        <v>-0.10964</v>
      </c>
      <c r="Y5746" s="1">
        <v>-5.0275999999999998E-5</v>
      </c>
      <c r="Z5746">
        <v>1.7009000000000001</v>
      </c>
      <c r="AA5746">
        <v>7.7996000000000001E-4</v>
      </c>
      <c r="AB5746">
        <v>458.55623872899599</v>
      </c>
      <c r="AC5746">
        <v>24.343</v>
      </c>
      <c r="AD5746">
        <v>0.61902000000000001</v>
      </c>
      <c r="AE5746">
        <v>24.343</v>
      </c>
      <c r="AF5746">
        <v>24.163</v>
      </c>
      <c r="AG5746">
        <v>24.782</v>
      </c>
      <c r="AH5746">
        <v>0</v>
      </c>
      <c r="AM5746">
        <v>20</v>
      </c>
      <c r="AN5746">
        <v>12</v>
      </c>
      <c r="AO5746">
        <v>2</v>
      </c>
      <c r="AP5746">
        <v>0</v>
      </c>
      <c r="AQ5746">
        <v>0</v>
      </c>
      <c r="AR5746">
        <v>0</v>
      </c>
      <c r="AS5746">
        <v>4.4510000000000001E-3</v>
      </c>
      <c r="AT5746">
        <v>1</v>
      </c>
      <c r="AU5746">
        <v>30366</v>
      </c>
      <c r="AV5746">
        <v>30366</v>
      </c>
      <c r="AX5746">
        <v>42.191000000000003</v>
      </c>
      <c r="AY5746">
        <v>16.298999999999999</v>
      </c>
      <c r="AZ5746">
        <v>1</v>
      </c>
      <c r="BA5746">
        <v>2951000</v>
      </c>
      <c r="BD5746">
        <v>16882</v>
      </c>
      <c r="BE5746">
        <v>623</v>
      </c>
      <c r="BF5746">
        <v>8857</v>
      </c>
      <c r="BG5746">
        <v>9183</v>
      </c>
      <c r="BH5746">
        <v>18988</v>
      </c>
      <c r="BI5746">
        <v>18988</v>
      </c>
      <c r="BM5746">
        <v>-2.43796706647572E-2</v>
      </c>
    </row>
    <row r="5747" spans="1:65" x14ac:dyDescent="0.2">
      <c r="A5747" t="s">
        <v>32765</v>
      </c>
      <c r="B5747">
        <v>15</v>
      </c>
      <c r="C5747" t="s">
        <v>66</v>
      </c>
      <c r="D5747" t="s">
        <v>32766</v>
      </c>
      <c r="G5747">
        <v>0</v>
      </c>
      <c r="H5747">
        <v>0</v>
      </c>
      <c r="I5747">
        <v>0</v>
      </c>
      <c r="J5747" t="s">
        <v>472</v>
      </c>
      <c r="K5747" t="s">
        <v>472</v>
      </c>
      <c r="L5747" t="s">
        <v>472</v>
      </c>
      <c r="M5747" t="s">
        <v>473</v>
      </c>
      <c r="N5747" t="s">
        <v>474</v>
      </c>
      <c r="O5747" t="s">
        <v>71</v>
      </c>
      <c r="P5747" t="s">
        <v>72</v>
      </c>
      <c r="Q5747" t="s">
        <v>73</v>
      </c>
      <c r="R5747">
        <v>687.83258056640602</v>
      </c>
      <c r="S5747">
        <v>2</v>
      </c>
      <c r="T5747">
        <v>687.33079499999997</v>
      </c>
      <c r="U5747">
        <v>1372.6470400000001</v>
      </c>
      <c r="V5747">
        <v>2.5562999999999998</v>
      </c>
      <c r="W5747">
        <v>1.7570000000000001E-3</v>
      </c>
      <c r="X5747">
        <v>-0.64170000000000005</v>
      </c>
      <c r="Y5747">
        <v>-4.4106000000000001E-4</v>
      </c>
      <c r="Z5747">
        <v>1.9146000000000001</v>
      </c>
      <c r="AA5747">
        <v>1.3159000000000001E-3</v>
      </c>
      <c r="AB5747">
        <v>687.33062850805595</v>
      </c>
      <c r="AC5747">
        <v>24.323</v>
      </c>
      <c r="AD5747">
        <v>1.7150000000000001</v>
      </c>
      <c r="AE5747">
        <v>24.323</v>
      </c>
      <c r="AF5747">
        <v>23.398</v>
      </c>
      <c r="AG5747">
        <v>25.113</v>
      </c>
      <c r="AH5747">
        <v>0</v>
      </c>
      <c r="AM5747">
        <v>92</v>
      </c>
      <c r="AN5747">
        <v>34</v>
      </c>
      <c r="AO5747">
        <v>5</v>
      </c>
      <c r="AP5747">
        <v>0</v>
      </c>
      <c r="AQ5747">
        <v>0</v>
      </c>
      <c r="AR5747">
        <v>0</v>
      </c>
      <c r="AS5747" s="1">
        <v>3.7406000000000001E-11</v>
      </c>
      <c r="AT5747">
        <v>1</v>
      </c>
      <c r="AU5747">
        <v>30177</v>
      </c>
      <c r="AV5747">
        <v>30177</v>
      </c>
      <c r="AX5747">
        <v>127.52</v>
      </c>
      <c r="AY5747">
        <v>92.341999999999999</v>
      </c>
      <c r="AZ5747">
        <v>1</v>
      </c>
      <c r="BA5747">
        <v>23701000</v>
      </c>
      <c r="BD5747">
        <v>16883</v>
      </c>
      <c r="BE5747">
        <v>623</v>
      </c>
      <c r="BF5747">
        <v>8857</v>
      </c>
      <c r="BG5747">
        <v>9183</v>
      </c>
      <c r="BH5747">
        <v>18989</v>
      </c>
      <c r="BI5747">
        <v>18989</v>
      </c>
      <c r="BM5747">
        <v>-2.43796706647572E-2</v>
      </c>
    </row>
    <row r="5748" spans="1:65" x14ac:dyDescent="0.2">
      <c r="A5748" t="s">
        <v>32773</v>
      </c>
      <c r="B5748">
        <v>15</v>
      </c>
      <c r="C5748" t="s">
        <v>66</v>
      </c>
      <c r="D5748" t="s">
        <v>32774</v>
      </c>
      <c r="G5748">
        <v>0</v>
      </c>
      <c r="H5748">
        <v>0</v>
      </c>
      <c r="I5748">
        <v>0</v>
      </c>
      <c r="J5748" t="s">
        <v>2737</v>
      </c>
      <c r="K5748" t="s">
        <v>2737</v>
      </c>
      <c r="L5748" t="s">
        <v>2737</v>
      </c>
      <c r="M5748" t="s">
        <v>2738</v>
      </c>
      <c r="N5748" t="s">
        <v>2739</v>
      </c>
      <c r="O5748" t="s">
        <v>71</v>
      </c>
      <c r="P5748" t="s">
        <v>72</v>
      </c>
      <c r="Q5748" t="s">
        <v>73</v>
      </c>
      <c r="R5748">
        <v>547.92730712890602</v>
      </c>
      <c r="S5748">
        <v>3</v>
      </c>
      <c r="T5748">
        <v>547.92649900000004</v>
      </c>
      <c r="U5748">
        <v>1640.75767</v>
      </c>
      <c r="V5748">
        <v>2.1894999999999998</v>
      </c>
      <c r="W5748">
        <v>1.1996999999999999E-3</v>
      </c>
      <c r="X5748">
        <v>-0.34044000000000002</v>
      </c>
      <c r="Y5748">
        <v>-1.8652999999999999E-4</v>
      </c>
      <c r="Z5748">
        <v>1.8491</v>
      </c>
      <c r="AA5748">
        <v>1.0131999999999999E-3</v>
      </c>
      <c r="AB5748">
        <v>547.92632152244198</v>
      </c>
      <c r="AC5748">
        <v>65.918999999999997</v>
      </c>
      <c r="AD5748">
        <v>1.5667</v>
      </c>
      <c r="AE5748">
        <v>65.918999999999997</v>
      </c>
      <c r="AF5748">
        <v>65.182000000000002</v>
      </c>
      <c r="AG5748">
        <v>66.748999999999995</v>
      </c>
      <c r="AH5748">
        <v>0</v>
      </c>
      <c r="AM5748">
        <v>71</v>
      </c>
      <c r="AN5748">
        <v>31</v>
      </c>
      <c r="AO5748">
        <v>4</v>
      </c>
      <c r="AP5748">
        <v>0</v>
      </c>
      <c r="AQ5748">
        <v>0</v>
      </c>
      <c r="AR5748">
        <v>0</v>
      </c>
      <c r="AS5748">
        <v>3.9885000000000002E-4</v>
      </c>
      <c r="AT5748">
        <v>1</v>
      </c>
      <c r="AU5748">
        <v>92257</v>
      </c>
      <c r="AV5748">
        <v>92257</v>
      </c>
      <c r="AX5748">
        <v>90.228999999999999</v>
      </c>
      <c r="AY5748">
        <v>70.733000000000004</v>
      </c>
      <c r="AZ5748">
        <v>1</v>
      </c>
      <c r="BA5748">
        <v>3332900</v>
      </c>
      <c r="BD5748">
        <v>16889</v>
      </c>
      <c r="BE5748">
        <v>4004</v>
      </c>
      <c r="BF5748">
        <v>8861</v>
      </c>
      <c r="BG5748">
        <v>9187</v>
      </c>
      <c r="BH5748">
        <v>18995</v>
      </c>
      <c r="BI5748">
        <v>18995</v>
      </c>
      <c r="BM5748">
        <v>-3.7080703498986602E-2</v>
      </c>
    </row>
    <row r="5749" spans="1:65" x14ac:dyDescent="0.2">
      <c r="A5749" t="s">
        <v>32777</v>
      </c>
      <c r="B5749">
        <v>10</v>
      </c>
      <c r="C5749" t="s">
        <v>66</v>
      </c>
      <c r="D5749" t="s">
        <v>32778</v>
      </c>
      <c r="G5749">
        <v>0</v>
      </c>
      <c r="H5749">
        <v>0</v>
      </c>
      <c r="I5749">
        <v>0</v>
      </c>
      <c r="J5749" t="s">
        <v>18636</v>
      </c>
      <c r="K5749" t="s">
        <v>18636</v>
      </c>
      <c r="L5749" t="s">
        <v>18636</v>
      </c>
      <c r="M5749" t="s">
        <v>18637</v>
      </c>
      <c r="N5749" t="s">
        <v>18638</v>
      </c>
      <c r="O5749" t="s">
        <v>71</v>
      </c>
      <c r="P5749" t="s">
        <v>72</v>
      </c>
      <c r="Q5749" t="s">
        <v>73</v>
      </c>
      <c r="R5749">
        <v>496.26437377929602</v>
      </c>
      <c r="S5749">
        <v>2</v>
      </c>
      <c r="T5749">
        <v>495.75874599999997</v>
      </c>
      <c r="U5749">
        <v>989.50293999999997</v>
      </c>
      <c r="V5749">
        <v>3.0720999999999998</v>
      </c>
      <c r="W5749">
        <v>1.523E-3</v>
      </c>
      <c r="X5749">
        <v>2.2147000000000001</v>
      </c>
      <c r="Y5749">
        <v>1.098E-3</v>
      </c>
      <c r="Z5749">
        <v>5.2868000000000004</v>
      </c>
      <c r="AA5749">
        <v>2.6210000000000001E-3</v>
      </c>
      <c r="AB5749">
        <v>495.75843793865698</v>
      </c>
      <c r="AC5749">
        <v>34.06</v>
      </c>
      <c r="AD5749">
        <v>1.0196000000000001</v>
      </c>
      <c r="AE5749">
        <v>34.06</v>
      </c>
      <c r="AF5749">
        <v>33.606000000000002</v>
      </c>
      <c r="AG5749">
        <v>34.625</v>
      </c>
      <c r="AH5749">
        <v>0</v>
      </c>
      <c r="AM5749">
        <v>61</v>
      </c>
      <c r="AN5749">
        <v>20</v>
      </c>
      <c r="AO5749">
        <v>4</v>
      </c>
      <c r="AP5749">
        <v>0</v>
      </c>
      <c r="AQ5749">
        <v>0</v>
      </c>
      <c r="AR5749">
        <v>0</v>
      </c>
      <c r="AS5749">
        <v>1.9411000000000001E-2</v>
      </c>
      <c r="AT5749">
        <v>1</v>
      </c>
      <c r="AU5749">
        <v>45000</v>
      </c>
      <c r="AV5749">
        <v>45000</v>
      </c>
      <c r="AX5749">
        <v>85.861999999999995</v>
      </c>
      <c r="AY5749">
        <v>36.42</v>
      </c>
      <c r="AZ5749">
        <v>1</v>
      </c>
      <c r="BA5749">
        <v>7539400</v>
      </c>
      <c r="BD5749">
        <v>16894</v>
      </c>
      <c r="BE5749">
        <v>132</v>
      </c>
      <c r="BF5749">
        <v>8863</v>
      </c>
      <c r="BG5749">
        <v>9189</v>
      </c>
      <c r="BH5749">
        <v>19000</v>
      </c>
      <c r="BI5749">
        <v>19000</v>
      </c>
      <c r="BM5749">
        <v>7.76855964045353E-3</v>
      </c>
    </row>
    <row r="5750" spans="1:65" x14ac:dyDescent="0.2">
      <c r="A5750" t="s">
        <v>32779</v>
      </c>
      <c r="B5750">
        <v>19</v>
      </c>
      <c r="C5750" t="s">
        <v>66</v>
      </c>
      <c r="D5750" t="s">
        <v>32780</v>
      </c>
      <c r="G5750">
        <v>0</v>
      </c>
      <c r="H5750">
        <v>0</v>
      </c>
      <c r="I5750">
        <v>1</v>
      </c>
      <c r="J5750" t="s">
        <v>3358</v>
      </c>
      <c r="K5750" t="s">
        <v>3358</v>
      </c>
      <c r="L5750" t="s">
        <v>3358</v>
      </c>
      <c r="M5750" t="s">
        <v>3359</v>
      </c>
      <c r="N5750" t="s">
        <v>3360</v>
      </c>
      <c r="O5750" t="s">
        <v>71</v>
      </c>
      <c r="P5750" t="s">
        <v>72</v>
      </c>
      <c r="Q5750" t="s">
        <v>73</v>
      </c>
      <c r="R5750">
        <v>605.63525390625</v>
      </c>
      <c r="S5750">
        <v>3</v>
      </c>
      <c r="T5750">
        <v>605.63414999999998</v>
      </c>
      <c r="U5750">
        <v>1813.8806199999999</v>
      </c>
      <c r="V5750">
        <v>0.50017999999999996</v>
      </c>
      <c r="W5750">
        <v>3.0292999999999997E-4</v>
      </c>
      <c r="X5750">
        <v>1.3620000000000001</v>
      </c>
      <c r="Y5750">
        <v>8.2487000000000001E-4</v>
      </c>
      <c r="Z5750">
        <v>1.8622000000000001</v>
      </c>
      <c r="AA5750">
        <v>1.1278E-3</v>
      </c>
      <c r="AB5750">
        <v>605.96954769716206</v>
      </c>
      <c r="AC5750">
        <v>2.9390999999999998</v>
      </c>
      <c r="AD5750">
        <v>0.48580000000000001</v>
      </c>
      <c r="AE5750">
        <v>2.9390999999999998</v>
      </c>
      <c r="AF5750">
        <v>2.6295999999999999</v>
      </c>
      <c r="AG5750">
        <v>3.1154000000000002</v>
      </c>
      <c r="AH5750">
        <v>0</v>
      </c>
      <c r="AM5750">
        <v>19</v>
      </c>
      <c r="AN5750">
        <v>10</v>
      </c>
      <c r="AO5750">
        <v>2</v>
      </c>
      <c r="AP5750">
        <v>0</v>
      </c>
      <c r="AQ5750">
        <v>0</v>
      </c>
      <c r="AR5750">
        <v>0</v>
      </c>
      <c r="AS5750">
        <v>4.1485000000000003E-3</v>
      </c>
      <c r="AT5750">
        <v>1</v>
      </c>
      <c r="AU5750">
        <v>2161</v>
      </c>
      <c r="AV5750">
        <v>2161</v>
      </c>
      <c r="AX5750">
        <v>45.356999999999999</v>
      </c>
      <c r="AY5750">
        <v>20.843</v>
      </c>
      <c r="AZ5750">
        <v>1</v>
      </c>
      <c r="BA5750">
        <v>4133300</v>
      </c>
      <c r="BD5750">
        <v>16896</v>
      </c>
      <c r="BE5750">
        <v>601</v>
      </c>
      <c r="BF5750">
        <v>8864</v>
      </c>
      <c r="BG5750">
        <v>9190</v>
      </c>
      <c r="BH5750">
        <v>19002</v>
      </c>
      <c r="BI5750">
        <v>19002</v>
      </c>
      <c r="BM5750">
        <v>6.2346458239517198E-3</v>
      </c>
    </row>
    <row r="5751" spans="1:65" x14ac:dyDescent="0.2">
      <c r="A5751" t="s">
        <v>32779</v>
      </c>
      <c r="B5751">
        <v>19</v>
      </c>
      <c r="C5751" t="s">
        <v>66</v>
      </c>
      <c r="D5751" t="s">
        <v>32780</v>
      </c>
      <c r="G5751">
        <v>0</v>
      </c>
      <c r="H5751">
        <v>0</v>
      </c>
      <c r="I5751">
        <v>1</v>
      </c>
      <c r="J5751" t="s">
        <v>3358</v>
      </c>
      <c r="K5751" t="s">
        <v>3358</v>
      </c>
      <c r="L5751" t="s">
        <v>3358</v>
      </c>
      <c r="M5751" t="s">
        <v>3359</v>
      </c>
      <c r="N5751" t="s">
        <v>3360</v>
      </c>
      <c r="O5751" t="s">
        <v>71</v>
      </c>
      <c r="P5751" t="s">
        <v>72</v>
      </c>
      <c r="Q5751" t="s">
        <v>73</v>
      </c>
      <c r="R5751">
        <v>605.63507080078102</v>
      </c>
      <c r="S5751">
        <v>3</v>
      </c>
      <c r="T5751">
        <v>605.63414999999998</v>
      </c>
      <c r="U5751">
        <v>1813.8806199999999</v>
      </c>
      <c r="V5751">
        <v>0.61038000000000003</v>
      </c>
      <c r="W5751">
        <v>3.6967E-4</v>
      </c>
      <c r="X5751">
        <v>1.1178999999999999</v>
      </c>
      <c r="Y5751">
        <v>6.7703999999999996E-4</v>
      </c>
      <c r="Z5751">
        <v>1.7282999999999999</v>
      </c>
      <c r="AA5751">
        <v>1.0467E-3</v>
      </c>
      <c r="AB5751">
        <v>605.63514293657602</v>
      </c>
      <c r="AC5751">
        <v>21.14</v>
      </c>
      <c r="AD5751">
        <v>0.71506999999999998</v>
      </c>
      <c r="AE5751">
        <v>21.14</v>
      </c>
      <c r="AF5751">
        <v>20.786999999999999</v>
      </c>
      <c r="AG5751">
        <v>21.501999999999999</v>
      </c>
      <c r="AH5751">
        <v>0</v>
      </c>
      <c r="AM5751">
        <v>69</v>
      </c>
      <c r="AN5751">
        <v>14</v>
      </c>
      <c r="AO5751">
        <v>7</v>
      </c>
      <c r="AP5751">
        <v>0</v>
      </c>
      <c r="AQ5751">
        <v>0</v>
      </c>
      <c r="AR5751">
        <v>0</v>
      </c>
      <c r="AS5751">
        <v>1.5751999999999999E-3</v>
      </c>
      <c r="AT5751">
        <v>1</v>
      </c>
      <c r="AU5751">
        <v>25366</v>
      </c>
      <c r="AV5751">
        <v>25366</v>
      </c>
      <c r="AX5751">
        <v>53.518999999999998</v>
      </c>
      <c r="AY5751">
        <v>35.561999999999998</v>
      </c>
      <c r="AZ5751">
        <v>1</v>
      </c>
      <c r="BA5751">
        <v>23817000</v>
      </c>
      <c r="BD5751">
        <v>16897</v>
      </c>
      <c r="BE5751">
        <v>601</v>
      </c>
      <c r="BF5751">
        <v>8864</v>
      </c>
      <c r="BG5751">
        <v>9190</v>
      </c>
      <c r="BH5751">
        <v>19003</v>
      </c>
      <c r="BI5751">
        <v>19003</v>
      </c>
      <c r="BM5751">
        <v>6.2346458239517198E-3</v>
      </c>
    </row>
    <row r="5752" spans="1:65" x14ac:dyDescent="0.2">
      <c r="A5752" t="s">
        <v>32789</v>
      </c>
      <c r="B5752">
        <v>9</v>
      </c>
      <c r="C5752" t="s">
        <v>6</v>
      </c>
      <c r="D5752" t="s">
        <v>32790</v>
      </c>
      <c r="G5752">
        <v>1</v>
      </c>
      <c r="H5752">
        <v>0</v>
      </c>
      <c r="I5752">
        <v>0</v>
      </c>
      <c r="J5752" t="s">
        <v>19195</v>
      </c>
      <c r="K5752" t="s">
        <v>19195</v>
      </c>
      <c r="L5752" t="s">
        <v>19195</v>
      </c>
      <c r="M5752" t="s">
        <v>19196</v>
      </c>
      <c r="N5752" t="s">
        <v>19197</v>
      </c>
      <c r="O5752" t="s">
        <v>71</v>
      </c>
      <c r="P5752" t="s">
        <v>72</v>
      </c>
      <c r="Q5752" t="s">
        <v>73</v>
      </c>
      <c r="R5752">
        <v>480.71789550781199</v>
      </c>
      <c r="S5752">
        <v>2</v>
      </c>
      <c r="T5752">
        <v>480.71707900000001</v>
      </c>
      <c r="U5752">
        <v>959.41960400000005</v>
      </c>
      <c r="V5752">
        <v>1.7275</v>
      </c>
      <c r="W5752">
        <v>8.3045000000000005E-4</v>
      </c>
      <c r="X5752">
        <v>0.95496000000000003</v>
      </c>
      <c r="Y5752">
        <v>4.5906000000000001E-4</v>
      </c>
      <c r="Z5752">
        <v>2.6825000000000001</v>
      </c>
      <c r="AA5752">
        <v>1.2895000000000001E-3</v>
      </c>
      <c r="AB5752">
        <v>480.71746803895297</v>
      </c>
      <c r="AC5752">
        <v>14.432</v>
      </c>
      <c r="AD5752">
        <v>0.41647000000000001</v>
      </c>
      <c r="AE5752">
        <v>14.432</v>
      </c>
      <c r="AF5752">
        <v>14.273</v>
      </c>
      <c r="AG5752">
        <v>14.69</v>
      </c>
      <c r="AH5752">
        <v>0</v>
      </c>
      <c r="AM5752">
        <v>13</v>
      </c>
      <c r="AN5752">
        <v>8</v>
      </c>
      <c r="AO5752">
        <v>2</v>
      </c>
      <c r="AP5752">
        <v>0</v>
      </c>
      <c r="AQ5752">
        <v>0</v>
      </c>
      <c r="AR5752">
        <v>0</v>
      </c>
      <c r="AS5752">
        <v>9.5320000000000005E-3</v>
      </c>
      <c r="AT5752">
        <v>1</v>
      </c>
      <c r="AU5752">
        <v>15638</v>
      </c>
      <c r="AV5752">
        <v>15638</v>
      </c>
      <c r="AX5752">
        <v>85.161000000000001</v>
      </c>
      <c r="AY5752">
        <v>67.796000000000006</v>
      </c>
      <c r="AZ5752">
        <v>1</v>
      </c>
      <c r="BA5752">
        <v>2469500</v>
      </c>
      <c r="BD5752">
        <v>16904</v>
      </c>
      <c r="BE5752">
        <v>1757</v>
      </c>
      <c r="BF5752">
        <v>8868</v>
      </c>
      <c r="BG5752">
        <v>9194</v>
      </c>
      <c r="BH5752">
        <v>19011</v>
      </c>
      <c r="BI5752">
        <v>19011</v>
      </c>
      <c r="BM5752">
        <v>-6.1728804838139598E-2</v>
      </c>
    </row>
    <row r="5753" spans="1:65" x14ac:dyDescent="0.2">
      <c r="A5753" t="s">
        <v>32798</v>
      </c>
      <c r="B5753">
        <v>11</v>
      </c>
      <c r="C5753" t="s">
        <v>66</v>
      </c>
      <c r="D5753" t="s">
        <v>32799</v>
      </c>
      <c r="G5753">
        <v>0</v>
      </c>
      <c r="H5753">
        <v>0</v>
      </c>
      <c r="I5753">
        <v>0</v>
      </c>
      <c r="J5753" t="s">
        <v>30023</v>
      </c>
      <c r="K5753" t="s">
        <v>30023</v>
      </c>
      <c r="L5753" t="s">
        <v>30023</v>
      </c>
      <c r="M5753" t="s">
        <v>30024</v>
      </c>
      <c r="N5753" t="s">
        <v>30025</v>
      </c>
      <c r="O5753" t="s">
        <v>71</v>
      </c>
      <c r="P5753" t="s">
        <v>72</v>
      </c>
      <c r="Q5753" t="s">
        <v>73</v>
      </c>
      <c r="R5753">
        <v>602.30523681640602</v>
      </c>
      <c r="S5753">
        <v>2</v>
      </c>
      <c r="T5753">
        <v>602.30385200000001</v>
      </c>
      <c r="U5753">
        <v>1202.5931499999999</v>
      </c>
      <c r="V5753">
        <v>2.5718999999999999</v>
      </c>
      <c r="W5753">
        <v>1.5491000000000001E-3</v>
      </c>
      <c r="X5753">
        <v>-0.33905999999999997</v>
      </c>
      <c r="Y5753">
        <v>-2.0421999999999999E-4</v>
      </c>
      <c r="Z5753">
        <v>2.2328000000000001</v>
      </c>
      <c r="AA5753">
        <v>1.3447999999999999E-3</v>
      </c>
      <c r="AB5753">
        <v>602.30357299588798</v>
      </c>
      <c r="AC5753">
        <v>50.673999999999999</v>
      </c>
      <c r="AD5753">
        <v>1.5099</v>
      </c>
      <c r="AE5753">
        <v>50.673999999999999</v>
      </c>
      <c r="AF5753">
        <v>50.215000000000003</v>
      </c>
      <c r="AG5753">
        <v>51.725000000000001</v>
      </c>
      <c r="AH5753">
        <v>0</v>
      </c>
      <c r="AM5753">
        <v>56</v>
      </c>
      <c r="AN5753">
        <v>30</v>
      </c>
      <c r="AO5753">
        <v>2</v>
      </c>
      <c r="AP5753">
        <v>0</v>
      </c>
      <c r="AQ5753">
        <v>0</v>
      </c>
      <c r="AR5753">
        <v>0</v>
      </c>
      <c r="AS5753">
        <v>2.1371000000000001E-2</v>
      </c>
      <c r="AT5753">
        <v>1</v>
      </c>
      <c r="AU5753">
        <v>69349</v>
      </c>
      <c r="AV5753">
        <v>69349</v>
      </c>
      <c r="AX5753">
        <v>61.691000000000003</v>
      </c>
      <c r="AY5753">
        <v>14.034000000000001</v>
      </c>
      <c r="AZ5753">
        <v>1</v>
      </c>
      <c r="BA5753">
        <v>18900000</v>
      </c>
      <c r="BD5753">
        <v>16908</v>
      </c>
      <c r="BE5753">
        <v>3579</v>
      </c>
      <c r="BF5753">
        <v>8871</v>
      </c>
      <c r="BG5753">
        <v>9197</v>
      </c>
      <c r="BH5753">
        <v>19015</v>
      </c>
      <c r="BI5753">
        <v>19015</v>
      </c>
      <c r="BM5753" s="1">
        <v>-4.09470756039809E-5</v>
      </c>
    </row>
    <row r="5754" spans="1:65" x14ac:dyDescent="0.2">
      <c r="A5754" t="s">
        <v>32806</v>
      </c>
      <c r="B5754">
        <v>10</v>
      </c>
      <c r="C5754" t="s">
        <v>66</v>
      </c>
      <c r="D5754" t="s">
        <v>32807</v>
      </c>
      <c r="G5754">
        <v>0</v>
      </c>
      <c r="H5754">
        <v>0</v>
      </c>
      <c r="I5754">
        <v>0</v>
      </c>
      <c r="J5754" t="s">
        <v>13003</v>
      </c>
      <c r="K5754" t="s">
        <v>13003</v>
      </c>
      <c r="L5754" t="s">
        <v>13003</v>
      </c>
      <c r="M5754" t="s">
        <v>13004</v>
      </c>
      <c r="N5754" t="s">
        <v>13005</v>
      </c>
      <c r="O5754" t="s">
        <v>71</v>
      </c>
      <c r="P5754" t="s">
        <v>72</v>
      </c>
      <c r="Q5754" t="s">
        <v>73</v>
      </c>
      <c r="R5754">
        <v>560.91131591796795</v>
      </c>
      <c r="S5754">
        <v>2</v>
      </c>
      <c r="T5754">
        <v>560.75059499999998</v>
      </c>
      <c r="U5754">
        <v>1119.4866400000001</v>
      </c>
      <c r="V5754">
        <v>0.79152</v>
      </c>
      <c r="W5754">
        <v>4.4384999999999997E-4</v>
      </c>
      <c r="X5754">
        <v>0.78178999999999998</v>
      </c>
      <c r="Y5754">
        <v>4.3838999999999998E-4</v>
      </c>
      <c r="Z5754">
        <v>1.5732999999999999</v>
      </c>
      <c r="AA5754">
        <v>8.8223999999999996E-4</v>
      </c>
      <c r="AB5754">
        <v>560.75114766476895</v>
      </c>
      <c r="AC5754">
        <v>31.934999999999999</v>
      </c>
      <c r="AD5754">
        <v>6.7138999999999998</v>
      </c>
      <c r="AE5754">
        <v>31.934999999999999</v>
      </c>
      <c r="AF5754">
        <v>30.99</v>
      </c>
      <c r="AG5754">
        <v>37.703000000000003</v>
      </c>
      <c r="AH5754">
        <v>0</v>
      </c>
      <c r="AM5754">
        <v>236</v>
      </c>
      <c r="AN5754">
        <v>134</v>
      </c>
      <c r="AO5754">
        <v>4</v>
      </c>
      <c r="AP5754">
        <v>0</v>
      </c>
      <c r="AQ5754">
        <v>0</v>
      </c>
      <c r="AR5754">
        <v>0</v>
      </c>
      <c r="AS5754">
        <v>2.2557000000000001E-2</v>
      </c>
      <c r="AT5754">
        <v>1</v>
      </c>
      <c r="AU5754">
        <v>41978</v>
      </c>
      <c r="AV5754">
        <v>41978</v>
      </c>
      <c r="AX5754">
        <v>67.494</v>
      </c>
      <c r="AY5754">
        <v>33.320999999999998</v>
      </c>
      <c r="AZ5754">
        <v>1</v>
      </c>
      <c r="BA5754">
        <v>2699400</v>
      </c>
      <c r="BD5754">
        <v>16913</v>
      </c>
      <c r="BE5754">
        <v>2769</v>
      </c>
      <c r="BF5754">
        <v>8875</v>
      </c>
      <c r="BG5754">
        <v>9201</v>
      </c>
      <c r="BH5754">
        <v>19020</v>
      </c>
      <c r="BI5754">
        <v>19020</v>
      </c>
      <c r="BM5754">
        <v>-6.8325932643574505E-2</v>
      </c>
    </row>
    <row r="5755" spans="1:65" x14ac:dyDescent="0.2">
      <c r="A5755" t="s">
        <v>32808</v>
      </c>
      <c r="B5755">
        <v>19</v>
      </c>
      <c r="C5755" t="s">
        <v>66</v>
      </c>
      <c r="D5755" t="s">
        <v>32809</v>
      </c>
      <c r="G5755">
        <v>0</v>
      </c>
      <c r="H5755">
        <v>0</v>
      </c>
      <c r="I5755">
        <v>0</v>
      </c>
      <c r="J5755" t="s">
        <v>8092</v>
      </c>
      <c r="K5755" t="s">
        <v>8092</v>
      </c>
      <c r="L5755" t="s">
        <v>8092</v>
      </c>
      <c r="M5755" t="s">
        <v>8093</v>
      </c>
      <c r="N5755" t="s">
        <v>8094</v>
      </c>
      <c r="O5755" t="s">
        <v>71</v>
      </c>
      <c r="P5755" t="s">
        <v>72</v>
      </c>
      <c r="Q5755" t="s">
        <v>73</v>
      </c>
      <c r="R5755">
        <v>507.01626586914</v>
      </c>
      <c r="S5755">
        <v>4</v>
      </c>
      <c r="T5755">
        <v>507.01545199999998</v>
      </c>
      <c r="U5755">
        <v>2024.0327</v>
      </c>
      <c r="V5755">
        <v>2.2206999999999999</v>
      </c>
      <c r="W5755">
        <v>1.1259E-3</v>
      </c>
      <c r="X5755">
        <v>0.31191999999999998</v>
      </c>
      <c r="Y5755">
        <v>1.5815E-4</v>
      </c>
      <c r="Z5755">
        <v>2.5326</v>
      </c>
      <c r="AA5755">
        <v>1.2841E-3</v>
      </c>
      <c r="AB5755">
        <v>507.26646506370298</v>
      </c>
      <c r="AC5755">
        <v>52.045999999999999</v>
      </c>
      <c r="AD5755">
        <v>0.61451999999999996</v>
      </c>
      <c r="AE5755">
        <v>52.045999999999999</v>
      </c>
      <c r="AF5755">
        <v>51.792000000000002</v>
      </c>
      <c r="AG5755">
        <v>52.406999999999996</v>
      </c>
      <c r="AH5755">
        <v>0</v>
      </c>
      <c r="AM5755">
        <v>31</v>
      </c>
      <c r="AN5755">
        <v>12</v>
      </c>
      <c r="AO5755">
        <v>4</v>
      </c>
      <c r="AP5755">
        <v>0</v>
      </c>
      <c r="AQ5755">
        <v>0</v>
      </c>
      <c r="AR5755">
        <v>0</v>
      </c>
      <c r="AS5755">
        <v>1.8533000000000001E-2</v>
      </c>
      <c r="AT5755">
        <v>1</v>
      </c>
      <c r="AU5755">
        <v>71654</v>
      </c>
      <c r="AV5755">
        <v>71654</v>
      </c>
      <c r="AX5755">
        <v>34.381999999999998</v>
      </c>
      <c r="AY5755">
        <v>24.312999999999999</v>
      </c>
      <c r="AZ5755">
        <v>1</v>
      </c>
      <c r="BA5755">
        <v>1111900</v>
      </c>
      <c r="BD5755">
        <v>16915</v>
      </c>
      <c r="BE5755">
        <v>3001</v>
      </c>
      <c r="BF5755">
        <v>8876</v>
      </c>
      <c r="BG5755">
        <v>9202</v>
      </c>
      <c r="BH5755">
        <v>19022</v>
      </c>
      <c r="BI5755">
        <v>19022</v>
      </c>
      <c r="BM5755">
        <v>6.1648653299016497E-2</v>
      </c>
    </row>
    <row r="5756" spans="1:65" x14ac:dyDescent="0.2">
      <c r="A5756" t="s">
        <v>32810</v>
      </c>
      <c r="B5756">
        <v>14</v>
      </c>
      <c r="C5756" t="s">
        <v>66</v>
      </c>
      <c r="D5756" t="s">
        <v>32811</v>
      </c>
      <c r="G5756">
        <v>0</v>
      </c>
      <c r="H5756">
        <v>0</v>
      </c>
      <c r="I5756">
        <v>1</v>
      </c>
      <c r="J5756" t="s">
        <v>32812</v>
      </c>
      <c r="K5756" t="s">
        <v>32812</v>
      </c>
      <c r="L5756" t="s">
        <v>32812</v>
      </c>
      <c r="M5756" t="s">
        <v>32813</v>
      </c>
      <c r="N5756" t="s">
        <v>32814</v>
      </c>
      <c r="O5756" t="s">
        <v>71</v>
      </c>
      <c r="P5756" t="s">
        <v>72</v>
      </c>
      <c r="Q5756" t="s">
        <v>73</v>
      </c>
      <c r="R5756">
        <v>549.92376708984295</v>
      </c>
      <c r="S5756">
        <v>3</v>
      </c>
      <c r="T5756">
        <v>549.92253200000005</v>
      </c>
      <c r="U5756">
        <v>1646.74577</v>
      </c>
      <c r="V5756">
        <v>0.69706000000000001</v>
      </c>
      <c r="W5756">
        <v>3.8332999999999998E-4</v>
      </c>
      <c r="X5756">
        <v>0.80206999999999995</v>
      </c>
      <c r="Y5756">
        <v>4.4108E-4</v>
      </c>
      <c r="Z5756">
        <v>1.4991000000000001</v>
      </c>
      <c r="AA5756">
        <v>8.2439999999999998E-4</v>
      </c>
      <c r="AB5756">
        <v>549.92305839507003</v>
      </c>
      <c r="AC5756">
        <v>33.886000000000003</v>
      </c>
      <c r="AD5756">
        <v>0.46879999999999999</v>
      </c>
      <c r="AE5756">
        <v>33.886000000000003</v>
      </c>
      <c r="AF5756">
        <v>33.588999999999999</v>
      </c>
      <c r="AG5756">
        <v>34.058</v>
      </c>
      <c r="AH5756">
        <v>0</v>
      </c>
      <c r="AM5756">
        <v>22</v>
      </c>
      <c r="AN5756">
        <v>9</v>
      </c>
      <c r="AO5756">
        <v>3</v>
      </c>
      <c r="AP5756">
        <v>0</v>
      </c>
      <c r="AQ5756">
        <v>0</v>
      </c>
      <c r="AR5756">
        <v>0</v>
      </c>
      <c r="AS5756">
        <v>1.403E-4</v>
      </c>
      <c r="AT5756">
        <v>2</v>
      </c>
      <c r="AU5756">
        <v>44681</v>
      </c>
      <c r="AV5756" t="s">
        <v>32815</v>
      </c>
      <c r="AX5756">
        <v>96.706999999999994</v>
      </c>
      <c r="AY5756">
        <v>85.257000000000005</v>
      </c>
      <c r="AZ5756">
        <v>1</v>
      </c>
      <c r="BA5756">
        <v>697130</v>
      </c>
      <c r="BD5756">
        <v>16918</v>
      </c>
      <c r="BE5756">
        <v>53</v>
      </c>
      <c r="BF5756">
        <v>8877</v>
      </c>
      <c r="BG5756">
        <v>9203</v>
      </c>
      <c r="BH5756" t="s">
        <v>32816</v>
      </c>
      <c r="BI5756">
        <v>19026</v>
      </c>
      <c r="BM5756">
        <v>-5.1737318837240302E-2</v>
      </c>
    </row>
    <row r="5757" spans="1:65" x14ac:dyDescent="0.2">
      <c r="A5757" t="s">
        <v>32817</v>
      </c>
      <c r="B5757">
        <v>19</v>
      </c>
      <c r="C5757" t="s">
        <v>66</v>
      </c>
      <c r="D5757" t="s">
        <v>32818</v>
      </c>
      <c r="G5757">
        <v>0</v>
      </c>
      <c r="H5757">
        <v>0</v>
      </c>
      <c r="I5757">
        <v>0</v>
      </c>
      <c r="J5757" t="s">
        <v>6499</v>
      </c>
      <c r="K5757" t="s">
        <v>6499</v>
      </c>
      <c r="L5757" t="s">
        <v>6499</v>
      </c>
      <c r="M5757" t="s">
        <v>6500</v>
      </c>
      <c r="N5757" t="s">
        <v>6501</v>
      </c>
      <c r="O5757" t="s">
        <v>71</v>
      </c>
      <c r="P5757" t="s">
        <v>72</v>
      </c>
      <c r="Q5757" t="s">
        <v>73</v>
      </c>
      <c r="R5757">
        <v>677.35803222656205</v>
      </c>
      <c r="S5757">
        <v>3</v>
      </c>
      <c r="T5757">
        <v>677.01978099999997</v>
      </c>
      <c r="U5757">
        <v>2028.0375100000001</v>
      </c>
      <c r="V5757">
        <v>2.5478999999999998</v>
      </c>
      <c r="W5757">
        <v>1.725E-3</v>
      </c>
      <c r="X5757">
        <v>0.31533</v>
      </c>
      <c r="Y5757">
        <v>2.1348999999999999E-4</v>
      </c>
      <c r="Z5757">
        <v>2.8633000000000002</v>
      </c>
      <c r="AA5757">
        <v>1.9384999999999999E-3</v>
      </c>
      <c r="AB5757">
        <v>677.01923799350595</v>
      </c>
      <c r="AC5757">
        <v>111.81</v>
      </c>
      <c r="AD5757">
        <v>1.3485</v>
      </c>
      <c r="AE5757">
        <v>111.81</v>
      </c>
      <c r="AF5757">
        <v>111.32</v>
      </c>
      <c r="AG5757">
        <v>112.67</v>
      </c>
      <c r="AH5757">
        <v>0</v>
      </c>
      <c r="AM5757">
        <v>58</v>
      </c>
      <c r="AN5757">
        <v>27</v>
      </c>
      <c r="AO5757">
        <v>4</v>
      </c>
      <c r="AP5757">
        <v>0</v>
      </c>
      <c r="AQ5757">
        <v>0</v>
      </c>
      <c r="AR5757">
        <v>0</v>
      </c>
      <c r="AS5757">
        <v>1.6063000000000001E-2</v>
      </c>
      <c r="AT5757">
        <v>1</v>
      </c>
      <c r="AU5757">
        <v>160234</v>
      </c>
      <c r="AV5757">
        <v>160234</v>
      </c>
      <c r="AX5757">
        <v>34.387999999999998</v>
      </c>
      <c r="AY5757">
        <v>20.411999999999999</v>
      </c>
      <c r="AZ5757">
        <v>1</v>
      </c>
      <c r="BA5757">
        <v>2651000</v>
      </c>
      <c r="BD5757">
        <v>16921</v>
      </c>
      <c r="BE5757">
        <v>976</v>
      </c>
      <c r="BF5757">
        <v>8878</v>
      </c>
      <c r="BG5757">
        <v>9204</v>
      </c>
      <c r="BH5757">
        <v>19030</v>
      </c>
      <c r="BI5757">
        <v>19030</v>
      </c>
      <c r="BM5757">
        <v>6.4617046820558202E-2</v>
      </c>
    </row>
    <row r="5758" spans="1:65" x14ac:dyDescent="0.2">
      <c r="A5758" t="s">
        <v>32821</v>
      </c>
      <c r="B5758">
        <v>14</v>
      </c>
      <c r="C5758" t="s">
        <v>66</v>
      </c>
      <c r="D5758" t="s">
        <v>32822</v>
      </c>
      <c r="G5758">
        <v>0</v>
      </c>
      <c r="H5758">
        <v>0</v>
      </c>
      <c r="I5758">
        <v>0</v>
      </c>
      <c r="J5758" t="s">
        <v>1785</v>
      </c>
      <c r="K5758" t="s">
        <v>1785</v>
      </c>
      <c r="L5758" t="s">
        <v>1785</v>
      </c>
      <c r="M5758" t="s">
        <v>1786</v>
      </c>
      <c r="N5758" t="s">
        <v>1787</v>
      </c>
      <c r="O5758" t="s">
        <v>71</v>
      </c>
      <c r="P5758" t="s">
        <v>72</v>
      </c>
      <c r="Q5758" t="s">
        <v>73</v>
      </c>
      <c r="R5758">
        <v>505.89999389648398</v>
      </c>
      <c r="S5758">
        <v>3</v>
      </c>
      <c r="T5758">
        <v>505.89893799999999</v>
      </c>
      <c r="U5758">
        <v>1514.67498</v>
      </c>
      <c r="V5758">
        <v>1.5586</v>
      </c>
      <c r="W5758">
        <v>7.8850999999999997E-4</v>
      </c>
      <c r="X5758">
        <v>0.14671000000000001</v>
      </c>
      <c r="Y5758" s="1">
        <v>7.4221000000000006E-5</v>
      </c>
      <c r="Z5758">
        <v>1.7053</v>
      </c>
      <c r="AA5758">
        <v>8.6273000000000003E-4</v>
      </c>
      <c r="AB5758">
        <v>505.89904605481303</v>
      </c>
      <c r="AC5758">
        <v>30.135999999999999</v>
      </c>
      <c r="AD5758">
        <v>0.76627000000000001</v>
      </c>
      <c r="AE5758">
        <v>30.135999999999999</v>
      </c>
      <c r="AF5758">
        <v>29.774999999999999</v>
      </c>
      <c r="AG5758">
        <v>30.541</v>
      </c>
      <c r="AH5758">
        <v>0</v>
      </c>
      <c r="AM5758">
        <v>47</v>
      </c>
      <c r="AN5758">
        <v>15</v>
      </c>
      <c r="AO5758">
        <v>4</v>
      </c>
      <c r="AP5758">
        <v>0</v>
      </c>
      <c r="AQ5758">
        <v>0</v>
      </c>
      <c r="AR5758">
        <v>0</v>
      </c>
      <c r="AS5758">
        <v>2.2994999999999999E-3</v>
      </c>
      <c r="AT5758">
        <v>1</v>
      </c>
      <c r="AU5758">
        <v>38810</v>
      </c>
      <c r="AV5758">
        <v>38810</v>
      </c>
      <c r="AX5758">
        <v>65.564999999999998</v>
      </c>
      <c r="AY5758">
        <v>53.256999999999998</v>
      </c>
      <c r="AZ5758">
        <v>1</v>
      </c>
      <c r="BA5758">
        <v>18138000</v>
      </c>
      <c r="BD5758">
        <v>16924</v>
      </c>
      <c r="BE5758">
        <v>2101</v>
      </c>
      <c r="BF5758">
        <v>8879</v>
      </c>
      <c r="BG5758">
        <v>9205</v>
      </c>
      <c r="BH5758">
        <v>19033</v>
      </c>
      <c r="BI5758">
        <v>19033</v>
      </c>
      <c r="BM5758">
        <v>-6.1766440863948398E-2</v>
      </c>
    </row>
    <row r="5759" spans="1:65" x14ac:dyDescent="0.2">
      <c r="A5759" t="s">
        <v>32827</v>
      </c>
      <c r="B5759">
        <v>11</v>
      </c>
      <c r="C5759" t="s">
        <v>66</v>
      </c>
      <c r="D5759" t="s">
        <v>32828</v>
      </c>
      <c r="G5759">
        <v>0</v>
      </c>
      <c r="H5759">
        <v>0</v>
      </c>
      <c r="I5759">
        <v>0</v>
      </c>
      <c r="J5759" t="s">
        <v>5861</v>
      </c>
      <c r="K5759" t="s">
        <v>5861</v>
      </c>
      <c r="L5759" t="s">
        <v>5861</v>
      </c>
      <c r="M5759" t="s">
        <v>5862</v>
      </c>
      <c r="N5759" t="s">
        <v>5863</v>
      </c>
      <c r="O5759" t="s">
        <v>71</v>
      </c>
      <c r="P5759" t="s">
        <v>72</v>
      </c>
      <c r="Q5759" t="s">
        <v>73</v>
      </c>
      <c r="R5759">
        <v>617.29455566406205</v>
      </c>
      <c r="S5759">
        <v>2</v>
      </c>
      <c r="T5759">
        <v>617.29262700000004</v>
      </c>
      <c r="U5759">
        <v>1232.5707</v>
      </c>
      <c r="V5759">
        <v>3.2206999999999999</v>
      </c>
      <c r="W5759">
        <v>1.9881E-3</v>
      </c>
      <c r="X5759">
        <v>-0.88226000000000004</v>
      </c>
      <c r="Y5759">
        <v>-5.4460999999999995E-4</v>
      </c>
      <c r="Z5759">
        <v>2.3384</v>
      </c>
      <c r="AA5759">
        <v>1.4434999999999999E-3</v>
      </c>
      <c r="AB5759">
        <v>617.29219408738197</v>
      </c>
      <c r="AC5759">
        <v>38.436</v>
      </c>
      <c r="AD5759">
        <v>0.65608999999999995</v>
      </c>
      <c r="AE5759">
        <v>38.436</v>
      </c>
      <c r="AF5759">
        <v>38.103000000000002</v>
      </c>
      <c r="AG5759">
        <v>38.759</v>
      </c>
      <c r="AH5759">
        <v>0</v>
      </c>
      <c r="AM5759">
        <v>39</v>
      </c>
      <c r="AN5759">
        <v>13</v>
      </c>
      <c r="AO5759">
        <v>4</v>
      </c>
      <c r="AP5759">
        <v>0</v>
      </c>
      <c r="AQ5759">
        <v>0</v>
      </c>
      <c r="AR5759">
        <v>0</v>
      </c>
      <c r="AS5759">
        <v>3.5928000000000002E-3</v>
      </c>
      <c r="AT5759">
        <v>2</v>
      </c>
      <c r="AU5759">
        <v>51260</v>
      </c>
      <c r="AV5759" t="s">
        <v>32829</v>
      </c>
      <c r="AX5759">
        <v>86.882000000000005</v>
      </c>
      <c r="AY5759">
        <v>48.128</v>
      </c>
      <c r="AZ5759">
        <v>1</v>
      </c>
      <c r="BA5759">
        <v>7214500</v>
      </c>
      <c r="BD5759">
        <v>16929</v>
      </c>
      <c r="BE5759">
        <v>720</v>
      </c>
      <c r="BF5759">
        <v>8882</v>
      </c>
      <c r="BG5759">
        <v>9208</v>
      </c>
      <c r="BH5759" t="s">
        <v>32830</v>
      </c>
      <c r="BI5759">
        <v>19038</v>
      </c>
      <c r="BM5759">
        <v>-3.6280621674677598E-2</v>
      </c>
    </row>
    <row r="5760" spans="1:65" x14ac:dyDescent="0.2">
      <c r="A5760" t="s">
        <v>32827</v>
      </c>
      <c r="B5760">
        <v>11</v>
      </c>
      <c r="C5760" t="s">
        <v>7</v>
      </c>
      <c r="D5760" t="s">
        <v>32831</v>
      </c>
      <c r="E5760" t="s">
        <v>32832</v>
      </c>
      <c r="F5760" t="s">
        <v>32834</v>
      </c>
      <c r="G5760">
        <v>0</v>
      </c>
      <c r="H5760">
        <v>1</v>
      </c>
      <c r="I5760">
        <v>0</v>
      </c>
      <c r="J5760" t="s">
        <v>5861</v>
      </c>
      <c r="K5760" t="s">
        <v>5861</v>
      </c>
      <c r="L5760" t="s">
        <v>5861</v>
      </c>
      <c r="M5760" t="s">
        <v>5862</v>
      </c>
      <c r="N5760" t="s">
        <v>5863</v>
      </c>
      <c r="O5760" t="s">
        <v>71</v>
      </c>
      <c r="P5760" t="s">
        <v>72</v>
      </c>
      <c r="Q5760" t="s">
        <v>73</v>
      </c>
      <c r="R5760">
        <v>625.80236816406205</v>
      </c>
      <c r="S5760">
        <v>2</v>
      </c>
      <c r="T5760">
        <v>625.29008499999998</v>
      </c>
      <c r="U5760">
        <v>1248.5656200000001</v>
      </c>
      <c r="V5760">
        <v>3.2244999999999999</v>
      </c>
      <c r="W5760">
        <v>2.0162999999999999E-3</v>
      </c>
      <c r="X5760">
        <v>-0.98753000000000002</v>
      </c>
      <c r="Y5760">
        <v>-6.1749000000000005E-4</v>
      </c>
      <c r="Z5760">
        <v>2.2370000000000001</v>
      </c>
      <c r="AA5760">
        <v>1.3988E-3</v>
      </c>
      <c r="AB5760">
        <v>625.28976917950399</v>
      </c>
      <c r="AC5760">
        <v>38.426000000000002</v>
      </c>
      <c r="AD5760">
        <v>0.65617000000000003</v>
      </c>
      <c r="AE5760">
        <v>38.426000000000002</v>
      </c>
      <c r="AF5760">
        <v>38.152999999999999</v>
      </c>
      <c r="AG5760">
        <v>38.808999999999997</v>
      </c>
      <c r="AH5760">
        <v>0</v>
      </c>
      <c r="AM5760">
        <v>33</v>
      </c>
      <c r="AN5760">
        <v>13</v>
      </c>
      <c r="AO5760">
        <v>5</v>
      </c>
      <c r="AP5760">
        <v>0</v>
      </c>
      <c r="AQ5760">
        <v>0</v>
      </c>
      <c r="AR5760">
        <v>0</v>
      </c>
      <c r="AS5760">
        <v>1.745E-2</v>
      </c>
      <c r="AT5760">
        <v>1</v>
      </c>
      <c r="AU5760">
        <v>51269</v>
      </c>
      <c r="AV5760">
        <v>51269</v>
      </c>
      <c r="AX5760">
        <v>68.626000000000005</v>
      </c>
      <c r="AY5760">
        <v>41.933</v>
      </c>
      <c r="AZ5760">
        <v>1</v>
      </c>
      <c r="BA5760">
        <v>4559700</v>
      </c>
      <c r="BD5760">
        <v>16932</v>
      </c>
      <c r="BE5760">
        <v>720</v>
      </c>
      <c r="BF5760">
        <v>8882</v>
      </c>
      <c r="BG5760">
        <v>9209</v>
      </c>
      <c r="BH5760">
        <v>19042</v>
      </c>
      <c r="BI5760">
        <v>19042</v>
      </c>
      <c r="BJ5760">
        <v>307</v>
      </c>
      <c r="BM5760">
        <v>-4.8723660300993198E-2</v>
      </c>
    </row>
    <row r="5761" spans="1:65" x14ac:dyDescent="0.2">
      <c r="A5761" t="s">
        <v>32842</v>
      </c>
      <c r="B5761">
        <v>28</v>
      </c>
      <c r="C5761" t="s">
        <v>66</v>
      </c>
      <c r="D5761" t="s">
        <v>32843</v>
      </c>
      <c r="G5761">
        <v>0</v>
      </c>
      <c r="H5761">
        <v>0</v>
      </c>
      <c r="I5761">
        <v>0</v>
      </c>
      <c r="J5761" t="s">
        <v>20044</v>
      </c>
      <c r="K5761" t="s">
        <v>20044</v>
      </c>
      <c r="L5761" t="s">
        <v>20044</v>
      </c>
      <c r="M5761" t="s">
        <v>20045</v>
      </c>
      <c r="N5761" t="s">
        <v>20046</v>
      </c>
      <c r="O5761" t="s">
        <v>71</v>
      </c>
      <c r="P5761" t="s">
        <v>72</v>
      </c>
      <c r="Q5761" t="s">
        <v>73</v>
      </c>
      <c r="R5761">
        <v>771.85638427734295</v>
      </c>
      <c r="S5761">
        <v>4</v>
      </c>
      <c r="T5761">
        <v>771.102441</v>
      </c>
      <c r="U5761">
        <v>3080.3806599999998</v>
      </c>
      <c r="V5761">
        <v>1.2604</v>
      </c>
      <c r="W5761">
        <v>9.7190999999999998E-4</v>
      </c>
      <c r="X5761">
        <v>0.10775</v>
      </c>
      <c r="Y5761" s="1">
        <v>8.3084999999999995E-5</v>
      </c>
      <c r="Z5761">
        <v>1.3682000000000001</v>
      </c>
      <c r="AA5761">
        <v>1.0549999999999999E-3</v>
      </c>
      <c r="AB5761">
        <v>771.35319536129805</v>
      </c>
      <c r="AC5761">
        <v>43.844999999999999</v>
      </c>
      <c r="AD5761">
        <v>0.95601999999999998</v>
      </c>
      <c r="AE5761">
        <v>43.844999999999999</v>
      </c>
      <c r="AF5761">
        <v>43.390999999999998</v>
      </c>
      <c r="AG5761">
        <v>44.347000000000001</v>
      </c>
      <c r="AH5761">
        <v>0</v>
      </c>
      <c r="AM5761">
        <v>94</v>
      </c>
      <c r="AN5761">
        <v>20</v>
      </c>
      <c r="AO5761">
        <v>6</v>
      </c>
      <c r="AP5761">
        <v>0</v>
      </c>
      <c r="AQ5761">
        <v>0</v>
      </c>
      <c r="AR5761">
        <v>0</v>
      </c>
      <c r="AS5761">
        <v>8.4668999999999999E-4</v>
      </c>
      <c r="AT5761">
        <v>1</v>
      </c>
      <c r="AU5761">
        <v>59282</v>
      </c>
      <c r="AV5761">
        <v>59282</v>
      </c>
      <c r="AX5761">
        <v>33.662999999999997</v>
      </c>
      <c r="AY5761">
        <v>33.662999999999997</v>
      </c>
      <c r="AZ5761">
        <v>1</v>
      </c>
      <c r="BA5761">
        <v>5023700</v>
      </c>
      <c r="BD5761">
        <v>16937</v>
      </c>
      <c r="BE5761">
        <v>4331</v>
      </c>
      <c r="BF5761">
        <v>8885</v>
      </c>
      <c r="BG5761">
        <v>9212</v>
      </c>
      <c r="BH5761">
        <v>19048</v>
      </c>
      <c r="BI5761">
        <v>19048</v>
      </c>
      <c r="BM5761">
        <v>-7.6315993690059203E-2</v>
      </c>
    </row>
    <row r="5762" spans="1:65" x14ac:dyDescent="0.2">
      <c r="A5762" t="s">
        <v>32844</v>
      </c>
      <c r="B5762">
        <v>10</v>
      </c>
      <c r="C5762" t="s">
        <v>66</v>
      </c>
      <c r="D5762" t="s">
        <v>32845</v>
      </c>
      <c r="G5762">
        <v>0</v>
      </c>
      <c r="H5762">
        <v>0</v>
      </c>
      <c r="I5762">
        <v>0</v>
      </c>
      <c r="J5762" t="s">
        <v>23751</v>
      </c>
      <c r="K5762" t="s">
        <v>23751</v>
      </c>
      <c r="L5762" t="s">
        <v>23751</v>
      </c>
      <c r="M5762" t="s">
        <v>23752</v>
      </c>
      <c r="N5762" t="s">
        <v>23753</v>
      </c>
      <c r="O5762" t="s">
        <v>71</v>
      </c>
      <c r="P5762" t="s">
        <v>72</v>
      </c>
      <c r="Q5762" t="s">
        <v>73</v>
      </c>
      <c r="R5762">
        <v>537.27868652343705</v>
      </c>
      <c r="S5762">
        <v>2</v>
      </c>
      <c r="T5762">
        <v>537.27730299999996</v>
      </c>
      <c r="U5762">
        <v>1072.5400500000001</v>
      </c>
      <c r="V5762">
        <v>2.5173000000000001</v>
      </c>
      <c r="W5762">
        <v>1.3525E-3</v>
      </c>
      <c r="X5762">
        <v>-0.99561999999999995</v>
      </c>
      <c r="Y5762">
        <v>-5.3492999999999998E-4</v>
      </c>
      <c r="Z5762">
        <v>1.5217000000000001</v>
      </c>
      <c r="AA5762">
        <v>8.1758000000000004E-4</v>
      </c>
      <c r="AB5762">
        <v>537.276789952684</v>
      </c>
      <c r="AC5762">
        <v>26.986000000000001</v>
      </c>
      <c r="AD5762">
        <v>0.56225000000000003</v>
      </c>
      <c r="AE5762">
        <v>26.986000000000001</v>
      </c>
      <c r="AF5762">
        <v>26.699000000000002</v>
      </c>
      <c r="AG5762">
        <v>27.260999999999999</v>
      </c>
      <c r="AH5762">
        <v>0</v>
      </c>
      <c r="AM5762">
        <v>17</v>
      </c>
      <c r="AN5762">
        <v>11</v>
      </c>
      <c r="AO5762">
        <v>2</v>
      </c>
      <c r="AP5762">
        <v>0</v>
      </c>
      <c r="AQ5762">
        <v>0</v>
      </c>
      <c r="AR5762">
        <v>0</v>
      </c>
      <c r="AS5762">
        <v>2.9166999999999998E-2</v>
      </c>
      <c r="AT5762">
        <v>1</v>
      </c>
      <c r="AU5762">
        <v>34202</v>
      </c>
      <c r="AV5762">
        <v>34202</v>
      </c>
      <c r="AX5762">
        <v>78.263999999999996</v>
      </c>
      <c r="AY5762">
        <v>25.327000000000002</v>
      </c>
      <c r="AZ5762">
        <v>1</v>
      </c>
      <c r="BA5762">
        <v>4432600</v>
      </c>
      <c r="BD5762">
        <v>16939</v>
      </c>
      <c r="BE5762">
        <v>125</v>
      </c>
      <c r="BF5762">
        <v>8886</v>
      </c>
      <c r="BG5762">
        <v>9213</v>
      </c>
      <c r="BH5762">
        <v>19050</v>
      </c>
      <c r="BI5762">
        <v>19050</v>
      </c>
      <c r="BM5762">
        <v>6.6852750983343798E-3</v>
      </c>
    </row>
    <row r="5763" spans="1:65" x14ac:dyDescent="0.2">
      <c r="A5763" t="s">
        <v>32848</v>
      </c>
      <c r="B5763">
        <v>10</v>
      </c>
      <c r="C5763" t="s">
        <v>66</v>
      </c>
      <c r="D5763" t="s">
        <v>32849</v>
      </c>
      <c r="G5763">
        <v>0</v>
      </c>
      <c r="H5763">
        <v>0</v>
      </c>
      <c r="I5763">
        <v>0</v>
      </c>
      <c r="J5763" t="s">
        <v>6062</v>
      </c>
      <c r="K5763" t="s">
        <v>6062</v>
      </c>
      <c r="L5763" t="s">
        <v>6062</v>
      </c>
      <c r="M5763" t="s">
        <v>6063</v>
      </c>
      <c r="N5763" t="s">
        <v>6064</v>
      </c>
      <c r="O5763" t="s">
        <v>71</v>
      </c>
      <c r="P5763" t="s">
        <v>72</v>
      </c>
      <c r="Q5763" t="s">
        <v>73</v>
      </c>
      <c r="R5763">
        <v>589.81317138671795</v>
      </c>
      <c r="S5763">
        <v>2</v>
      </c>
      <c r="T5763">
        <v>589.81184499999995</v>
      </c>
      <c r="U5763">
        <v>1177.60914</v>
      </c>
      <c r="V5763">
        <v>3.5785999999999998</v>
      </c>
      <c r="W5763">
        <v>2.1107000000000001E-3</v>
      </c>
      <c r="X5763">
        <v>-1.1341000000000001</v>
      </c>
      <c r="Y5763">
        <v>-6.6892000000000004E-4</v>
      </c>
      <c r="Z5763">
        <v>2.4445000000000001</v>
      </c>
      <c r="AA5763">
        <v>1.4418E-3</v>
      </c>
      <c r="AB5763">
        <v>589.81124216774697</v>
      </c>
      <c r="AC5763">
        <v>41.82</v>
      </c>
      <c r="AD5763">
        <v>5.1959999999999997</v>
      </c>
      <c r="AE5763">
        <v>41.82</v>
      </c>
      <c r="AF5763">
        <v>39.686</v>
      </c>
      <c r="AG5763">
        <v>44.881999999999998</v>
      </c>
      <c r="AH5763">
        <v>0</v>
      </c>
      <c r="AM5763">
        <v>215</v>
      </c>
      <c r="AN5763">
        <v>105</v>
      </c>
      <c r="AO5763">
        <v>6</v>
      </c>
      <c r="AP5763">
        <v>0</v>
      </c>
      <c r="AQ5763">
        <v>0</v>
      </c>
      <c r="AR5763">
        <v>0</v>
      </c>
      <c r="AS5763">
        <v>8.6196999999999992E-3</v>
      </c>
      <c r="AT5763">
        <v>1</v>
      </c>
      <c r="AU5763">
        <v>56027</v>
      </c>
      <c r="AV5763">
        <v>56027</v>
      </c>
      <c r="AX5763">
        <v>88.177000000000007</v>
      </c>
      <c r="AY5763">
        <v>42.204999999999998</v>
      </c>
      <c r="AZ5763">
        <v>1</v>
      </c>
      <c r="BA5763">
        <v>78240000</v>
      </c>
      <c r="BD5763">
        <v>16942</v>
      </c>
      <c r="BE5763">
        <v>490</v>
      </c>
      <c r="BF5763">
        <v>8888</v>
      </c>
      <c r="BG5763">
        <v>9215</v>
      </c>
      <c r="BH5763">
        <v>19053</v>
      </c>
      <c r="BI5763">
        <v>19053</v>
      </c>
      <c r="BM5763">
        <v>2.7436115293767199E-2</v>
      </c>
    </row>
    <row r="5764" spans="1:65" x14ac:dyDescent="0.2">
      <c r="A5764" t="s">
        <v>32850</v>
      </c>
      <c r="B5764">
        <v>13</v>
      </c>
      <c r="C5764" t="s">
        <v>66</v>
      </c>
      <c r="D5764" t="s">
        <v>32851</v>
      </c>
      <c r="G5764">
        <v>0</v>
      </c>
      <c r="H5764">
        <v>0</v>
      </c>
      <c r="I5764">
        <v>1</v>
      </c>
      <c r="J5764" t="s">
        <v>11552</v>
      </c>
      <c r="K5764" t="s">
        <v>11552</v>
      </c>
      <c r="L5764" t="s">
        <v>11552</v>
      </c>
      <c r="M5764" t="s">
        <v>11553</v>
      </c>
      <c r="N5764" t="s">
        <v>11554</v>
      </c>
      <c r="O5764" t="s">
        <v>71</v>
      </c>
      <c r="P5764" t="s">
        <v>72</v>
      </c>
      <c r="Q5764" t="s">
        <v>73</v>
      </c>
      <c r="R5764">
        <v>504.90789794921801</v>
      </c>
      <c r="S5764">
        <v>3</v>
      </c>
      <c r="T5764">
        <v>504.90698800000001</v>
      </c>
      <c r="U5764">
        <v>1511.69913</v>
      </c>
      <c r="V5764">
        <v>0.59680999999999995</v>
      </c>
      <c r="W5764">
        <v>3.0132999999999999E-4</v>
      </c>
      <c r="X5764">
        <v>1.1176999999999999</v>
      </c>
      <c r="Y5764">
        <v>5.6431999999999999E-4</v>
      </c>
      <c r="Z5764">
        <v>1.7144999999999999</v>
      </c>
      <c r="AA5764">
        <v>8.6565000000000003E-4</v>
      </c>
      <c r="AB5764">
        <v>504.90759929446699</v>
      </c>
      <c r="AC5764">
        <v>26.14</v>
      </c>
      <c r="AD5764">
        <v>1.468</v>
      </c>
      <c r="AE5764">
        <v>26.14</v>
      </c>
      <c r="AF5764">
        <v>25.431000000000001</v>
      </c>
      <c r="AG5764">
        <v>26.899000000000001</v>
      </c>
      <c r="AH5764">
        <v>0</v>
      </c>
      <c r="AM5764">
        <v>116</v>
      </c>
      <c r="AN5764">
        <v>29</v>
      </c>
      <c r="AO5764">
        <v>6</v>
      </c>
      <c r="AP5764">
        <v>0</v>
      </c>
      <c r="AQ5764">
        <v>0</v>
      </c>
      <c r="AR5764">
        <v>0</v>
      </c>
      <c r="AS5764">
        <v>1.9369999999999998E-2</v>
      </c>
      <c r="AT5764">
        <v>1</v>
      </c>
      <c r="AU5764">
        <v>32680</v>
      </c>
      <c r="AV5764">
        <v>32680</v>
      </c>
      <c r="AX5764">
        <v>55.176000000000002</v>
      </c>
      <c r="AY5764">
        <v>26.599</v>
      </c>
      <c r="AZ5764">
        <v>1</v>
      </c>
      <c r="BA5764">
        <v>12237000</v>
      </c>
      <c r="BD5764">
        <v>16944</v>
      </c>
      <c r="BE5764">
        <v>3250</v>
      </c>
      <c r="BF5764">
        <v>8889</v>
      </c>
      <c r="BG5764">
        <v>9216</v>
      </c>
      <c r="BH5764">
        <v>19055</v>
      </c>
      <c r="BI5764">
        <v>19055</v>
      </c>
      <c r="BM5764">
        <v>-3.62484844340542E-2</v>
      </c>
    </row>
    <row r="5765" spans="1:65" x14ac:dyDescent="0.2">
      <c r="A5765" t="s">
        <v>32852</v>
      </c>
      <c r="B5765">
        <v>10</v>
      </c>
      <c r="C5765" t="s">
        <v>66</v>
      </c>
      <c r="D5765" t="s">
        <v>32853</v>
      </c>
      <c r="G5765">
        <v>0</v>
      </c>
      <c r="H5765">
        <v>0</v>
      </c>
      <c r="I5765">
        <v>0</v>
      </c>
      <c r="J5765" t="s">
        <v>10134</v>
      </c>
      <c r="K5765" t="s">
        <v>10134</v>
      </c>
      <c r="L5765" t="s">
        <v>10134</v>
      </c>
      <c r="M5765" t="s">
        <v>10135</v>
      </c>
      <c r="N5765" t="s">
        <v>10136</v>
      </c>
      <c r="O5765" t="s">
        <v>71</v>
      </c>
      <c r="P5765" t="s">
        <v>72</v>
      </c>
      <c r="Q5765" t="s">
        <v>73</v>
      </c>
      <c r="R5765">
        <v>555.77056884765602</v>
      </c>
      <c r="S5765">
        <v>2</v>
      </c>
      <c r="T5765">
        <v>555.76931100000002</v>
      </c>
      <c r="U5765">
        <v>1109.5240699999999</v>
      </c>
      <c r="V5765">
        <v>3.3212000000000002</v>
      </c>
      <c r="W5765">
        <v>1.8458000000000001E-3</v>
      </c>
      <c r="X5765">
        <v>-0.86402000000000001</v>
      </c>
      <c r="Y5765">
        <v>-4.8020000000000002E-4</v>
      </c>
      <c r="Z5765">
        <v>2.4571999999999998</v>
      </c>
      <c r="AA5765">
        <v>1.3656E-3</v>
      </c>
      <c r="AB5765">
        <v>555.76874607973298</v>
      </c>
      <c r="AC5765">
        <v>38.945999999999998</v>
      </c>
      <c r="AD5765">
        <v>0.90200999999999998</v>
      </c>
      <c r="AE5765">
        <v>38.945999999999998</v>
      </c>
      <c r="AF5765">
        <v>38.451999999999998</v>
      </c>
      <c r="AG5765">
        <v>39.353999999999999</v>
      </c>
      <c r="AH5765">
        <v>0</v>
      </c>
      <c r="AM5765">
        <v>67</v>
      </c>
      <c r="AN5765">
        <v>18</v>
      </c>
      <c r="AO5765">
        <v>6</v>
      </c>
      <c r="AP5765">
        <v>0</v>
      </c>
      <c r="AQ5765">
        <v>0</v>
      </c>
      <c r="AR5765">
        <v>0</v>
      </c>
      <c r="AS5765">
        <v>5.2557000000000003E-3</v>
      </c>
      <c r="AT5765">
        <v>1</v>
      </c>
      <c r="AU5765">
        <v>51866</v>
      </c>
      <c r="AV5765">
        <v>51866</v>
      </c>
      <c r="AX5765">
        <v>93.597999999999999</v>
      </c>
      <c r="AY5765">
        <v>93.597999999999999</v>
      </c>
      <c r="AZ5765">
        <v>1</v>
      </c>
      <c r="BA5765">
        <v>18537000</v>
      </c>
      <c r="BD5765">
        <v>16947</v>
      </c>
      <c r="BE5765">
        <v>3613</v>
      </c>
      <c r="BF5765">
        <v>8890</v>
      </c>
      <c r="BG5765">
        <v>9217</v>
      </c>
      <c r="BH5765">
        <v>19058</v>
      </c>
      <c r="BI5765">
        <v>19058</v>
      </c>
      <c r="BM5765">
        <v>-2.6311787270742501E-2</v>
      </c>
    </row>
    <row r="5766" spans="1:65" x14ac:dyDescent="0.2">
      <c r="A5766" t="s">
        <v>32854</v>
      </c>
      <c r="B5766">
        <v>15</v>
      </c>
      <c r="C5766" t="s">
        <v>66</v>
      </c>
      <c r="D5766" t="s">
        <v>32855</v>
      </c>
      <c r="G5766">
        <v>0</v>
      </c>
      <c r="H5766">
        <v>0</v>
      </c>
      <c r="I5766">
        <v>0</v>
      </c>
      <c r="J5766" t="s">
        <v>21898</v>
      </c>
      <c r="K5766" t="s">
        <v>21898</v>
      </c>
      <c r="L5766" t="s">
        <v>21898</v>
      </c>
      <c r="M5766" t="s">
        <v>21899</v>
      </c>
      <c r="N5766" t="s">
        <v>21900</v>
      </c>
      <c r="O5766" t="s">
        <v>71</v>
      </c>
      <c r="P5766" t="s">
        <v>72</v>
      </c>
      <c r="Q5766" t="s">
        <v>73</v>
      </c>
      <c r="R5766">
        <v>855.92761230468705</v>
      </c>
      <c r="S5766">
        <v>2</v>
      </c>
      <c r="T5766">
        <v>855.925926</v>
      </c>
      <c r="U5766">
        <v>1709.8372999999999</v>
      </c>
      <c r="V5766">
        <v>2.1654</v>
      </c>
      <c r="W5766">
        <v>1.8534000000000001E-3</v>
      </c>
      <c r="X5766">
        <v>-2.7526999999999999E-2</v>
      </c>
      <c r="Y5766" s="1">
        <v>-2.3561E-5</v>
      </c>
      <c r="Z5766">
        <v>2.1379000000000001</v>
      </c>
      <c r="AA5766">
        <v>1.8299E-3</v>
      </c>
      <c r="AB5766">
        <v>855.92613019954695</v>
      </c>
      <c r="AC5766">
        <v>86.608999999999995</v>
      </c>
      <c r="AD5766">
        <v>1.1689000000000001</v>
      </c>
      <c r="AE5766">
        <v>86.608999999999995</v>
      </c>
      <c r="AF5766">
        <v>85.837999999999994</v>
      </c>
      <c r="AG5766">
        <v>87.007000000000005</v>
      </c>
      <c r="AH5766">
        <v>0</v>
      </c>
      <c r="AM5766">
        <v>46</v>
      </c>
      <c r="AN5766">
        <v>23</v>
      </c>
      <c r="AO5766">
        <v>3</v>
      </c>
      <c r="AP5766">
        <v>0</v>
      </c>
      <c r="AQ5766">
        <v>0</v>
      </c>
      <c r="AR5766">
        <v>0</v>
      </c>
      <c r="AS5766">
        <v>4.3687999999999999E-3</v>
      </c>
      <c r="AT5766">
        <v>1</v>
      </c>
      <c r="AU5766">
        <v>123195</v>
      </c>
      <c r="AV5766">
        <v>123195</v>
      </c>
      <c r="AX5766">
        <v>77.387</v>
      </c>
      <c r="AY5766">
        <v>56.354999999999997</v>
      </c>
      <c r="AZ5766">
        <v>1</v>
      </c>
      <c r="BA5766">
        <v>2798200</v>
      </c>
      <c r="BD5766">
        <v>16949</v>
      </c>
      <c r="BE5766">
        <v>3082</v>
      </c>
      <c r="BF5766">
        <v>8891</v>
      </c>
      <c r="BG5766">
        <v>9218</v>
      </c>
      <c r="BH5766">
        <v>19060</v>
      </c>
      <c r="BI5766">
        <v>19060</v>
      </c>
      <c r="BM5766">
        <v>1.0773195957654001E-2</v>
      </c>
    </row>
    <row r="5767" spans="1:65" x14ac:dyDescent="0.2">
      <c r="A5767" t="s">
        <v>32856</v>
      </c>
      <c r="B5767">
        <v>31</v>
      </c>
      <c r="C5767" t="s">
        <v>6</v>
      </c>
      <c r="D5767" t="s">
        <v>32857</v>
      </c>
      <c r="G5767">
        <v>1</v>
      </c>
      <c r="H5767">
        <v>0</v>
      </c>
      <c r="I5767">
        <v>0</v>
      </c>
      <c r="J5767" t="s">
        <v>4286</v>
      </c>
      <c r="K5767" t="s">
        <v>4286</v>
      </c>
      <c r="L5767" t="s">
        <v>4286</v>
      </c>
      <c r="M5767" t="s">
        <v>4287</v>
      </c>
      <c r="N5767" t="s">
        <v>4288</v>
      </c>
      <c r="O5767" t="s">
        <v>71</v>
      </c>
      <c r="P5767" t="s">
        <v>72</v>
      </c>
      <c r="Q5767" t="s">
        <v>73</v>
      </c>
      <c r="R5767">
        <v>663.74279785156205</v>
      </c>
      <c r="S5767">
        <v>5</v>
      </c>
      <c r="T5767">
        <v>663.54087600000003</v>
      </c>
      <c r="U5767">
        <v>3312.6680000000001</v>
      </c>
      <c r="V5767">
        <v>2.6282999999999999</v>
      </c>
      <c r="W5767">
        <v>1.7440000000000001E-3</v>
      </c>
      <c r="X5767">
        <v>-0.11439000000000001</v>
      </c>
      <c r="Y5767" s="1">
        <v>-7.5899E-5</v>
      </c>
      <c r="Z5767">
        <v>2.5139</v>
      </c>
      <c r="AA5767">
        <v>1.6681000000000001E-3</v>
      </c>
      <c r="AB5767">
        <v>663.94203302875496</v>
      </c>
      <c r="AC5767">
        <v>123.03</v>
      </c>
      <c r="AD5767">
        <v>0.69918000000000002</v>
      </c>
      <c r="AE5767">
        <v>123.03</v>
      </c>
      <c r="AF5767">
        <v>122.72</v>
      </c>
      <c r="AG5767">
        <v>123.42</v>
      </c>
      <c r="AH5767">
        <v>0</v>
      </c>
      <c r="AM5767">
        <v>55</v>
      </c>
      <c r="AN5767">
        <v>14</v>
      </c>
      <c r="AO5767">
        <v>6</v>
      </c>
      <c r="AP5767">
        <v>0</v>
      </c>
      <c r="AQ5767">
        <v>0</v>
      </c>
      <c r="AR5767">
        <v>0</v>
      </c>
      <c r="AS5767" s="1">
        <v>5.1915999999999998E-11</v>
      </c>
      <c r="AT5767">
        <v>1</v>
      </c>
      <c r="AU5767">
        <v>176884</v>
      </c>
      <c r="AV5767">
        <v>176884</v>
      </c>
      <c r="AX5767">
        <v>56.079000000000001</v>
      </c>
      <c r="AY5767">
        <v>51.131</v>
      </c>
      <c r="AZ5767">
        <v>1</v>
      </c>
      <c r="BA5767">
        <v>7813800</v>
      </c>
      <c r="BD5767">
        <v>16951</v>
      </c>
      <c r="BE5767">
        <v>894</v>
      </c>
      <c r="BF5767">
        <v>8892</v>
      </c>
      <c r="BG5767">
        <v>9219</v>
      </c>
      <c r="BH5767">
        <v>19062</v>
      </c>
      <c r="BI5767">
        <v>19062</v>
      </c>
      <c r="BM5767">
        <v>0.104167908214094</v>
      </c>
    </row>
    <row r="5768" spans="1:65" x14ac:dyDescent="0.2">
      <c r="A5768" t="s">
        <v>32863</v>
      </c>
      <c r="B5768">
        <v>43</v>
      </c>
      <c r="C5768" t="s">
        <v>66</v>
      </c>
      <c r="D5768" t="s">
        <v>32864</v>
      </c>
      <c r="G5768">
        <v>0</v>
      </c>
      <c r="H5768">
        <v>0</v>
      </c>
      <c r="I5768">
        <v>2</v>
      </c>
      <c r="J5768" t="s">
        <v>32860</v>
      </c>
      <c r="K5768" t="s">
        <v>32860</v>
      </c>
      <c r="L5768" t="s">
        <v>32860</v>
      </c>
      <c r="M5768" t="s">
        <v>32861</v>
      </c>
      <c r="N5768" t="s">
        <v>32862</v>
      </c>
      <c r="O5768" t="s">
        <v>71</v>
      </c>
      <c r="P5768" t="s">
        <v>72</v>
      </c>
      <c r="Q5768" t="s">
        <v>73</v>
      </c>
      <c r="R5768">
        <v>911.65026855468705</v>
      </c>
      <c r="S5768">
        <v>5</v>
      </c>
      <c r="T5768">
        <v>911.04644599999995</v>
      </c>
      <c r="U5768">
        <v>4550.1958500000001</v>
      </c>
      <c r="V5768">
        <v>2.3847</v>
      </c>
      <c r="W5768">
        <v>2.1725999999999998E-3</v>
      </c>
      <c r="X5768">
        <v>-1.0466</v>
      </c>
      <c r="Y5768">
        <v>-9.5352999999999996E-4</v>
      </c>
      <c r="Z5768">
        <v>1.3381000000000001</v>
      </c>
      <c r="AA5768">
        <v>1.2191000000000001E-3</v>
      </c>
      <c r="AB5768">
        <v>911.44682641643897</v>
      </c>
      <c r="AC5768">
        <v>104.8</v>
      </c>
      <c r="AD5768">
        <v>0.51175000000000004</v>
      </c>
      <c r="AE5768">
        <v>104.8</v>
      </c>
      <c r="AF5768">
        <v>104.5</v>
      </c>
      <c r="AG5768">
        <v>105.01</v>
      </c>
      <c r="AH5768">
        <v>0</v>
      </c>
      <c r="AM5768">
        <v>44</v>
      </c>
      <c r="AN5768">
        <v>10</v>
      </c>
      <c r="AO5768">
        <v>7</v>
      </c>
      <c r="AP5768">
        <v>0</v>
      </c>
      <c r="AQ5768">
        <v>0</v>
      </c>
      <c r="AR5768">
        <v>0</v>
      </c>
      <c r="AS5768">
        <v>2.2165000000000001E-2</v>
      </c>
      <c r="AT5768">
        <v>1</v>
      </c>
      <c r="AU5768">
        <v>150078</v>
      </c>
      <c r="AV5768">
        <v>150078</v>
      </c>
      <c r="AX5768">
        <v>9.5238999999999994</v>
      </c>
      <c r="AY5768">
        <v>8.8474000000000004</v>
      </c>
      <c r="AZ5768">
        <v>1</v>
      </c>
      <c r="BA5768">
        <v>2893900</v>
      </c>
      <c r="BD5768">
        <v>16953</v>
      </c>
      <c r="BE5768">
        <v>1218</v>
      </c>
      <c r="BF5768">
        <v>8894</v>
      </c>
      <c r="BG5768">
        <v>9221</v>
      </c>
      <c r="BH5768">
        <v>19064</v>
      </c>
      <c r="BI5768">
        <v>19064</v>
      </c>
      <c r="BM5768">
        <v>6.2755905342782997E-2</v>
      </c>
    </row>
    <row r="5769" spans="1:65" x14ac:dyDescent="0.2">
      <c r="A5769" t="s">
        <v>32867</v>
      </c>
      <c r="B5769">
        <v>40</v>
      </c>
      <c r="C5769" t="s">
        <v>66</v>
      </c>
      <c r="D5769" t="s">
        <v>32868</v>
      </c>
      <c r="G5769">
        <v>0</v>
      </c>
      <c r="H5769">
        <v>0</v>
      </c>
      <c r="I5769">
        <v>1</v>
      </c>
      <c r="J5769" t="s">
        <v>472</v>
      </c>
      <c r="K5769" t="s">
        <v>472</v>
      </c>
      <c r="L5769" t="s">
        <v>472</v>
      </c>
      <c r="M5769" t="s">
        <v>473</v>
      </c>
      <c r="N5769" t="s">
        <v>474</v>
      </c>
      <c r="O5769" t="s">
        <v>71</v>
      </c>
      <c r="P5769" t="s">
        <v>72</v>
      </c>
      <c r="Q5769" t="s">
        <v>73</v>
      </c>
      <c r="R5769">
        <v>959.205322265625</v>
      </c>
      <c r="S5769">
        <v>4</v>
      </c>
      <c r="T5769">
        <v>958.45142999999996</v>
      </c>
      <c r="U5769">
        <v>3829.7766099999999</v>
      </c>
      <c r="V5769">
        <v>2.6495000000000002</v>
      </c>
      <c r="W5769">
        <v>2.5393999999999998E-3</v>
      </c>
      <c r="X5769">
        <v>-7.9462000000000005E-2</v>
      </c>
      <c r="Y5769" s="1">
        <v>-7.6161000000000005E-5</v>
      </c>
      <c r="Z5769">
        <v>2.57</v>
      </c>
      <c r="AA5769">
        <v>2.4632E-3</v>
      </c>
      <c r="AB5769">
        <v>958.95283442959101</v>
      </c>
      <c r="AC5769">
        <v>57.374000000000002</v>
      </c>
      <c r="AD5769">
        <v>0.76673000000000002</v>
      </c>
      <c r="AE5769">
        <v>57.374000000000002</v>
      </c>
      <c r="AF5769">
        <v>57.024999999999999</v>
      </c>
      <c r="AG5769">
        <v>57.792000000000002</v>
      </c>
      <c r="AH5769">
        <v>0</v>
      </c>
      <c r="AM5769">
        <v>87</v>
      </c>
      <c r="AN5769">
        <v>15</v>
      </c>
      <c r="AO5769">
        <v>8</v>
      </c>
      <c r="AP5769">
        <v>0</v>
      </c>
      <c r="AQ5769">
        <v>0</v>
      </c>
      <c r="AR5769">
        <v>0</v>
      </c>
      <c r="AS5769">
        <v>7.1927000000000004E-4</v>
      </c>
      <c r="AT5769">
        <v>1</v>
      </c>
      <c r="AU5769">
        <v>79466</v>
      </c>
      <c r="AV5769">
        <v>79466</v>
      </c>
      <c r="AX5769">
        <v>19.555</v>
      </c>
      <c r="AY5769">
        <v>18.271999999999998</v>
      </c>
      <c r="AZ5769">
        <v>1</v>
      </c>
      <c r="BA5769">
        <v>26650000</v>
      </c>
      <c r="BD5769">
        <v>16957</v>
      </c>
      <c r="BE5769">
        <v>623</v>
      </c>
      <c r="BF5769">
        <v>8896</v>
      </c>
      <c r="BG5769">
        <v>9223</v>
      </c>
      <c r="BH5769">
        <v>19068</v>
      </c>
      <c r="BI5769">
        <v>19068</v>
      </c>
      <c r="BM5769">
        <v>-2.5082488286443501E-2</v>
      </c>
    </row>
    <row r="5770" spans="1:65" x14ac:dyDescent="0.2">
      <c r="A5770" t="s">
        <v>32873</v>
      </c>
      <c r="B5770">
        <v>18</v>
      </c>
      <c r="C5770" t="s">
        <v>66</v>
      </c>
      <c r="D5770" t="s">
        <v>32874</v>
      </c>
      <c r="G5770">
        <v>0</v>
      </c>
      <c r="H5770">
        <v>0</v>
      </c>
      <c r="I5770">
        <v>0</v>
      </c>
      <c r="J5770" t="s">
        <v>678</v>
      </c>
      <c r="K5770" t="s">
        <v>678</v>
      </c>
      <c r="L5770" t="s">
        <v>678</v>
      </c>
      <c r="M5770" t="s">
        <v>679</v>
      </c>
      <c r="N5770" t="s">
        <v>680</v>
      </c>
      <c r="O5770" t="s">
        <v>71</v>
      </c>
      <c r="P5770" t="s">
        <v>72</v>
      </c>
      <c r="Q5770" t="s">
        <v>73</v>
      </c>
      <c r="R5770">
        <v>614.291015625</v>
      </c>
      <c r="S5770">
        <v>3</v>
      </c>
      <c r="T5770">
        <v>613.95511199999999</v>
      </c>
      <c r="U5770">
        <v>1838.8435099999999</v>
      </c>
      <c r="V5770">
        <v>2.9964</v>
      </c>
      <c r="W5770">
        <v>1.8397000000000001E-3</v>
      </c>
      <c r="X5770">
        <v>-0.78256999999999999</v>
      </c>
      <c r="Y5770">
        <v>-4.8046999999999999E-4</v>
      </c>
      <c r="Z5770">
        <v>2.2139000000000002</v>
      </c>
      <c r="AA5770">
        <v>1.3592000000000001E-3</v>
      </c>
      <c r="AB5770">
        <v>614.28881281058898</v>
      </c>
      <c r="AC5770">
        <v>33.628999999999998</v>
      </c>
      <c r="AD5770">
        <v>0.76788000000000001</v>
      </c>
      <c r="AE5770">
        <v>33.628999999999998</v>
      </c>
      <c r="AF5770">
        <v>33.204999999999998</v>
      </c>
      <c r="AG5770">
        <v>33.972999999999999</v>
      </c>
      <c r="AH5770">
        <v>0</v>
      </c>
      <c r="AM5770">
        <v>57</v>
      </c>
      <c r="AN5770">
        <v>15</v>
      </c>
      <c r="AO5770">
        <v>5</v>
      </c>
      <c r="AP5770">
        <v>0</v>
      </c>
      <c r="AQ5770">
        <v>0</v>
      </c>
      <c r="AR5770">
        <v>0</v>
      </c>
      <c r="AS5770">
        <v>1.3994000000000001E-3</v>
      </c>
      <c r="AT5770">
        <v>1</v>
      </c>
      <c r="AU5770">
        <v>44097</v>
      </c>
      <c r="AV5770">
        <v>44097</v>
      </c>
      <c r="AX5770">
        <v>52.018999999999998</v>
      </c>
      <c r="AY5770">
        <v>33.554000000000002</v>
      </c>
      <c r="AZ5770">
        <v>1</v>
      </c>
      <c r="BA5770">
        <v>17532000</v>
      </c>
      <c r="BD5770">
        <v>16961</v>
      </c>
      <c r="BE5770">
        <v>2037</v>
      </c>
      <c r="BF5770">
        <v>8898</v>
      </c>
      <c r="BG5770">
        <v>9225</v>
      </c>
      <c r="BH5770">
        <v>19073</v>
      </c>
      <c r="BI5770">
        <v>19073</v>
      </c>
      <c r="BM5770">
        <v>-4.2362069634009403E-2</v>
      </c>
    </row>
    <row r="5771" spans="1:65" x14ac:dyDescent="0.2">
      <c r="A5771" t="s">
        <v>32877</v>
      </c>
      <c r="B5771">
        <v>24</v>
      </c>
      <c r="C5771" t="s">
        <v>66</v>
      </c>
      <c r="D5771" t="s">
        <v>32878</v>
      </c>
      <c r="G5771">
        <v>0</v>
      </c>
      <c r="H5771">
        <v>0</v>
      </c>
      <c r="I5771">
        <v>1</v>
      </c>
      <c r="J5771" t="s">
        <v>32879</v>
      </c>
      <c r="K5771" t="s">
        <v>32879</v>
      </c>
      <c r="L5771" t="s">
        <v>32879</v>
      </c>
      <c r="M5771" t="s">
        <v>32880</v>
      </c>
      <c r="N5771" t="s">
        <v>32881</v>
      </c>
      <c r="O5771" t="s">
        <v>71</v>
      </c>
      <c r="P5771" t="s">
        <v>72</v>
      </c>
      <c r="Q5771" t="s">
        <v>73</v>
      </c>
      <c r="R5771">
        <v>881.43664550781205</v>
      </c>
      <c r="S5771">
        <v>3</v>
      </c>
      <c r="T5771">
        <v>881.76836200000002</v>
      </c>
      <c r="U5771">
        <v>2642.2832600000002</v>
      </c>
      <c r="V5771">
        <v>1.0232000000000001</v>
      </c>
      <c r="W5771">
        <v>9.0224999999999995E-4</v>
      </c>
      <c r="X5771">
        <v>0.48869000000000001</v>
      </c>
      <c r="Y5771">
        <v>4.3091000000000001E-4</v>
      </c>
      <c r="Z5771">
        <v>1.5119</v>
      </c>
      <c r="AA5771">
        <v>1.3332000000000001E-3</v>
      </c>
      <c r="AB5771">
        <v>882.10328070498099</v>
      </c>
      <c r="AC5771">
        <v>127.37</v>
      </c>
      <c r="AD5771">
        <v>0.78971000000000002</v>
      </c>
      <c r="AE5771">
        <v>127.37</v>
      </c>
      <c r="AF5771">
        <v>126.97</v>
      </c>
      <c r="AG5771">
        <v>127.76</v>
      </c>
      <c r="AH5771">
        <v>0</v>
      </c>
      <c r="AM5771">
        <v>70</v>
      </c>
      <c r="AN5771">
        <v>16</v>
      </c>
      <c r="AO5771">
        <v>7</v>
      </c>
      <c r="AP5771">
        <v>0</v>
      </c>
      <c r="AQ5771">
        <v>0</v>
      </c>
      <c r="AR5771">
        <v>0</v>
      </c>
      <c r="AS5771">
        <v>1.0809000000000001E-3</v>
      </c>
      <c r="AT5771">
        <v>1</v>
      </c>
      <c r="AU5771">
        <v>183296</v>
      </c>
      <c r="AV5771">
        <v>183296</v>
      </c>
      <c r="AX5771">
        <v>44.963000000000001</v>
      </c>
      <c r="AY5771">
        <v>35.450000000000003</v>
      </c>
      <c r="AZ5771">
        <v>1</v>
      </c>
      <c r="BA5771">
        <v>6994800</v>
      </c>
      <c r="BD5771">
        <v>16963</v>
      </c>
      <c r="BE5771">
        <v>3955</v>
      </c>
      <c r="BF5771">
        <v>8899</v>
      </c>
      <c r="BG5771">
        <v>9226</v>
      </c>
      <c r="BH5771">
        <v>19076</v>
      </c>
      <c r="BI5771">
        <v>19076</v>
      </c>
      <c r="BM5771">
        <v>2.78071347802324E-2</v>
      </c>
    </row>
    <row r="5772" spans="1:65" x14ac:dyDescent="0.2">
      <c r="A5772" t="s">
        <v>32884</v>
      </c>
      <c r="B5772">
        <v>12</v>
      </c>
      <c r="C5772" t="s">
        <v>66</v>
      </c>
      <c r="D5772" t="s">
        <v>32885</v>
      </c>
      <c r="G5772">
        <v>0</v>
      </c>
      <c r="H5772">
        <v>0</v>
      </c>
      <c r="I5772">
        <v>0</v>
      </c>
      <c r="J5772" t="s">
        <v>27705</v>
      </c>
      <c r="K5772" t="s">
        <v>27705</v>
      </c>
      <c r="L5772" t="s">
        <v>27705</v>
      </c>
      <c r="M5772" t="s">
        <v>27706</v>
      </c>
      <c r="N5772" t="s">
        <v>27707</v>
      </c>
      <c r="O5772" t="s">
        <v>152</v>
      </c>
      <c r="P5772" t="s">
        <v>72</v>
      </c>
      <c r="Q5772" t="s">
        <v>73</v>
      </c>
      <c r="R5772">
        <v>687.86633300781205</v>
      </c>
      <c r="S5772">
        <v>2</v>
      </c>
      <c r="T5772">
        <v>687.86523999999997</v>
      </c>
      <c r="U5772">
        <v>1373.7159300000001</v>
      </c>
      <c r="V5772" t="s">
        <v>153</v>
      </c>
      <c r="W5772" t="s">
        <v>153</v>
      </c>
      <c r="X5772" t="s">
        <v>153</v>
      </c>
      <c r="Y5772" t="s">
        <v>153</v>
      </c>
      <c r="Z5772" t="s">
        <v>153</v>
      </c>
      <c r="AA5772" t="s">
        <v>153</v>
      </c>
      <c r="AB5772" t="s">
        <v>153</v>
      </c>
      <c r="AC5772">
        <v>127.33</v>
      </c>
      <c r="AD5772">
        <v>1</v>
      </c>
      <c r="AE5772">
        <v>127.33</v>
      </c>
      <c r="AF5772">
        <v>126.83</v>
      </c>
      <c r="AG5772">
        <v>127.83</v>
      </c>
      <c r="AH5772">
        <v>0</v>
      </c>
      <c r="AP5772">
        <v>0</v>
      </c>
      <c r="AQ5772">
        <v>0</v>
      </c>
      <c r="AR5772">
        <v>0</v>
      </c>
      <c r="AS5772">
        <v>2.7507E-2</v>
      </c>
      <c r="AT5772">
        <v>1</v>
      </c>
      <c r="AU5772">
        <v>183341</v>
      </c>
      <c r="AV5772">
        <v>183341</v>
      </c>
      <c r="AX5772">
        <v>85.861999999999995</v>
      </c>
      <c r="AY5772">
        <v>49.543999999999997</v>
      </c>
      <c r="AZ5772">
        <v>1</v>
      </c>
      <c r="BD5772">
        <v>16965</v>
      </c>
      <c r="BE5772">
        <v>3526</v>
      </c>
      <c r="BF5772">
        <v>8901</v>
      </c>
      <c r="BG5772">
        <v>9228</v>
      </c>
      <c r="BH5772">
        <v>19078</v>
      </c>
      <c r="BI5772">
        <v>19078</v>
      </c>
      <c r="BM5772">
        <v>4.40170242789008E-2</v>
      </c>
    </row>
    <row r="5773" spans="1:65" x14ac:dyDescent="0.2">
      <c r="A5773" t="s">
        <v>32886</v>
      </c>
      <c r="B5773">
        <v>10</v>
      </c>
      <c r="C5773" t="s">
        <v>66</v>
      </c>
      <c r="D5773" t="s">
        <v>32887</v>
      </c>
      <c r="G5773">
        <v>0</v>
      </c>
      <c r="H5773">
        <v>0</v>
      </c>
      <c r="I5773">
        <v>0</v>
      </c>
      <c r="J5773" t="s">
        <v>5302</v>
      </c>
      <c r="K5773" t="s">
        <v>5302</v>
      </c>
      <c r="L5773" t="s">
        <v>5302</v>
      </c>
      <c r="M5773" t="s">
        <v>5303</v>
      </c>
      <c r="N5773" t="s">
        <v>5304</v>
      </c>
      <c r="O5773" t="s">
        <v>71</v>
      </c>
      <c r="P5773" t="s">
        <v>72</v>
      </c>
      <c r="Q5773" t="s">
        <v>73</v>
      </c>
      <c r="R5773">
        <v>509.25262451171801</v>
      </c>
      <c r="S5773">
        <v>2</v>
      </c>
      <c r="T5773">
        <v>509.25162</v>
      </c>
      <c r="U5773">
        <v>1016.48869</v>
      </c>
      <c r="V5773">
        <v>1.5571999999999999</v>
      </c>
      <c r="W5773">
        <v>7.9297999999999999E-4</v>
      </c>
      <c r="X5773">
        <v>-9.0934000000000001E-2</v>
      </c>
      <c r="Y5773" s="1">
        <v>-4.6307999999999998E-5</v>
      </c>
      <c r="Z5773">
        <v>1.4661999999999999</v>
      </c>
      <c r="AA5773">
        <v>7.4666999999999995E-4</v>
      </c>
      <c r="AB5773">
        <v>509.25215186725097</v>
      </c>
      <c r="AC5773">
        <v>17.437999999999999</v>
      </c>
      <c r="AD5773">
        <v>1.2605999999999999</v>
      </c>
      <c r="AE5773">
        <v>17.437999999999999</v>
      </c>
      <c r="AF5773">
        <v>16.791</v>
      </c>
      <c r="AG5773">
        <v>18.052</v>
      </c>
      <c r="AH5773">
        <v>0</v>
      </c>
      <c r="AM5773">
        <v>76</v>
      </c>
      <c r="AN5773">
        <v>22</v>
      </c>
      <c r="AO5773">
        <v>5</v>
      </c>
      <c r="AP5773">
        <v>0</v>
      </c>
      <c r="AQ5773">
        <v>0</v>
      </c>
      <c r="AR5773">
        <v>0</v>
      </c>
      <c r="AS5773">
        <v>3.4724000000000002E-4</v>
      </c>
      <c r="AT5773">
        <v>1</v>
      </c>
      <c r="AU5773">
        <v>19902</v>
      </c>
      <c r="AV5773">
        <v>19902</v>
      </c>
      <c r="AX5773">
        <v>140.11000000000001</v>
      </c>
      <c r="AY5773">
        <v>70.484999999999999</v>
      </c>
      <c r="AZ5773">
        <v>1</v>
      </c>
      <c r="BA5773">
        <v>209240000</v>
      </c>
      <c r="BD5773">
        <v>16969</v>
      </c>
      <c r="BE5773">
        <v>908</v>
      </c>
      <c r="BF5773">
        <v>8903</v>
      </c>
      <c r="BG5773">
        <v>9230</v>
      </c>
      <c r="BH5773">
        <v>19083</v>
      </c>
      <c r="BI5773">
        <v>19083</v>
      </c>
      <c r="BM5773">
        <v>-1.8897964642519499E-2</v>
      </c>
    </row>
    <row r="5774" spans="1:65" x14ac:dyDescent="0.2">
      <c r="A5774" t="s">
        <v>32890</v>
      </c>
      <c r="B5774">
        <v>23</v>
      </c>
      <c r="C5774" t="s">
        <v>66</v>
      </c>
      <c r="D5774" t="s">
        <v>32891</v>
      </c>
      <c r="G5774">
        <v>0</v>
      </c>
      <c r="H5774">
        <v>0</v>
      </c>
      <c r="I5774">
        <v>0</v>
      </c>
      <c r="J5774" t="s">
        <v>12267</v>
      </c>
      <c r="K5774" t="s">
        <v>12267</v>
      </c>
      <c r="L5774" t="s">
        <v>12267</v>
      </c>
      <c r="M5774" t="s">
        <v>12268</v>
      </c>
      <c r="N5774" t="s">
        <v>12269</v>
      </c>
      <c r="O5774" t="s">
        <v>71</v>
      </c>
      <c r="P5774" t="s">
        <v>72</v>
      </c>
      <c r="Q5774" t="s">
        <v>73</v>
      </c>
      <c r="R5774">
        <v>710.0224609375</v>
      </c>
      <c r="S5774">
        <v>3</v>
      </c>
      <c r="T5774">
        <v>709.68702499999995</v>
      </c>
      <c r="U5774">
        <v>2126.0392499999998</v>
      </c>
      <c r="V5774">
        <v>1.2416</v>
      </c>
      <c r="W5774">
        <v>8.8115999999999997E-4</v>
      </c>
      <c r="X5774">
        <v>7.4264999999999998E-2</v>
      </c>
      <c r="Y5774" s="1">
        <v>5.2704999999999998E-5</v>
      </c>
      <c r="Z5774">
        <v>1.3159000000000001</v>
      </c>
      <c r="AA5774">
        <v>9.3386000000000001E-4</v>
      </c>
      <c r="AB5774">
        <v>710.02136054172195</v>
      </c>
      <c r="AC5774">
        <v>76.763999999999996</v>
      </c>
      <c r="AD5774">
        <v>3.8578999999999999</v>
      </c>
      <c r="AE5774">
        <v>76.763999999999996</v>
      </c>
      <c r="AF5774">
        <v>75.370999999999995</v>
      </c>
      <c r="AG5774">
        <v>79.228999999999999</v>
      </c>
      <c r="AH5774">
        <v>0</v>
      </c>
      <c r="AM5774">
        <v>324</v>
      </c>
      <c r="AN5774">
        <v>77</v>
      </c>
      <c r="AO5774">
        <v>6</v>
      </c>
      <c r="AP5774">
        <v>0</v>
      </c>
      <c r="AQ5774">
        <v>0</v>
      </c>
      <c r="AR5774">
        <v>0</v>
      </c>
      <c r="AS5774" s="1">
        <v>6.9921000000000001E-20</v>
      </c>
      <c r="AT5774">
        <v>3</v>
      </c>
      <c r="AU5774">
        <v>108398</v>
      </c>
      <c r="AV5774" t="s">
        <v>32894</v>
      </c>
      <c r="AX5774">
        <v>113.78</v>
      </c>
      <c r="AY5774">
        <v>98.570999999999998</v>
      </c>
      <c r="AZ5774">
        <v>1</v>
      </c>
      <c r="BA5774">
        <v>7262400</v>
      </c>
      <c r="BD5774">
        <v>16972</v>
      </c>
      <c r="BE5774">
        <v>3188</v>
      </c>
      <c r="BF5774">
        <v>8904</v>
      </c>
      <c r="BG5774">
        <v>9231</v>
      </c>
      <c r="BH5774" t="s">
        <v>32895</v>
      </c>
      <c r="BI5774">
        <v>19087</v>
      </c>
      <c r="BM5774">
        <v>2.1267584906581701E-2</v>
      </c>
    </row>
    <row r="5775" spans="1:65" x14ac:dyDescent="0.2">
      <c r="A5775" t="s">
        <v>32902</v>
      </c>
      <c r="B5775">
        <v>9</v>
      </c>
      <c r="C5775" t="s">
        <v>66</v>
      </c>
      <c r="D5775" t="s">
        <v>32903</v>
      </c>
      <c r="G5775">
        <v>0</v>
      </c>
      <c r="H5775">
        <v>0</v>
      </c>
      <c r="I5775">
        <v>0</v>
      </c>
      <c r="J5775" t="s">
        <v>30038</v>
      </c>
      <c r="K5775" t="s">
        <v>30038</v>
      </c>
      <c r="L5775" t="s">
        <v>30038</v>
      </c>
      <c r="M5775" t="s">
        <v>30039</v>
      </c>
      <c r="N5775" t="s">
        <v>30040</v>
      </c>
      <c r="O5775" t="s">
        <v>71</v>
      </c>
      <c r="P5775" t="s">
        <v>72</v>
      </c>
      <c r="Q5775" t="s">
        <v>73</v>
      </c>
      <c r="R5775">
        <v>344.828125</v>
      </c>
      <c r="S5775">
        <v>3</v>
      </c>
      <c r="T5775">
        <v>344.82750900000002</v>
      </c>
      <c r="U5775">
        <v>1031.4607000000001</v>
      </c>
      <c r="V5775">
        <v>1.5569999999999999</v>
      </c>
      <c r="W5775">
        <v>5.3688E-4</v>
      </c>
      <c r="X5775">
        <v>3.1979E-2</v>
      </c>
      <c r="Y5775" s="1">
        <v>1.1027E-5</v>
      </c>
      <c r="Z5775">
        <v>1.5889</v>
      </c>
      <c r="AA5775">
        <v>5.4790999999999998E-4</v>
      </c>
      <c r="AB5775">
        <v>344.82759722556301</v>
      </c>
      <c r="AC5775">
        <v>21.728000000000002</v>
      </c>
      <c r="AD5775">
        <v>1.1153999999999999</v>
      </c>
      <c r="AE5775">
        <v>21.728000000000002</v>
      </c>
      <c r="AF5775">
        <v>21.369</v>
      </c>
      <c r="AG5775">
        <v>22.484000000000002</v>
      </c>
      <c r="AH5775">
        <v>0</v>
      </c>
      <c r="AM5775">
        <v>71</v>
      </c>
      <c r="AN5775">
        <v>22</v>
      </c>
      <c r="AO5775">
        <v>5</v>
      </c>
      <c r="AP5775">
        <v>0</v>
      </c>
      <c r="AQ5775">
        <v>0</v>
      </c>
      <c r="AR5775">
        <v>0</v>
      </c>
      <c r="AS5775">
        <v>2.4853E-2</v>
      </c>
      <c r="AT5775">
        <v>1</v>
      </c>
      <c r="AU5775">
        <v>26314</v>
      </c>
      <c r="AV5775">
        <v>26314</v>
      </c>
      <c r="AX5775">
        <v>49.536000000000001</v>
      </c>
      <c r="AY5775">
        <v>38.67</v>
      </c>
      <c r="AZ5775">
        <v>1</v>
      </c>
      <c r="BA5775">
        <v>27250000</v>
      </c>
      <c r="BD5775">
        <v>16977</v>
      </c>
      <c r="BE5775">
        <v>1674</v>
      </c>
      <c r="BF5775">
        <v>8906</v>
      </c>
      <c r="BG5775">
        <v>9233</v>
      </c>
      <c r="BH5775">
        <v>19096</v>
      </c>
      <c r="BI5775">
        <v>19096</v>
      </c>
      <c r="BM5775">
        <v>-5.3773979253037299E-2</v>
      </c>
    </row>
    <row r="5776" spans="1:65" x14ac:dyDescent="0.2">
      <c r="A5776" t="s">
        <v>32904</v>
      </c>
      <c r="B5776">
        <v>13</v>
      </c>
      <c r="C5776" t="s">
        <v>66</v>
      </c>
      <c r="D5776" t="s">
        <v>32905</v>
      </c>
      <c r="G5776">
        <v>0</v>
      </c>
      <c r="H5776">
        <v>0</v>
      </c>
      <c r="I5776">
        <v>0</v>
      </c>
      <c r="J5776" t="s">
        <v>29537</v>
      </c>
      <c r="K5776" t="s">
        <v>29537</v>
      </c>
      <c r="L5776" t="s">
        <v>29537</v>
      </c>
      <c r="M5776" t="s">
        <v>29538</v>
      </c>
      <c r="N5776" t="s">
        <v>29539</v>
      </c>
      <c r="O5776" t="s">
        <v>71</v>
      </c>
      <c r="P5776" t="s">
        <v>72</v>
      </c>
      <c r="Q5776" t="s">
        <v>73</v>
      </c>
      <c r="R5776">
        <v>640.33825683593705</v>
      </c>
      <c r="S5776">
        <v>2</v>
      </c>
      <c r="T5776">
        <v>640.33568400000001</v>
      </c>
      <c r="U5776">
        <v>1278.65681</v>
      </c>
      <c r="V5776">
        <v>3.6082999999999998</v>
      </c>
      <c r="W5776">
        <v>2.3105000000000001E-3</v>
      </c>
      <c r="X5776">
        <v>-0.85307999999999995</v>
      </c>
      <c r="Y5776">
        <v>-5.4626000000000002E-4</v>
      </c>
      <c r="Z5776">
        <v>2.7553000000000001</v>
      </c>
      <c r="AA5776">
        <v>1.7642999999999999E-3</v>
      </c>
      <c r="AB5776">
        <v>640.33502366413302</v>
      </c>
      <c r="AC5776">
        <v>41.503</v>
      </c>
      <c r="AD5776">
        <v>0.71680999999999995</v>
      </c>
      <c r="AE5776">
        <v>41.503</v>
      </c>
      <c r="AF5776">
        <v>41.183999999999997</v>
      </c>
      <c r="AG5776">
        <v>41.9</v>
      </c>
      <c r="AH5776">
        <v>0</v>
      </c>
      <c r="AM5776">
        <v>35</v>
      </c>
      <c r="AN5776">
        <v>14</v>
      </c>
      <c r="AO5776">
        <v>3</v>
      </c>
      <c r="AP5776">
        <v>0</v>
      </c>
      <c r="AQ5776">
        <v>0</v>
      </c>
      <c r="AR5776">
        <v>0</v>
      </c>
      <c r="AS5776">
        <v>8.4598E-3</v>
      </c>
      <c r="AT5776">
        <v>1</v>
      </c>
      <c r="AU5776">
        <v>55959</v>
      </c>
      <c r="AV5776">
        <v>55959</v>
      </c>
      <c r="AX5776">
        <v>63.694000000000003</v>
      </c>
      <c r="AY5776">
        <v>35.613</v>
      </c>
      <c r="AZ5776">
        <v>1</v>
      </c>
      <c r="BA5776">
        <v>2415300</v>
      </c>
      <c r="BD5776">
        <v>16979</v>
      </c>
      <c r="BE5776">
        <v>1072</v>
      </c>
      <c r="BF5776">
        <v>8907</v>
      </c>
      <c r="BG5776">
        <v>9234</v>
      </c>
      <c r="BH5776">
        <v>19098</v>
      </c>
      <c r="BI5776">
        <v>19098</v>
      </c>
      <c r="BM5776">
        <v>2.8632657295702298E-2</v>
      </c>
    </row>
    <row r="5777" spans="1:65" x14ac:dyDescent="0.2">
      <c r="A5777" t="s">
        <v>32906</v>
      </c>
      <c r="B5777">
        <v>14</v>
      </c>
      <c r="C5777" t="s">
        <v>66</v>
      </c>
      <c r="D5777" t="s">
        <v>32907</v>
      </c>
      <c r="G5777">
        <v>0</v>
      </c>
      <c r="H5777">
        <v>0</v>
      </c>
      <c r="I5777">
        <v>1</v>
      </c>
      <c r="J5777" t="s">
        <v>29537</v>
      </c>
      <c r="K5777" t="s">
        <v>29537</v>
      </c>
      <c r="L5777" t="s">
        <v>29537</v>
      </c>
      <c r="M5777" t="s">
        <v>29538</v>
      </c>
      <c r="N5777" t="s">
        <v>29539</v>
      </c>
      <c r="O5777" t="s">
        <v>71</v>
      </c>
      <c r="P5777" t="s">
        <v>72</v>
      </c>
      <c r="Q5777" t="s">
        <v>73</v>
      </c>
      <c r="R5777">
        <v>352.69573974609301</v>
      </c>
      <c r="S5777">
        <v>4</v>
      </c>
      <c r="T5777">
        <v>352.695221</v>
      </c>
      <c r="U5777">
        <v>1406.7517800000001</v>
      </c>
      <c r="V5777">
        <v>1.5845</v>
      </c>
      <c r="W5777">
        <v>5.5884000000000001E-4</v>
      </c>
      <c r="X5777">
        <v>6.1447000000000002E-2</v>
      </c>
      <c r="Y5777" s="1">
        <v>2.1671999999999999E-5</v>
      </c>
      <c r="Z5777">
        <v>1.6458999999999999</v>
      </c>
      <c r="AA5777">
        <v>5.8051000000000001E-4</v>
      </c>
      <c r="AB5777">
        <v>352.69519416435998</v>
      </c>
      <c r="AC5777">
        <v>32.911000000000001</v>
      </c>
      <c r="AD5777">
        <v>0.51446999999999998</v>
      </c>
      <c r="AE5777">
        <v>32.911000000000001</v>
      </c>
      <c r="AF5777">
        <v>32.673999999999999</v>
      </c>
      <c r="AG5777">
        <v>33.189</v>
      </c>
      <c r="AH5777">
        <v>0</v>
      </c>
      <c r="AM5777">
        <v>22</v>
      </c>
      <c r="AN5777">
        <v>10</v>
      </c>
      <c r="AO5777">
        <v>3</v>
      </c>
      <c r="AP5777">
        <v>0</v>
      </c>
      <c r="AQ5777">
        <v>0</v>
      </c>
      <c r="AR5777">
        <v>0</v>
      </c>
      <c r="AS5777">
        <v>1.0731E-3</v>
      </c>
      <c r="AT5777">
        <v>1</v>
      </c>
      <c r="AU5777">
        <v>43226</v>
      </c>
      <c r="AV5777">
        <v>43226</v>
      </c>
      <c r="AX5777">
        <v>58.594999999999999</v>
      </c>
      <c r="AY5777">
        <v>44.865000000000002</v>
      </c>
      <c r="AZ5777">
        <v>1</v>
      </c>
      <c r="BA5777">
        <v>4480300</v>
      </c>
      <c r="BD5777">
        <v>16982</v>
      </c>
      <c r="BE5777">
        <v>1072</v>
      </c>
      <c r="BF5777">
        <v>8908</v>
      </c>
      <c r="BG5777">
        <v>9235</v>
      </c>
      <c r="BH5777">
        <v>19101</v>
      </c>
      <c r="BI5777">
        <v>19101</v>
      </c>
      <c r="BM5777">
        <v>6.4671992007333701E-2</v>
      </c>
    </row>
    <row r="5778" spans="1:65" x14ac:dyDescent="0.2">
      <c r="A5778" t="s">
        <v>32914</v>
      </c>
      <c r="B5778">
        <v>11</v>
      </c>
      <c r="C5778" t="s">
        <v>66</v>
      </c>
      <c r="D5778" t="s">
        <v>32915</v>
      </c>
      <c r="G5778">
        <v>0</v>
      </c>
      <c r="H5778">
        <v>0</v>
      </c>
      <c r="I5778">
        <v>0</v>
      </c>
      <c r="J5778" t="s">
        <v>1855</v>
      </c>
      <c r="K5778" t="s">
        <v>1855</v>
      </c>
      <c r="L5778" t="s">
        <v>1855</v>
      </c>
      <c r="M5778" t="s">
        <v>1856</v>
      </c>
      <c r="O5778" t="s">
        <v>71</v>
      </c>
      <c r="P5778" t="s">
        <v>72</v>
      </c>
      <c r="Q5778" t="s">
        <v>73</v>
      </c>
      <c r="R5778">
        <v>414.21057128906199</v>
      </c>
      <c r="S5778">
        <v>3</v>
      </c>
      <c r="T5778">
        <v>414.20961899999998</v>
      </c>
      <c r="U5778">
        <v>1239.6070299999999</v>
      </c>
      <c r="V5778">
        <v>2.746</v>
      </c>
      <c r="W5778">
        <v>1.1374E-3</v>
      </c>
      <c r="X5778">
        <v>-0.74214000000000002</v>
      </c>
      <c r="Y5778">
        <v>-3.0739999999999999E-4</v>
      </c>
      <c r="Z5778">
        <v>2.0038</v>
      </c>
      <c r="AA5778">
        <v>8.3000000000000001E-4</v>
      </c>
      <c r="AB5778">
        <v>414.20930460077199</v>
      </c>
      <c r="AC5778">
        <v>56.923000000000002</v>
      </c>
      <c r="AD5778">
        <v>0.91576000000000002</v>
      </c>
      <c r="AE5778">
        <v>56.923000000000002</v>
      </c>
      <c r="AF5778">
        <v>56.674999999999997</v>
      </c>
      <c r="AG5778">
        <v>57.59</v>
      </c>
      <c r="AH5778">
        <v>0</v>
      </c>
      <c r="AM5778">
        <v>35</v>
      </c>
      <c r="AN5778">
        <v>18</v>
      </c>
      <c r="AO5778">
        <v>3</v>
      </c>
      <c r="AP5778">
        <v>0</v>
      </c>
      <c r="AQ5778">
        <v>0</v>
      </c>
      <c r="AR5778">
        <v>0</v>
      </c>
      <c r="AS5778">
        <v>1.4392E-2</v>
      </c>
      <c r="AT5778">
        <v>2</v>
      </c>
      <c r="AU5778">
        <v>79169</v>
      </c>
      <c r="AV5778" t="s">
        <v>32916</v>
      </c>
      <c r="AX5778">
        <v>57.149000000000001</v>
      </c>
      <c r="AY5778">
        <v>57.149000000000001</v>
      </c>
      <c r="AZ5778">
        <v>1</v>
      </c>
      <c r="BA5778">
        <v>2066300</v>
      </c>
      <c r="BD5778">
        <v>16989</v>
      </c>
      <c r="BE5778">
        <v>95</v>
      </c>
      <c r="BF5778">
        <v>8911</v>
      </c>
      <c r="BG5778">
        <v>9238</v>
      </c>
      <c r="BH5778" t="s">
        <v>32917</v>
      </c>
      <c r="BI5778">
        <v>19109</v>
      </c>
      <c r="BM5778">
        <v>-3.19140480087298E-3</v>
      </c>
    </row>
    <row r="5779" spans="1:65" x14ac:dyDescent="0.2">
      <c r="A5779" t="s">
        <v>32920</v>
      </c>
      <c r="B5779">
        <v>15</v>
      </c>
      <c r="C5779" t="s">
        <v>66</v>
      </c>
      <c r="D5779" t="s">
        <v>32921</v>
      </c>
      <c r="G5779">
        <v>0</v>
      </c>
      <c r="H5779">
        <v>0</v>
      </c>
      <c r="I5779">
        <v>0</v>
      </c>
      <c r="J5779" t="s">
        <v>32922</v>
      </c>
      <c r="K5779" t="s">
        <v>32922</v>
      </c>
      <c r="L5779" t="s">
        <v>32922</v>
      </c>
      <c r="M5779" t="s">
        <v>32923</v>
      </c>
      <c r="N5779" t="s">
        <v>32924</v>
      </c>
      <c r="O5779" t="s">
        <v>71</v>
      </c>
      <c r="P5779" t="s">
        <v>72</v>
      </c>
      <c r="Q5779" t="s">
        <v>73</v>
      </c>
      <c r="R5779">
        <v>506.24234008789</v>
      </c>
      <c r="S5779">
        <v>3</v>
      </c>
      <c r="T5779">
        <v>505.90732200000002</v>
      </c>
      <c r="U5779">
        <v>1514.7001399999999</v>
      </c>
      <c r="V5779">
        <v>1.5501</v>
      </c>
      <c r="W5779">
        <v>7.8421000000000003E-4</v>
      </c>
      <c r="X5779">
        <v>-0.3327</v>
      </c>
      <c r="Y5779">
        <v>-1.6830999999999999E-4</v>
      </c>
      <c r="Z5779">
        <v>1.2174</v>
      </c>
      <c r="AA5779">
        <v>6.1589999999999995E-4</v>
      </c>
      <c r="AB5779">
        <v>506.24152187152703</v>
      </c>
      <c r="AC5779">
        <v>42.581000000000003</v>
      </c>
      <c r="AD5779">
        <v>0.81072999999999995</v>
      </c>
      <c r="AE5779">
        <v>42.581000000000003</v>
      </c>
      <c r="AF5779">
        <v>42.151000000000003</v>
      </c>
      <c r="AG5779">
        <v>42.960999999999999</v>
      </c>
      <c r="AH5779">
        <v>0</v>
      </c>
      <c r="AM5779">
        <v>44</v>
      </c>
      <c r="AN5779">
        <v>16</v>
      </c>
      <c r="AO5779">
        <v>4</v>
      </c>
      <c r="AP5779">
        <v>0</v>
      </c>
      <c r="AQ5779">
        <v>0</v>
      </c>
      <c r="AR5779">
        <v>0</v>
      </c>
      <c r="AS5779">
        <v>1.3316999999999999E-3</v>
      </c>
      <c r="AT5779">
        <v>1</v>
      </c>
      <c r="AU5779">
        <v>57632</v>
      </c>
      <c r="AV5779">
        <v>57632</v>
      </c>
      <c r="AX5779">
        <v>64.373999999999995</v>
      </c>
      <c r="AY5779">
        <v>46.042999999999999</v>
      </c>
      <c r="AZ5779">
        <v>1</v>
      </c>
      <c r="BA5779">
        <v>3131000</v>
      </c>
      <c r="BD5779">
        <v>16993</v>
      </c>
      <c r="BE5779">
        <v>957</v>
      </c>
      <c r="BF5779">
        <v>8913</v>
      </c>
      <c r="BG5779">
        <v>9240</v>
      </c>
      <c r="BH5779">
        <v>19114</v>
      </c>
      <c r="BI5779">
        <v>19114</v>
      </c>
      <c r="BM5779">
        <v>-3.66258928384013E-2</v>
      </c>
    </row>
    <row r="5780" spans="1:65" x14ac:dyDescent="0.2">
      <c r="A5780" t="s">
        <v>32929</v>
      </c>
      <c r="B5780">
        <v>17</v>
      </c>
      <c r="C5780" t="s">
        <v>66</v>
      </c>
      <c r="D5780" t="s">
        <v>32930</v>
      </c>
      <c r="G5780">
        <v>0</v>
      </c>
      <c r="H5780">
        <v>0</v>
      </c>
      <c r="I5780">
        <v>0</v>
      </c>
      <c r="J5780" t="s">
        <v>5775</v>
      </c>
      <c r="K5780" t="s">
        <v>5775</v>
      </c>
      <c r="L5780" t="s">
        <v>5775</v>
      </c>
      <c r="M5780" t="s">
        <v>5776</v>
      </c>
      <c r="N5780" t="s">
        <v>5777</v>
      </c>
      <c r="O5780" t="s">
        <v>71</v>
      </c>
      <c r="P5780" t="s">
        <v>72</v>
      </c>
      <c r="Q5780" t="s">
        <v>73</v>
      </c>
      <c r="R5780">
        <v>592.62762451171795</v>
      </c>
      <c r="S5780">
        <v>3</v>
      </c>
      <c r="T5780">
        <v>592.29172400000004</v>
      </c>
      <c r="U5780">
        <v>1773.8533399999999</v>
      </c>
      <c r="V5780">
        <v>1.5126999999999999</v>
      </c>
      <c r="W5780">
        <v>8.9594000000000002E-4</v>
      </c>
      <c r="X5780">
        <v>0.18473999999999999</v>
      </c>
      <c r="Y5780">
        <v>1.0942000000000001E-4</v>
      </c>
      <c r="Z5780">
        <v>1.6974</v>
      </c>
      <c r="AA5780">
        <v>1.0054E-3</v>
      </c>
      <c r="AB5780">
        <v>592.29177641430704</v>
      </c>
      <c r="AC5780">
        <v>69.149000000000001</v>
      </c>
      <c r="AD5780">
        <v>0.71369000000000005</v>
      </c>
      <c r="AE5780">
        <v>69.149000000000001</v>
      </c>
      <c r="AF5780">
        <v>68.798000000000002</v>
      </c>
      <c r="AG5780">
        <v>69.512</v>
      </c>
      <c r="AH5780">
        <v>0</v>
      </c>
      <c r="AM5780">
        <v>39</v>
      </c>
      <c r="AN5780">
        <v>14</v>
      </c>
      <c r="AO5780">
        <v>4</v>
      </c>
      <c r="AP5780">
        <v>0</v>
      </c>
      <c r="AQ5780">
        <v>0</v>
      </c>
      <c r="AR5780">
        <v>0</v>
      </c>
      <c r="AS5780">
        <v>2.0837999999999998E-3</v>
      </c>
      <c r="AT5780">
        <v>2</v>
      </c>
      <c r="AU5780">
        <v>97112</v>
      </c>
      <c r="AV5780" t="s">
        <v>32931</v>
      </c>
      <c r="AX5780">
        <v>51.466000000000001</v>
      </c>
      <c r="AY5780">
        <v>36.628</v>
      </c>
      <c r="AZ5780">
        <v>1</v>
      </c>
      <c r="BA5780">
        <v>658400</v>
      </c>
      <c r="BD5780">
        <v>16996</v>
      </c>
      <c r="BE5780">
        <v>2560</v>
      </c>
      <c r="BF5780">
        <v>8916</v>
      </c>
      <c r="BG5780">
        <v>9243</v>
      </c>
      <c r="BH5780" t="s">
        <v>32932</v>
      </c>
      <c r="BI5780">
        <v>19117</v>
      </c>
      <c r="BM5780">
        <v>-2.6301895802589501E-3</v>
      </c>
    </row>
    <row r="5781" spans="1:65" x14ac:dyDescent="0.2">
      <c r="A5781" t="s">
        <v>32943</v>
      </c>
      <c r="B5781">
        <v>16</v>
      </c>
      <c r="C5781" t="s">
        <v>66</v>
      </c>
      <c r="D5781" t="s">
        <v>32944</v>
      </c>
      <c r="G5781">
        <v>0</v>
      </c>
      <c r="H5781">
        <v>0</v>
      </c>
      <c r="I5781">
        <v>0</v>
      </c>
      <c r="J5781" t="s">
        <v>1314</v>
      </c>
      <c r="K5781" t="s">
        <v>1314</v>
      </c>
      <c r="L5781" t="s">
        <v>1314</v>
      </c>
      <c r="M5781" t="s">
        <v>1315</v>
      </c>
      <c r="N5781" t="s">
        <v>1316</v>
      </c>
      <c r="O5781" t="s">
        <v>71</v>
      </c>
      <c r="P5781" t="s">
        <v>72</v>
      </c>
      <c r="Q5781" t="s">
        <v>73</v>
      </c>
      <c r="R5781">
        <v>571.62823486328102</v>
      </c>
      <c r="S5781">
        <v>3</v>
      </c>
      <c r="T5781">
        <v>571.62738999999999</v>
      </c>
      <c r="U5781">
        <v>1711.86034</v>
      </c>
      <c r="V5781">
        <v>1.9876</v>
      </c>
      <c r="W5781">
        <v>1.1362E-3</v>
      </c>
      <c r="X5781">
        <v>-0.17660999999999999</v>
      </c>
      <c r="Y5781">
        <v>-1.0096E-4</v>
      </c>
      <c r="Z5781">
        <v>1.8109999999999999</v>
      </c>
      <c r="AA5781">
        <v>1.0352E-3</v>
      </c>
      <c r="AB5781">
        <v>571.62744052539904</v>
      </c>
      <c r="AC5781">
        <v>107.52</v>
      </c>
      <c r="AD5781">
        <v>1.4569000000000001</v>
      </c>
      <c r="AE5781">
        <v>107.52</v>
      </c>
      <c r="AF5781">
        <v>106.9</v>
      </c>
      <c r="AG5781">
        <v>108.36</v>
      </c>
      <c r="AH5781">
        <v>0</v>
      </c>
      <c r="AM5781">
        <v>98</v>
      </c>
      <c r="AN5781">
        <v>29</v>
      </c>
      <c r="AO5781">
        <v>5</v>
      </c>
      <c r="AP5781">
        <v>0</v>
      </c>
      <c r="AQ5781">
        <v>0</v>
      </c>
      <c r="AR5781">
        <v>0</v>
      </c>
      <c r="AS5781">
        <v>5.1028000000000002E-3</v>
      </c>
      <c r="AT5781">
        <v>1</v>
      </c>
      <c r="AU5781">
        <v>153812</v>
      </c>
      <c r="AV5781">
        <v>153812</v>
      </c>
      <c r="AX5781">
        <v>49.621000000000002</v>
      </c>
      <c r="AY5781">
        <v>38.450000000000003</v>
      </c>
      <c r="AZ5781">
        <v>1</v>
      </c>
      <c r="BA5781">
        <v>2713900</v>
      </c>
      <c r="BD5781">
        <v>17001</v>
      </c>
      <c r="BE5781">
        <v>4151</v>
      </c>
      <c r="BF5781">
        <v>8919</v>
      </c>
      <c r="BG5781">
        <v>9246</v>
      </c>
      <c r="BH5781">
        <v>19123</v>
      </c>
      <c r="BI5781">
        <v>19123</v>
      </c>
      <c r="BM5781">
        <v>3.28862238884539E-2</v>
      </c>
    </row>
    <row r="5782" spans="1:65" x14ac:dyDescent="0.2">
      <c r="A5782" t="s">
        <v>32949</v>
      </c>
      <c r="B5782">
        <v>10</v>
      </c>
      <c r="C5782" t="s">
        <v>66</v>
      </c>
      <c r="D5782" t="s">
        <v>32950</v>
      </c>
      <c r="G5782">
        <v>0</v>
      </c>
      <c r="H5782">
        <v>0</v>
      </c>
      <c r="I5782">
        <v>1</v>
      </c>
      <c r="J5782" t="s">
        <v>2216</v>
      </c>
      <c r="K5782" t="s">
        <v>2216</v>
      </c>
      <c r="L5782" t="s">
        <v>2216</v>
      </c>
      <c r="M5782" t="s">
        <v>2217</v>
      </c>
      <c r="N5782" t="s">
        <v>2218</v>
      </c>
      <c r="O5782" t="s">
        <v>71</v>
      </c>
      <c r="P5782" t="s">
        <v>72</v>
      </c>
      <c r="Q5782" t="s">
        <v>73</v>
      </c>
      <c r="R5782">
        <v>368.53692626953102</v>
      </c>
      <c r="S5782">
        <v>3</v>
      </c>
      <c r="T5782">
        <v>368.53627799999998</v>
      </c>
      <c r="U5782">
        <v>1102.587</v>
      </c>
      <c r="V5782">
        <v>1.4539</v>
      </c>
      <c r="W5782">
        <v>5.3580999999999995E-4</v>
      </c>
      <c r="X5782">
        <v>0.67147000000000001</v>
      </c>
      <c r="Y5782">
        <v>2.4746000000000002E-4</v>
      </c>
      <c r="Z5782">
        <v>2.1253000000000002</v>
      </c>
      <c r="AA5782">
        <v>7.8326999999999997E-4</v>
      </c>
      <c r="AB5782">
        <v>368.53649070297303</v>
      </c>
      <c r="AC5782">
        <v>33.491999999999997</v>
      </c>
      <c r="AD5782">
        <v>1.0683</v>
      </c>
      <c r="AE5782">
        <v>33.491999999999997</v>
      </c>
      <c r="AF5782">
        <v>33.139000000000003</v>
      </c>
      <c r="AG5782">
        <v>34.207000000000001</v>
      </c>
      <c r="AH5782">
        <v>0</v>
      </c>
      <c r="AM5782">
        <v>58</v>
      </c>
      <c r="AN5782">
        <v>21</v>
      </c>
      <c r="AO5782">
        <v>4</v>
      </c>
      <c r="AP5782">
        <v>0</v>
      </c>
      <c r="AQ5782">
        <v>0</v>
      </c>
      <c r="AR5782">
        <v>0</v>
      </c>
      <c r="AS5782">
        <v>4.9332000000000004E-3</v>
      </c>
      <c r="AT5782">
        <v>1</v>
      </c>
      <c r="AU5782">
        <v>43852</v>
      </c>
      <c r="AV5782">
        <v>43852</v>
      </c>
      <c r="AX5782">
        <v>77.287999999999997</v>
      </c>
      <c r="AY5782">
        <v>52.161999999999999</v>
      </c>
      <c r="AZ5782">
        <v>1</v>
      </c>
      <c r="BA5782">
        <v>4936700</v>
      </c>
      <c r="BD5782">
        <v>17006</v>
      </c>
      <c r="BE5782">
        <v>3458</v>
      </c>
      <c r="BF5782">
        <v>8922</v>
      </c>
      <c r="BG5782">
        <v>9249</v>
      </c>
      <c r="BH5782">
        <v>19128</v>
      </c>
      <c r="BI5782">
        <v>19128</v>
      </c>
      <c r="BM5782">
        <v>3.9813870609350398E-2</v>
      </c>
    </row>
    <row r="5783" spans="1:65" x14ac:dyDescent="0.2">
      <c r="A5783" t="s">
        <v>32957</v>
      </c>
      <c r="B5783">
        <v>11</v>
      </c>
      <c r="C5783" t="s">
        <v>66</v>
      </c>
      <c r="D5783" t="s">
        <v>32958</v>
      </c>
      <c r="G5783">
        <v>0</v>
      </c>
      <c r="H5783">
        <v>0</v>
      </c>
      <c r="I5783">
        <v>0</v>
      </c>
      <c r="J5783" t="s">
        <v>5828</v>
      </c>
      <c r="K5783" t="s">
        <v>5828</v>
      </c>
      <c r="L5783" t="s">
        <v>5828</v>
      </c>
      <c r="M5783" t="s">
        <v>5829</v>
      </c>
      <c r="N5783" t="s">
        <v>5830</v>
      </c>
      <c r="O5783" t="s">
        <v>71</v>
      </c>
      <c r="P5783" t="s">
        <v>72</v>
      </c>
      <c r="Q5783" t="s">
        <v>73</v>
      </c>
      <c r="R5783">
        <v>603.78747558593705</v>
      </c>
      <c r="S5783">
        <v>2</v>
      </c>
      <c r="T5783">
        <v>603.78549199999998</v>
      </c>
      <c r="U5783">
        <v>1205.5564300000001</v>
      </c>
      <c r="V5783">
        <v>3.6478000000000002</v>
      </c>
      <c r="W5783">
        <v>2.2025E-3</v>
      </c>
      <c r="X5783">
        <v>-1.0094000000000001</v>
      </c>
      <c r="Y5783">
        <v>-6.0944000000000005E-4</v>
      </c>
      <c r="Z5783">
        <v>2.6383999999999999</v>
      </c>
      <c r="AA5783">
        <v>1.593E-3</v>
      </c>
      <c r="AB5783">
        <v>603.78473676220995</v>
      </c>
      <c r="AC5783">
        <v>48.256999999999998</v>
      </c>
      <c r="AD5783">
        <v>1.0605</v>
      </c>
      <c r="AE5783">
        <v>48.256999999999998</v>
      </c>
      <c r="AF5783">
        <v>47.612000000000002</v>
      </c>
      <c r="AG5783">
        <v>48.671999999999997</v>
      </c>
      <c r="AH5783">
        <v>0</v>
      </c>
      <c r="AM5783">
        <v>37</v>
      </c>
      <c r="AN5783">
        <v>21</v>
      </c>
      <c r="AO5783">
        <v>3</v>
      </c>
      <c r="AP5783">
        <v>0</v>
      </c>
      <c r="AQ5783">
        <v>0</v>
      </c>
      <c r="AR5783">
        <v>0</v>
      </c>
      <c r="AS5783">
        <v>9.4392999999999994E-3</v>
      </c>
      <c r="AT5783">
        <v>1</v>
      </c>
      <c r="AU5783">
        <v>66076</v>
      </c>
      <c r="AV5783">
        <v>66076</v>
      </c>
      <c r="AX5783">
        <v>75.652000000000001</v>
      </c>
      <c r="AY5783">
        <v>48.959000000000003</v>
      </c>
      <c r="AZ5783">
        <v>1</v>
      </c>
      <c r="BA5783">
        <v>1744800</v>
      </c>
      <c r="BD5783">
        <v>17010</v>
      </c>
      <c r="BE5783">
        <v>162</v>
      </c>
      <c r="BF5783">
        <v>8925</v>
      </c>
      <c r="BG5783">
        <v>9252</v>
      </c>
      <c r="BH5783">
        <v>19133</v>
      </c>
      <c r="BI5783">
        <v>19133</v>
      </c>
      <c r="BM5783">
        <v>-3.8123913241179197E-2</v>
      </c>
    </row>
    <row r="5784" spans="1:65" x14ac:dyDescent="0.2">
      <c r="A5784" t="s">
        <v>32965</v>
      </c>
      <c r="B5784">
        <v>9</v>
      </c>
      <c r="C5784" t="s">
        <v>66</v>
      </c>
      <c r="D5784" t="s">
        <v>32966</v>
      </c>
      <c r="G5784">
        <v>0</v>
      </c>
      <c r="H5784">
        <v>0</v>
      </c>
      <c r="I5784">
        <v>0</v>
      </c>
      <c r="J5784" t="s">
        <v>5320</v>
      </c>
      <c r="K5784" t="s">
        <v>5320</v>
      </c>
      <c r="L5784" t="s">
        <v>5320</v>
      </c>
      <c r="M5784" t="s">
        <v>5321</v>
      </c>
      <c r="N5784" t="s">
        <v>5322</v>
      </c>
      <c r="O5784" t="s">
        <v>71</v>
      </c>
      <c r="P5784" t="s">
        <v>72</v>
      </c>
      <c r="Q5784" t="s">
        <v>73</v>
      </c>
      <c r="R5784">
        <v>534.26403808593705</v>
      </c>
      <c r="S5784">
        <v>2</v>
      </c>
      <c r="T5784">
        <v>534.26314200000002</v>
      </c>
      <c r="U5784">
        <v>1066.5117299999999</v>
      </c>
      <c r="V5784">
        <v>3.3117999999999999</v>
      </c>
      <c r="W5784">
        <v>1.7694E-3</v>
      </c>
      <c r="X5784">
        <v>0.37025999999999998</v>
      </c>
      <c r="Y5784">
        <v>1.9782E-4</v>
      </c>
      <c r="Z5784">
        <v>3.6819999999999999</v>
      </c>
      <c r="AA5784">
        <v>1.9672000000000001E-3</v>
      </c>
      <c r="AB5784">
        <v>534.26375259099905</v>
      </c>
      <c r="AC5784">
        <v>41.341999999999999</v>
      </c>
      <c r="AD5784">
        <v>1.2149000000000001</v>
      </c>
      <c r="AE5784">
        <v>41.341999999999999</v>
      </c>
      <c r="AF5784">
        <v>40.485999999999997</v>
      </c>
      <c r="AG5784">
        <v>41.701000000000001</v>
      </c>
      <c r="AH5784">
        <v>0</v>
      </c>
      <c r="AM5784">
        <v>32</v>
      </c>
      <c r="AN5784">
        <v>24</v>
      </c>
      <c r="AO5784">
        <v>2</v>
      </c>
      <c r="AP5784">
        <v>0</v>
      </c>
      <c r="AQ5784">
        <v>0</v>
      </c>
      <c r="AR5784">
        <v>0</v>
      </c>
      <c r="AS5784">
        <v>2.1357000000000001E-2</v>
      </c>
      <c r="AT5784">
        <v>1</v>
      </c>
      <c r="AU5784">
        <v>56028</v>
      </c>
      <c r="AV5784">
        <v>56028</v>
      </c>
      <c r="AX5784">
        <v>82.241</v>
      </c>
      <c r="AY5784">
        <v>46.622</v>
      </c>
      <c r="AZ5784">
        <v>1</v>
      </c>
      <c r="BA5784">
        <v>1847700</v>
      </c>
      <c r="BD5784">
        <v>17016</v>
      </c>
      <c r="BE5784">
        <v>4291</v>
      </c>
      <c r="BF5784">
        <v>8929</v>
      </c>
      <c r="BG5784">
        <v>9256</v>
      </c>
      <c r="BH5784">
        <v>19139</v>
      </c>
      <c r="BI5784">
        <v>19139</v>
      </c>
      <c r="BM5784">
        <v>-1.88649367112248E-2</v>
      </c>
    </row>
    <row r="5785" spans="1:65" x14ac:dyDescent="0.2">
      <c r="A5785" t="s">
        <v>32971</v>
      </c>
      <c r="B5785">
        <v>14</v>
      </c>
      <c r="C5785" t="s">
        <v>7</v>
      </c>
      <c r="D5785" t="s">
        <v>32972</v>
      </c>
      <c r="E5785" t="s">
        <v>32978</v>
      </c>
      <c r="F5785" t="s">
        <v>32979</v>
      </c>
      <c r="G5785">
        <v>0</v>
      </c>
      <c r="H5785">
        <v>1</v>
      </c>
      <c r="I5785">
        <v>0</v>
      </c>
      <c r="J5785" t="s">
        <v>12253</v>
      </c>
      <c r="K5785" t="s">
        <v>12253</v>
      </c>
      <c r="L5785" t="s">
        <v>12253</v>
      </c>
      <c r="M5785" t="s">
        <v>12254</v>
      </c>
      <c r="N5785" t="s">
        <v>12255</v>
      </c>
      <c r="O5785" t="s">
        <v>71</v>
      </c>
      <c r="P5785" t="s">
        <v>72</v>
      </c>
      <c r="Q5785" t="s">
        <v>73</v>
      </c>
      <c r="R5785">
        <v>541.26336669921795</v>
      </c>
      <c r="S5785">
        <v>3</v>
      </c>
      <c r="T5785">
        <v>541.26194299999997</v>
      </c>
      <c r="U5785">
        <v>1620.7639999999999</v>
      </c>
      <c r="V5785">
        <v>1.7949999999999999</v>
      </c>
      <c r="W5785">
        <v>9.7157000000000005E-4</v>
      </c>
      <c r="X5785">
        <v>-0.15121999999999999</v>
      </c>
      <c r="Y5785" s="1">
        <v>-8.1850999999999999E-5</v>
      </c>
      <c r="Z5785">
        <v>1.6437999999999999</v>
      </c>
      <c r="AA5785">
        <v>8.8971999999999999E-4</v>
      </c>
      <c r="AB5785">
        <v>541.261933959418</v>
      </c>
      <c r="AC5785">
        <v>73.460999999999999</v>
      </c>
      <c r="AD5785">
        <v>0.96233000000000002</v>
      </c>
      <c r="AE5785">
        <v>73.460999999999999</v>
      </c>
      <c r="AF5785">
        <v>72.924000000000007</v>
      </c>
      <c r="AG5785">
        <v>73.887</v>
      </c>
      <c r="AH5785">
        <v>0</v>
      </c>
      <c r="AM5785">
        <v>59</v>
      </c>
      <c r="AN5785">
        <v>19</v>
      </c>
      <c r="AO5785">
        <v>4</v>
      </c>
      <c r="AP5785">
        <v>0</v>
      </c>
      <c r="AQ5785">
        <v>0</v>
      </c>
      <c r="AR5785">
        <v>0</v>
      </c>
      <c r="AS5785">
        <v>2.8367000000000002E-3</v>
      </c>
      <c r="AT5785">
        <v>1</v>
      </c>
      <c r="AU5785">
        <v>103704</v>
      </c>
      <c r="AV5785">
        <v>103704</v>
      </c>
      <c r="AX5785">
        <v>65.808999999999997</v>
      </c>
      <c r="AY5785">
        <v>50.307000000000002</v>
      </c>
      <c r="AZ5785">
        <v>2</v>
      </c>
      <c r="BA5785">
        <v>3054000</v>
      </c>
      <c r="BD5785">
        <v>17022</v>
      </c>
      <c r="BE5785">
        <v>411</v>
      </c>
      <c r="BF5785">
        <v>8932</v>
      </c>
      <c r="BG5785">
        <v>9259</v>
      </c>
      <c r="BH5785">
        <v>19145</v>
      </c>
      <c r="BI5785">
        <v>19145</v>
      </c>
      <c r="BJ5785" t="s">
        <v>32975</v>
      </c>
      <c r="BM5785">
        <v>-2.1552684427433601E-2</v>
      </c>
    </row>
    <row r="5786" spans="1:65" x14ac:dyDescent="0.2">
      <c r="A5786" t="s">
        <v>32971</v>
      </c>
      <c r="B5786">
        <v>14</v>
      </c>
      <c r="C5786" t="s">
        <v>7</v>
      </c>
      <c r="D5786" t="s">
        <v>32980</v>
      </c>
      <c r="E5786" t="s">
        <v>32981</v>
      </c>
      <c r="F5786" t="s">
        <v>32982</v>
      </c>
      <c r="G5786">
        <v>0</v>
      </c>
      <c r="H5786">
        <v>1</v>
      </c>
      <c r="I5786">
        <v>0</v>
      </c>
      <c r="J5786" t="s">
        <v>12253</v>
      </c>
      <c r="K5786" t="s">
        <v>12253</v>
      </c>
      <c r="L5786" t="s">
        <v>12253</v>
      </c>
      <c r="M5786" t="s">
        <v>12254</v>
      </c>
      <c r="N5786" t="s">
        <v>12255</v>
      </c>
      <c r="O5786" t="s">
        <v>71</v>
      </c>
      <c r="P5786" t="s">
        <v>72</v>
      </c>
      <c r="Q5786" t="s">
        <v>73</v>
      </c>
      <c r="R5786">
        <v>541.26281738281205</v>
      </c>
      <c r="S5786">
        <v>3</v>
      </c>
      <c r="T5786">
        <v>541.26194299999997</v>
      </c>
      <c r="U5786">
        <v>1620.7639999999999</v>
      </c>
      <c r="V5786">
        <v>1.9732000000000001</v>
      </c>
      <c r="W5786">
        <v>1.0679999999999999E-3</v>
      </c>
      <c r="X5786">
        <v>-0.21418000000000001</v>
      </c>
      <c r="Y5786">
        <v>-1.1592E-4</v>
      </c>
      <c r="Z5786">
        <v>1.7589999999999999</v>
      </c>
      <c r="AA5786">
        <v>9.5208000000000001E-4</v>
      </c>
      <c r="AB5786">
        <v>541.26182874506003</v>
      </c>
      <c r="AC5786">
        <v>74.525000000000006</v>
      </c>
      <c r="AD5786">
        <v>2.1989000000000001</v>
      </c>
      <c r="AE5786">
        <v>74.525000000000006</v>
      </c>
      <c r="AF5786">
        <v>73.92</v>
      </c>
      <c r="AG5786">
        <v>76.119</v>
      </c>
      <c r="AH5786">
        <v>0</v>
      </c>
      <c r="AM5786">
        <v>59</v>
      </c>
      <c r="AN5786">
        <v>44</v>
      </c>
      <c r="AO5786">
        <v>2</v>
      </c>
      <c r="AP5786">
        <v>0</v>
      </c>
      <c r="AQ5786">
        <v>0</v>
      </c>
      <c r="AR5786">
        <v>0</v>
      </c>
      <c r="AS5786">
        <v>5.7169000000000002E-4</v>
      </c>
      <c r="AT5786">
        <v>1</v>
      </c>
      <c r="AU5786">
        <v>105333</v>
      </c>
      <c r="AV5786">
        <v>105333</v>
      </c>
      <c r="AX5786">
        <v>89.747</v>
      </c>
      <c r="AY5786">
        <v>70.251000000000005</v>
      </c>
      <c r="AZ5786">
        <v>2</v>
      </c>
      <c r="BA5786">
        <v>8538200</v>
      </c>
      <c r="BD5786">
        <v>17023</v>
      </c>
      <c r="BE5786">
        <v>411</v>
      </c>
      <c r="BF5786">
        <v>8932</v>
      </c>
      <c r="BG5786">
        <v>9259</v>
      </c>
      <c r="BH5786">
        <v>19146</v>
      </c>
      <c r="BI5786">
        <v>19146</v>
      </c>
      <c r="BJ5786" t="s">
        <v>32975</v>
      </c>
      <c r="BM5786">
        <v>-2.1552684427433601E-2</v>
      </c>
    </row>
    <row r="5787" spans="1:65" x14ac:dyDescent="0.2">
      <c r="A5787" t="s">
        <v>32971</v>
      </c>
      <c r="B5787">
        <v>14</v>
      </c>
      <c r="C5787" t="s">
        <v>66</v>
      </c>
      <c r="D5787" t="s">
        <v>32989</v>
      </c>
      <c r="G5787">
        <v>0</v>
      </c>
      <c r="H5787">
        <v>0</v>
      </c>
      <c r="I5787">
        <v>0</v>
      </c>
      <c r="J5787" t="s">
        <v>12253</v>
      </c>
      <c r="K5787" t="s">
        <v>12253</v>
      </c>
      <c r="L5787" t="s">
        <v>12253</v>
      </c>
      <c r="M5787" t="s">
        <v>12254</v>
      </c>
      <c r="N5787" t="s">
        <v>12255</v>
      </c>
      <c r="O5787" t="s">
        <v>71</v>
      </c>
      <c r="P5787" t="s">
        <v>72</v>
      </c>
      <c r="Q5787" t="s">
        <v>73</v>
      </c>
      <c r="R5787">
        <v>536.28552246093705</v>
      </c>
      <c r="S5787">
        <v>3</v>
      </c>
      <c r="T5787">
        <v>535.93030499999998</v>
      </c>
      <c r="U5787">
        <v>1604.76908</v>
      </c>
      <c r="V5787">
        <v>2.1934999999999998</v>
      </c>
      <c r="W5787">
        <v>1.1754999999999999E-3</v>
      </c>
      <c r="X5787">
        <v>-0.88697000000000004</v>
      </c>
      <c r="Y5787">
        <v>-4.7534999999999998E-4</v>
      </c>
      <c r="Z5787">
        <v>1.3065</v>
      </c>
      <c r="AA5787">
        <v>7.0018000000000001E-4</v>
      </c>
      <c r="AB5787">
        <v>535.93014412929494</v>
      </c>
      <c r="AC5787">
        <v>89.753</v>
      </c>
      <c r="AD5787">
        <v>1.9369000000000001</v>
      </c>
      <c r="AE5787">
        <v>89.753</v>
      </c>
      <c r="AF5787">
        <v>88.972999999999999</v>
      </c>
      <c r="AG5787">
        <v>90.91</v>
      </c>
      <c r="AH5787">
        <v>0</v>
      </c>
      <c r="AM5787">
        <v>138</v>
      </c>
      <c r="AN5787">
        <v>40</v>
      </c>
      <c r="AO5787">
        <v>6</v>
      </c>
      <c r="AP5787">
        <v>0</v>
      </c>
      <c r="AQ5787">
        <v>0</v>
      </c>
      <c r="AR5787">
        <v>0</v>
      </c>
      <c r="AS5787" s="1">
        <v>5.2886999999999997E-5</v>
      </c>
      <c r="AT5787">
        <v>4</v>
      </c>
      <c r="AU5787">
        <v>127407</v>
      </c>
      <c r="AV5787" t="s">
        <v>32992</v>
      </c>
      <c r="AX5787">
        <v>103.14</v>
      </c>
      <c r="AY5787">
        <v>78.620999999999995</v>
      </c>
      <c r="AZ5787">
        <v>1</v>
      </c>
      <c r="BA5787">
        <v>132120000</v>
      </c>
      <c r="BD5787">
        <v>17027</v>
      </c>
      <c r="BE5787">
        <v>411</v>
      </c>
      <c r="BF5787">
        <v>8932</v>
      </c>
      <c r="BG5787">
        <v>9260</v>
      </c>
      <c r="BH5787" t="s">
        <v>32993</v>
      </c>
      <c r="BI5787">
        <v>19153</v>
      </c>
      <c r="BM5787">
        <v>-9.1096458011179493E-3</v>
      </c>
    </row>
    <row r="5788" spans="1:65" x14ac:dyDescent="0.2">
      <c r="A5788" t="s">
        <v>32996</v>
      </c>
      <c r="B5788">
        <v>20</v>
      </c>
      <c r="C5788" t="s">
        <v>66</v>
      </c>
      <c r="D5788" t="s">
        <v>33000</v>
      </c>
      <c r="G5788">
        <v>0</v>
      </c>
      <c r="H5788">
        <v>0</v>
      </c>
      <c r="I5788">
        <v>0</v>
      </c>
      <c r="J5788" t="s">
        <v>6338</v>
      </c>
      <c r="K5788" t="s">
        <v>6338</v>
      </c>
      <c r="L5788" t="s">
        <v>6338</v>
      </c>
      <c r="M5788" t="s">
        <v>6339</v>
      </c>
      <c r="N5788" t="s">
        <v>6340</v>
      </c>
      <c r="O5788" t="s">
        <v>71</v>
      </c>
      <c r="P5788" t="s">
        <v>72</v>
      </c>
      <c r="Q5788" t="s">
        <v>73</v>
      </c>
      <c r="R5788">
        <v>538.06207275390602</v>
      </c>
      <c r="S5788">
        <v>4</v>
      </c>
      <c r="T5788">
        <v>537.81068800000003</v>
      </c>
      <c r="U5788">
        <v>2147.2136399999999</v>
      </c>
      <c r="V5788">
        <v>2.4186000000000001</v>
      </c>
      <c r="W5788">
        <v>1.3006999999999999E-3</v>
      </c>
      <c r="X5788">
        <v>-0.74736999999999998</v>
      </c>
      <c r="Y5788">
        <v>-4.0193999999999999E-4</v>
      </c>
      <c r="Z5788">
        <v>1.6712</v>
      </c>
      <c r="AA5788">
        <v>8.9879999999999995E-4</v>
      </c>
      <c r="AB5788">
        <v>538.06097823335404</v>
      </c>
      <c r="AC5788">
        <v>148.38</v>
      </c>
      <c r="AD5788">
        <v>0.14141999999999999</v>
      </c>
      <c r="AE5788">
        <v>148.38</v>
      </c>
      <c r="AF5788">
        <v>148.33000000000001</v>
      </c>
      <c r="AG5788">
        <v>148.47</v>
      </c>
      <c r="AH5788">
        <v>0</v>
      </c>
      <c r="AM5788">
        <v>13</v>
      </c>
      <c r="AN5788">
        <v>3</v>
      </c>
      <c r="AO5788">
        <v>5</v>
      </c>
      <c r="AP5788">
        <v>0</v>
      </c>
      <c r="AQ5788">
        <v>0</v>
      </c>
      <c r="AR5788">
        <v>0</v>
      </c>
      <c r="AS5788">
        <v>4.3363000000000004E-3</v>
      </c>
      <c r="AT5788">
        <v>1</v>
      </c>
      <c r="AU5788">
        <v>211673</v>
      </c>
      <c r="AV5788">
        <v>211673</v>
      </c>
      <c r="AX5788">
        <v>40.996000000000002</v>
      </c>
      <c r="AY5788">
        <v>34.353999999999999</v>
      </c>
      <c r="AZ5788">
        <v>1</v>
      </c>
      <c r="BA5788">
        <v>1830600</v>
      </c>
      <c r="BD5788">
        <v>17032</v>
      </c>
      <c r="BE5788">
        <v>3627</v>
      </c>
      <c r="BF5788">
        <v>8933</v>
      </c>
      <c r="BG5788">
        <v>9262</v>
      </c>
      <c r="BH5788">
        <v>19161</v>
      </c>
      <c r="BI5788">
        <v>19161</v>
      </c>
      <c r="BM5788">
        <v>0.18592667382290501</v>
      </c>
    </row>
    <row r="5789" spans="1:65" x14ac:dyDescent="0.2">
      <c r="A5789" t="s">
        <v>33001</v>
      </c>
      <c r="B5789">
        <v>17</v>
      </c>
      <c r="C5789" t="s">
        <v>66</v>
      </c>
      <c r="D5789" t="s">
        <v>33002</v>
      </c>
      <c r="G5789">
        <v>0</v>
      </c>
      <c r="H5789">
        <v>0</v>
      </c>
      <c r="I5789">
        <v>0</v>
      </c>
      <c r="J5789" t="s">
        <v>19510</v>
      </c>
      <c r="K5789" t="s">
        <v>19510</v>
      </c>
      <c r="L5789" t="s">
        <v>19510</v>
      </c>
      <c r="M5789" t="s">
        <v>19511</v>
      </c>
      <c r="N5789" t="s">
        <v>19512</v>
      </c>
      <c r="O5789" t="s">
        <v>71</v>
      </c>
      <c r="P5789" t="s">
        <v>72</v>
      </c>
      <c r="Q5789" t="s">
        <v>73</v>
      </c>
      <c r="R5789">
        <v>613.63623046875</v>
      </c>
      <c r="S5789">
        <v>3</v>
      </c>
      <c r="T5789">
        <v>613.30022499999995</v>
      </c>
      <c r="U5789">
        <v>1836.8788500000001</v>
      </c>
      <c r="V5789">
        <v>1.948</v>
      </c>
      <c r="W5789">
        <v>1.1946999999999999E-3</v>
      </c>
      <c r="X5789">
        <v>0.1331</v>
      </c>
      <c r="Y5789" s="1">
        <v>8.1632999999999996E-5</v>
      </c>
      <c r="Z5789">
        <v>2.0811000000000002</v>
      </c>
      <c r="AA5789">
        <v>1.2764E-3</v>
      </c>
      <c r="AB5789">
        <v>613.63460577123101</v>
      </c>
      <c r="AC5789">
        <v>77.048000000000002</v>
      </c>
      <c r="AD5789">
        <v>1.1634</v>
      </c>
      <c r="AE5789">
        <v>77.048000000000002</v>
      </c>
      <c r="AF5789">
        <v>76.483000000000004</v>
      </c>
      <c r="AG5789">
        <v>77.647000000000006</v>
      </c>
      <c r="AH5789">
        <v>0</v>
      </c>
      <c r="AM5789">
        <v>58</v>
      </c>
      <c r="AN5789">
        <v>23</v>
      </c>
      <c r="AO5789">
        <v>3</v>
      </c>
      <c r="AP5789">
        <v>0</v>
      </c>
      <c r="AQ5789">
        <v>0</v>
      </c>
      <c r="AR5789">
        <v>0</v>
      </c>
      <c r="AS5789">
        <v>4.0147000000000004E-3</v>
      </c>
      <c r="AT5789">
        <v>1</v>
      </c>
      <c r="AU5789">
        <v>108737</v>
      </c>
      <c r="AV5789">
        <v>108737</v>
      </c>
      <c r="AX5789">
        <v>47.216999999999999</v>
      </c>
      <c r="AY5789">
        <v>33.631999999999998</v>
      </c>
      <c r="AZ5789">
        <v>1</v>
      </c>
      <c r="BA5789">
        <v>1677200</v>
      </c>
      <c r="BD5789">
        <v>17033</v>
      </c>
      <c r="BE5789">
        <v>448</v>
      </c>
      <c r="BF5789">
        <v>8934</v>
      </c>
      <c r="BG5789">
        <v>9263</v>
      </c>
      <c r="BH5789">
        <v>19162</v>
      </c>
      <c r="BI5789">
        <v>19162</v>
      </c>
      <c r="BM5789">
        <v>-6.1186770722088104E-3</v>
      </c>
    </row>
    <row r="5790" spans="1:65" x14ac:dyDescent="0.2">
      <c r="A5790" t="s">
        <v>33003</v>
      </c>
      <c r="B5790">
        <v>15</v>
      </c>
      <c r="C5790" t="s">
        <v>66</v>
      </c>
      <c r="D5790" t="s">
        <v>33004</v>
      </c>
      <c r="G5790">
        <v>0</v>
      </c>
      <c r="H5790">
        <v>0</v>
      </c>
      <c r="I5790">
        <v>0</v>
      </c>
      <c r="J5790" t="s">
        <v>12824</v>
      </c>
      <c r="K5790" t="s">
        <v>12824</v>
      </c>
      <c r="L5790" t="s">
        <v>12824</v>
      </c>
      <c r="M5790" t="s">
        <v>12825</v>
      </c>
      <c r="N5790" t="s">
        <v>12826</v>
      </c>
      <c r="O5790" t="s">
        <v>71</v>
      </c>
      <c r="P5790" t="s">
        <v>72</v>
      </c>
      <c r="Q5790" t="s">
        <v>73</v>
      </c>
      <c r="R5790">
        <v>521.94885253906205</v>
      </c>
      <c r="S5790">
        <v>3</v>
      </c>
      <c r="T5790">
        <v>521.61436100000003</v>
      </c>
      <c r="U5790">
        <v>1561.82125</v>
      </c>
      <c r="V5790">
        <v>2.0872999999999999</v>
      </c>
      <c r="W5790">
        <v>1.0887E-3</v>
      </c>
      <c r="X5790">
        <v>-0.73884000000000005</v>
      </c>
      <c r="Y5790">
        <v>-3.8538999999999999E-4</v>
      </c>
      <c r="Z5790">
        <v>1.3484</v>
      </c>
      <c r="AA5790">
        <v>7.0335999999999999E-4</v>
      </c>
      <c r="AB5790">
        <v>521.61385922378395</v>
      </c>
      <c r="AC5790">
        <v>66.260000000000005</v>
      </c>
      <c r="AD5790">
        <v>0.56542000000000003</v>
      </c>
      <c r="AE5790">
        <v>66.260000000000005</v>
      </c>
      <c r="AF5790">
        <v>65.831999999999994</v>
      </c>
      <c r="AG5790">
        <v>66.397000000000006</v>
      </c>
      <c r="AH5790">
        <v>0</v>
      </c>
      <c r="AM5790">
        <v>21</v>
      </c>
      <c r="AN5790">
        <v>11</v>
      </c>
      <c r="AO5790">
        <v>2</v>
      </c>
      <c r="AP5790">
        <v>0</v>
      </c>
      <c r="AQ5790">
        <v>0</v>
      </c>
      <c r="AR5790">
        <v>0</v>
      </c>
      <c r="AS5790">
        <v>1.8352E-2</v>
      </c>
      <c r="AT5790">
        <v>1</v>
      </c>
      <c r="AU5790">
        <v>93094</v>
      </c>
      <c r="AV5790">
        <v>93094</v>
      </c>
      <c r="AX5790">
        <v>27.652000000000001</v>
      </c>
      <c r="AY5790">
        <v>0.89936000000000005</v>
      </c>
      <c r="AZ5790">
        <v>1</v>
      </c>
      <c r="BA5790">
        <v>1311700</v>
      </c>
      <c r="BD5790">
        <v>17035</v>
      </c>
      <c r="BE5790">
        <v>1776</v>
      </c>
      <c r="BF5790">
        <v>8935</v>
      </c>
      <c r="BG5790">
        <v>9264</v>
      </c>
      <c r="BH5790">
        <v>19164</v>
      </c>
      <c r="BI5790">
        <v>19164</v>
      </c>
      <c r="BM5790">
        <v>6.2816581494871501E-2</v>
      </c>
    </row>
    <row r="5791" spans="1:65" x14ac:dyDescent="0.2">
      <c r="A5791" t="s">
        <v>33011</v>
      </c>
      <c r="B5791">
        <v>21</v>
      </c>
      <c r="C5791" t="s">
        <v>66</v>
      </c>
      <c r="D5791" t="s">
        <v>33015</v>
      </c>
      <c r="G5791">
        <v>0</v>
      </c>
      <c r="H5791">
        <v>0</v>
      </c>
      <c r="I5791">
        <v>1</v>
      </c>
      <c r="J5791" t="s">
        <v>33007</v>
      </c>
      <c r="K5791" t="s">
        <v>33008</v>
      </c>
      <c r="L5791" t="s">
        <v>33008</v>
      </c>
      <c r="M5791" t="s">
        <v>33009</v>
      </c>
      <c r="N5791" t="s">
        <v>33010</v>
      </c>
      <c r="O5791" t="s">
        <v>71</v>
      </c>
      <c r="P5791" t="s">
        <v>72</v>
      </c>
      <c r="Q5791" t="s">
        <v>73</v>
      </c>
      <c r="R5791">
        <v>723.70782470703102</v>
      </c>
      <c r="S5791">
        <v>3</v>
      </c>
      <c r="T5791">
        <v>723.37204899999995</v>
      </c>
      <c r="U5791">
        <v>2167.0943200000002</v>
      </c>
      <c r="V5791">
        <v>2.0032000000000001</v>
      </c>
      <c r="W5791">
        <v>1.4491E-3</v>
      </c>
      <c r="X5791">
        <v>-0.28382000000000002</v>
      </c>
      <c r="Y5791">
        <v>-2.0531E-4</v>
      </c>
      <c r="Z5791">
        <v>1.7194</v>
      </c>
      <c r="AA5791">
        <v>1.2436999999999999E-3</v>
      </c>
      <c r="AB5791">
        <v>723.70622509177701</v>
      </c>
      <c r="AC5791">
        <v>70.638999999999996</v>
      </c>
      <c r="AD5791">
        <v>2.3635999999999999</v>
      </c>
      <c r="AE5791">
        <v>70.638999999999996</v>
      </c>
      <c r="AF5791">
        <v>70.028999999999996</v>
      </c>
      <c r="AG5791">
        <v>72.391999999999996</v>
      </c>
      <c r="AH5791">
        <v>0</v>
      </c>
      <c r="AM5791">
        <v>192</v>
      </c>
      <c r="AN5791">
        <v>47</v>
      </c>
      <c r="AO5791">
        <v>6</v>
      </c>
      <c r="AP5791">
        <v>0</v>
      </c>
      <c r="AQ5791">
        <v>0</v>
      </c>
      <c r="AR5791">
        <v>0</v>
      </c>
      <c r="AS5791" s="1">
        <v>2.3141000000000001E-5</v>
      </c>
      <c r="AT5791">
        <v>2</v>
      </c>
      <c r="AU5791">
        <v>99517</v>
      </c>
      <c r="AV5791" t="s">
        <v>33016</v>
      </c>
      <c r="AX5791">
        <v>77.356999999999999</v>
      </c>
      <c r="AY5791">
        <v>66.013999999999996</v>
      </c>
      <c r="AZ5791">
        <v>1</v>
      </c>
      <c r="BA5791">
        <v>24271000</v>
      </c>
      <c r="BD5791">
        <v>17041</v>
      </c>
      <c r="BE5791">
        <v>604</v>
      </c>
      <c r="BF5791">
        <v>8937</v>
      </c>
      <c r="BG5791">
        <v>9267</v>
      </c>
      <c r="BH5791" t="s">
        <v>33017</v>
      </c>
      <c r="BI5791">
        <v>19170</v>
      </c>
      <c r="BM5791">
        <v>5.7454289669294598E-2</v>
      </c>
    </row>
    <row r="5792" spans="1:65" x14ac:dyDescent="0.2">
      <c r="A5792" t="s">
        <v>33024</v>
      </c>
      <c r="B5792">
        <v>20</v>
      </c>
      <c r="C5792" t="s">
        <v>66</v>
      </c>
      <c r="D5792" t="s">
        <v>33025</v>
      </c>
      <c r="G5792">
        <v>0</v>
      </c>
      <c r="H5792">
        <v>0</v>
      </c>
      <c r="I5792">
        <v>1</v>
      </c>
      <c r="J5792" t="s">
        <v>1977</v>
      </c>
      <c r="K5792" t="s">
        <v>1977</v>
      </c>
      <c r="L5792" t="s">
        <v>1977</v>
      </c>
      <c r="M5792" t="s">
        <v>1978</v>
      </c>
      <c r="N5792" t="s">
        <v>1979</v>
      </c>
      <c r="O5792" t="s">
        <v>71</v>
      </c>
      <c r="P5792" t="s">
        <v>72</v>
      </c>
      <c r="Q5792" t="s">
        <v>73</v>
      </c>
      <c r="R5792">
        <v>774.39440917968705</v>
      </c>
      <c r="S5792">
        <v>3</v>
      </c>
      <c r="T5792">
        <v>774.05801299999996</v>
      </c>
      <c r="U5792">
        <v>2319.1522100000002</v>
      </c>
      <c r="V5792">
        <v>2.5198999999999998</v>
      </c>
      <c r="W5792">
        <v>1.9505E-3</v>
      </c>
      <c r="X5792">
        <v>0.91215000000000002</v>
      </c>
      <c r="Y5792">
        <v>7.0606E-4</v>
      </c>
      <c r="Z5792">
        <v>3.4319999999999999</v>
      </c>
      <c r="AA5792">
        <v>2.6565999999999998E-3</v>
      </c>
      <c r="AB5792">
        <v>774.392346656585</v>
      </c>
      <c r="AC5792">
        <v>124.18</v>
      </c>
      <c r="AD5792">
        <v>0.8427</v>
      </c>
      <c r="AE5792">
        <v>124.18</v>
      </c>
      <c r="AF5792">
        <v>123.75</v>
      </c>
      <c r="AG5792">
        <v>124.59</v>
      </c>
      <c r="AH5792">
        <v>0</v>
      </c>
      <c r="AM5792">
        <v>56</v>
      </c>
      <c r="AN5792">
        <v>17</v>
      </c>
      <c r="AO5792">
        <v>4</v>
      </c>
      <c r="AP5792">
        <v>0</v>
      </c>
      <c r="AQ5792">
        <v>0</v>
      </c>
      <c r="AR5792">
        <v>0</v>
      </c>
      <c r="AS5792">
        <v>3.0192000000000001E-4</v>
      </c>
      <c r="AT5792">
        <v>1</v>
      </c>
      <c r="AU5792">
        <v>178626</v>
      </c>
      <c r="AV5792">
        <v>178626</v>
      </c>
      <c r="AX5792">
        <v>59.182000000000002</v>
      </c>
      <c r="AY5792">
        <v>41.13</v>
      </c>
      <c r="AZ5792">
        <v>1</v>
      </c>
      <c r="BA5792">
        <v>5099800</v>
      </c>
      <c r="BD5792">
        <v>17045</v>
      </c>
      <c r="BE5792">
        <v>3514</v>
      </c>
      <c r="BF5792">
        <v>8940</v>
      </c>
      <c r="BG5792">
        <v>9270</v>
      </c>
      <c r="BH5792">
        <v>19178</v>
      </c>
      <c r="BI5792">
        <v>19178</v>
      </c>
      <c r="BM5792">
        <v>4.5399693733543203E-2</v>
      </c>
    </row>
    <row r="5793" spans="1:65" x14ac:dyDescent="0.2">
      <c r="A5793" t="s">
        <v>33028</v>
      </c>
      <c r="B5793">
        <v>12</v>
      </c>
      <c r="C5793" t="s">
        <v>66</v>
      </c>
      <c r="D5793" t="s">
        <v>33029</v>
      </c>
      <c r="G5793">
        <v>0</v>
      </c>
      <c r="H5793">
        <v>0</v>
      </c>
      <c r="I5793">
        <v>0</v>
      </c>
      <c r="J5793" t="s">
        <v>11404</v>
      </c>
      <c r="K5793" t="s">
        <v>11404</v>
      </c>
      <c r="L5793" t="s">
        <v>11404</v>
      </c>
      <c r="M5793" t="s">
        <v>11405</v>
      </c>
      <c r="N5793" t="s">
        <v>11406</v>
      </c>
      <c r="O5793" t="s">
        <v>71</v>
      </c>
      <c r="P5793" t="s">
        <v>72</v>
      </c>
      <c r="Q5793" t="s">
        <v>73</v>
      </c>
      <c r="R5793">
        <v>655.82946777343705</v>
      </c>
      <c r="S5793">
        <v>2</v>
      </c>
      <c r="T5793">
        <v>655.82735700000001</v>
      </c>
      <c r="U5793">
        <v>1309.6401599999999</v>
      </c>
      <c r="V5793">
        <v>3.2650999999999999</v>
      </c>
      <c r="W5793">
        <v>2.1413000000000001E-3</v>
      </c>
      <c r="X5793">
        <v>1.6066E-2</v>
      </c>
      <c r="Y5793" s="1">
        <v>1.0536E-5</v>
      </c>
      <c r="Z5793">
        <v>3.2810999999999999</v>
      </c>
      <c r="AA5793">
        <v>2.1519E-3</v>
      </c>
      <c r="AB5793">
        <v>655.82738555401897</v>
      </c>
      <c r="AC5793">
        <v>49.353999999999999</v>
      </c>
      <c r="AD5793">
        <v>2.2088000000000001</v>
      </c>
      <c r="AE5793">
        <v>49.353999999999999</v>
      </c>
      <c r="AF5793">
        <v>48.506999999999998</v>
      </c>
      <c r="AG5793">
        <v>50.716000000000001</v>
      </c>
      <c r="AH5793">
        <v>0</v>
      </c>
      <c r="AM5793">
        <v>129</v>
      </c>
      <c r="AN5793">
        <v>44</v>
      </c>
      <c r="AO5793">
        <v>4</v>
      </c>
      <c r="AP5793">
        <v>0</v>
      </c>
      <c r="AQ5793">
        <v>0</v>
      </c>
      <c r="AR5793">
        <v>0</v>
      </c>
      <c r="AS5793">
        <v>2.6121999999999999E-3</v>
      </c>
      <c r="AT5793">
        <v>1</v>
      </c>
      <c r="AU5793">
        <v>68001</v>
      </c>
      <c r="AV5793">
        <v>68001</v>
      </c>
      <c r="AX5793">
        <v>73.900000000000006</v>
      </c>
      <c r="AY5793">
        <v>56.432000000000002</v>
      </c>
      <c r="AZ5793">
        <v>1</v>
      </c>
      <c r="BA5793">
        <v>13332000</v>
      </c>
      <c r="BD5793">
        <v>17048</v>
      </c>
      <c r="BE5793">
        <v>3029</v>
      </c>
      <c r="BF5793">
        <v>8942</v>
      </c>
      <c r="BG5793">
        <v>9272</v>
      </c>
      <c r="BH5793">
        <v>19181</v>
      </c>
      <c r="BI5793">
        <v>19181</v>
      </c>
      <c r="BM5793">
        <v>-2.2727994705746802E-3</v>
      </c>
    </row>
    <row r="5794" spans="1:65" x14ac:dyDescent="0.2">
      <c r="A5794" t="s">
        <v>33030</v>
      </c>
      <c r="B5794">
        <v>23</v>
      </c>
      <c r="C5794" t="s">
        <v>66</v>
      </c>
      <c r="D5794" t="s">
        <v>33031</v>
      </c>
      <c r="G5794">
        <v>0</v>
      </c>
      <c r="H5794">
        <v>0</v>
      </c>
      <c r="I5794">
        <v>0</v>
      </c>
      <c r="J5794" t="s">
        <v>3250</v>
      </c>
      <c r="K5794" t="s">
        <v>3250</v>
      </c>
      <c r="L5794" t="s">
        <v>3250</v>
      </c>
      <c r="M5794" t="s">
        <v>3251</v>
      </c>
      <c r="N5794" t="s">
        <v>3252</v>
      </c>
      <c r="O5794" t="s">
        <v>71</v>
      </c>
      <c r="P5794" t="s">
        <v>72</v>
      </c>
      <c r="Q5794" t="s">
        <v>73</v>
      </c>
      <c r="R5794">
        <v>870.02404785156205</v>
      </c>
      <c r="S5794">
        <v>3</v>
      </c>
      <c r="T5794">
        <v>869.68944299999998</v>
      </c>
      <c r="U5794">
        <v>2606.0464999999999</v>
      </c>
      <c r="V5794">
        <v>0.96487000000000001</v>
      </c>
      <c r="W5794">
        <v>8.3914000000000005E-4</v>
      </c>
      <c r="X5794">
        <v>0.15013000000000001</v>
      </c>
      <c r="Y5794">
        <v>1.3056999999999999E-4</v>
      </c>
      <c r="Z5794">
        <v>1.115</v>
      </c>
      <c r="AA5794">
        <v>9.6969999999999999E-4</v>
      </c>
      <c r="AB5794">
        <v>870.02372482751503</v>
      </c>
      <c r="AC5794">
        <v>102</v>
      </c>
      <c r="AD5794">
        <v>0.75604000000000005</v>
      </c>
      <c r="AE5794">
        <v>102</v>
      </c>
      <c r="AF5794">
        <v>101.64</v>
      </c>
      <c r="AG5794">
        <v>102.39</v>
      </c>
      <c r="AH5794">
        <v>0</v>
      </c>
      <c r="AM5794">
        <v>43</v>
      </c>
      <c r="AN5794">
        <v>15</v>
      </c>
      <c r="AO5794">
        <v>4</v>
      </c>
      <c r="AP5794">
        <v>0</v>
      </c>
      <c r="AQ5794">
        <v>0</v>
      </c>
      <c r="AR5794">
        <v>0</v>
      </c>
      <c r="AS5794">
        <v>2.6034000000000001E-3</v>
      </c>
      <c r="AT5794">
        <v>1</v>
      </c>
      <c r="AU5794">
        <v>145833</v>
      </c>
      <c r="AV5794">
        <v>145833</v>
      </c>
      <c r="AX5794">
        <v>37.713000000000001</v>
      </c>
      <c r="AY5794">
        <v>37.417999999999999</v>
      </c>
      <c r="AZ5794">
        <v>1</v>
      </c>
      <c r="BA5794">
        <v>1868400</v>
      </c>
      <c r="BD5794">
        <v>17051</v>
      </c>
      <c r="BE5794">
        <v>253</v>
      </c>
      <c r="BF5794">
        <v>8943</v>
      </c>
      <c r="BG5794">
        <v>9273</v>
      </c>
      <c r="BH5794">
        <v>19184</v>
      </c>
      <c r="BI5794">
        <v>19184</v>
      </c>
      <c r="BM5794">
        <v>-0.192281025967076</v>
      </c>
    </row>
    <row r="5795" spans="1:65" x14ac:dyDescent="0.2">
      <c r="A5795" t="s">
        <v>33039</v>
      </c>
      <c r="B5795">
        <v>20</v>
      </c>
      <c r="C5795" t="s">
        <v>66</v>
      </c>
      <c r="D5795" t="s">
        <v>33040</v>
      </c>
      <c r="G5795">
        <v>0</v>
      </c>
      <c r="H5795">
        <v>0</v>
      </c>
      <c r="I5795">
        <v>0</v>
      </c>
      <c r="J5795" t="s">
        <v>15546</v>
      </c>
      <c r="K5795" t="s">
        <v>15546</v>
      </c>
      <c r="L5795" t="s">
        <v>15546</v>
      </c>
      <c r="M5795" t="s">
        <v>15547</v>
      </c>
      <c r="N5795" t="s">
        <v>15548</v>
      </c>
      <c r="O5795" t="s">
        <v>71</v>
      </c>
      <c r="P5795" t="s">
        <v>72</v>
      </c>
      <c r="Q5795" t="s">
        <v>73</v>
      </c>
      <c r="R5795">
        <v>829.02984619140602</v>
      </c>
      <c r="S5795">
        <v>3</v>
      </c>
      <c r="T5795">
        <v>829.02795900000001</v>
      </c>
      <c r="U5795">
        <v>2484.06205</v>
      </c>
      <c r="V5795">
        <v>1.8835</v>
      </c>
      <c r="W5795">
        <v>1.5615E-3</v>
      </c>
      <c r="X5795">
        <v>-0.21178</v>
      </c>
      <c r="Y5795">
        <v>-1.7557E-4</v>
      </c>
      <c r="Z5795">
        <v>1.6718</v>
      </c>
      <c r="AA5795">
        <v>1.3859E-3</v>
      </c>
      <c r="AB5795">
        <v>829.36252266956501</v>
      </c>
      <c r="AC5795">
        <v>107.86</v>
      </c>
      <c r="AD5795">
        <v>1.5054000000000001</v>
      </c>
      <c r="AE5795">
        <v>107.86</v>
      </c>
      <c r="AF5795">
        <v>107.35</v>
      </c>
      <c r="AG5795">
        <v>108.86</v>
      </c>
      <c r="AH5795">
        <v>0</v>
      </c>
      <c r="AM5795">
        <v>154</v>
      </c>
      <c r="AN5795">
        <v>30</v>
      </c>
      <c r="AO5795">
        <v>7</v>
      </c>
      <c r="AP5795">
        <v>0</v>
      </c>
      <c r="AQ5795">
        <v>0</v>
      </c>
      <c r="AR5795">
        <v>0</v>
      </c>
      <c r="AS5795">
        <v>1.8615E-2</v>
      </c>
      <c r="AT5795">
        <v>1</v>
      </c>
      <c r="AU5795">
        <v>154179</v>
      </c>
      <c r="AV5795">
        <v>154179</v>
      </c>
      <c r="AX5795">
        <v>31.48</v>
      </c>
      <c r="AY5795">
        <v>31.48</v>
      </c>
      <c r="AZ5795">
        <v>1</v>
      </c>
      <c r="BA5795">
        <v>10111000</v>
      </c>
      <c r="BD5795">
        <v>17055</v>
      </c>
      <c r="BE5795">
        <v>4138</v>
      </c>
      <c r="BF5795">
        <v>8946</v>
      </c>
      <c r="BG5795">
        <v>9276</v>
      </c>
      <c r="BH5795">
        <v>19189</v>
      </c>
      <c r="BI5795">
        <v>19189</v>
      </c>
      <c r="BM5795">
        <v>-0.120620497700201</v>
      </c>
    </row>
    <row r="5796" spans="1:65" x14ac:dyDescent="0.2">
      <c r="A5796" t="s">
        <v>33043</v>
      </c>
      <c r="B5796">
        <v>27</v>
      </c>
      <c r="C5796" t="s">
        <v>66</v>
      </c>
      <c r="D5796" t="s">
        <v>33044</v>
      </c>
      <c r="G5796">
        <v>0</v>
      </c>
      <c r="H5796">
        <v>0</v>
      </c>
      <c r="I5796">
        <v>0</v>
      </c>
      <c r="J5796" t="s">
        <v>7054</v>
      </c>
      <c r="K5796" t="s">
        <v>7054</v>
      </c>
      <c r="L5796" t="s">
        <v>7054</v>
      </c>
      <c r="M5796" t="s">
        <v>7055</v>
      </c>
      <c r="N5796" t="s">
        <v>7056</v>
      </c>
      <c r="O5796" t="s">
        <v>71</v>
      </c>
      <c r="P5796" t="s">
        <v>72</v>
      </c>
      <c r="Q5796" t="s">
        <v>73</v>
      </c>
      <c r="R5796">
        <v>977.84429931640602</v>
      </c>
      <c r="S5796">
        <v>3</v>
      </c>
      <c r="T5796">
        <v>977.50865999999996</v>
      </c>
      <c r="U5796">
        <v>2929.5041500000002</v>
      </c>
      <c r="V5796">
        <v>2.6230000000000002</v>
      </c>
      <c r="W5796">
        <v>2.5639999999999999E-3</v>
      </c>
      <c r="X5796">
        <v>-1.1166</v>
      </c>
      <c r="Y5796">
        <v>-1.0915E-3</v>
      </c>
      <c r="Z5796">
        <v>1.5063</v>
      </c>
      <c r="AA5796">
        <v>1.4725000000000001E-3</v>
      </c>
      <c r="AB5796">
        <v>977.84164551971196</v>
      </c>
      <c r="AC5796">
        <v>148.28</v>
      </c>
      <c r="AD5796">
        <v>9.6160999999999996E-2</v>
      </c>
      <c r="AE5796">
        <v>148.28</v>
      </c>
      <c r="AF5796">
        <v>148.22999999999999</v>
      </c>
      <c r="AG5796">
        <v>148.33000000000001</v>
      </c>
      <c r="AH5796">
        <v>0</v>
      </c>
      <c r="AM5796">
        <v>6</v>
      </c>
      <c r="AN5796">
        <v>2</v>
      </c>
      <c r="AO5796">
        <v>3</v>
      </c>
      <c r="AP5796">
        <v>0</v>
      </c>
      <c r="AQ5796">
        <v>0</v>
      </c>
      <c r="AR5796">
        <v>0</v>
      </c>
      <c r="AS5796">
        <v>7.5935999999999998E-3</v>
      </c>
      <c r="AT5796">
        <v>1</v>
      </c>
      <c r="AU5796">
        <v>211520</v>
      </c>
      <c r="AV5796">
        <v>211520</v>
      </c>
      <c r="AX5796">
        <v>27.542000000000002</v>
      </c>
      <c r="AY5796">
        <v>19.718</v>
      </c>
      <c r="AZ5796">
        <v>1</v>
      </c>
      <c r="BA5796">
        <v>8597500</v>
      </c>
      <c r="BD5796">
        <v>17056</v>
      </c>
      <c r="BE5796">
        <v>325</v>
      </c>
      <c r="BF5796">
        <v>8947</v>
      </c>
      <c r="BG5796">
        <v>9277</v>
      </c>
      <c r="BH5796">
        <v>19190</v>
      </c>
      <c r="BI5796">
        <v>19190</v>
      </c>
      <c r="BM5796">
        <v>0.11657733734728</v>
      </c>
    </row>
    <row r="5797" spans="1:65" x14ac:dyDescent="0.2">
      <c r="A5797" t="s">
        <v>33052</v>
      </c>
      <c r="B5797">
        <v>17</v>
      </c>
      <c r="C5797" t="s">
        <v>66</v>
      </c>
      <c r="D5797" t="s">
        <v>33053</v>
      </c>
      <c r="G5797">
        <v>0</v>
      </c>
      <c r="H5797">
        <v>0</v>
      </c>
      <c r="I5797">
        <v>1</v>
      </c>
      <c r="J5797" t="s">
        <v>13930</v>
      </c>
      <c r="K5797" t="s">
        <v>13930</v>
      </c>
      <c r="L5797" t="s">
        <v>13930</v>
      </c>
      <c r="M5797" t="s">
        <v>13931</v>
      </c>
      <c r="N5797" t="s">
        <v>13932</v>
      </c>
      <c r="O5797" t="s">
        <v>71</v>
      </c>
      <c r="P5797" t="s">
        <v>72</v>
      </c>
      <c r="Q5797" t="s">
        <v>73</v>
      </c>
      <c r="R5797">
        <v>635.66595458984295</v>
      </c>
      <c r="S5797">
        <v>3</v>
      </c>
      <c r="T5797">
        <v>635.33130200000005</v>
      </c>
      <c r="U5797">
        <v>1902.97208</v>
      </c>
      <c r="V5797">
        <v>1.8597999999999999</v>
      </c>
      <c r="W5797">
        <v>1.1816000000000001E-3</v>
      </c>
      <c r="X5797">
        <v>-2.5868000000000002</v>
      </c>
      <c r="Y5797">
        <v>-1.6435E-3</v>
      </c>
      <c r="Z5797">
        <v>-0.72702</v>
      </c>
      <c r="AA5797">
        <v>-4.6190000000000001E-4</v>
      </c>
      <c r="AB5797">
        <v>635.33108842871195</v>
      </c>
      <c r="AC5797">
        <v>61.587000000000003</v>
      </c>
      <c r="AD5797">
        <v>0.66442000000000001</v>
      </c>
      <c r="AE5797">
        <v>61.587000000000003</v>
      </c>
      <c r="AF5797">
        <v>61.097000000000001</v>
      </c>
      <c r="AG5797">
        <v>61.761000000000003</v>
      </c>
      <c r="AH5797">
        <v>0</v>
      </c>
      <c r="AM5797">
        <v>33</v>
      </c>
      <c r="AN5797">
        <v>13</v>
      </c>
      <c r="AO5797">
        <v>4</v>
      </c>
      <c r="AP5797">
        <v>0</v>
      </c>
      <c r="AQ5797">
        <v>0</v>
      </c>
      <c r="AR5797">
        <v>0</v>
      </c>
      <c r="AS5797">
        <v>1.8481000000000001E-3</v>
      </c>
      <c r="AT5797">
        <v>1</v>
      </c>
      <c r="AU5797">
        <v>86103</v>
      </c>
      <c r="AV5797">
        <v>86103</v>
      </c>
      <c r="AX5797">
        <v>59.884</v>
      </c>
      <c r="AY5797">
        <v>40.22</v>
      </c>
      <c r="AZ5797">
        <v>1</v>
      </c>
      <c r="BA5797">
        <v>2804000</v>
      </c>
      <c r="BD5797">
        <v>17060</v>
      </c>
      <c r="BE5797">
        <v>3338</v>
      </c>
      <c r="BF5797">
        <v>8950</v>
      </c>
      <c r="BG5797">
        <v>9280</v>
      </c>
      <c r="BH5797">
        <v>19194</v>
      </c>
      <c r="BI5797">
        <v>19194</v>
      </c>
      <c r="BM5797">
        <v>5.6710119553372303E-2</v>
      </c>
    </row>
    <row r="5798" spans="1:65" x14ac:dyDescent="0.2">
      <c r="A5798" t="s">
        <v>33054</v>
      </c>
      <c r="B5798">
        <v>8</v>
      </c>
      <c r="C5798" t="s">
        <v>66</v>
      </c>
      <c r="D5798" t="s">
        <v>33055</v>
      </c>
      <c r="G5798">
        <v>0</v>
      </c>
      <c r="H5798">
        <v>0</v>
      </c>
      <c r="I5798">
        <v>0</v>
      </c>
      <c r="J5798" t="s">
        <v>1709</v>
      </c>
      <c r="K5798" t="s">
        <v>1709</v>
      </c>
      <c r="L5798" t="s">
        <v>1709</v>
      </c>
      <c r="M5798" t="s">
        <v>1710</v>
      </c>
      <c r="N5798" t="s">
        <v>1711</v>
      </c>
      <c r="O5798" t="s">
        <v>71</v>
      </c>
      <c r="P5798" t="s">
        <v>72</v>
      </c>
      <c r="Q5798" t="s">
        <v>73</v>
      </c>
      <c r="R5798">
        <v>501.22064208984301</v>
      </c>
      <c r="S5798">
        <v>2</v>
      </c>
      <c r="T5798">
        <v>501.21978799999999</v>
      </c>
      <c r="U5798">
        <v>1000.42502</v>
      </c>
      <c r="V5798">
        <v>2.5221</v>
      </c>
      <c r="W5798">
        <v>1.2641E-3</v>
      </c>
      <c r="X5798">
        <v>2.0941999999999999E-2</v>
      </c>
      <c r="Y5798" s="1">
        <v>1.0496000000000001E-5</v>
      </c>
      <c r="Z5798">
        <v>2.5430999999999999</v>
      </c>
      <c r="AA5798">
        <v>1.2746000000000001E-3</v>
      </c>
      <c r="AB5798">
        <v>501.21976270127499</v>
      </c>
      <c r="AC5798">
        <v>25.637</v>
      </c>
      <c r="AD5798">
        <v>0.86875999999999998</v>
      </c>
      <c r="AE5798">
        <v>25.637</v>
      </c>
      <c r="AF5798">
        <v>25.347999999999999</v>
      </c>
      <c r="AG5798">
        <v>26.216000000000001</v>
      </c>
      <c r="AH5798">
        <v>0</v>
      </c>
      <c r="AM5798">
        <v>44</v>
      </c>
      <c r="AN5798">
        <v>17</v>
      </c>
      <c r="AO5798">
        <v>4</v>
      </c>
      <c r="AP5798">
        <v>0</v>
      </c>
      <c r="AQ5798">
        <v>0</v>
      </c>
      <c r="AR5798">
        <v>0</v>
      </c>
      <c r="AS5798">
        <v>1.0996000000000001E-2</v>
      </c>
      <c r="AT5798">
        <v>1</v>
      </c>
      <c r="AU5798">
        <v>32107</v>
      </c>
      <c r="AV5798">
        <v>32107</v>
      </c>
      <c r="AX5798">
        <v>113.41</v>
      </c>
      <c r="AY5798">
        <v>92.93</v>
      </c>
      <c r="AZ5798">
        <v>1</v>
      </c>
      <c r="BA5798">
        <v>8965200</v>
      </c>
      <c r="BD5798">
        <v>17062</v>
      </c>
      <c r="BE5798">
        <v>3661</v>
      </c>
      <c r="BF5798">
        <v>8951</v>
      </c>
      <c r="BG5798">
        <v>9281</v>
      </c>
      <c r="BH5798">
        <v>19196</v>
      </c>
      <c r="BI5798">
        <v>19196</v>
      </c>
      <c r="BM5798">
        <v>-7.5171569013377806E-2</v>
      </c>
    </row>
    <row r="5799" spans="1:65" x14ac:dyDescent="0.2">
      <c r="A5799" t="s">
        <v>33056</v>
      </c>
      <c r="B5799">
        <v>9</v>
      </c>
      <c r="C5799" t="s">
        <v>66</v>
      </c>
      <c r="D5799" t="s">
        <v>33057</v>
      </c>
      <c r="G5799">
        <v>0</v>
      </c>
      <c r="H5799">
        <v>0</v>
      </c>
      <c r="I5799">
        <v>0</v>
      </c>
      <c r="J5799" t="s">
        <v>20597</v>
      </c>
      <c r="K5799" t="s">
        <v>20597</v>
      </c>
      <c r="L5799" t="s">
        <v>20597</v>
      </c>
      <c r="M5799" t="s">
        <v>20598</v>
      </c>
      <c r="N5799" t="s">
        <v>20599</v>
      </c>
      <c r="O5799" t="s">
        <v>71</v>
      </c>
      <c r="P5799" t="s">
        <v>72</v>
      </c>
      <c r="Q5799" t="s">
        <v>73</v>
      </c>
      <c r="R5799">
        <v>502.23391723632801</v>
      </c>
      <c r="S5799">
        <v>2</v>
      </c>
      <c r="T5799">
        <v>502.23322999999999</v>
      </c>
      <c r="U5799">
        <v>1002.45191</v>
      </c>
      <c r="V5799">
        <v>2.3729</v>
      </c>
      <c r="W5799">
        <v>1.1918E-3</v>
      </c>
      <c r="X5799">
        <v>-0.35665999999999998</v>
      </c>
      <c r="Y5799">
        <v>-1.7913E-4</v>
      </c>
      <c r="Z5799">
        <v>2.0163000000000002</v>
      </c>
      <c r="AA5799">
        <v>1.0126E-3</v>
      </c>
      <c r="AB5799">
        <v>502.23304520889002</v>
      </c>
      <c r="AC5799">
        <v>23.106000000000002</v>
      </c>
      <c r="AD5799">
        <v>0.66295000000000004</v>
      </c>
      <c r="AE5799">
        <v>23.106000000000002</v>
      </c>
      <c r="AF5799">
        <v>22.751000000000001</v>
      </c>
      <c r="AG5799">
        <v>23.414000000000001</v>
      </c>
      <c r="AH5799">
        <v>0</v>
      </c>
      <c r="AM5799">
        <v>29</v>
      </c>
      <c r="AN5799">
        <v>13</v>
      </c>
      <c r="AO5799">
        <v>3</v>
      </c>
      <c r="AP5799">
        <v>0</v>
      </c>
      <c r="AQ5799">
        <v>0</v>
      </c>
      <c r="AR5799">
        <v>0</v>
      </c>
      <c r="AS5799">
        <v>6.4228999999999996E-3</v>
      </c>
      <c r="AT5799">
        <v>2</v>
      </c>
      <c r="AU5799">
        <v>28456</v>
      </c>
      <c r="AV5799" t="s">
        <v>33058</v>
      </c>
      <c r="AX5799">
        <v>101.25</v>
      </c>
      <c r="AY5799">
        <v>77.772000000000006</v>
      </c>
      <c r="AZ5799">
        <v>1</v>
      </c>
      <c r="BA5799">
        <v>3555300</v>
      </c>
      <c r="BD5799">
        <v>17064</v>
      </c>
      <c r="BE5799">
        <v>4253</v>
      </c>
      <c r="BF5799">
        <v>8952</v>
      </c>
      <c r="BG5799">
        <v>9282</v>
      </c>
      <c r="BH5799" t="s">
        <v>33059</v>
      </c>
      <c r="BI5799">
        <v>19199</v>
      </c>
      <c r="BM5799">
        <v>-4.9220482901432598E-2</v>
      </c>
    </row>
    <row r="5800" spans="1:65" x14ac:dyDescent="0.2">
      <c r="A5800" t="s">
        <v>33060</v>
      </c>
      <c r="B5800">
        <v>18</v>
      </c>
      <c r="C5800" t="s">
        <v>66</v>
      </c>
      <c r="D5800" t="s">
        <v>33061</v>
      </c>
      <c r="G5800">
        <v>0</v>
      </c>
      <c r="H5800">
        <v>0</v>
      </c>
      <c r="I5800">
        <v>2</v>
      </c>
      <c r="J5800" t="s">
        <v>19863</v>
      </c>
      <c r="K5800" t="s">
        <v>19863</v>
      </c>
      <c r="L5800" t="s">
        <v>19863</v>
      </c>
      <c r="M5800" t="s">
        <v>19864</v>
      </c>
      <c r="N5800" t="s">
        <v>19865</v>
      </c>
      <c r="O5800" t="s">
        <v>71</v>
      </c>
      <c r="P5800" t="s">
        <v>72</v>
      </c>
      <c r="Q5800" t="s">
        <v>73</v>
      </c>
      <c r="R5800">
        <v>539.50665283203102</v>
      </c>
      <c r="S5800">
        <v>4</v>
      </c>
      <c r="T5800">
        <v>539.25509999999997</v>
      </c>
      <c r="U5800">
        <v>2152.9912899999999</v>
      </c>
      <c r="V5800">
        <v>2.3344</v>
      </c>
      <c r="W5800">
        <v>1.2589000000000001E-3</v>
      </c>
      <c r="X5800">
        <v>-0.38819999999999999</v>
      </c>
      <c r="Y5800">
        <v>-2.0934E-4</v>
      </c>
      <c r="Z5800">
        <v>1.9461999999999999</v>
      </c>
      <c r="AA5800">
        <v>1.0495000000000001E-3</v>
      </c>
      <c r="AB5800">
        <v>539.50548245867003</v>
      </c>
      <c r="AC5800">
        <v>64.489999999999995</v>
      </c>
      <c r="AD5800">
        <v>1.5688</v>
      </c>
      <c r="AE5800">
        <v>64.489999999999995</v>
      </c>
      <c r="AF5800">
        <v>63.93</v>
      </c>
      <c r="AG5800">
        <v>65.498999999999995</v>
      </c>
      <c r="AH5800">
        <v>0</v>
      </c>
      <c r="AM5800">
        <v>109</v>
      </c>
      <c r="AN5800">
        <v>31</v>
      </c>
      <c r="AO5800">
        <v>5</v>
      </c>
      <c r="AP5800">
        <v>0</v>
      </c>
      <c r="AQ5800">
        <v>0</v>
      </c>
      <c r="AR5800">
        <v>0</v>
      </c>
      <c r="AS5800">
        <v>1.9567999999999999E-3</v>
      </c>
      <c r="AT5800">
        <v>1</v>
      </c>
      <c r="AU5800">
        <v>90052</v>
      </c>
      <c r="AV5800">
        <v>90052</v>
      </c>
      <c r="AX5800">
        <v>55.322000000000003</v>
      </c>
      <c r="AY5800">
        <v>42.781999999999996</v>
      </c>
      <c r="AZ5800">
        <v>1</v>
      </c>
      <c r="BA5800">
        <v>5331600</v>
      </c>
      <c r="BD5800">
        <v>17066</v>
      </c>
      <c r="BE5800">
        <v>1594</v>
      </c>
      <c r="BF5800">
        <v>8953</v>
      </c>
      <c r="BG5800">
        <v>9283</v>
      </c>
      <c r="BH5800">
        <v>19201</v>
      </c>
      <c r="BI5800">
        <v>19201</v>
      </c>
      <c r="BM5800">
        <v>-3.9083602200207603E-2</v>
      </c>
    </row>
    <row r="5801" spans="1:65" x14ac:dyDescent="0.2">
      <c r="A5801" t="s">
        <v>33068</v>
      </c>
      <c r="B5801">
        <v>18</v>
      </c>
      <c r="C5801" t="s">
        <v>66</v>
      </c>
      <c r="D5801" t="s">
        <v>33069</v>
      </c>
      <c r="G5801">
        <v>0</v>
      </c>
      <c r="H5801">
        <v>0</v>
      </c>
      <c r="I5801">
        <v>0</v>
      </c>
      <c r="J5801" t="s">
        <v>7442</v>
      </c>
      <c r="K5801" t="s">
        <v>7442</v>
      </c>
      <c r="L5801" t="s">
        <v>7442</v>
      </c>
      <c r="M5801" t="s">
        <v>7443</v>
      </c>
      <c r="N5801" t="s">
        <v>7444</v>
      </c>
      <c r="O5801" t="s">
        <v>71</v>
      </c>
      <c r="P5801" t="s">
        <v>72</v>
      </c>
      <c r="Q5801" t="s">
        <v>73</v>
      </c>
      <c r="R5801">
        <v>767.02014160156205</v>
      </c>
      <c r="S5801">
        <v>3</v>
      </c>
      <c r="T5801">
        <v>766.68429300000003</v>
      </c>
      <c r="U5801">
        <v>2297.0310500000001</v>
      </c>
      <c r="V5801">
        <v>2.508</v>
      </c>
      <c r="W5801">
        <v>1.9229E-3</v>
      </c>
      <c r="X5801">
        <v>-0.24812000000000001</v>
      </c>
      <c r="Y5801">
        <v>-1.9023E-4</v>
      </c>
      <c r="Z5801">
        <v>2.2599</v>
      </c>
      <c r="AA5801">
        <v>1.7325999999999999E-3</v>
      </c>
      <c r="AB5801">
        <v>767.01836272951596</v>
      </c>
      <c r="AC5801">
        <v>129.01</v>
      </c>
      <c r="AD5801">
        <v>0.54637000000000002</v>
      </c>
      <c r="AE5801">
        <v>129.01</v>
      </c>
      <c r="AF5801">
        <v>128.72</v>
      </c>
      <c r="AG5801">
        <v>129.27000000000001</v>
      </c>
      <c r="AH5801">
        <v>0</v>
      </c>
      <c r="AM5801">
        <v>40</v>
      </c>
      <c r="AN5801">
        <v>11</v>
      </c>
      <c r="AO5801">
        <v>5</v>
      </c>
      <c r="AP5801">
        <v>0</v>
      </c>
      <c r="AQ5801">
        <v>0</v>
      </c>
      <c r="AR5801">
        <v>0</v>
      </c>
      <c r="AS5801">
        <v>7.4507999999999996E-3</v>
      </c>
      <c r="AT5801">
        <v>1</v>
      </c>
      <c r="AU5801">
        <v>185713</v>
      </c>
      <c r="AV5801">
        <v>185713</v>
      </c>
      <c r="AX5801">
        <v>41.366999999999997</v>
      </c>
      <c r="AY5801">
        <v>26.92</v>
      </c>
      <c r="AZ5801">
        <v>1</v>
      </c>
      <c r="BA5801">
        <v>7928400</v>
      </c>
      <c r="BD5801">
        <v>17073</v>
      </c>
      <c r="BE5801">
        <v>800</v>
      </c>
      <c r="BF5801">
        <v>8957</v>
      </c>
      <c r="BG5801">
        <v>9287</v>
      </c>
      <c r="BH5801">
        <v>19208</v>
      </c>
      <c r="BI5801">
        <v>19208</v>
      </c>
      <c r="BM5801">
        <v>-6.5585565409492105E-2</v>
      </c>
    </row>
    <row r="5802" spans="1:65" x14ac:dyDescent="0.2">
      <c r="A5802" t="s">
        <v>33074</v>
      </c>
      <c r="B5802">
        <v>12</v>
      </c>
      <c r="C5802" t="s">
        <v>66</v>
      </c>
      <c r="D5802" t="s">
        <v>33075</v>
      </c>
      <c r="G5802">
        <v>0</v>
      </c>
      <c r="H5802">
        <v>0</v>
      </c>
      <c r="I5802">
        <v>0</v>
      </c>
      <c r="J5802" t="s">
        <v>32625</v>
      </c>
      <c r="K5802" t="s">
        <v>32625</v>
      </c>
      <c r="L5802" t="s">
        <v>32625</v>
      </c>
      <c r="M5802" t="s">
        <v>32626</v>
      </c>
      <c r="N5802" t="s">
        <v>32627</v>
      </c>
      <c r="O5802" t="s">
        <v>71</v>
      </c>
      <c r="P5802" t="s">
        <v>72</v>
      </c>
      <c r="Q5802" t="s">
        <v>73</v>
      </c>
      <c r="R5802">
        <v>656.38116455078102</v>
      </c>
      <c r="S5802">
        <v>2</v>
      </c>
      <c r="T5802">
        <v>656.37955999999997</v>
      </c>
      <c r="U5802">
        <v>1310.7445700000001</v>
      </c>
      <c r="V5802">
        <v>2.8222999999999998</v>
      </c>
      <c r="W5802">
        <v>1.8525E-3</v>
      </c>
      <c r="X5802">
        <v>-0.76997000000000004</v>
      </c>
      <c r="Y5802">
        <v>-5.0538999999999998E-4</v>
      </c>
      <c r="Z5802">
        <v>2.0522999999999998</v>
      </c>
      <c r="AA5802">
        <v>1.3470999999999999E-3</v>
      </c>
      <c r="AB5802">
        <v>656.378927311388</v>
      </c>
      <c r="AC5802">
        <v>105.58</v>
      </c>
      <c r="AD5802">
        <v>0.66208</v>
      </c>
      <c r="AE5802">
        <v>105.58</v>
      </c>
      <c r="AF5802">
        <v>105.24</v>
      </c>
      <c r="AG5802">
        <v>105.91</v>
      </c>
      <c r="AH5802">
        <v>0</v>
      </c>
      <c r="AM5802">
        <v>33</v>
      </c>
      <c r="AN5802">
        <v>13</v>
      </c>
      <c r="AO5802">
        <v>3</v>
      </c>
      <c r="AP5802">
        <v>0</v>
      </c>
      <c r="AQ5802">
        <v>0</v>
      </c>
      <c r="AR5802">
        <v>0</v>
      </c>
      <c r="AS5802">
        <v>1.8803E-2</v>
      </c>
      <c r="AT5802">
        <v>1</v>
      </c>
      <c r="AU5802">
        <v>150985</v>
      </c>
      <c r="AV5802">
        <v>150985</v>
      </c>
      <c r="AX5802">
        <v>58.63</v>
      </c>
      <c r="AY5802">
        <v>32.566000000000003</v>
      </c>
      <c r="AZ5802">
        <v>1</v>
      </c>
      <c r="BA5802">
        <v>1711400</v>
      </c>
      <c r="BD5802">
        <v>17078</v>
      </c>
      <c r="BE5802">
        <v>4020</v>
      </c>
      <c r="BF5802">
        <v>8960</v>
      </c>
      <c r="BG5802">
        <v>9290</v>
      </c>
      <c r="BH5802">
        <v>19213</v>
      </c>
      <c r="BI5802">
        <v>19213</v>
      </c>
      <c r="BM5802">
        <v>0.101624666003317</v>
      </c>
    </row>
    <row r="5803" spans="1:65" x14ac:dyDescent="0.2">
      <c r="A5803" t="s">
        <v>33076</v>
      </c>
      <c r="B5803">
        <v>24</v>
      </c>
      <c r="C5803" t="s">
        <v>66</v>
      </c>
      <c r="D5803" t="s">
        <v>33077</v>
      </c>
      <c r="G5803">
        <v>0</v>
      </c>
      <c r="H5803">
        <v>0</v>
      </c>
      <c r="I5803">
        <v>1</v>
      </c>
      <c r="J5803" t="s">
        <v>33078</v>
      </c>
      <c r="K5803" t="s">
        <v>33078</v>
      </c>
      <c r="L5803" t="s">
        <v>33078</v>
      </c>
      <c r="M5803" t="s">
        <v>33079</v>
      </c>
      <c r="N5803" t="s">
        <v>33080</v>
      </c>
      <c r="O5803" t="s">
        <v>71</v>
      </c>
      <c r="P5803" t="s">
        <v>72</v>
      </c>
      <c r="Q5803" t="s">
        <v>73</v>
      </c>
      <c r="R5803">
        <v>882.72607421875</v>
      </c>
      <c r="S5803">
        <v>3</v>
      </c>
      <c r="T5803">
        <v>882.39016200000003</v>
      </c>
      <c r="U5803">
        <v>2644.1486599999998</v>
      </c>
      <c r="V5803">
        <v>1.6148</v>
      </c>
      <c r="W5803">
        <v>1.4249E-3</v>
      </c>
      <c r="X5803">
        <v>1.0338E-2</v>
      </c>
      <c r="Y5803" s="1">
        <v>9.1224999999999995E-6</v>
      </c>
      <c r="Z5803">
        <v>1.6251</v>
      </c>
      <c r="AA5803">
        <v>1.4339999999999999E-3</v>
      </c>
      <c r="AB5803">
        <v>882.72460649105994</v>
      </c>
      <c r="AC5803">
        <v>67.733000000000004</v>
      </c>
      <c r="AD5803">
        <v>0.66854999999999998</v>
      </c>
      <c r="AE5803">
        <v>67.733000000000004</v>
      </c>
      <c r="AF5803">
        <v>67.432000000000002</v>
      </c>
      <c r="AG5803">
        <v>68.099999999999994</v>
      </c>
      <c r="AH5803">
        <v>0</v>
      </c>
      <c r="AM5803">
        <v>33</v>
      </c>
      <c r="AN5803">
        <v>13</v>
      </c>
      <c r="AO5803">
        <v>4</v>
      </c>
      <c r="AP5803">
        <v>0</v>
      </c>
      <c r="AQ5803">
        <v>0</v>
      </c>
      <c r="AR5803">
        <v>0</v>
      </c>
      <c r="AS5803">
        <v>1.2119E-2</v>
      </c>
      <c r="AT5803">
        <v>1</v>
      </c>
      <c r="AU5803">
        <v>95143</v>
      </c>
      <c r="AV5803">
        <v>95143</v>
      </c>
      <c r="AX5803">
        <v>31.378</v>
      </c>
      <c r="AY5803">
        <v>29.652000000000001</v>
      </c>
      <c r="AZ5803">
        <v>1</v>
      </c>
      <c r="BA5803">
        <v>1155000</v>
      </c>
      <c r="BD5803">
        <v>17080</v>
      </c>
      <c r="BE5803">
        <v>3818</v>
      </c>
      <c r="BF5803">
        <v>8961</v>
      </c>
      <c r="BG5803">
        <v>9291</v>
      </c>
      <c r="BH5803">
        <v>19215</v>
      </c>
      <c r="BI5803">
        <v>19215</v>
      </c>
      <c r="BM5803">
        <v>-0.10765113253455599</v>
      </c>
    </row>
    <row r="5804" spans="1:65" x14ac:dyDescent="0.2">
      <c r="A5804" t="s">
        <v>33085</v>
      </c>
      <c r="B5804">
        <v>17</v>
      </c>
      <c r="C5804" t="s">
        <v>66</v>
      </c>
      <c r="D5804" t="s">
        <v>33086</v>
      </c>
      <c r="G5804">
        <v>0</v>
      </c>
      <c r="H5804">
        <v>0</v>
      </c>
      <c r="I5804">
        <v>0</v>
      </c>
      <c r="J5804" t="s">
        <v>1202</v>
      </c>
      <c r="K5804" t="s">
        <v>1202</v>
      </c>
      <c r="L5804" t="s">
        <v>1202</v>
      </c>
      <c r="M5804" t="s">
        <v>1203</v>
      </c>
      <c r="N5804" t="s">
        <v>1204</v>
      </c>
      <c r="O5804" t="s">
        <v>71</v>
      </c>
      <c r="P5804" t="s">
        <v>72</v>
      </c>
      <c r="Q5804" t="s">
        <v>73</v>
      </c>
      <c r="R5804">
        <v>632.31750488281205</v>
      </c>
      <c r="S5804">
        <v>3</v>
      </c>
      <c r="T5804">
        <v>632.31598099999997</v>
      </c>
      <c r="U5804">
        <v>1893.9261100000001</v>
      </c>
      <c r="V5804">
        <v>2.2799</v>
      </c>
      <c r="W5804">
        <v>1.4415999999999999E-3</v>
      </c>
      <c r="X5804">
        <v>0.23308000000000001</v>
      </c>
      <c r="Y5804">
        <v>1.4737999999999999E-4</v>
      </c>
      <c r="Z5804">
        <v>2.5129999999999999</v>
      </c>
      <c r="AA5804">
        <v>1.5889999999999999E-3</v>
      </c>
      <c r="AB5804">
        <v>632.31627244610797</v>
      </c>
      <c r="AC5804">
        <v>111.3</v>
      </c>
      <c r="AD5804">
        <v>0.50583999999999996</v>
      </c>
      <c r="AE5804">
        <v>111.3</v>
      </c>
      <c r="AF5804">
        <v>111.03</v>
      </c>
      <c r="AG5804">
        <v>111.54</v>
      </c>
      <c r="AH5804">
        <v>0</v>
      </c>
      <c r="AM5804">
        <v>23</v>
      </c>
      <c r="AN5804">
        <v>10</v>
      </c>
      <c r="AO5804">
        <v>3</v>
      </c>
      <c r="AP5804">
        <v>0</v>
      </c>
      <c r="AQ5804">
        <v>0</v>
      </c>
      <c r="AR5804">
        <v>0</v>
      </c>
      <c r="AS5804">
        <v>1.4541999999999999E-2</v>
      </c>
      <c r="AT5804">
        <v>1</v>
      </c>
      <c r="AU5804">
        <v>159879</v>
      </c>
      <c r="AV5804">
        <v>159879</v>
      </c>
      <c r="AX5804">
        <v>38.976999999999997</v>
      </c>
      <c r="AY5804">
        <v>15.446</v>
      </c>
      <c r="AZ5804">
        <v>1</v>
      </c>
      <c r="BA5804">
        <v>491550</v>
      </c>
      <c r="BD5804">
        <v>17083</v>
      </c>
      <c r="BE5804">
        <v>1955</v>
      </c>
      <c r="BF5804">
        <v>8964</v>
      </c>
      <c r="BG5804">
        <v>9294</v>
      </c>
      <c r="BH5804">
        <v>19218</v>
      </c>
      <c r="BI5804">
        <v>19218</v>
      </c>
      <c r="BM5804">
        <v>1.49073483541997E-2</v>
      </c>
    </row>
    <row r="5805" spans="1:65" x14ac:dyDescent="0.2">
      <c r="A5805" t="s">
        <v>33094</v>
      </c>
      <c r="B5805">
        <v>7</v>
      </c>
      <c r="C5805" t="s">
        <v>66</v>
      </c>
      <c r="D5805" t="s">
        <v>33095</v>
      </c>
      <c r="G5805">
        <v>0</v>
      </c>
      <c r="H5805">
        <v>0</v>
      </c>
      <c r="I5805">
        <v>0</v>
      </c>
      <c r="J5805" t="s">
        <v>11168</v>
      </c>
      <c r="K5805" t="s">
        <v>11168</v>
      </c>
      <c r="L5805" t="s">
        <v>11168</v>
      </c>
      <c r="M5805" t="s">
        <v>11169</v>
      </c>
      <c r="N5805" t="s">
        <v>11170</v>
      </c>
      <c r="O5805" t="s">
        <v>71</v>
      </c>
      <c r="P5805" t="s">
        <v>72</v>
      </c>
      <c r="Q5805" t="s">
        <v>73</v>
      </c>
      <c r="R5805">
        <v>387.230377197265</v>
      </c>
      <c r="S5805">
        <v>2</v>
      </c>
      <c r="T5805">
        <v>387.22942799999998</v>
      </c>
      <c r="U5805">
        <v>772.44430299999999</v>
      </c>
      <c r="V5805">
        <v>1.8923000000000001</v>
      </c>
      <c r="W5805">
        <v>7.3273999999999995E-4</v>
      </c>
      <c r="X5805">
        <v>0.44988</v>
      </c>
      <c r="Y5805">
        <v>1.7421E-4</v>
      </c>
      <c r="Z5805">
        <v>2.3420999999999998</v>
      </c>
      <c r="AA5805">
        <v>9.0695000000000001E-4</v>
      </c>
      <c r="AB5805">
        <v>387.22953716699499</v>
      </c>
      <c r="AC5805">
        <v>28.791</v>
      </c>
      <c r="AD5805">
        <v>0.76571999999999996</v>
      </c>
      <c r="AE5805">
        <v>28.791</v>
      </c>
      <c r="AF5805">
        <v>28.427</v>
      </c>
      <c r="AG5805">
        <v>29.193000000000001</v>
      </c>
      <c r="AH5805">
        <v>0</v>
      </c>
      <c r="AM5805">
        <v>37</v>
      </c>
      <c r="AN5805">
        <v>15</v>
      </c>
      <c r="AO5805">
        <v>4</v>
      </c>
      <c r="AP5805">
        <v>0</v>
      </c>
      <c r="AQ5805">
        <v>0</v>
      </c>
      <c r="AR5805">
        <v>0</v>
      </c>
      <c r="AS5805">
        <v>3.2384000000000003E-2</v>
      </c>
      <c r="AT5805">
        <v>1</v>
      </c>
      <c r="AU5805">
        <v>37249</v>
      </c>
      <c r="AV5805">
        <v>37249</v>
      </c>
      <c r="AX5805">
        <v>110.34</v>
      </c>
      <c r="AY5805">
        <v>21.693999999999999</v>
      </c>
      <c r="AZ5805">
        <v>1</v>
      </c>
      <c r="BA5805">
        <v>11396000</v>
      </c>
      <c r="BD5805">
        <v>17087</v>
      </c>
      <c r="BE5805">
        <v>1164</v>
      </c>
      <c r="BF5805">
        <v>8967</v>
      </c>
      <c r="BG5805">
        <v>9297</v>
      </c>
      <c r="BH5805">
        <v>19222</v>
      </c>
      <c r="BI5805">
        <v>19222</v>
      </c>
      <c r="BM5805">
        <v>4.8978441802319098E-2</v>
      </c>
    </row>
    <row r="5806" spans="1:65" x14ac:dyDescent="0.2">
      <c r="A5806" t="s">
        <v>33096</v>
      </c>
      <c r="B5806">
        <v>9</v>
      </c>
      <c r="C5806" t="s">
        <v>66</v>
      </c>
      <c r="D5806" t="s">
        <v>33097</v>
      </c>
      <c r="G5806">
        <v>0</v>
      </c>
      <c r="H5806">
        <v>0</v>
      </c>
      <c r="I5806">
        <v>0</v>
      </c>
      <c r="J5806" t="s">
        <v>33098</v>
      </c>
      <c r="K5806" t="s">
        <v>33098</v>
      </c>
      <c r="L5806" t="s">
        <v>33098</v>
      </c>
      <c r="M5806" t="s">
        <v>33099</v>
      </c>
      <c r="N5806" t="s">
        <v>33100</v>
      </c>
      <c r="O5806" t="s">
        <v>71</v>
      </c>
      <c r="P5806" t="s">
        <v>72</v>
      </c>
      <c r="Q5806" t="s">
        <v>73</v>
      </c>
      <c r="R5806">
        <v>512.28387451171795</v>
      </c>
      <c r="S5806">
        <v>2</v>
      </c>
      <c r="T5806">
        <v>512.28272300000003</v>
      </c>
      <c r="U5806">
        <v>1022.55089</v>
      </c>
      <c r="V5806">
        <v>2.4037999999999999</v>
      </c>
      <c r="W5806">
        <v>1.2313999999999999E-3</v>
      </c>
      <c r="X5806">
        <v>-0.42293999999999998</v>
      </c>
      <c r="Y5806">
        <v>-2.1667E-4</v>
      </c>
      <c r="Z5806">
        <v>1.9809000000000001</v>
      </c>
      <c r="AA5806">
        <v>1.0147999999999999E-3</v>
      </c>
      <c r="AB5806">
        <v>512.28247397872099</v>
      </c>
      <c r="AC5806">
        <v>24.806999999999999</v>
      </c>
      <c r="AD5806">
        <v>0.46561000000000002</v>
      </c>
      <c r="AE5806">
        <v>24.806999999999999</v>
      </c>
      <c r="AF5806">
        <v>24.547999999999998</v>
      </c>
      <c r="AG5806">
        <v>25.013000000000002</v>
      </c>
      <c r="AH5806">
        <v>0</v>
      </c>
      <c r="AM5806">
        <v>21</v>
      </c>
      <c r="AN5806">
        <v>9</v>
      </c>
      <c r="AO5806">
        <v>3</v>
      </c>
      <c r="AP5806">
        <v>0</v>
      </c>
      <c r="AQ5806">
        <v>0</v>
      </c>
      <c r="AR5806">
        <v>0</v>
      </c>
      <c r="AS5806">
        <v>3.3104000000000001E-2</v>
      </c>
      <c r="AT5806">
        <v>1</v>
      </c>
      <c r="AU5806">
        <v>30943</v>
      </c>
      <c r="AV5806">
        <v>30943</v>
      </c>
      <c r="AX5806">
        <v>82.241</v>
      </c>
      <c r="AY5806">
        <v>61.293999999999997</v>
      </c>
      <c r="AZ5806">
        <v>1</v>
      </c>
      <c r="BA5806">
        <v>4454000</v>
      </c>
      <c r="BD5806">
        <v>17090</v>
      </c>
      <c r="BE5806">
        <v>2256</v>
      </c>
      <c r="BF5806">
        <v>8968</v>
      </c>
      <c r="BG5806">
        <v>9298</v>
      </c>
      <c r="BH5806">
        <v>19225</v>
      </c>
      <c r="BI5806">
        <v>19225</v>
      </c>
      <c r="BM5806">
        <v>4.0519746747577301E-2</v>
      </c>
    </row>
    <row r="5807" spans="1:65" x14ac:dyDescent="0.2">
      <c r="A5807" t="s">
        <v>33101</v>
      </c>
      <c r="B5807">
        <v>22</v>
      </c>
      <c r="C5807" t="s">
        <v>66</v>
      </c>
      <c r="D5807" t="s">
        <v>33102</v>
      </c>
      <c r="G5807">
        <v>0</v>
      </c>
      <c r="H5807">
        <v>0</v>
      </c>
      <c r="I5807">
        <v>0</v>
      </c>
      <c r="J5807" t="s">
        <v>30983</v>
      </c>
      <c r="K5807" t="s">
        <v>30983</v>
      </c>
      <c r="L5807" t="s">
        <v>30983</v>
      </c>
      <c r="M5807" t="s">
        <v>30984</v>
      </c>
      <c r="N5807" t="s">
        <v>30985</v>
      </c>
      <c r="O5807" t="s">
        <v>71</v>
      </c>
      <c r="P5807" t="s">
        <v>72</v>
      </c>
      <c r="Q5807" t="s">
        <v>73</v>
      </c>
      <c r="R5807">
        <v>768.38934326171795</v>
      </c>
      <c r="S5807">
        <v>3</v>
      </c>
      <c r="T5807">
        <v>768.05427399999996</v>
      </c>
      <c r="U5807">
        <v>2301.1409899999999</v>
      </c>
      <c r="V5807">
        <v>2.6004</v>
      </c>
      <c r="W5807">
        <v>1.9973E-3</v>
      </c>
      <c r="X5807">
        <v>-0.36985000000000001</v>
      </c>
      <c r="Y5807">
        <v>-2.8406999999999998E-4</v>
      </c>
      <c r="Z5807">
        <v>2.2305999999999999</v>
      </c>
      <c r="AA5807">
        <v>1.7132E-3</v>
      </c>
      <c r="AB5807">
        <v>768.38824159631497</v>
      </c>
      <c r="AC5807">
        <v>121.65</v>
      </c>
      <c r="AD5807">
        <v>0.61697000000000002</v>
      </c>
      <c r="AE5807">
        <v>121.65</v>
      </c>
      <c r="AF5807">
        <v>121.39</v>
      </c>
      <c r="AG5807">
        <v>122.01</v>
      </c>
      <c r="AH5807">
        <v>0</v>
      </c>
      <c r="AM5807">
        <v>44</v>
      </c>
      <c r="AN5807">
        <v>12</v>
      </c>
      <c r="AO5807">
        <v>4</v>
      </c>
      <c r="AP5807">
        <v>0</v>
      </c>
      <c r="AQ5807">
        <v>0</v>
      </c>
      <c r="AR5807">
        <v>0</v>
      </c>
      <c r="AS5807" s="1">
        <v>1.2084E-5</v>
      </c>
      <c r="AT5807">
        <v>2</v>
      </c>
      <c r="AU5807">
        <v>174773</v>
      </c>
      <c r="AV5807" t="s">
        <v>33103</v>
      </c>
      <c r="AX5807">
        <v>73.796000000000006</v>
      </c>
      <c r="AY5807">
        <v>52.74</v>
      </c>
      <c r="AZ5807">
        <v>1</v>
      </c>
      <c r="BA5807">
        <v>31960000</v>
      </c>
      <c r="BD5807">
        <v>17092</v>
      </c>
      <c r="BE5807">
        <v>3849</v>
      </c>
      <c r="BF5807">
        <v>8969</v>
      </c>
      <c r="BG5807">
        <v>9299</v>
      </c>
      <c r="BH5807" t="s">
        <v>33104</v>
      </c>
      <c r="BI5807">
        <v>19228</v>
      </c>
      <c r="BM5807">
        <v>4.24682400753226E-2</v>
      </c>
    </row>
    <row r="5808" spans="1:65" x14ac:dyDescent="0.2">
      <c r="A5808" t="s">
        <v>33112</v>
      </c>
      <c r="B5808">
        <v>11</v>
      </c>
      <c r="C5808" t="s">
        <v>66</v>
      </c>
      <c r="D5808" t="s">
        <v>33113</v>
      </c>
      <c r="G5808">
        <v>0</v>
      </c>
      <c r="H5808">
        <v>0</v>
      </c>
      <c r="I5808">
        <v>0</v>
      </c>
      <c r="J5808" t="s">
        <v>1625</v>
      </c>
      <c r="K5808" t="s">
        <v>1625</v>
      </c>
      <c r="L5808" t="s">
        <v>1625</v>
      </c>
      <c r="M5808" t="s">
        <v>1626</v>
      </c>
      <c r="N5808" t="s">
        <v>1627</v>
      </c>
      <c r="O5808" t="s">
        <v>71</v>
      </c>
      <c r="P5808" t="s">
        <v>72</v>
      </c>
      <c r="Q5808" t="s">
        <v>73</v>
      </c>
      <c r="R5808">
        <v>587.80816650390602</v>
      </c>
      <c r="S5808">
        <v>2</v>
      </c>
      <c r="T5808">
        <v>587.80675900000006</v>
      </c>
      <c r="U5808">
        <v>1173.59897</v>
      </c>
      <c r="V5808">
        <v>2.4762</v>
      </c>
      <c r="W5808">
        <v>1.4555E-3</v>
      </c>
      <c r="X5808">
        <v>-2.7948000000000001E-2</v>
      </c>
      <c r="Y5808" s="1">
        <v>-1.6427999999999999E-5</v>
      </c>
      <c r="Z5808">
        <v>2.4481999999999999</v>
      </c>
      <c r="AA5808">
        <v>1.4391E-3</v>
      </c>
      <c r="AB5808">
        <v>587.80662998632295</v>
      </c>
      <c r="AC5808">
        <v>21.445</v>
      </c>
      <c r="AD5808">
        <v>0.41725000000000001</v>
      </c>
      <c r="AE5808">
        <v>21.445</v>
      </c>
      <c r="AF5808">
        <v>21.202000000000002</v>
      </c>
      <c r="AG5808">
        <v>21.619</v>
      </c>
      <c r="AH5808">
        <v>0</v>
      </c>
      <c r="AM5808">
        <v>19</v>
      </c>
      <c r="AN5808">
        <v>8</v>
      </c>
      <c r="AO5808">
        <v>3</v>
      </c>
      <c r="AP5808">
        <v>0</v>
      </c>
      <c r="AQ5808">
        <v>0</v>
      </c>
      <c r="AR5808">
        <v>0</v>
      </c>
      <c r="AS5808">
        <v>1.9390999999999999E-2</v>
      </c>
      <c r="AT5808">
        <v>1</v>
      </c>
      <c r="AU5808">
        <v>25994</v>
      </c>
      <c r="AV5808">
        <v>25994</v>
      </c>
      <c r="AX5808">
        <v>79.489000000000004</v>
      </c>
      <c r="AY5808">
        <v>51.408000000000001</v>
      </c>
      <c r="AZ5808">
        <v>1</v>
      </c>
      <c r="BA5808">
        <v>1398600</v>
      </c>
      <c r="BD5808">
        <v>17096</v>
      </c>
      <c r="BE5808">
        <v>2295</v>
      </c>
      <c r="BF5808">
        <v>8971</v>
      </c>
      <c r="BG5808">
        <v>9301</v>
      </c>
      <c r="BH5808">
        <v>19232</v>
      </c>
      <c r="BI5808">
        <v>19232</v>
      </c>
      <c r="BM5808">
        <v>1.9110038041389998E-2</v>
      </c>
    </row>
    <row r="5809" spans="1:65" x14ac:dyDescent="0.2">
      <c r="A5809" t="s">
        <v>33118</v>
      </c>
      <c r="B5809">
        <v>27</v>
      </c>
      <c r="C5809" t="s">
        <v>66</v>
      </c>
      <c r="D5809" t="s">
        <v>33119</v>
      </c>
      <c r="G5809">
        <v>0</v>
      </c>
      <c r="H5809">
        <v>0</v>
      </c>
      <c r="I5809">
        <v>2</v>
      </c>
      <c r="J5809" t="s">
        <v>11212</v>
      </c>
      <c r="K5809" t="s">
        <v>11212</v>
      </c>
      <c r="L5809" t="s">
        <v>11212</v>
      </c>
      <c r="M5809" t="s">
        <v>11213</v>
      </c>
      <c r="N5809" t="s">
        <v>11214</v>
      </c>
      <c r="O5809" t="s">
        <v>71</v>
      </c>
      <c r="P5809" t="s">
        <v>72</v>
      </c>
      <c r="Q5809" t="s">
        <v>73</v>
      </c>
      <c r="R5809">
        <v>743.62634277343705</v>
      </c>
      <c r="S5809">
        <v>4</v>
      </c>
      <c r="T5809">
        <v>743.37491199999999</v>
      </c>
      <c r="U5809">
        <v>2969.4705399999998</v>
      </c>
      <c r="V5809">
        <v>2.1280000000000001</v>
      </c>
      <c r="W5809">
        <v>1.5819E-3</v>
      </c>
      <c r="X5809">
        <v>-0.53293999999999997</v>
      </c>
      <c r="Y5809">
        <v>-3.9617E-4</v>
      </c>
      <c r="Z5809">
        <v>1.5951</v>
      </c>
      <c r="AA5809">
        <v>1.1858000000000001E-3</v>
      </c>
      <c r="AB5809">
        <v>743.62565474540804</v>
      </c>
      <c r="AC5809">
        <v>96.512</v>
      </c>
      <c r="AD5809">
        <v>2.4592000000000001</v>
      </c>
      <c r="AE5809">
        <v>96.512</v>
      </c>
      <c r="AF5809">
        <v>95.614000000000004</v>
      </c>
      <c r="AG5809">
        <v>98.073999999999998</v>
      </c>
      <c r="AH5809">
        <v>0</v>
      </c>
      <c r="AM5809">
        <v>152</v>
      </c>
      <c r="AN5809">
        <v>49</v>
      </c>
      <c r="AO5809">
        <v>7</v>
      </c>
      <c r="AP5809">
        <v>0</v>
      </c>
      <c r="AQ5809">
        <v>0</v>
      </c>
      <c r="AR5809">
        <v>0</v>
      </c>
      <c r="AS5809">
        <v>8.6812E-4</v>
      </c>
      <c r="AT5809">
        <v>1</v>
      </c>
      <c r="AU5809">
        <v>137527</v>
      </c>
      <c r="AV5809">
        <v>137527</v>
      </c>
      <c r="AX5809">
        <v>40.718000000000004</v>
      </c>
      <c r="AY5809">
        <v>40.718000000000004</v>
      </c>
      <c r="AZ5809">
        <v>1</v>
      </c>
      <c r="BA5809">
        <v>21682000</v>
      </c>
      <c r="BD5809">
        <v>17101</v>
      </c>
      <c r="BE5809">
        <v>3144</v>
      </c>
      <c r="BF5809">
        <v>8974</v>
      </c>
      <c r="BG5809">
        <v>9304</v>
      </c>
      <c r="BH5809">
        <v>19237</v>
      </c>
      <c r="BI5809">
        <v>19237</v>
      </c>
      <c r="BM5809">
        <v>6.4584482871396107E-2</v>
      </c>
    </row>
    <row r="5810" spans="1:65" x14ac:dyDescent="0.2">
      <c r="A5810" t="s">
        <v>33120</v>
      </c>
      <c r="B5810">
        <v>20</v>
      </c>
      <c r="C5810" t="s">
        <v>66</v>
      </c>
      <c r="D5810" t="s">
        <v>33121</v>
      </c>
      <c r="G5810">
        <v>0</v>
      </c>
      <c r="H5810">
        <v>0</v>
      </c>
      <c r="I5810">
        <v>0</v>
      </c>
      <c r="J5810" t="s">
        <v>33122</v>
      </c>
      <c r="K5810" t="s">
        <v>33123</v>
      </c>
      <c r="L5810" t="s">
        <v>4884</v>
      </c>
      <c r="M5810" t="s">
        <v>33124</v>
      </c>
      <c r="N5810" t="s">
        <v>33125</v>
      </c>
      <c r="O5810" t="s">
        <v>71</v>
      </c>
      <c r="P5810" t="s">
        <v>72</v>
      </c>
      <c r="Q5810" t="s">
        <v>73</v>
      </c>
      <c r="R5810">
        <v>818.704833984375</v>
      </c>
      <c r="S5810">
        <v>3</v>
      </c>
      <c r="T5810">
        <v>818.36924999999997</v>
      </c>
      <c r="U5810">
        <v>2452.08592</v>
      </c>
      <c r="V5810">
        <v>2.0891000000000002</v>
      </c>
      <c r="W5810">
        <v>1.7097E-3</v>
      </c>
      <c r="X5810">
        <v>-0.26003999999999999</v>
      </c>
      <c r="Y5810">
        <v>-2.1280999999999999E-4</v>
      </c>
      <c r="Z5810">
        <v>1.8290999999999999</v>
      </c>
      <c r="AA5810">
        <v>1.4969E-3</v>
      </c>
      <c r="AB5810">
        <v>818.70339825698704</v>
      </c>
      <c r="AC5810">
        <v>103.59</v>
      </c>
      <c r="AD5810">
        <v>1.6553</v>
      </c>
      <c r="AE5810">
        <v>103.59</v>
      </c>
      <c r="AF5810">
        <v>103.13</v>
      </c>
      <c r="AG5810">
        <v>104.78</v>
      </c>
      <c r="AH5810">
        <v>0</v>
      </c>
      <c r="AM5810">
        <v>158</v>
      </c>
      <c r="AN5810">
        <v>33</v>
      </c>
      <c r="AO5810">
        <v>8</v>
      </c>
      <c r="AP5810">
        <v>0</v>
      </c>
      <c r="AQ5810">
        <v>0</v>
      </c>
      <c r="AR5810">
        <v>0</v>
      </c>
      <c r="AS5810">
        <v>6.0404999999999996E-4</v>
      </c>
      <c r="AT5810">
        <v>1</v>
      </c>
      <c r="AU5810">
        <v>147899</v>
      </c>
      <c r="AV5810">
        <v>147899</v>
      </c>
      <c r="AX5810">
        <v>51.786000000000001</v>
      </c>
      <c r="AY5810">
        <v>43.034999999999997</v>
      </c>
      <c r="AZ5810">
        <v>1</v>
      </c>
      <c r="BA5810">
        <v>23479000</v>
      </c>
      <c r="BD5810">
        <v>17104</v>
      </c>
      <c r="BE5810" t="s">
        <v>33126</v>
      </c>
      <c r="BF5810">
        <v>8975</v>
      </c>
      <c r="BG5810">
        <v>9305</v>
      </c>
      <c r="BH5810">
        <v>19240</v>
      </c>
      <c r="BI5810">
        <v>19240</v>
      </c>
      <c r="BM5810">
        <v>-8.2038464686775101E-2</v>
      </c>
    </row>
    <row r="5811" spans="1:65" x14ac:dyDescent="0.2">
      <c r="A5811" t="s">
        <v>33129</v>
      </c>
      <c r="B5811">
        <v>15</v>
      </c>
      <c r="C5811" t="s">
        <v>66</v>
      </c>
      <c r="D5811" t="s">
        <v>33130</v>
      </c>
      <c r="G5811">
        <v>0</v>
      </c>
      <c r="H5811">
        <v>0</v>
      </c>
      <c r="I5811">
        <v>0</v>
      </c>
      <c r="J5811" t="s">
        <v>33131</v>
      </c>
      <c r="K5811" t="s">
        <v>33131</v>
      </c>
      <c r="L5811" t="s">
        <v>33131</v>
      </c>
      <c r="M5811" t="s">
        <v>33132</v>
      </c>
      <c r="N5811" t="s">
        <v>33133</v>
      </c>
      <c r="O5811" t="s">
        <v>71</v>
      </c>
      <c r="P5811" t="s">
        <v>72</v>
      </c>
      <c r="Q5811" t="s">
        <v>73</v>
      </c>
      <c r="R5811">
        <v>575.61822509765602</v>
      </c>
      <c r="S5811">
        <v>3</v>
      </c>
      <c r="T5811">
        <v>575.61788300000001</v>
      </c>
      <c r="U5811">
        <v>1723.8318200000001</v>
      </c>
      <c r="V5811">
        <v>1.7995000000000001</v>
      </c>
      <c r="W5811">
        <v>1.0357999999999999E-3</v>
      </c>
      <c r="X5811">
        <v>-0.20038</v>
      </c>
      <c r="Y5811">
        <v>-1.1534E-4</v>
      </c>
      <c r="Z5811">
        <v>1.5991</v>
      </c>
      <c r="AA5811">
        <v>9.2046000000000001E-4</v>
      </c>
      <c r="AB5811">
        <v>575.61790491585202</v>
      </c>
      <c r="AC5811">
        <v>102.33</v>
      </c>
      <c r="AD5811">
        <v>0.85709000000000002</v>
      </c>
      <c r="AE5811">
        <v>102.33</v>
      </c>
      <c r="AF5811">
        <v>101.94</v>
      </c>
      <c r="AG5811">
        <v>102.79</v>
      </c>
      <c r="AH5811">
        <v>0</v>
      </c>
      <c r="AM5811">
        <v>44</v>
      </c>
      <c r="AN5811">
        <v>17</v>
      </c>
      <c r="AO5811">
        <v>4</v>
      </c>
      <c r="AP5811">
        <v>0</v>
      </c>
      <c r="AQ5811">
        <v>0</v>
      </c>
      <c r="AR5811">
        <v>0</v>
      </c>
      <c r="AS5811">
        <v>4.9294999999999999E-3</v>
      </c>
      <c r="AT5811">
        <v>1</v>
      </c>
      <c r="AU5811">
        <v>146379</v>
      </c>
      <c r="AV5811">
        <v>146379</v>
      </c>
      <c r="AX5811">
        <v>89.747</v>
      </c>
      <c r="AY5811">
        <v>71.41</v>
      </c>
      <c r="AZ5811">
        <v>1</v>
      </c>
      <c r="BA5811">
        <v>1346200</v>
      </c>
      <c r="BD5811">
        <v>17107</v>
      </c>
      <c r="BE5811">
        <v>3241</v>
      </c>
      <c r="BF5811">
        <v>8977</v>
      </c>
      <c r="BG5811">
        <v>9307</v>
      </c>
      <c r="BH5811">
        <v>19243</v>
      </c>
      <c r="BI5811">
        <v>19243</v>
      </c>
      <c r="BM5811">
        <v>-1.14359196049917E-3</v>
      </c>
    </row>
    <row r="5812" spans="1:65" x14ac:dyDescent="0.2">
      <c r="A5812" t="s">
        <v>33134</v>
      </c>
      <c r="B5812">
        <v>8</v>
      </c>
      <c r="C5812" t="s">
        <v>66</v>
      </c>
      <c r="D5812" t="s">
        <v>33135</v>
      </c>
      <c r="G5812">
        <v>0</v>
      </c>
      <c r="H5812">
        <v>0</v>
      </c>
      <c r="I5812">
        <v>0</v>
      </c>
      <c r="J5812" t="s">
        <v>688</v>
      </c>
      <c r="K5812" t="s">
        <v>688</v>
      </c>
      <c r="L5812" t="s">
        <v>688</v>
      </c>
      <c r="M5812" t="s">
        <v>689</v>
      </c>
      <c r="N5812" t="s">
        <v>690</v>
      </c>
      <c r="O5812" t="s">
        <v>71</v>
      </c>
      <c r="P5812" t="s">
        <v>72</v>
      </c>
      <c r="Q5812" t="s">
        <v>73</v>
      </c>
      <c r="R5812">
        <v>472.75753784179602</v>
      </c>
      <c r="S5812">
        <v>2</v>
      </c>
      <c r="T5812">
        <v>472.25544600000001</v>
      </c>
      <c r="U5812">
        <v>942.49633800000004</v>
      </c>
      <c r="V5812">
        <v>2.0764999999999998</v>
      </c>
      <c r="W5812">
        <v>9.8062999999999991E-4</v>
      </c>
      <c r="X5812">
        <v>-0.56925999999999999</v>
      </c>
      <c r="Y5812">
        <v>-2.6884000000000001E-4</v>
      </c>
      <c r="Z5812">
        <v>1.5072000000000001</v>
      </c>
      <c r="AA5812">
        <v>7.1179000000000001E-4</v>
      </c>
      <c r="AB5812">
        <v>472.25511697721601</v>
      </c>
      <c r="AC5812">
        <v>90.221000000000004</v>
      </c>
      <c r="AD5812">
        <v>0.81493000000000004</v>
      </c>
      <c r="AE5812">
        <v>90.221000000000004</v>
      </c>
      <c r="AF5812">
        <v>89.894999999999996</v>
      </c>
      <c r="AG5812">
        <v>90.71</v>
      </c>
      <c r="AH5812">
        <v>0</v>
      </c>
      <c r="AM5812">
        <v>28</v>
      </c>
      <c r="AN5812">
        <v>16</v>
      </c>
      <c r="AO5812">
        <v>2</v>
      </c>
      <c r="AP5812">
        <v>0</v>
      </c>
      <c r="AQ5812">
        <v>0</v>
      </c>
      <c r="AR5812">
        <v>0</v>
      </c>
      <c r="AS5812">
        <v>8.4239999999999992E-3</v>
      </c>
      <c r="AT5812">
        <v>1</v>
      </c>
      <c r="AU5812">
        <v>128517</v>
      </c>
      <c r="AV5812">
        <v>128517</v>
      </c>
      <c r="AX5812">
        <v>105.27</v>
      </c>
      <c r="AY5812">
        <v>47.816000000000003</v>
      </c>
      <c r="AZ5812">
        <v>1</v>
      </c>
      <c r="BA5812">
        <v>2104400</v>
      </c>
      <c r="BD5812">
        <v>17109</v>
      </c>
      <c r="BE5812">
        <v>2574</v>
      </c>
      <c r="BF5812">
        <v>8978</v>
      </c>
      <c r="BG5812">
        <v>9308</v>
      </c>
      <c r="BH5812">
        <v>19245</v>
      </c>
      <c r="BI5812">
        <v>19245</v>
      </c>
      <c r="BM5812">
        <v>2.27900759400654E-2</v>
      </c>
    </row>
    <row r="5813" spans="1:65" x14ac:dyDescent="0.2">
      <c r="A5813" t="s">
        <v>33138</v>
      </c>
      <c r="B5813">
        <v>15</v>
      </c>
      <c r="C5813" t="s">
        <v>66</v>
      </c>
      <c r="D5813" t="s">
        <v>33139</v>
      </c>
      <c r="G5813">
        <v>0</v>
      </c>
      <c r="H5813">
        <v>0</v>
      </c>
      <c r="I5813">
        <v>0</v>
      </c>
      <c r="J5813" t="s">
        <v>20816</v>
      </c>
      <c r="K5813" t="s">
        <v>20816</v>
      </c>
      <c r="L5813" t="s">
        <v>20816</v>
      </c>
      <c r="M5813" t="s">
        <v>20817</v>
      </c>
      <c r="N5813" t="s">
        <v>20818</v>
      </c>
      <c r="O5813" t="s">
        <v>71</v>
      </c>
      <c r="P5813" t="s">
        <v>72</v>
      </c>
      <c r="Q5813" t="s">
        <v>73</v>
      </c>
      <c r="R5813">
        <v>567.25994873046795</v>
      </c>
      <c r="S5813">
        <v>3</v>
      </c>
      <c r="T5813">
        <v>567.25813200000005</v>
      </c>
      <c r="U5813">
        <v>1698.7525700000001</v>
      </c>
      <c r="V5813">
        <v>2.0863</v>
      </c>
      <c r="W5813">
        <v>1.1834E-3</v>
      </c>
      <c r="X5813">
        <v>-0.32366</v>
      </c>
      <c r="Y5813">
        <v>-1.8359999999999999E-4</v>
      </c>
      <c r="Z5813">
        <v>1.7625999999999999</v>
      </c>
      <c r="AA5813">
        <v>9.998400000000001E-4</v>
      </c>
      <c r="AB5813">
        <v>567.25954054027602</v>
      </c>
      <c r="AC5813">
        <v>87.281999999999996</v>
      </c>
      <c r="AD5813">
        <v>4.0578000000000003</v>
      </c>
      <c r="AE5813">
        <v>87.281999999999996</v>
      </c>
      <c r="AF5813">
        <v>86.021000000000001</v>
      </c>
      <c r="AG5813">
        <v>90.078999999999994</v>
      </c>
      <c r="AH5813">
        <v>0</v>
      </c>
      <c r="AM5813">
        <v>373</v>
      </c>
      <c r="AN5813">
        <v>83</v>
      </c>
      <c r="AO5813">
        <v>7</v>
      </c>
      <c r="AP5813">
        <v>0</v>
      </c>
      <c r="AQ5813">
        <v>0</v>
      </c>
      <c r="AR5813">
        <v>0</v>
      </c>
      <c r="AS5813">
        <v>4.0060999999999997E-4</v>
      </c>
      <c r="AT5813">
        <v>4</v>
      </c>
      <c r="AU5813">
        <v>126383</v>
      </c>
      <c r="AV5813" t="s">
        <v>33142</v>
      </c>
      <c r="AX5813">
        <v>93.227999999999994</v>
      </c>
      <c r="AY5813">
        <v>84.316000000000003</v>
      </c>
      <c r="AZ5813">
        <v>1</v>
      </c>
      <c r="BA5813">
        <v>237620000</v>
      </c>
      <c r="BD5813">
        <v>17114</v>
      </c>
      <c r="BE5813">
        <v>789</v>
      </c>
      <c r="BF5813">
        <v>8980</v>
      </c>
      <c r="BG5813">
        <v>9310</v>
      </c>
      <c r="BH5813" t="s">
        <v>33143</v>
      </c>
      <c r="BI5813">
        <v>19255</v>
      </c>
      <c r="BM5813">
        <v>-6.8860509408750603E-2</v>
      </c>
    </row>
    <row r="5814" spans="1:65" x14ac:dyDescent="0.2">
      <c r="A5814" t="s">
        <v>33138</v>
      </c>
      <c r="B5814">
        <v>15</v>
      </c>
      <c r="C5814" t="s">
        <v>66</v>
      </c>
      <c r="D5814" t="s">
        <v>33139</v>
      </c>
      <c r="G5814">
        <v>0</v>
      </c>
      <c r="H5814">
        <v>0</v>
      </c>
      <c r="I5814">
        <v>0</v>
      </c>
      <c r="J5814" t="s">
        <v>20816</v>
      </c>
      <c r="K5814" t="s">
        <v>20816</v>
      </c>
      <c r="L5814" t="s">
        <v>20816</v>
      </c>
      <c r="M5814" t="s">
        <v>20817</v>
      </c>
      <c r="N5814" t="s">
        <v>20818</v>
      </c>
      <c r="O5814" t="s">
        <v>71</v>
      </c>
      <c r="P5814" t="s">
        <v>72</v>
      </c>
      <c r="Q5814" t="s">
        <v>73</v>
      </c>
      <c r="R5814">
        <v>567.59326171875</v>
      </c>
      <c r="S5814">
        <v>3</v>
      </c>
      <c r="T5814">
        <v>567.25813200000005</v>
      </c>
      <c r="U5814">
        <v>1698.7525700000001</v>
      </c>
      <c r="V5814">
        <v>2.1128</v>
      </c>
      <c r="W5814">
        <v>1.1984999999999999E-3</v>
      </c>
      <c r="X5814">
        <v>0.82738999999999996</v>
      </c>
      <c r="Y5814">
        <v>4.6934E-4</v>
      </c>
      <c r="Z5814">
        <v>2.9401999999999999</v>
      </c>
      <c r="AA5814">
        <v>1.6678999999999999E-3</v>
      </c>
      <c r="AB5814">
        <v>567.25863078122802</v>
      </c>
      <c r="AC5814">
        <v>87.346999999999994</v>
      </c>
      <c r="AD5814">
        <v>2.7231000000000001</v>
      </c>
      <c r="AE5814">
        <v>87.346999999999994</v>
      </c>
      <c r="AF5814">
        <v>86.558999999999997</v>
      </c>
      <c r="AG5814">
        <v>89.281999999999996</v>
      </c>
      <c r="AH5814">
        <v>0</v>
      </c>
      <c r="AM5814">
        <v>140</v>
      </c>
      <c r="AN5814">
        <v>56</v>
      </c>
      <c r="AO5814">
        <v>3</v>
      </c>
      <c r="AP5814">
        <v>0</v>
      </c>
      <c r="AQ5814">
        <v>0</v>
      </c>
      <c r="AR5814">
        <v>0</v>
      </c>
      <c r="AS5814">
        <v>1.6355E-3</v>
      </c>
      <c r="AT5814">
        <v>1</v>
      </c>
      <c r="AU5814">
        <v>124865</v>
      </c>
      <c r="AV5814">
        <v>124865</v>
      </c>
      <c r="AX5814">
        <v>63.212000000000003</v>
      </c>
      <c r="AY5814">
        <v>57.34</v>
      </c>
      <c r="AZ5814">
        <v>1</v>
      </c>
      <c r="BA5814">
        <v>25089000</v>
      </c>
      <c r="BD5814">
        <v>17115</v>
      </c>
      <c r="BE5814">
        <v>789</v>
      </c>
      <c r="BF5814">
        <v>8980</v>
      </c>
      <c r="BG5814">
        <v>9310</v>
      </c>
      <c r="BH5814">
        <v>19258</v>
      </c>
      <c r="BI5814">
        <v>19258</v>
      </c>
      <c r="BM5814">
        <v>-6.8860509408750603E-2</v>
      </c>
    </row>
    <row r="5815" spans="1:65" x14ac:dyDescent="0.2">
      <c r="A5815" t="s">
        <v>33148</v>
      </c>
      <c r="B5815">
        <v>15</v>
      </c>
      <c r="C5815" t="s">
        <v>66</v>
      </c>
      <c r="D5815" t="s">
        <v>33149</v>
      </c>
      <c r="G5815">
        <v>0</v>
      </c>
      <c r="H5815">
        <v>0</v>
      </c>
      <c r="I5815">
        <v>0</v>
      </c>
      <c r="J5815" t="s">
        <v>13465</v>
      </c>
      <c r="K5815" t="s">
        <v>13465</v>
      </c>
      <c r="L5815" t="s">
        <v>13465</v>
      </c>
      <c r="M5815" t="s">
        <v>13466</v>
      </c>
      <c r="N5815" t="s">
        <v>13467</v>
      </c>
      <c r="O5815" t="s">
        <v>71</v>
      </c>
      <c r="P5815" t="s">
        <v>72</v>
      </c>
      <c r="Q5815" t="s">
        <v>73</v>
      </c>
      <c r="R5815">
        <v>571.93121337890602</v>
      </c>
      <c r="S5815">
        <v>3</v>
      </c>
      <c r="T5815">
        <v>571.93001500000003</v>
      </c>
      <c r="U5815">
        <v>1712.7682199999999</v>
      </c>
      <c r="V5815">
        <v>1.7789999999999999</v>
      </c>
      <c r="W5815">
        <v>1.0175E-3</v>
      </c>
      <c r="X5815">
        <v>-0.28050999999999998</v>
      </c>
      <c r="Y5815">
        <v>-1.6043000000000001E-4</v>
      </c>
      <c r="Z5815">
        <v>1.4984999999999999</v>
      </c>
      <c r="AA5815">
        <v>8.5705999999999998E-4</v>
      </c>
      <c r="AB5815">
        <v>571.93112708096305</v>
      </c>
      <c r="AC5815">
        <v>88.555999999999997</v>
      </c>
      <c r="AD5815">
        <v>3.9935</v>
      </c>
      <c r="AE5815">
        <v>88.555999999999997</v>
      </c>
      <c r="AF5815">
        <v>87.471999999999994</v>
      </c>
      <c r="AG5815">
        <v>91.465999999999994</v>
      </c>
      <c r="AH5815">
        <v>0</v>
      </c>
      <c r="AM5815">
        <v>313</v>
      </c>
      <c r="AN5815">
        <v>82</v>
      </c>
      <c r="AO5815">
        <v>7</v>
      </c>
      <c r="AP5815">
        <v>0</v>
      </c>
      <c r="AQ5815">
        <v>0</v>
      </c>
      <c r="AR5815">
        <v>0</v>
      </c>
      <c r="AS5815">
        <v>2.2220999999999999E-3</v>
      </c>
      <c r="AT5815">
        <v>2</v>
      </c>
      <c r="AU5815">
        <v>128083</v>
      </c>
      <c r="AV5815" t="s">
        <v>33152</v>
      </c>
      <c r="AX5815">
        <v>58.625999999999998</v>
      </c>
      <c r="AY5815">
        <v>47.085999999999999</v>
      </c>
      <c r="AZ5815">
        <v>1</v>
      </c>
      <c r="BA5815">
        <v>76765000</v>
      </c>
      <c r="BD5815">
        <v>17122</v>
      </c>
      <c r="BE5815">
        <v>2176</v>
      </c>
      <c r="BF5815">
        <v>8982</v>
      </c>
      <c r="BG5815">
        <v>9312</v>
      </c>
      <c r="BH5815" t="s">
        <v>33153</v>
      </c>
      <c r="BI5815">
        <v>19272</v>
      </c>
      <c r="BM5815">
        <v>-5.9657644238313802E-2</v>
      </c>
    </row>
    <row r="5816" spans="1:65" x14ac:dyDescent="0.2">
      <c r="A5816" t="s">
        <v>33148</v>
      </c>
      <c r="B5816">
        <v>15</v>
      </c>
      <c r="C5816" t="s">
        <v>66</v>
      </c>
      <c r="D5816" t="s">
        <v>33149</v>
      </c>
      <c r="G5816">
        <v>0</v>
      </c>
      <c r="H5816">
        <v>0</v>
      </c>
      <c r="I5816">
        <v>0</v>
      </c>
      <c r="J5816" t="s">
        <v>13465</v>
      </c>
      <c r="K5816" t="s">
        <v>13465</v>
      </c>
      <c r="L5816" t="s">
        <v>13465</v>
      </c>
      <c r="M5816" t="s">
        <v>13466</v>
      </c>
      <c r="N5816" t="s">
        <v>13467</v>
      </c>
      <c r="O5816" t="s">
        <v>71</v>
      </c>
      <c r="P5816" t="s">
        <v>72</v>
      </c>
      <c r="Q5816" t="s">
        <v>73</v>
      </c>
      <c r="R5816">
        <v>571.93011474609295</v>
      </c>
      <c r="S5816">
        <v>3</v>
      </c>
      <c r="T5816">
        <v>571.93001500000003</v>
      </c>
      <c r="U5816">
        <v>1712.7682199999999</v>
      </c>
      <c r="V5816">
        <v>1.645</v>
      </c>
      <c r="W5816">
        <v>9.4085000000000002E-4</v>
      </c>
      <c r="X5816">
        <v>-0.47162999999999999</v>
      </c>
      <c r="Y5816">
        <v>-2.6973999999999998E-4</v>
      </c>
      <c r="Z5816">
        <v>1.1734</v>
      </c>
      <c r="AA5816">
        <v>6.7111000000000004E-4</v>
      </c>
      <c r="AB5816">
        <v>572.26408555958096</v>
      </c>
      <c r="AC5816">
        <v>91.632999999999996</v>
      </c>
      <c r="AD5816">
        <v>2.3534999999999999</v>
      </c>
      <c r="AE5816">
        <v>91.632999999999996</v>
      </c>
      <c r="AF5816">
        <v>91.399000000000001</v>
      </c>
      <c r="AG5816">
        <v>93.751999999999995</v>
      </c>
      <c r="AH5816">
        <v>0</v>
      </c>
      <c r="AM5816">
        <v>125</v>
      </c>
      <c r="AN5816">
        <v>47</v>
      </c>
      <c r="AO5816">
        <v>3</v>
      </c>
      <c r="AP5816">
        <v>0</v>
      </c>
      <c r="AQ5816">
        <v>0</v>
      </c>
      <c r="AR5816">
        <v>0</v>
      </c>
      <c r="AS5816">
        <v>2.6513999999999999E-2</v>
      </c>
      <c r="AT5816">
        <v>1</v>
      </c>
      <c r="AU5816">
        <v>132157</v>
      </c>
      <c r="AV5816">
        <v>132157</v>
      </c>
      <c r="AX5816">
        <v>39.067999999999998</v>
      </c>
      <c r="AY5816">
        <v>23.565999999999999</v>
      </c>
      <c r="AZ5816">
        <v>1</v>
      </c>
      <c r="BA5816">
        <v>565610</v>
      </c>
      <c r="BD5816">
        <v>17123</v>
      </c>
      <c r="BE5816">
        <v>2176</v>
      </c>
      <c r="BF5816">
        <v>8982</v>
      </c>
      <c r="BG5816">
        <v>9312</v>
      </c>
      <c r="BH5816">
        <v>19273</v>
      </c>
      <c r="BI5816">
        <v>19273</v>
      </c>
      <c r="BM5816">
        <v>-5.9657644238313802E-2</v>
      </c>
    </row>
    <row r="5817" spans="1:65" x14ac:dyDescent="0.2">
      <c r="A5817" t="s">
        <v>33148</v>
      </c>
      <c r="B5817">
        <v>15</v>
      </c>
      <c r="C5817" t="s">
        <v>66</v>
      </c>
      <c r="D5817" t="s">
        <v>33149</v>
      </c>
      <c r="G5817">
        <v>0</v>
      </c>
      <c r="H5817">
        <v>0</v>
      </c>
      <c r="I5817">
        <v>0</v>
      </c>
      <c r="J5817" t="s">
        <v>13465</v>
      </c>
      <c r="K5817" t="s">
        <v>13465</v>
      </c>
      <c r="L5817" t="s">
        <v>13465</v>
      </c>
      <c r="M5817" t="s">
        <v>13466</v>
      </c>
      <c r="N5817" t="s">
        <v>13467</v>
      </c>
      <c r="O5817" t="s">
        <v>71</v>
      </c>
      <c r="P5817" t="s">
        <v>72</v>
      </c>
      <c r="Q5817" t="s">
        <v>73</v>
      </c>
      <c r="R5817">
        <v>571.93157958984295</v>
      </c>
      <c r="S5817">
        <v>3</v>
      </c>
      <c r="T5817">
        <v>571.93001500000003</v>
      </c>
      <c r="U5817">
        <v>1712.7682199999999</v>
      </c>
      <c r="V5817">
        <v>1.8112999999999999</v>
      </c>
      <c r="W5817">
        <v>1.036E-3</v>
      </c>
      <c r="X5817">
        <v>0.16109999999999999</v>
      </c>
      <c r="Y5817" s="1">
        <v>9.2139000000000007E-5</v>
      </c>
      <c r="Z5817">
        <v>1.9723999999999999</v>
      </c>
      <c r="AA5817">
        <v>1.1280999999999999E-3</v>
      </c>
      <c r="AB5817">
        <v>571.93036727457502</v>
      </c>
      <c r="AC5817">
        <v>88.6</v>
      </c>
      <c r="AD5817">
        <v>1.61</v>
      </c>
      <c r="AE5817">
        <v>88.6</v>
      </c>
      <c r="AF5817">
        <v>87.951999999999998</v>
      </c>
      <c r="AG5817">
        <v>89.561999999999998</v>
      </c>
      <c r="AH5817">
        <v>0</v>
      </c>
      <c r="AM5817">
        <v>226</v>
      </c>
      <c r="AN5817">
        <v>34</v>
      </c>
      <c r="AO5817">
        <v>9</v>
      </c>
      <c r="AP5817">
        <v>0</v>
      </c>
      <c r="AQ5817">
        <v>0</v>
      </c>
      <c r="AR5817">
        <v>0</v>
      </c>
      <c r="AS5817" s="1">
        <v>2.0691999999999899E-21</v>
      </c>
      <c r="AT5817">
        <v>1</v>
      </c>
      <c r="AU5817">
        <v>126569</v>
      </c>
      <c r="AV5817">
        <v>126569</v>
      </c>
      <c r="AX5817">
        <v>142.38999999999999</v>
      </c>
      <c r="AY5817">
        <v>122.31</v>
      </c>
      <c r="AZ5817">
        <v>1</v>
      </c>
      <c r="BA5817">
        <v>56736000</v>
      </c>
      <c r="BD5817">
        <v>17124</v>
      </c>
      <c r="BE5817">
        <v>2176</v>
      </c>
      <c r="BF5817">
        <v>8982</v>
      </c>
      <c r="BG5817">
        <v>9312</v>
      </c>
      <c r="BH5817">
        <v>19274</v>
      </c>
      <c r="BI5817">
        <v>19274</v>
      </c>
      <c r="BM5817">
        <v>-5.9657644238313802E-2</v>
      </c>
    </row>
    <row r="5818" spans="1:65" x14ac:dyDescent="0.2">
      <c r="A5818" t="s">
        <v>33156</v>
      </c>
      <c r="B5818">
        <v>20</v>
      </c>
      <c r="C5818" t="s">
        <v>66</v>
      </c>
      <c r="D5818" t="s">
        <v>33157</v>
      </c>
      <c r="G5818">
        <v>0</v>
      </c>
      <c r="H5818">
        <v>0</v>
      </c>
      <c r="I5818">
        <v>1</v>
      </c>
      <c r="J5818" t="s">
        <v>13465</v>
      </c>
      <c r="K5818" t="s">
        <v>13465</v>
      </c>
      <c r="L5818" t="s">
        <v>13465</v>
      </c>
      <c r="M5818" t="s">
        <v>13466</v>
      </c>
      <c r="N5818" t="s">
        <v>13467</v>
      </c>
      <c r="O5818" t="s">
        <v>71</v>
      </c>
      <c r="P5818" t="s">
        <v>72</v>
      </c>
      <c r="Q5818" t="s">
        <v>73</v>
      </c>
      <c r="R5818">
        <v>571.29479980468705</v>
      </c>
      <c r="S5818">
        <v>4</v>
      </c>
      <c r="T5818">
        <v>571.04293800000005</v>
      </c>
      <c r="U5818">
        <v>2280.1426499999998</v>
      </c>
      <c r="V5818">
        <v>1.9750000000000001</v>
      </c>
      <c r="W5818">
        <v>1.1278E-3</v>
      </c>
      <c r="X5818">
        <v>2.2689000000000001E-2</v>
      </c>
      <c r="Y5818" s="1">
        <v>1.2955999999999999E-5</v>
      </c>
      <c r="Z5818">
        <v>1.9977</v>
      </c>
      <c r="AA5818">
        <v>1.1408E-3</v>
      </c>
      <c r="AB5818">
        <v>571.29385674032699</v>
      </c>
      <c r="AC5818">
        <v>104.28</v>
      </c>
      <c r="AD5818">
        <v>1.9020999999999999</v>
      </c>
      <c r="AE5818">
        <v>104.28</v>
      </c>
      <c r="AF5818">
        <v>103.77</v>
      </c>
      <c r="AG5818">
        <v>105.68</v>
      </c>
      <c r="AH5818">
        <v>0</v>
      </c>
      <c r="AM5818">
        <v>196</v>
      </c>
      <c r="AN5818">
        <v>38</v>
      </c>
      <c r="AO5818">
        <v>7</v>
      </c>
      <c r="AP5818">
        <v>0</v>
      </c>
      <c r="AQ5818">
        <v>0</v>
      </c>
      <c r="AR5818">
        <v>0</v>
      </c>
      <c r="AS5818">
        <v>2.5760000000000002E-3</v>
      </c>
      <c r="AT5818">
        <v>2</v>
      </c>
      <c r="AU5818">
        <v>148851</v>
      </c>
      <c r="AV5818" t="s">
        <v>33158</v>
      </c>
      <c r="AX5818">
        <v>46.161999999999999</v>
      </c>
      <c r="AY5818">
        <v>7.9432999999999998</v>
      </c>
      <c r="AZ5818">
        <v>1</v>
      </c>
      <c r="BA5818">
        <v>113820000</v>
      </c>
      <c r="BD5818">
        <v>17129</v>
      </c>
      <c r="BE5818">
        <v>2176</v>
      </c>
      <c r="BF5818">
        <v>8983</v>
      </c>
      <c r="BG5818">
        <v>9313</v>
      </c>
      <c r="BH5818" t="s">
        <v>33159</v>
      </c>
      <c r="BI5818">
        <v>19282</v>
      </c>
      <c r="BM5818">
        <v>5.3782458784098701E-2</v>
      </c>
    </row>
    <row r="5819" spans="1:65" x14ac:dyDescent="0.2">
      <c r="A5819" t="s">
        <v>33160</v>
      </c>
      <c r="B5819">
        <v>14</v>
      </c>
      <c r="C5819" t="s">
        <v>66</v>
      </c>
      <c r="D5819" t="s">
        <v>33161</v>
      </c>
      <c r="G5819">
        <v>0</v>
      </c>
      <c r="H5819">
        <v>0</v>
      </c>
      <c r="I5819">
        <v>0</v>
      </c>
      <c r="J5819" t="s">
        <v>6456</v>
      </c>
      <c r="K5819" t="s">
        <v>6457</v>
      </c>
      <c r="L5819" t="s">
        <v>6457</v>
      </c>
      <c r="M5819" t="s">
        <v>6458</v>
      </c>
      <c r="N5819" t="s">
        <v>6459</v>
      </c>
      <c r="O5819" t="s">
        <v>71</v>
      </c>
      <c r="P5819" t="s">
        <v>72</v>
      </c>
      <c r="Q5819" t="s">
        <v>73</v>
      </c>
      <c r="R5819">
        <v>743.86767578125</v>
      </c>
      <c r="S5819">
        <v>2</v>
      </c>
      <c r="T5819">
        <v>743.86427400000002</v>
      </c>
      <c r="U5819">
        <v>1485.7139999999999</v>
      </c>
      <c r="V5819">
        <v>2.9462000000000002</v>
      </c>
      <c r="W5819">
        <v>2.1916000000000001E-3</v>
      </c>
      <c r="X5819">
        <v>-0.36102000000000001</v>
      </c>
      <c r="Y5819">
        <v>-2.6855E-4</v>
      </c>
      <c r="Z5819">
        <v>2.5851999999999999</v>
      </c>
      <c r="AA5819">
        <v>1.923E-3</v>
      </c>
      <c r="AB5819">
        <v>743.86396680830001</v>
      </c>
      <c r="AC5819">
        <v>104.81</v>
      </c>
      <c r="AD5819">
        <v>1.8520000000000001</v>
      </c>
      <c r="AE5819">
        <v>104.81</v>
      </c>
      <c r="AF5819">
        <v>104.3</v>
      </c>
      <c r="AG5819">
        <v>106.15</v>
      </c>
      <c r="AH5819">
        <v>0</v>
      </c>
      <c r="AM5819">
        <v>119</v>
      </c>
      <c r="AN5819">
        <v>37</v>
      </c>
      <c r="AO5819">
        <v>5</v>
      </c>
      <c r="AP5819">
        <v>0</v>
      </c>
      <c r="AQ5819">
        <v>0</v>
      </c>
      <c r="AR5819">
        <v>0</v>
      </c>
      <c r="AS5819">
        <v>4.3410000000000002E-3</v>
      </c>
      <c r="AT5819">
        <v>1</v>
      </c>
      <c r="AU5819">
        <v>149780</v>
      </c>
      <c r="AV5819">
        <v>149780</v>
      </c>
      <c r="AX5819">
        <v>67.213999999999999</v>
      </c>
      <c r="AY5819">
        <v>46.377000000000002</v>
      </c>
      <c r="AZ5819">
        <v>1</v>
      </c>
      <c r="BA5819">
        <v>39261000</v>
      </c>
      <c r="BD5819">
        <v>17132</v>
      </c>
      <c r="BE5819">
        <v>2996</v>
      </c>
      <c r="BF5819">
        <v>8984</v>
      </c>
      <c r="BG5819">
        <v>9314</v>
      </c>
      <c r="BH5819">
        <v>19286</v>
      </c>
      <c r="BI5819">
        <v>19286</v>
      </c>
      <c r="BM5819">
        <v>-9.4331178470383695E-3</v>
      </c>
    </row>
    <row r="5820" spans="1:65" x14ac:dyDescent="0.2">
      <c r="A5820" t="s">
        <v>33162</v>
      </c>
      <c r="B5820">
        <v>18</v>
      </c>
      <c r="C5820" t="s">
        <v>66</v>
      </c>
      <c r="D5820" t="s">
        <v>33163</v>
      </c>
      <c r="G5820">
        <v>0</v>
      </c>
      <c r="H5820">
        <v>0</v>
      </c>
      <c r="I5820">
        <v>1</v>
      </c>
      <c r="J5820" t="s">
        <v>6456</v>
      </c>
      <c r="K5820" t="s">
        <v>6457</v>
      </c>
      <c r="L5820" t="s">
        <v>6457</v>
      </c>
      <c r="M5820" t="s">
        <v>6458</v>
      </c>
      <c r="N5820" t="s">
        <v>6459</v>
      </c>
      <c r="O5820" t="s">
        <v>152</v>
      </c>
      <c r="P5820" t="s">
        <v>72</v>
      </c>
      <c r="Q5820" t="s">
        <v>73</v>
      </c>
      <c r="R5820">
        <v>633.98101806640602</v>
      </c>
      <c r="S5820">
        <v>3</v>
      </c>
      <c r="T5820">
        <v>633.97936900000002</v>
      </c>
      <c r="U5820">
        <v>1898.9162799999999</v>
      </c>
      <c r="V5820" t="s">
        <v>153</v>
      </c>
      <c r="W5820" t="s">
        <v>153</v>
      </c>
      <c r="X5820" t="s">
        <v>153</v>
      </c>
      <c r="Y5820" t="s">
        <v>153</v>
      </c>
      <c r="Z5820" t="s">
        <v>153</v>
      </c>
      <c r="AA5820" t="s">
        <v>153</v>
      </c>
      <c r="AB5820" t="s">
        <v>153</v>
      </c>
      <c r="AC5820">
        <v>92.253</v>
      </c>
      <c r="AD5820">
        <v>1</v>
      </c>
      <c r="AE5820">
        <v>92.253</v>
      </c>
      <c r="AF5820">
        <v>91.753</v>
      </c>
      <c r="AG5820">
        <v>92.753</v>
      </c>
      <c r="AH5820">
        <v>0</v>
      </c>
      <c r="AP5820">
        <v>0</v>
      </c>
      <c r="AQ5820">
        <v>0</v>
      </c>
      <c r="AR5820">
        <v>0</v>
      </c>
      <c r="AS5820" s="1">
        <v>1.2153000000000001E-12</v>
      </c>
      <c r="AT5820">
        <v>1</v>
      </c>
      <c r="AU5820">
        <v>131600</v>
      </c>
      <c r="AV5820">
        <v>131600</v>
      </c>
      <c r="AX5820">
        <v>95.754999999999995</v>
      </c>
      <c r="AY5820">
        <v>76.766999999999996</v>
      </c>
      <c r="AZ5820">
        <v>1</v>
      </c>
      <c r="BD5820">
        <v>17135</v>
      </c>
      <c r="BE5820">
        <v>2996</v>
      </c>
      <c r="BF5820">
        <v>8985</v>
      </c>
      <c r="BG5820">
        <v>9315</v>
      </c>
      <c r="BH5820">
        <v>19289</v>
      </c>
      <c r="BI5820">
        <v>19289</v>
      </c>
      <c r="BM5820">
        <v>2.7754683005696201E-3</v>
      </c>
    </row>
    <row r="5821" spans="1:65" x14ac:dyDescent="0.2">
      <c r="A5821" t="s">
        <v>33168</v>
      </c>
      <c r="B5821">
        <v>14</v>
      </c>
      <c r="C5821" t="s">
        <v>66</v>
      </c>
      <c r="D5821" t="s">
        <v>33169</v>
      </c>
      <c r="G5821">
        <v>0</v>
      </c>
      <c r="H5821">
        <v>0</v>
      </c>
      <c r="I5821">
        <v>0</v>
      </c>
      <c r="J5821" t="s">
        <v>6774</v>
      </c>
      <c r="K5821" t="s">
        <v>6774</v>
      </c>
      <c r="L5821" t="s">
        <v>6774</v>
      </c>
      <c r="M5821" t="s">
        <v>6775</v>
      </c>
      <c r="N5821" t="s">
        <v>6776</v>
      </c>
      <c r="O5821" t="s">
        <v>71</v>
      </c>
      <c r="P5821" t="s">
        <v>72</v>
      </c>
      <c r="Q5821" t="s">
        <v>73</v>
      </c>
      <c r="R5821">
        <v>654.84600830078102</v>
      </c>
      <c r="S5821">
        <v>2</v>
      </c>
      <c r="T5821">
        <v>654.84334200000001</v>
      </c>
      <c r="U5821">
        <v>1307.6721299999999</v>
      </c>
      <c r="V5821">
        <v>2.5941000000000001</v>
      </c>
      <c r="W5821">
        <v>1.6987E-3</v>
      </c>
      <c r="X5821">
        <v>0.28897</v>
      </c>
      <c r="Y5821">
        <v>1.8923E-4</v>
      </c>
      <c r="Z5821">
        <v>2.8831000000000002</v>
      </c>
      <c r="AA5821">
        <v>1.8879999999999999E-3</v>
      </c>
      <c r="AB5821">
        <v>654.84342760646996</v>
      </c>
      <c r="AC5821">
        <v>66.128</v>
      </c>
      <c r="AD5821">
        <v>0.66595000000000004</v>
      </c>
      <c r="AE5821">
        <v>66.128</v>
      </c>
      <c r="AF5821">
        <v>65.864999999999995</v>
      </c>
      <c r="AG5821">
        <v>66.531000000000006</v>
      </c>
      <c r="AH5821">
        <v>0</v>
      </c>
      <c r="AM5821">
        <v>30</v>
      </c>
      <c r="AN5821">
        <v>13</v>
      </c>
      <c r="AO5821">
        <v>3</v>
      </c>
      <c r="AP5821">
        <v>0</v>
      </c>
      <c r="AQ5821">
        <v>0</v>
      </c>
      <c r="AR5821">
        <v>0</v>
      </c>
      <c r="AS5821">
        <v>6.4264999999999999E-3</v>
      </c>
      <c r="AT5821">
        <v>1</v>
      </c>
      <c r="AU5821">
        <v>92616</v>
      </c>
      <c r="AV5821">
        <v>92616</v>
      </c>
      <c r="AX5821">
        <v>62.165999999999997</v>
      </c>
      <c r="AY5821">
        <v>46.832999999999998</v>
      </c>
      <c r="AZ5821">
        <v>1</v>
      </c>
      <c r="BA5821">
        <v>2193200</v>
      </c>
      <c r="BD5821">
        <v>17141</v>
      </c>
      <c r="BE5821">
        <v>1837</v>
      </c>
      <c r="BF5821">
        <v>8989</v>
      </c>
      <c r="BG5821">
        <v>9319</v>
      </c>
      <c r="BH5821">
        <v>19295</v>
      </c>
      <c r="BI5821">
        <v>19295</v>
      </c>
      <c r="BM5821">
        <v>3.0601325267525601E-2</v>
      </c>
    </row>
    <row r="5822" spans="1:65" x14ac:dyDescent="0.2">
      <c r="A5822" t="s">
        <v>33170</v>
      </c>
      <c r="B5822">
        <v>15</v>
      </c>
      <c r="C5822" t="s">
        <v>66</v>
      </c>
      <c r="D5822" t="s">
        <v>33171</v>
      </c>
      <c r="G5822">
        <v>0</v>
      </c>
      <c r="H5822">
        <v>0</v>
      </c>
      <c r="I5822">
        <v>1</v>
      </c>
      <c r="J5822" t="s">
        <v>6774</v>
      </c>
      <c r="K5822" t="s">
        <v>6774</v>
      </c>
      <c r="L5822" t="s">
        <v>6774</v>
      </c>
      <c r="M5822" t="s">
        <v>6775</v>
      </c>
      <c r="N5822" t="s">
        <v>6776</v>
      </c>
      <c r="O5822" t="s">
        <v>71</v>
      </c>
      <c r="P5822" t="s">
        <v>72</v>
      </c>
      <c r="Q5822" t="s">
        <v>73</v>
      </c>
      <c r="R5822">
        <v>479.59713745117102</v>
      </c>
      <c r="S5822">
        <v>3</v>
      </c>
      <c r="T5822">
        <v>479.59630800000002</v>
      </c>
      <c r="U5822">
        <v>1435.7670900000001</v>
      </c>
      <c r="V5822">
        <v>2.2210000000000001</v>
      </c>
      <c r="W5822">
        <v>1.0652000000000001E-3</v>
      </c>
      <c r="X5822">
        <v>-0.16302</v>
      </c>
      <c r="Y5822" s="1">
        <v>-7.8182999999999993E-5</v>
      </c>
      <c r="Z5822">
        <v>2.0579999999999998</v>
      </c>
      <c r="AA5822">
        <v>9.8700999999999997E-4</v>
      </c>
      <c r="AB5822">
        <v>479.59617229286198</v>
      </c>
      <c r="AC5822">
        <v>50.676000000000002</v>
      </c>
      <c r="AD5822">
        <v>0.76541000000000003</v>
      </c>
      <c r="AE5822">
        <v>50.676000000000002</v>
      </c>
      <c r="AF5822">
        <v>50.249000000000002</v>
      </c>
      <c r="AG5822">
        <v>51.014000000000003</v>
      </c>
      <c r="AH5822">
        <v>0</v>
      </c>
      <c r="AM5822">
        <v>35</v>
      </c>
      <c r="AN5822">
        <v>15</v>
      </c>
      <c r="AO5822">
        <v>3</v>
      </c>
      <c r="AP5822">
        <v>0</v>
      </c>
      <c r="AQ5822">
        <v>0</v>
      </c>
      <c r="AR5822">
        <v>0</v>
      </c>
      <c r="AS5822">
        <v>1.3496999999999999E-3</v>
      </c>
      <c r="AT5822">
        <v>1</v>
      </c>
      <c r="AU5822">
        <v>69474</v>
      </c>
      <c r="AV5822">
        <v>69474</v>
      </c>
      <c r="AX5822">
        <v>59.75</v>
      </c>
      <c r="AY5822">
        <v>33.768999999999998</v>
      </c>
      <c r="AZ5822">
        <v>1</v>
      </c>
      <c r="BA5822">
        <v>4342100</v>
      </c>
      <c r="BD5822">
        <v>17144</v>
      </c>
      <c r="BE5822">
        <v>1837</v>
      </c>
      <c r="BF5822">
        <v>8990</v>
      </c>
      <c r="BG5822">
        <v>9320</v>
      </c>
      <c r="BH5822">
        <v>19298</v>
      </c>
      <c r="BI5822">
        <v>19298</v>
      </c>
      <c r="BM5822">
        <v>6.6640659979384495E-2</v>
      </c>
    </row>
    <row r="5823" spans="1:65" x14ac:dyDescent="0.2">
      <c r="A5823" t="s">
        <v>33172</v>
      </c>
      <c r="B5823">
        <v>19</v>
      </c>
      <c r="C5823" t="s">
        <v>66</v>
      </c>
      <c r="D5823" t="s">
        <v>33173</v>
      </c>
      <c r="G5823">
        <v>0</v>
      </c>
      <c r="H5823">
        <v>0</v>
      </c>
      <c r="I5823">
        <v>0</v>
      </c>
      <c r="J5823" t="s">
        <v>2759</v>
      </c>
      <c r="K5823" t="s">
        <v>2759</v>
      </c>
      <c r="L5823" t="s">
        <v>2759</v>
      </c>
      <c r="M5823" t="s">
        <v>2760</v>
      </c>
      <c r="N5823" t="s">
        <v>2761</v>
      </c>
      <c r="O5823" t="s">
        <v>71</v>
      </c>
      <c r="P5823" t="s">
        <v>72</v>
      </c>
      <c r="Q5823" t="s">
        <v>73</v>
      </c>
      <c r="R5823">
        <v>705.66387939453102</v>
      </c>
      <c r="S5823">
        <v>3</v>
      </c>
      <c r="T5823">
        <v>705.66148799999996</v>
      </c>
      <c r="U5823">
        <v>2113.96263</v>
      </c>
      <c r="V5823">
        <v>2.6509999999999998</v>
      </c>
      <c r="W5823">
        <v>1.8707000000000001E-3</v>
      </c>
      <c r="X5823">
        <v>7.0201E-2</v>
      </c>
      <c r="Y5823" s="1">
        <v>4.9537999999999999E-5</v>
      </c>
      <c r="Z5823">
        <v>2.7212000000000001</v>
      </c>
      <c r="AA5823">
        <v>1.9203E-3</v>
      </c>
      <c r="AB5823">
        <v>705.66196817470802</v>
      </c>
      <c r="AC5823">
        <v>123.86</v>
      </c>
      <c r="AD5823">
        <v>1.0423</v>
      </c>
      <c r="AE5823">
        <v>123.86</v>
      </c>
      <c r="AF5823">
        <v>123.4</v>
      </c>
      <c r="AG5823">
        <v>124.45</v>
      </c>
      <c r="AH5823">
        <v>0</v>
      </c>
      <c r="AM5823">
        <v>60</v>
      </c>
      <c r="AN5823">
        <v>21</v>
      </c>
      <c r="AO5823">
        <v>4</v>
      </c>
      <c r="AP5823">
        <v>0</v>
      </c>
      <c r="AQ5823">
        <v>0</v>
      </c>
      <c r="AR5823">
        <v>0</v>
      </c>
      <c r="AS5823">
        <v>2.1865000000000001E-3</v>
      </c>
      <c r="AT5823">
        <v>1</v>
      </c>
      <c r="AU5823">
        <v>178193</v>
      </c>
      <c r="AV5823">
        <v>178193</v>
      </c>
      <c r="AX5823">
        <v>44.539000000000001</v>
      </c>
      <c r="AY5823">
        <v>28.905999999999999</v>
      </c>
      <c r="AZ5823">
        <v>1</v>
      </c>
      <c r="BA5823">
        <v>1747000</v>
      </c>
      <c r="BD5823">
        <v>17147</v>
      </c>
      <c r="BE5823">
        <v>3519</v>
      </c>
      <c r="BF5823">
        <v>8991</v>
      </c>
      <c r="BG5823">
        <v>9321</v>
      </c>
      <c r="BH5823">
        <v>19301</v>
      </c>
      <c r="BI5823">
        <v>19301</v>
      </c>
      <c r="BM5823">
        <v>-4.9788011207965603E-2</v>
      </c>
    </row>
    <row r="5824" spans="1:65" x14ac:dyDescent="0.2">
      <c r="A5824" t="s">
        <v>33174</v>
      </c>
      <c r="B5824">
        <v>14</v>
      </c>
      <c r="C5824" t="s">
        <v>66</v>
      </c>
      <c r="D5824" t="s">
        <v>33175</v>
      </c>
      <c r="G5824">
        <v>0</v>
      </c>
      <c r="H5824">
        <v>0</v>
      </c>
      <c r="I5824">
        <v>1</v>
      </c>
      <c r="J5824" t="s">
        <v>10075</v>
      </c>
      <c r="K5824" t="s">
        <v>10075</v>
      </c>
      <c r="L5824" t="s">
        <v>10075</v>
      </c>
      <c r="M5824" t="s">
        <v>10076</v>
      </c>
      <c r="N5824" t="s">
        <v>10077</v>
      </c>
      <c r="O5824" t="s">
        <v>71</v>
      </c>
      <c r="P5824" t="s">
        <v>72</v>
      </c>
      <c r="Q5824" t="s">
        <v>73</v>
      </c>
      <c r="R5824">
        <v>550.27453613281205</v>
      </c>
      <c r="S5824">
        <v>3</v>
      </c>
      <c r="T5824">
        <v>549.93862200000001</v>
      </c>
      <c r="U5824">
        <v>1646.79404</v>
      </c>
      <c r="V5824">
        <v>1.7306999999999999</v>
      </c>
      <c r="W5824">
        <v>9.5175999999999995E-4</v>
      </c>
      <c r="X5824">
        <v>0.31463000000000002</v>
      </c>
      <c r="Y5824">
        <v>1.7302999999999999E-4</v>
      </c>
      <c r="Z5824">
        <v>2.0453000000000001</v>
      </c>
      <c r="AA5824">
        <v>1.1248E-3</v>
      </c>
      <c r="AB5824">
        <v>549.938815732394</v>
      </c>
      <c r="AC5824">
        <v>73.3</v>
      </c>
      <c r="AD5824">
        <v>1.6096999999999999</v>
      </c>
      <c r="AE5824">
        <v>73.3</v>
      </c>
      <c r="AF5824">
        <v>72.924000000000007</v>
      </c>
      <c r="AG5824">
        <v>74.534000000000006</v>
      </c>
      <c r="AH5824">
        <v>0</v>
      </c>
      <c r="AM5824">
        <v>83</v>
      </c>
      <c r="AN5824">
        <v>32</v>
      </c>
      <c r="AO5824">
        <v>4</v>
      </c>
      <c r="AP5824">
        <v>0</v>
      </c>
      <c r="AQ5824">
        <v>0</v>
      </c>
      <c r="AR5824">
        <v>0</v>
      </c>
      <c r="AS5824">
        <v>5.4184999999999997E-3</v>
      </c>
      <c r="AT5824">
        <v>1</v>
      </c>
      <c r="AU5824">
        <v>103336</v>
      </c>
      <c r="AV5824">
        <v>103336</v>
      </c>
      <c r="AX5824">
        <v>63.292000000000002</v>
      </c>
      <c r="AY5824">
        <v>50.125999999999998</v>
      </c>
      <c r="AZ5824">
        <v>1</v>
      </c>
      <c r="BA5824">
        <v>4731600</v>
      </c>
      <c r="BD5824">
        <v>17149</v>
      </c>
      <c r="BE5824">
        <v>2536</v>
      </c>
      <c r="BF5824">
        <v>8992</v>
      </c>
      <c r="BG5824">
        <v>9322</v>
      </c>
      <c r="BH5824">
        <v>19303</v>
      </c>
      <c r="BI5824">
        <v>19303</v>
      </c>
      <c r="BM5824">
        <v>-3.4887018155131898E-3</v>
      </c>
    </row>
    <row r="5825" spans="1:65" x14ac:dyDescent="0.2">
      <c r="A5825" t="s">
        <v>33178</v>
      </c>
      <c r="B5825">
        <v>11</v>
      </c>
      <c r="C5825" t="s">
        <v>66</v>
      </c>
      <c r="D5825" t="s">
        <v>33179</v>
      </c>
      <c r="G5825">
        <v>0</v>
      </c>
      <c r="H5825">
        <v>0</v>
      </c>
      <c r="I5825">
        <v>0</v>
      </c>
      <c r="J5825" t="s">
        <v>6181</v>
      </c>
      <c r="K5825" t="s">
        <v>6181</v>
      </c>
      <c r="L5825" t="s">
        <v>6181</v>
      </c>
      <c r="M5825" t="s">
        <v>6182</v>
      </c>
      <c r="N5825" t="s">
        <v>6183</v>
      </c>
      <c r="O5825" t="s">
        <v>71</v>
      </c>
      <c r="P5825" t="s">
        <v>72</v>
      </c>
      <c r="Q5825" t="s">
        <v>73</v>
      </c>
      <c r="R5825">
        <v>482.546295166015</v>
      </c>
      <c r="S5825">
        <v>3</v>
      </c>
      <c r="T5825">
        <v>482.21157699999998</v>
      </c>
      <c r="U5825">
        <v>1443.6129000000001</v>
      </c>
      <c r="V5825">
        <v>1.8001</v>
      </c>
      <c r="W5825">
        <v>8.6801999999999995E-4</v>
      </c>
      <c r="X5825">
        <v>-0.25205</v>
      </c>
      <c r="Y5825">
        <v>-1.2154000000000001E-4</v>
      </c>
      <c r="Z5825">
        <v>1.548</v>
      </c>
      <c r="AA5825">
        <v>7.4648E-4</v>
      </c>
      <c r="AB5825">
        <v>482.21156174837398</v>
      </c>
      <c r="AC5825">
        <v>75.06</v>
      </c>
      <c r="AD5825">
        <v>1.6011</v>
      </c>
      <c r="AE5825">
        <v>75.06</v>
      </c>
      <c r="AF5825">
        <v>74.518000000000001</v>
      </c>
      <c r="AG5825">
        <v>76.119</v>
      </c>
      <c r="AH5825">
        <v>0</v>
      </c>
      <c r="AM5825">
        <v>109</v>
      </c>
      <c r="AN5825">
        <v>32</v>
      </c>
      <c r="AO5825">
        <v>5</v>
      </c>
      <c r="AP5825">
        <v>0</v>
      </c>
      <c r="AQ5825">
        <v>0</v>
      </c>
      <c r="AR5825">
        <v>0</v>
      </c>
      <c r="AS5825">
        <v>2.6880000000000001E-2</v>
      </c>
      <c r="AT5825">
        <v>1</v>
      </c>
      <c r="AU5825">
        <v>107112</v>
      </c>
      <c r="AV5825">
        <v>107112</v>
      </c>
      <c r="AX5825">
        <v>50.790999999999997</v>
      </c>
      <c r="AY5825">
        <v>43.45</v>
      </c>
      <c r="AZ5825">
        <v>1</v>
      </c>
      <c r="BA5825">
        <v>49896000</v>
      </c>
      <c r="BD5825">
        <v>17153</v>
      </c>
      <c r="BE5825">
        <v>2011</v>
      </c>
      <c r="BF5825">
        <v>8994</v>
      </c>
      <c r="BG5825">
        <v>9324</v>
      </c>
      <c r="BH5825">
        <v>19308</v>
      </c>
      <c r="BI5825">
        <v>19308</v>
      </c>
      <c r="BM5825">
        <v>-9.11608675908155E-2</v>
      </c>
    </row>
    <row r="5826" spans="1:65" x14ac:dyDescent="0.2">
      <c r="A5826" t="s">
        <v>33190</v>
      </c>
      <c r="B5826">
        <v>16</v>
      </c>
      <c r="C5826" t="s">
        <v>66</v>
      </c>
      <c r="D5826" t="s">
        <v>33191</v>
      </c>
      <c r="G5826">
        <v>0</v>
      </c>
      <c r="H5826">
        <v>0</v>
      </c>
      <c r="I5826">
        <v>0</v>
      </c>
      <c r="J5826" t="s">
        <v>32694</v>
      </c>
      <c r="K5826" t="s">
        <v>32694</v>
      </c>
      <c r="L5826" t="s">
        <v>32694</v>
      </c>
      <c r="M5826" t="s">
        <v>32695</v>
      </c>
      <c r="N5826" t="s">
        <v>32696</v>
      </c>
      <c r="O5826" t="s">
        <v>71</v>
      </c>
      <c r="P5826" t="s">
        <v>72</v>
      </c>
      <c r="Q5826" t="s">
        <v>73</v>
      </c>
      <c r="R5826">
        <v>629.64886474609295</v>
      </c>
      <c r="S5826">
        <v>3</v>
      </c>
      <c r="T5826">
        <v>629.64627800000005</v>
      </c>
      <c r="U5826">
        <v>1885.9170099999999</v>
      </c>
      <c r="V5826">
        <v>1.8958999999999999</v>
      </c>
      <c r="W5826">
        <v>1.1938000000000001E-3</v>
      </c>
      <c r="X5826">
        <v>-6.6032999999999994E-2</v>
      </c>
      <c r="Y5826" s="1">
        <v>-4.1576999999999999E-5</v>
      </c>
      <c r="Z5826">
        <v>1.8299000000000001</v>
      </c>
      <c r="AA5826">
        <v>1.1521999999999999E-3</v>
      </c>
      <c r="AB5826">
        <v>629.64639090173205</v>
      </c>
      <c r="AC5826">
        <v>117.67</v>
      </c>
      <c r="AD5826">
        <v>1.3557999999999999</v>
      </c>
      <c r="AE5826">
        <v>117.67</v>
      </c>
      <c r="AF5826">
        <v>117.2</v>
      </c>
      <c r="AG5826">
        <v>118.55</v>
      </c>
      <c r="AH5826">
        <v>0</v>
      </c>
      <c r="AM5826">
        <v>102</v>
      </c>
      <c r="AN5826">
        <v>27</v>
      </c>
      <c r="AO5826">
        <v>4</v>
      </c>
      <c r="AP5826">
        <v>0</v>
      </c>
      <c r="AQ5826">
        <v>0</v>
      </c>
      <c r="AR5826">
        <v>0</v>
      </c>
      <c r="AS5826">
        <v>1.5297E-2</v>
      </c>
      <c r="AT5826">
        <v>1</v>
      </c>
      <c r="AU5826">
        <v>168670</v>
      </c>
      <c r="AV5826">
        <v>168670</v>
      </c>
      <c r="AX5826">
        <v>41.359000000000002</v>
      </c>
      <c r="AY5826">
        <v>28.634</v>
      </c>
      <c r="AZ5826">
        <v>1</v>
      </c>
      <c r="BA5826">
        <v>8875600</v>
      </c>
      <c r="BD5826">
        <v>17160</v>
      </c>
      <c r="BE5826">
        <v>1975</v>
      </c>
      <c r="BF5826">
        <v>8999</v>
      </c>
      <c r="BG5826">
        <v>9329</v>
      </c>
      <c r="BH5826">
        <v>19315</v>
      </c>
      <c r="BI5826">
        <v>19315</v>
      </c>
      <c r="BM5826">
        <v>9.4834147912479204E-3</v>
      </c>
    </row>
    <row r="5827" spans="1:65" x14ac:dyDescent="0.2">
      <c r="A5827" t="s">
        <v>33192</v>
      </c>
      <c r="B5827">
        <v>14</v>
      </c>
      <c r="C5827" t="s">
        <v>66</v>
      </c>
      <c r="D5827" t="s">
        <v>33193</v>
      </c>
      <c r="G5827">
        <v>0</v>
      </c>
      <c r="H5827">
        <v>0</v>
      </c>
      <c r="I5827">
        <v>0</v>
      </c>
      <c r="J5827" t="s">
        <v>25221</v>
      </c>
      <c r="K5827" t="s">
        <v>25221</v>
      </c>
      <c r="L5827" t="s">
        <v>2690</v>
      </c>
      <c r="M5827" t="s">
        <v>25222</v>
      </c>
      <c r="N5827" t="s">
        <v>25223</v>
      </c>
      <c r="O5827" t="s">
        <v>71</v>
      </c>
      <c r="P5827" t="s">
        <v>72</v>
      </c>
      <c r="Q5827" t="s">
        <v>73</v>
      </c>
      <c r="R5827">
        <v>538.26141357421795</v>
      </c>
      <c r="S5827">
        <v>3</v>
      </c>
      <c r="T5827">
        <v>538.26070800000002</v>
      </c>
      <c r="U5827">
        <v>1611.7602899999999</v>
      </c>
      <c r="V5827">
        <v>2.2631999999999999</v>
      </c>
      <c r="W5827">
        <v>1.2182E-3</v>
      </c>
      <c r="X5827">
        <v>-0.90010000000000001</v>
      </c>
      <c r="Y5827">
        <v>-4.8449000000000002E-4</v>
      </c>
      <c r="Z5827">
        <v>1.3631</v>
      </c>
      <c r="AA5827">
        <v>7.3373000000000004E-4</v>
      </c>
      <c r="AB5827">
        <v>538.26043700468097</v>
      </c>
      <c r="AC5827">
        <v>136.05000000000001</v>
      </c>
      <c r="AD5827">
        <v>1.0468</v>
      </c>
      <c r="AE5827">
        <v>136.05000000000001</v>
      </c>
      <c r="AF5827">
        <v>135.77000000000001</v>
      </c>
      <c r="AG5827">
        <v>136.82</v>
      </c>
      <c r="AH5827">
        <v>0</v>
      </c>
      <c r="AM5827">
        <v>82</v>
      </c>
      <c r="AN5827">
        <v>25</v>
      </c>
      <c r="AO5827">
        <v>6</v>
      </c>
      <c r="AP5827">
        <v>0</v>
      </c>
      <c r="AQ5827">
        <v>0</v>
      </c>
      <c r="AR5827">
        <v>0</v>
      </c>
      <c r="AS5827">
        <v>8.2404000000000002E-3</v>
      </c>
      <c r="AT5827">
        <v>1</v>
      </c>
      <c r="AU5827">
        <v>195694</v>
      </c>
      <c r="AV5827">
        <v>195694</v>
      </c>
      <c r="AX5827">
        <v>52.009</v>
      </c>
      <c r="AY5827">
        <v>34.222999999999999</v>
      </c>
      <c r="AZ5827">
        <v>1</v>
      </c>
      <c r="BA5827">
        <v>5449900</v>
      </c>
      <c r="BD5827">
        <v>17163</v>
      </c>
      <c r="BE5827" t="s">
        <v>25225</v>
      </c>
      <c r="BF5827">
        <v>9000</v>
      </c>
      <c r="BG5827">
        <v>9330</v>
      </c>
      <c r="BH5827">
        <v>19318</v>
      </c>
      <c r="BI5827">
        <v>19318</v>
      </c>
      <c r="BM5827">
        <v>-2.11161494496536E-2</v>
      </c>
    </row>
    <row r="5828" spans="1:65" x14ac:dyDescent="0.2">
      <c r="A5828" t="s">
        <v>33194</v>
      </c>
      <c r="B5828">
        <v>8</v>
      </c>
      <c r="C5828" t="s">
        <v>66</v>
      </c>
      <c r="D5828" t="s">
        <v>33195</v>
      </c>
      <c r="G5828">
        <v>0</v>
      </c>
      <c r="H5828">
        <v>0</v>
      </c>
      <c r="I5828">
        <v>1</v>
      </c>
      <c r="J5828" t="s">
        <v>4189</v>
      </c>
      <c r="K5828" t="s">
        <v>4189</v>
      </c>
      <c r="L5828" t="s">
        <v>4189</v>
      </c>
      <c r="M5828" t="s">
        <v>4190</v>
      </c>
      <c r="N5828" t="s">
        <v>4191</v>
      </c>
      <c r="O5828" t="s">
        <v>71</v>
      </c>
      <c r="P5828" t="s">
        <v>72</v>
      </c>
      <c r="Q5828" t="s">
        <v>73</v>
      </c>
      <c r="R5828">
        <v>317.83148193359301</v>
      </c>
      <c r="S5828">
        <v>3</v>
      </c>
      <c r="T5828">
        <v>317.83091400000001</v>
      </c>
      <c r="U5828">
        <v>950.470912</v>
      </c>
      <c r="V5828">
        <v>1.7253000000000001</v>
      </c>
      <c r="W5828">
        <v>5.4836000000000001E-4</v>
      </c>
      <c r="X5828">
        <v>-0.13835</v>
      </c>
      <c r="Y5828" s="1">
        <v>-4.3971999999999998E-5</v>
      </c>
      <c r="Z5828">
        <v>1.587</v>
      </c>
      <c r="AA5828">
        <v>5.0438999999999996E-4</v>
      </c>
      <c r="AB5828">
        <v>317.83085581615899</v>
      </c>
      <c r="AC5828">
        <v>20.962</v>
      </c>
      <c r="AD5828">
        <v>0.56433999999999995</v>
      </c>
      <c r="AE5828">
        <v>20.962</v>
      </c>
      <c r="AF5828">
        <v>20.670999999999999</v>
      </c>
      <c r="AG5828">
        <v>21.234999999999999</v>
      </c>
      <c r="AH5828">
        <v>0</v>
      </c>
      <c r="AM5828">
        <v>24</v>
      </c>
      <c r="AN5828">
        <v>11</v>
      </c>
      <c r="AO5828">
        <v>3</v>
      </c>
      <c r="AP5828">
        <v>0</v>
      </c>
      <c r="AQ5828">
        <v>0</v>
      </c>
      <c r="AR5828">
        <v>0</v>
      </c>
      <c r="AS5828">
        <v>2.7711E-2</v>
      </c>
      <c r="AT5828">
        <v>1</v>
      </c>
      <c r="AU5828">
        <v>25205</v>
      </c>
      <c r="AV5828">
        <v>25205</v>
      </c>
      <c r="AX5828">
        <v>58.781999999999996</v>
      </c>
      <c r="AY5828">
        <v>37.945</v>
      </c>
      <c r="AZ5828">
        <v>1</v>
      </c>
      <c r="BA5828">
        <v>2402800</v>
      </c>
      <c r="BD5828">
        <v>17166</v>
      </c>
      <c r="BE5828">
        <v>3411</v>
      </c>
      <c r="BF5828">
        <v>9001</v>
      </c>
      <c r="BG5828">
        <v>9331</v>
      </c>
      <c r="BH5828">
        <v>19321</v>
      </c>
      <c r="BI5828">
        <v>19321</v>
      </c>
      <c r="BM5828">
        <v>-6.3051171908909904E-3</v>
      </c>
    </row>
    <row r="5829" spans="1:65" x14ac:dyDescent="0.2">
      <c r="A5829" t="s">
        <v>33196</v>
      </c>
      <c r="B5829">
        <v>8</v>
      </c>
      <c r="C5829" t="s">
        <v>66</v>
      </c>
      <c r="D5829" t="s">
        <v>33197</v>
      </c>
      <c r="G5829">
        <v>0</v>
      </c>
      <c r="H5829">
        <v>0</v>
      </c>
      <c r="I5829">
        <v>1</v>
      </c>
      <c r="J5829" t="s">
        <v>285</v>
      </c>
      <c r="K5829" t="s">
        <v>285</v>
      </c>
      <c r="L5829" t="s">
        <v>285</v>
      </c>
      <c r="M5829" t="s">
        <v>286</v>
      </c>
      <c r="N5829" t="s">
        <v>287</v>
      </c>
      <c r="O5829" t="s">
        <v>71</v>
      </c>
      <c r="P5829" t="s">
        <v>72</v>
      </c>
      <c r="Q5829" t="s">
        <v>73</v>
      </c>
      <c r="R5829">
        <v>321.85565185546801</v>
      </c>
      <c r="S5829">
        <v>3</v>
      </c>
      <c r="T5829">
        <v>321.85517099999998</v>
      </c>
      <c r="U5829">
        <v>962.54368299999999</v>
      </c>
      <c r="V5829">
        <v>3.1280999999999999</v>
      </c>
      <c r="W5829">
        <v>1.0068E-3</v>
      </c>
      <c r="X5829">
        <v>-1.2798</v>
      </c>
      <c r="Y5829">
        <v>-4.1192000000000003E-4</v>
      </c>
      <c r="Z5829">
        <v>1.8483000000000001</v>
      </c>
      <c r="AA5829">
        <v>5.9488E-4</v>
      </c>
      <c r="AB5829">
        <v>321.85466807947302</v>
      </c>
      <c r="AC5829">
        <v>39.709000000000003</v>
      </c>
      <c r="AD5829">
        <v>0.46714</v>
      </c>
      <c r="AE5829">
        <v>39.709000000000003</v>
      </c>
      <c r="AF5829">
        <v>39.435000000000002</v>
      </c>
      <c r="AG5829">
        <v>39.902000000000001</v>
      </c>
      <c r="AH5829">
        <v>0</v>
      </c>
      <c r="AM5829">
        <v>14</v>
      </c>
      <c r="AN5829">
        <v>9</v>
      </c>
      <c r="AO5829">
        <v>2</v>
      </c>
      <c r="AP5829">
        <v>0</v>
      </c>
      <c r="AQ5829">
        <v>0</v>
      </c>
      <c r="AR5829">
        <v>0</v>
      </c>
      <c r="AS5829">
        <v>2.2806E-2</v>
      </c>
      <c r="AT5829">
        <v>1</v>
      </c>
      <c r="AU5829">
        <v>53373</v>
      </c>
      <c r="AV5829">
        <v>53373</v>
      </c>
      <c r="AX5829">
        <v>60.972000000000001</v>
      </c>
      <c r="AY5829">
        <v>22.166</v>
      </c>
      <c r="AZ5829">
        <v>1</v>
      </c>
      <c r="BA5829">
        <v>1280600</v>
      </c>
      <c r="BD5829">
        <v>17168</v>
      </c>
      <c r="BE5829">
        <v>3631</v>
      </c>
      <c r="BF5829">
        <v>9002</v>
      </c>
      <c r="BG5829">
        <v>9332</v>
      </c>
      <c r="BH5829">
        <v>19323</v>
      </c>
      <c r="BI5829">
        <v>19323</v>
      </c>
      <c r="BM5829">
        <v>6.0912420743306897E-2</v>
      </c>
    </row>
    <row r="5830" spans="1:65" x14ac:dyDescent="0.2">
      <c r="A5830" t="s">
        <v>33200</v>
      </c>
      <c r="B5830">
        <v>19</v>
      </c>
      <c r="C5830" t="s">
        <v>66</v>
      </c>
      <c r="D5830" t="s">
        <v>33201</v>
      </c>
      <c r="G5830">
        <v>0</v>
      </c>
      <c r="H5830">
        <v>0</v>
      </c>
      <c r="I5830">
        <v>0</v>
      </c>
      <c r="J5830" t="s">
        <v>13414</v>
      </c>
      <c r="K5830" t="s">
        <v>13414</v>
      </c>
      <c r="L5830" t="s">
        <v>13414</v>
      </c>
      <c r="M5830" t="s">
        <v>13415</v>
      </c>
      <c r="N5830" t="s">
        <v>13416</v>
      </c>
      <c r="O5830" t="s">
        <v>71</v>
      </c>
      <c r="P5830" t="s">
        <v>72</v>
      </c>
      <c r="Q5830" t="s">
        <v>73</v>
      </c>
      <c r="R5830">
        <v>711.343505859375</v>
      </c>
      <c r="S5830">
        <v>3</v>
      </c>
      <c r="T5830">
        <v>711.00787600000001</v>
      </c>
      <c r="U5830">
        <v>2130.0018</v>
      </c>
      <c r="V5830">
        <v>2.5339</v>
      </c>
      <c r="W5830">
        <v>1.8016E-3</v>
      </c>
      <c r="X5830">
        <v>-0.33058999999999999</v>
      </c>
      <c r="Y5830">
        <v>-2.3504999999999999E-4</v>
      </c>
      <c r="Z5830">
        <v>2.2033</v>
      </c>
      <c r="AA5830">
        <v>1.5665E-3</v>
      </c>
      <c r="AB5830">
        <v>711.34189288538505</v>
      </c>
      <c r="AC5830">
        <v>84.447000000000003</v>
      </c>
      <c r="AD5830">
        <v>1.2632000000000001</v>
      </c>
      <c r="AE5830">
        <v>84.447000000000003</v>
      </c>
      <c r="AF5830">
        <v>83.942999999999998</v>
      </c>
      <c r="AG5830">
        <v>85.206000000000003</v>
      </c>
      <c r="AH5830">
        <v>0</v>
      </c>
      <c r="AM5830">
        <v>108</v>
      </c>
      <c r="AN5830">
        <v>25</v>
      </c>
      <c r="AO5830">
        <v>7</v>
      </c>
      <c r="AP5830">
        <v>0</v>
      </c>
      <c r="AQ5830">
        <v>0</v>
      </c>
      <c r="AR5830">
        <v>0</v>
      </c>
      <c r="AS5830">
        <v>1.7647999999999999E-4</v>
      </c>
      <c r="AT5830">
        <v>1</v>
      </c>
      <c r="AU5830">
        <v>119577</v>
      </c>
      <c r="AV5830">
        <v>119577</v>
      </c>
      <c r="AX5830">
        <v>68.260999999999996</v>
      </c>
      <c r="AY5830">
        <v>68.260999999999996</v>
      </c>
      <c r="AZ5830">
        <v>1</v>
      </c>
      <c r="BA5830">
        <v>22571000</v>
      </c>
      <c r="BD5830">
        <v>17171</v>
      </c>
      <c r="BE5830">
        <v>3373</v>
      </c>
      <c r="BF5830">
        <v>9004</v>
      </c>
      <c r="BG5830">
        <v>9334</v>
      </c>
      <c r="BH5830">
        <v>19326</v>
      </c>
      <c r="BI5830">
        <v>19326</v>
      </c>
      <c r="BM5830">
        <v>-1.8003327749283898E-2</v>
      </c>
    </row>
    <row r="5831" spans="1:65" x14ac:dyDescent="0.2">
      <c r="A5831" t="s">
        <v>33202</v>
      </c>
      <c r="B5831">
        <v>20</v>
      </c>
      <c r="C5831" t="s">
        <v>7</v>
      </c>
      <c r="D5831" t="s">
        <v>33203</v>
      </c>
      <c r="E5831" t="s">
        <v>33204</v>
      </c>
      <c r="F5831" t="s">
        <v>33207</v>
      </c>
      <c r="G5831">
        <v>0</v>
      </c>
      <c r="H5831">
        <v>1</v>
      </c>
      <c r="I5831">
        <v>0</v>
      </c>
      <c r="J5831" t="s">
        <v>2786</v>
      </c>
      <c r="K5831" t="s">
        <v>2786</v>
      </c>
      <c r="L5831" t="s">
        <v>2786</v>
      </c>
      <c r="M5831" t="s">
        <v>2787</v>
      </c>
      <c r="N5831" t="s">
        <v>2788</v>
      </c>
      <c r="O5831" t="s">
        <v>71</v>
      </c>
      <c r="P5831" t="s">
        <v>72</v>
      </c>
      <c r="Q5831" t="s">
        <v>73</v>
      </c>
      <c r="R5831">
        <v>822.05242919921795</v>
      </c>
      <c r="S5831">
        <v>3</v>
      </c>
      <c r="T5831">
        <v>822.05187599999999</v>
      </c>
      <c r="U5831">
        <v>2463.1338000000001</v>
      </c>
      <c r="V5831">
        <v>2.5085000000000002</v>
      </c>
      <c r="W5831">
        <v>2.0620999999999999E-3</v>
      </c>
      <c r="X5831">
        <v>-0.80452000000000001</v>
      </c>
      <c r="Y5831">
        <v>-6.6136000000000005E-4</v>
      </c>
      <c r="Z5831">
        <v>1.7039</v>
      </c>
      <c r="AA5831">
        <v>1.4006999999999999E-3</v>
      </c>
      <c r="AB5831">
        <v>822.38584384729404</v>
      </c>
      <c r="AC5831">
        <v>110.5</v>
      </c>
      <c r="AD5831">
        <v>1.9245000000000001</v>
      </c>
      <c r="AE5831">
        <v>110.5</v>
      </c>
      <c r="AF5831">
        <v>109.96</v>
      </c>
      <c r="AG5831">
        <v>111.88</v>
      </c>
      <c r="AH5831">
        <v>0</v>
      </c>
      <c r="AM5831">
        <v>163</v>
      </c>
      <c r="AN5831">
        <v>39</v>
      </c>
      <c r="AO5831">
        <v>7</v>
      </c>
      <c r="AP5831">
        <v>0</v>
      </c>
      <c r="AQ5831">
        <v>0</v>
      </c>
      <c r="AR5831">
        <v>0</v>
      </c>
      <c r="AS5831">
        <v>2.7500000000000002E-4</v>
      </c>
      <c r="AT5831">
        <v>1</v>
      </c>
      <c r="AU5831">
        <v>157924</v>
      </c>
      <c r="AV5831">
        <v>157924</v>
      </c>
      <c r="AX5831">
        <v>57.707999999999998</v>
      </c>
      <c r="AY5831">
        <v>57.707999999999998</v>
      </c>
      <c r="AZ5831">
        <v>1</v>
      </c>
      <c r="BA5831">
        <v>45406000</v>
      </c>
      <c r="BD5831">
        <v>17174</v>
      </c>
      <c r="BE5831">
        <v>467</v>
      </c>
      <c r="BF5831">
        <v>9005</v>
      </c>
      <c r="BG5831">
        <v>9335</v>
      </c>
      <c r="BH5831">
        <v>19329</v>
      </c>
      <c r="BI5831">
        <v>19329</v>
      </c>
      <c r="BJ5831">
        <v>145</v>
      </c>
      <c r="BM5831">
        <v>-3.9242318645392502E-2</v>
      </c>
    </row>
    <row r="5832" spans="1:65" x14ac:dyDescent="0.2">
      <c r="A5832" t="s">
        <v>33202</v>
      </c>
      <c r="B5832">
        <v>20</v>
      </c>
      <c r="C5832" t="s">
        <v>7</v>
      </c>
      <c r="D5832" t="s">
        <v>33203</v>
      </c>
      <c r="E5832" t="s">
        <v>33204</v>
      </c>
      <c r="F5832" t="s">
        <v>33208</v>
      </c>
      <c r="G5832">
        <v>0</v>
      </c>
      <c r="H5832">
        <v>1</v>
      </c>
      <c r="I5832">
        <v>0</v>
      </c>
      <c r="J5832" t="s">
        <v>2786</v>
      </c>
      <c r="K5832" t="s">
        <v>2786</v>
      </c>
      <c r="L5832" t="s">
        <v>2786</v>
      </c>
      <c r="M5832" t="s">
        <v>2787</v>
      </c>
      <c r="N5832" t="s">
        <v>2788</v>
      </c>
      <c r="O5832" t="s">
        <v>71</v>
      </c>
      <c r="P5832" t="s">
        <v>72</v>
      </c>
      <c r="Q5832" t="s">
        <v>73</v>
      </c>
      <c r="R5832">
        <v>821.7158203125</v>
      </c>
      <c r="S5832">
        <v>3</v>
      </c>
      <c r="T5832">
        <v>822.05187599999999</v>
      </c>
      <c r="U5832">
        <v>2463.1338000000001</v>
      </c>
      <c r="V5832">
        <v>2.8184</v>
      </c>
      <c r="W5832">
        <v>2.3169000000000002E-3</v>
      </c>
      <c r="X5832">
        <v>-1.2299</v>
      </c>
      <c r="Y5832">
        <v>-1.011E-3</v>
      </c>
      <c r="Z5832">
        <v>1.5885</v>
      </c>
      <c r="AA5832">
        <v>1.3058E-3</v>
      </c>
      <c r="AB5832">
        <v>822.38552990255801</v>
      </c>
      <c r="AC5832">
        <v>124.78</v>
      </c>
      <c r="AD5832">
        <v>1.0367999999999999</v>
      </c>
      <c r="AE5832">
        <v>124.78</v>
      </c>
      <c r="AF5832">
        <v>124.19</v>
      </c>
      <c r="AG5832">
        <v>125.23</v>
      </c>
      <c r="AH5832">
        <v>0</v>
      </c>
      <c r="AM5832">
        <v>73</v>
      </c>
      <c r="AN5832">
        <v>21</v>
      </c>
      <c r="AO5832">
        <v>6</v>
      </c>
      <c r="AP5832">
        <v>0</v>
      </c>
      <c r="AQ5832">
        <v>0</v>
      </c>
      <c r="AR5832">
        <v>0</v>
      </c>
      <c r="AS5832" s="1">
        <v>6.6814000000000005E-20</v>
      </c>
      <c r="AT5832">
        <v>1</v>
      </c>
      <c r="AU5832">
        <v>179638</v>
      </c>
      <c r="AV5832">
        <v>179638</v>
      </c>
      <c r="AX5832">
        <v>116.04</v>
      </c>
      <c r="AY5832">
        <v>107.53</v>
      </c>
      <c r="AZ5832">
        <v>1</v>
      </c>
      <c r="BA5832">
        <v>37340000</v>
      </c>
      <c r="BD5832">
        <v>17175</v>
      </c>
      <c r="BE5832">
        <v>467</v>
      </c>
      <c r="BF5832">
        <v>9005</v>
      </c>
      <c r="BG5832">
        <v>9335</v>
      </c>
      <c r="BH5832">
        <v>19330</v>
      </c>
      <c r="BI5832">
        <v>19330</v>
      </c>
      <c r="BJ5832">
        <v>145</v>
      </c>
      <c r="BM5832">
        <v>-3.9242318645392502E-2</v>
      </c>
    </row>
    <row r="5833" spans="1:65" x14ac:dyDescent="0.2">
      <c r="A5833" t="s">
        <v>33202</v>
      </c>
      <c r="B5833">
        <v>20</v>
      </c>
      <c r="C5833" t="s">
        <v>66</v>
      </c>
      <c r="D5833" t="s">
        <v>33210</v>
      </c>
      <c r="G5833">
        <v>0</v>
      </c>
      <c r="H5833">
        <v>0</v>
      </c>
      <c r="I5833">
        <v>0</v>
      </c>
      <c r="J5833" t="s">
        <v>2786</v>
      </c>
      <c r="K5833" t="s">
        <v>2786</v>
      </c>
      <c r="L5833" t="s">
        <v>2786</v>
      </c>
      <c r="M5833" t="s">
        <v>2787</v>
      </c>
      <c r="N5833" t="s">
        <v>2788</v>
      </c>
      <c r="O5833" t="s">
        <v>71</v>
      </c>
      <c r="P5833" t="s">
        <v>72</v>
      </c>
      <c r="Q5833" t="s">
        <v>73</v>
      </c>
      <c r="R5833">
        <v>817.05725097656205</v>
      </c>
      <c r="S5833">
        <v>3</v>
      </c>
      <c r="T5833">
        <v>816.72023799999999</v>
      </c>
      <c r="U5833">
        <v>2447.13888</v>
      </c>
      <c r="V5833">
        <v>2.8050000000000002</v>
      </c>
      <c r="W5833">
        <v>2.2908999999999998E-3</v>
      </c>
      <c r="X5833">
        <v>-0.22392999999999999</v>
      </c>
      <c r="Y5833">
        <v>-1.8288000000000001E-4</v>
      </c>
      <c r="Z5833">
        <v>2.5811000000000002</v>
      </c>
      <c r="AA5833">
        <v>2.1080000000000001E-3</v>
      </c>
      <c r="AB5833">
        <v>817.05490376878595</v>
      </c>
      <c r="AC5833">
        <v>124.8</v>
      </c>
      <c r="AD5833">
        <v>1.5246999999999999</v>
      </c>
      <c r="AE5833">
        <v>124.8</v>
      </c>
      <c r="AF5833">
        <v>124.09</v>
      </c>
      <c r="AG5833">
        <v>125.62</v>
      </c>
      <c r="AH5833">
        <v>0</v>
      </c>
      <c r="AM5833">
        <v>146</v>
      </c>
      <c r="AN5833">
        <v>31</v>
      </c>
      <c r="AO5833">
        <v>9</v>
      </c>
      <c r="AP5833">
        <v>0</v>
      </c>
      <c r="AQ5833">
        <v>0</v>
      </c>
      <c r="AR5833">
        <v>0</v>
      </c>
      <c r="AS5833" s="1">
        <v>5.8859000000000003E-20</v>
      </c>
      <c r="AT5833">
        <v>2</v>
      </c>
      <c r="AU5833">
        <v>179473</v>
      </c>
      <c r="AV5833" t="s">
        <v>33213</v>
      </c>
      <c r="AX5833">
        <v>114.58</v>
      </c>
      <c r="AY5833">
        <v>95.335999999999999</v>
      </c>
      <c r="AZ5833">
        <v>1</v>
      </c>
      <c r="BA5833">
        <v>182970000</v>
      </c>
      <c r="BD5833">
        <v>17178</v>
      </c>
      <c r="BE5833">
        <v>467</v>
      </c>
      <c r="BF5833">
        <v>9005</v>
      </c>
      <c r="BG5833">
        <v>9336</v>
      </c>
      <c r="BH5833" t="s">
        <v>33214</v>
      </c>
      <c r="BI5833">
        <v>19335</v>
      </c>
      <c r="BM5833">
        <v>-2.67992800195315E-2</v>
      </c>
    </row>
    <row r="5834" spans="1:65" x14ac:dyDescent="0.2">
      <c r="A5834" t="s">
        <v>33215</v>
      </c>
      <c r="B5834">
        <v>19</v>
      </c>
      <c r="C5834" t="s">
        <v>66</v>
      </c>
      <c r="D5834" t="s">
        <v>33216</v>
      </c>
      <c r="G5834">
        <v>0</v>
      </c>
      <c r="H5834">
        <v>0</v>
      </c>
      <c r="I5834">
        <v>0</v>
      </c>
      <c r="J5834" t="s">
        <v>1110</v>
      </c>
      <c r="K5834" t="s">
        <v>1110</v>
      </c>
      <c r="L5834" t="s">
        <v>1110</v>
      </c>
      <c r="M5834" t="s">
        <v>1111</v>
      </c>
      <c r="N5834" t="s">
        <v>1112</v>
      </c>
      <c r="O5834" t="s">
        <v>71</v>
      </c>
      <c r="P5834" t="s">
        <v>72</v>
      </c>
      <c r="Q5834" t="s">
        <v>73</v>
      </c>
      <c r="R5834">
        <v>773.03265380859295</v>
      </c>
      <c r="S5834">
        <v>3</v>
      </c>
      <c r="T5834">
        <v>773.03169200000002</v>
      </c>
      <c r="U5834">
        <v>2316.0732499999999</v>
      </c>
      <c r="V5834">
        <v>2.7079</v>
      </c>
      <c r="W5834">
        <v>2.0933000000000002E-3</v>
      </c>
      <c r="X5834">
        <v>-1.9246000000000001</v>
      </c>
      <c r="Y5834">
        <v>-1.4878000000000001E-3</v>
      </c>
      <c r="Z5834">
        <v>0.78332000000000002</v>
      </c>
      <c r="AA5834">
        <v>6.0552999999999996E-4</v>
      </c>
      <c r="AB5834">
        <v>773.02973229025599</v>
      </c>
      <c r="AC5834">
        <v>131.59</v>
      </c>
      <c r="AD5834">
        <v>0.54095000000000004</v>
      </c>
      <c r="AE5834">
        <v>131.59</v>
      </c>
      <c r="AF5834">
        <v>131.30000000000001</v>
      </c>
      <c r="AG5834">
        <v>131.84</v>
      </c>
      <c r="AH5834">
        <v>0</v>
      </c>
      <c r="AM5834">
        <v>31</v>
      </c>
      <c r="AN5834">
        <v>11</v>
      </c>
      <c r="AO5834">
        <v>5</v>
      </c>
      <c r="AP5834">
        <v>0</v>
      </c>
      <c r="AQ5834">
        <v>0</v>
      </c>
      <c r="AR5834">
        <v>0</v>
      </c>
      <c r="AS5834">
        <v>4.9331000000000002E-3</v>
      </c>
      <c r="AT5834">
        <v>1</v>
      </c>
      <c r="AU5834">
        <v>189723</v>
      </c>
      <c r="AV5834">
        <v>189723</v>
      </c>
      <c r="AX5834">
        <v>40.759</v>
      </c>
      <c r="AY5834">
        <v>30.071999999999999</v>
      </c>
      <c r="AZ5834">
        <v>1</v>
      </c>
      <c r="BA5834">
        <v>2052300</v>
      </c>
      <c r="BD5834">
        <v>17181</v>
      </c>
      <c r="BE5834">
        <v>4170</v>
      </c>
      <c r="BF5834">
        <v>9006</v>
      </c>
      <c r="BG5834">
        <v>9337</v>
      </c>
      <c r="BH5834">
        <v>19338</v>
      </c>
      <c r="BI5834">
        <v>19338</v>
      </c>
      <c r="BM5834">
        <v>-3.2145811325790398E-2</v>
      </c>
    </row>
    <row r="5835" spans="1:65" x14ac:dyDescent="0.2">
      <c r="A5835" t="s">
        <v>33217</v>
      </c>
      <c r="B5835">
        <v>19</v>
      </c>
      <c r="C5835" t="s">
        <v>66</v>
      </c>
      <c r="D5835" t="s">
        <v>33218</v>
      </c>
      <c r="G5835">
        <v>0</v>
      </c>
      <c r="H5835">
        <v>0</v>
      </c>
      <c r="I5835">
        <v>0</v>
      </c>
      <c r="J5835" t="s">
        <v>33219</v>
      </c>
      <c r="K5835" t="s">
        <v>1110</v>
      </c>
      <c r="L5835" t="s">
        <v>1110</v>
      </c>
      <c r="M5835" t="s">
        <v>33220</v>
      </c>
      <c r="N5835" t="s">
        <v>33221</v>
      </c>
      <c r="O5835" t="s">
        <v>71</v>
      </c>
      <c r="P5835" t="s">
        <v>72</v>
      </c>
      <c r="Q5835" t="s">
        <v>73</v>
      </c>
      <c r="R5835">
        <v>577.79290771484295</v>
      </c>
      <c r="S5835">
        <v>4</v>
      </c>
      <c r="T5835">
        <v>577.54056300000002</v>
      </c>
      <c r="U5835">
        <v>2306.1331500000001</v>
      </c>
      <c r="V5835">
        <v>1.7186999999999999</v>
      </c>
      <c r="W5835">
        <v>9.9259999999999995E-4</v>
      </c>
      <c r="X5835">
        <v>0.33073999999999998</v>
      </c>
      <c r="Y5835">
        <v>1.9101E-4</v>
      </c>
      <c r="Z5835">
        <v>2.0493999999999999</v>
      </c>
      <c r="AA5835">
        <v>1.1835999999999999E-3</v>
      </c>
      <c r="AB5835">
        <v>577.79126307749402</v>
      </c>
      <c r="AC5835">
        <v>126.78</v>
      </c>
      <c r="AD5835">
        <v>0.59526000000000001</v>
      </c>
      <c r="AE5835">
        <v>126.78</v>
      </c>
      <c r="AF5835">
        <v>126.54</v>
      </c>
      <c r="AG5835">
        <v>127.14</v>
      </c>
      <c r="AH5835">
        <v>0</v>
      </c>
      <c r="AM5835">
        <v>24</v>
      </c>
      <c r="AN5835">
        <v>12</v>
      </c>
      <c r="AO5835">
        <v>3</v>
      </c>
      <c r="AP5835">
        <v>0</v>
      </c>
      <c r="AQ5835">
        <v>0</v>
      </c>
      <c r="AR5835">
        <v>0</v>
      </c>
      <c r="AS5835">
        <v>1.5077999999999999E-3</v>
      </c>
      <c r="AT5835">
        <v>1</v>
      </c>
      <c r="AU5835">
        <v>182596</v>
      </c>
      <c r="AV5835">
        <v>182596</v>
      </c>
      <c r="AX5835">
        <v>49.395000000000003</v>
      </c>
      <c r="AY5835">
        <v>28.809000000000001</v>
      </c>
      <c r="AZ5835">
        <v>1</v>
      </c>
      <c r="BA5835">
        <v>694120</v>
      </c>
      <c r="BD5835">
        <v>17182</v>
      </c>
      <c r="BE5835">
        <v>4170</v>
      </c>
      <c r="BF5835">
        <v>9007</v>
      </c>
      <c r="BG5835">
        <v>9338</v>
      </c>
      <c r="BH5835">
        <v>19339</v>
      </c>
      <c r="BI5835">
        <v>19339</v>
      </c>
      <c r="BM5835">
        <v>3.2324775929737301E-2</v>
      </c>
    </row>
    <row r="5836" spans="1:65" x14ac:dyDescent="0.2">
      <c r="A5836" t="s">
        <v>33222</v>
      </c>
      <c r="B5836">
        <v>10</v>
      </c>
      <c r="C5836" t="s">
        <v>66</v>
      </c>
      <c r="D5836" t="s">
        <v>33223</v>
      </c>
      <c r="G5836">
        <v>0</v>
      </c>
      <c r="H5836">
        <v>0</v>
      </c>
      <c r="I5836">
        <v>0</v>
      </c>
      <c r="J5836" t="s">
        <v>11514</v>
      </c>
      <c r="K5836" t="s">
        <v>11514</v>
      </c>
      <c r="L5836" t="s">
        <v>11514</v>
      </c>
      <c r="M5836" t="s">
        <v>11515</v>
      </c>
      <c r="N5836" t="s">
        <v>11516</v>
      </c>
      <c r="O5836" t="s">
        <v>71</v>
      </c>
      <c r="P5836" t="s">
        <v>72</v>
      </c>
      <c r="Q5836" t="s">
        <v>73</v>
      </c>
      <c r="R5836">
        <v>521.76507568359295</v>
      </c>
      <c r="S5836">
        <v>2</v>
      </c>
      <c r="T5836">
        <v>521.76383199999998</v>
      </c>
      <c r="U5836">
        <v>1041.5131100000001</v>
      </c>
      <c r="V5836">
        <v>2.7014</v>
      </c>
      <c r="W5836">
        <v>1.4094999999999999E-3</v>
      </c>
      <c r="X5836">
        <v>-9.0260999999999994E-2</v>
      </c>
      <c r="Y5836" s="1">
        <v>-4.7095000000000002E-5</v>
      </c>
      <c r="Z5836">
        <v>2.6112000000000002</v>
      </c>
      <c r="AA5836">
        <v>1.3623999999999999E-3</v>
      </c>
      <c r="AB5836">
        <v>521.76372405826999</v>
      </c>
      <c r="AC5836">
        <v>56.423000000000002</v>
      </c>
      <c r="AD5836">
        <v>1.1155999999999999</v>
      </c>
      <c r="AE5836">
        <v>56.423000000000002</v>
      </c>
      <c r="AF5836">
        <v>55.875999999999998</v>
      </c>
      <c r="AG5836">
        <v>56.991999999999997</v>
      </c>
      <c r="AH5836">
        <v>0</v>
      </c>
      <c r="AM5836">
        <v>53</v>
      </c>
      <c r="AN5836">
        <v>22</v>
      </c>
      <c r="AO5836">
        <v>3</v>
      </c>
      <c r="AP5836">
        <v>0</v>
      </c>
      <c r="AQ5836">
        <v>0</v>
      </c>
      <c r="AR5836">
        <v>0</v>
      </c>
      <c r="AS5836">
        <v>3.5658999999999999E-3</v>
      </c>
      <c r="AT5836">
        <v>1</v>
      </c>
      <c r="AU5836">
        <v>78347</v>
      </c>
      <c r="AV5836">
        <v>78347</v>
      </c>
      <c r="AX5836">
        <v>112.41</v>
      </c>
      <c r="AY5836">
        <v>64.495000000000005</v>
      </c>
      <c r="AZ5836">
        <v>1</v>
      </c>
      <c r="BA5836">
        <v>7263300</v>
      </c>
      <c r="BD5836">
        <v>17184</v>
      </c>
      <c r="BE5836">
        <v>2612</v>
      </c>
      <c r="BF5836">
        <v>9008</v>
      </c>
      <c r="BG5836">
        <v>9339</v>
      </c>
      <c r="BH5836">
        <v>19341</v>
      </c>
      <c r="BI5836">
        <v>19341</v>
      </c>
      <c r="BM5836">
        <v>-5.9853631071291602E-3</v>
      </c>
    </row>
    <row r="5837" spans="1:65" x14ac:dyDescent="0.2">
      <c r="A5837" t="s">
        <v>33224</v>
      </c>
      <c r="B5837">
        <v>11</v>
      </c>
      <c r="C5837" t="s">
        <v>66</v>
      </c>
      <c r="D5837" t="s">
        <v>33225</v>
      </c>
      <c r="G5837">
        <v>0</v>
      </c>
      <c r="H5837">
        <v>0</v>
      </c>
      <c r="I5837">
        <v>0</v>
      </c>
      <c r="J5837" t="s">
        <v>24700</v>
      </c>
      <c r="K5837" t="s">
        <v>24700</v>
      </c>
      <c r="L5837" t="s">
        <v>24700</v>
      </c>
      <c r="M5837" t="s">
        <v>24701</v>
      </c>
      <c r="N5837" t="s">
        <v>24702</v>
      </c>
      <c r="O5837" t="s">
        <v>71</v>
      </c>
      <c r="P5837" t="s">
        <v>72</v>
      </c>
      <c r="Q5837" t="s">
        <v>73</v>
      </c>
      <c r="R5837">
        <v>643.33392333984295</v>
      </c>
      <c r="S5837">
        <v>2</v>
      </c>
      <c r="T5837">
        <v>643.33241299999997</v>
      </c>
      <c r="U5837">
        <v>1284.6502700000001</v>
      </c>
      <c r="V5837">
        <v>2.1263000000000001</v>
      </c>
      <c r="W5837">
        <v>1.3679E-3</v>
      </c>
      <c r="X5837">
        <v>0.36063000000000001</v>
      </c>
      <c r="Y5837">
        <v>2.32E-4</v>
      </c>
      <c r="Z5837">
        <v>2.4868999999999999</v>
      </c>
      <c r="AA5837">
        <v>1.5999E-3</v>
      </c>
      <c r="AB5837">
        <v>643.33253001092498</v>
      </c>
      <c r="AC5837">
        <v>126.6</v>
      </c>
      <c r="AD5837">
        <v>0.84247000000000005</v>
      </c>
      <c r="AE5837">
        <v>126.6</v>
      </c>
      <c r="AF5837">
        <v>126.23</v>
      </c>
      <c r="AG5837">
        <v>127.07</v>
      </c>
      <c r="AH5837">
        <v>0</v>
      </c>
      <c r="AM5837">
        <v>46</v>
      </c>
      <c r="AN5837">
        <v>17</v>
      </c>
      <c r="AO5837">
        <v>4</v>
      </c>
      <c r="AP5837">
        <v>0</v>
      </c>
      <c r="AQ5837">
        <v>0</v>
      </c>
      <c r="AR5837">
        <v>0</v>
      </c>
      <c r="AS5837">
        <v>9.3851999999999998E-3</v>
      </c>
      <c r="AT5837">
        <v>1</v>
      </c>
      <c r="AU5837">
        <v>181999</v>
      </c>
      <c r="AV5837">
        <v>181999</v>
      </c>
      <c r="AX5837">
        <v>76.17</v>
      </c>
      <c r="AY5837">
        <v>37.415999999999997</v>
      </c>
      <c r="AZ5837">
        <v>1</v>
      </c>
      <c r="BA5837">
        <v>7237700</v>
      </c>
      <c r="BD5837">
        <v>17186</v>
      </c>
      <c r="BE5837">
        <v>4438</v>
      </c>
      <c r="BF5837">
        <v>9009</v>
      </c>
      <c r="BG5837">
        <v>9340</v>
      </c>
      <c r="BH5837">
        <v>19343</v>
      </c>
      <c r="BI5837">
        <v>19343</v>
      </c>
      <c r="BM5837">
        <v>1.9333725688511501E-2</v>
      </c>
    </row>
    <row r="5838" spans="1:65" x14ac:dyDescent="0.2">
      <c r="A5838" t="s">
        <v>33228</v>
      </c>
      <c r="B5838">
        <v>26</v>
      </c>
      <c r="C5838" t="s">
        <v>66</v>
      </c>
      <c r="D5838" t="s">
        <v>33229</v>
      </c>
      <c r="G5838">
        <v>0</v>
      </c>
      <c r="H5838">
        <v>0</v>
      </c>
      <c r="I5838">
        <v>0</v>
      </c>
      <c r="J5838" t="s">
        <v>9028</v>
      </c>
      <c r="K5838" t="s">
        <v>9028</v>
      </c>
      <c r="L5838" t="s">
        <v>9028</v>
      </c>
      <c r="M5838" t="s">
        <v>9029</v>
      </c>
      <c r="N5838" t="s">
        <v>9030</v>
      </c>
      <c r="O5838" t="s">
        <v>71</v>
      </c>
      <c r="P5838" t="s">
        <v>72</v>
      </c>
      <c r="Q5838" t="s">
        <v>73</v>
      </c>
      <c r="R5838">
        <v>742.11364746093705</v>
      </c>
      <c r="S5838">
        <v>4</v>
      </c>
      <c r="T5838">
        <v>741.86069999999995</v>
      </c>
      <c r="U5838">
        <v>2963.4136899999999</v>
      </c>
      <c r="V5838">
        <v>1.5986</v>
      </c>
      <c r="W5838">
        <v>1.186E-3</v>
      </c>
      <c r="X5838">
        <v>0.66417000000000004</v>
      </c>
      <c r="Y5838">
        <v>4.9271999999999999E-4</v>
      </c>
      <c r="Z5838">
        <v>2.2627999999999999</v>
      </c>
      <c r="AA5838">
        <v>1.6787E-3</v>
      </c>
      <c r="AB5838">
        <v>742.36270905282902</v>
      </c>
      <c r="AC5838">
        <v>128.72</v>
      </c>
      <c r="AD5838">
        <v>0.88568000000000002</v>
      </c>
      <c r="AE5838">
        <v>128.72</v>
      </c>
      <c r="AF5838">
        <v>128.30000000000001</v>
      </c>
      <c r="AG5838">
        <v>129.19</v>
      </c>
      <c r="AH5838">
        <v>0</v>
      </c>
      <c r="AM5838">
        <v>85</v>
      </c>
      <c r="AN5838">
        <v>18</v>
      </c>
      <c r="AO5838">
        <v>6</v>
      </c>
      <c r="AP5838">
        <v>0</v>
      </c>
      <c r="AQ5838">
        <v>0</v>
      </c>
      <c r="AR5838">
        <v>0</v>
      </c>
      <c r="AS5838">
        <v>2.3162999999999999E-3</v>
      </c>
      <c r="AT5838">
        <v>1</v>
      </c>
      <c r="AU5838">
        <v>185117</v>
      </c>
      <c r="AV5838">
        <v>185117</v>
      </c>
      <c r="AX5838">
        <v>35.228000000000002</v>
      </c>
      <c r="AY5838">
        <v>24.614999999999998</v>
      </c>
      <c r="AZ5838">
        <v>1</v>
      </c>
      <c r="BA5838">
        <v>3756200</v>
      </c>
      <c r="BD5838">
        <v>17190</v>
      </c>
      <c r="BE5838">
        <v>4010</v>
      </c>
      <c r="BF5838">
        <v>9011</v>
      </c>
      <c r="BG5838">
        <v>9342</v>
      </c>
      <c r="BH5838">
        <v>19347</v>
      </c>
      <c r="BI5838">
        <v>19347</v>
      </c>
      <c r="BM5838">
        <v>1.05244552128169E-2</v>
      </c>
    </row>
    <row r="5839" spans="1:65" x14ac:dyDescent="0.2">
      <c r="A5839" t="s">
        <v>33230</v>
      </c>
      <c r="B5839">
        <v>12</v>
      </c>
      <c r="C5839" t="s">
        <v>66</v>
      </c>
      <c r="D5839" t="s">
        <v>33231</v>
      </c>
      <c r="G5839">
        <v>0</v>
      </c>
      <c r="H5839">
        <v>0</v>
      </c>
      <c r="I5839">
        <v>0</v>
      </c>
      <c r="J5839" t="s">
        <v>29915</v>
      </c>
      <c r="K5839" t="s">
        <v>29915</v>
      </c>
      <c r="L5839" t="s">
        <v>29915</v>
      </c>
      <c r="M5839" t="s">
        <v>29916</v>
      </c>
      <c r="N5839" t="s">
        <v>29917</v>
      </c>
      <c r="O5839" t="s">
        <v>71</v>
      </c>
      <c r="P5839" t="s">
        <v>72</v>
      </c>
      <c r="Q5839" t="s">
        <v>73</v>
      </c>
      <c r="R5839">
        <v>641.32360839843705</v>
      </c>
      <c r="S5839">
        <v>2</v>
      </c>
      <c r="T5839">
        <v>641.32237999999995</v>
      </c>
      <c r="U5839">
        <v>1280.63021</v>
      </c>
      <c r="V5839">
        <v>2.5015999999999998</v>
      </c>
      <c r="W5839">
        <v>1.6044E-3</v>
      </c>
      <c r="X5839">
        <v>-0.82972000000000001</v>
      </c>
      <c r="Y5839">
        <v>-5.3211999999999997E-4</v>
      </c>
      <c r="Z5839">
        <v>1.6718999999999999</v>
      </c>
      <c r="AA5839">
        <v>1.0721999999999999E-3</v>
      </c>
      <c r="AB5839">
        <v>641.32172478872894</v>
      </c>
      <c r="AC5839">
        <v>100.88</v>
      </c>
      <c r="AD5839">
        <v>1.4551000000000001</v>
      </c>
      <c r="AE5839">
        <v>100.88</v>
      </c>
      <c r="AF5839">
        <v>100.48</v>
      </c>
      <c r="AG5839">
        <v>101.94</v>
      </c>
      <c r="AH5839">
        <v>0</v>
      </c>
      <c r="AM5839">
        <v>57</v>
      </c>
      <c r="AN5839">
        <v>29</v>
      </c>
      <c r="AO5839">
        <v>4</v>
      </c>
      <c r="AP5839">
        <v>0</v>
      </c>
      <c r="AQ5839">
        <v>0</v>
      </c>
      <c r="AR5839">
        <v>0</v>
      </c>
      <c r="AS5839">
        <v>7.2154000000000003E-3</v>
      </c>
      <c r="AT5839">
        <v>1</v>
      </c>
      <c r="AU5839">
        <v>144114</v>
      </c>
      <c r="AV5839">
        <v>144114</v>
      </c>
      <c r="AX5839">
        <v>76.17</v>
      </c>
      <c r="AY5839">
        <v>76.17</v>
      </c>
      <c r="AZ5839">
        <v>1</v>
      </c>
      <c r="BA5839">
        <v>1941400</v>
      </c>
      <c r="BD5839">
        <v>17191</v>
      </c>
      <c r="BE5839">
        <v>2791</v>
      </c>
      <c r="BF5839">
        <v>9012</v>
      </c>
      <c r="BG5839">
        <v>9343</v>
      </c>
      <c r="BH5839">
        <v>19348</v>
      </c>
      <c r="BI5839">
        <v>19348</v>
      </c>
      <c r="BM5839">
        <v>1.1162162888922399E-3</v>
      </c>
    </row>
    <row r="5840" spans="1:65" x14ac:dyDescent="0.2">
      <c r="A5840" t="s">
        <v>33232</v>
      </c>
      <c r="B5840">
        <v>28</v>
      </c>
      <c r="C5840" t="s">
        <v>66</v>
      </c>
      <c r="D5840" t="s">
        <v>33233</v>
      </c>
      <c r="G5840">
        <v>0</v>
      </c>
      <c r="H5840">
        <v>0</v>
      </c>
      <c r="I5840">
        <v>0</v>
      </c>
      <c r="J5840" t="s">
        <v>8756</v>
      </c>
      <c r="K5840" t="s">
        <v>8756</v>
      </c>
      <c r="L5840" t="s">
        <v>8756</v>
      </c>
      <c r="M5840" t="s">
        <v>8757</v>
      </c>
      <c r="N5840" t="s">
        <v>8758</v>
      </c>
      <c r="O5840" t="s">
        <v>71</v>
      </c>
      <c r="P5840" t="s">
        <v>72</v>
      </c>
      <c r="Q5840" t="s">
        <v>73</v>
      </c>
      <c r="R5840">
        <v>832.68713378906205</v>
      </c>
      <c r="S5840">
        <v>3</v>
      </c>
      <c r="T5840">
        <v>832.35136399999999</v>
      </c>
      <c r="U5840">
        <v>2494.03226</v>
      </c>
      <c r="V5840">
        <v>2.0053000000000001</v>
      </c>
      <c r="W5840">
        <v>1.6691E-3</v>
      </c>
      <c r="X5840">
        <v>-0.50295000000000001</v>
      </c>
      <c r="Y5840">
        <v>-4.1863000000000002E-4</v>
      </c>
      <c r="Z5840">
        <v>1.5024</v>
      </c>
      <c r="AA5840">
        <v>1.2505000000000001E-3</v>
      </c>
      <c r="AB5840">
        <v>832.68539613508597</v>
      </c>
      <c r="AC5840">
        <v>68.846000000000004</v>
      </c>
      <c r="AD5840">
        <v>1.7636000000000001</v>
      </c>
      <c r="AE5840">
        <v>68.846000000000004</v>
      </c>
      <c r="AF5840">
        <v>68.182000000000002</v>
      </c>
      <c r="AG5840">
        <v>69.945999999999998</v>
      </c>
      <c r="AH5840">
        <v>0</v>
      </c>
      <c r="AM5840">
        <v>161</v>
      </c>
      <c r="AN5840">
        <v>35</v>
      </c>
      <c r="AO5840">
        <v>6</v>
      </c>
      <c r="AP5840">
        <v>0</v>
      </c>
      <c r="AQ5840">
        <v>0</v>
      </c>
      <c r="AR5840">
        <v>0</v>
      </c>
      <c r="AS5840" s="1">
        <v>2.7294000000000001E-7</v>
      </c>
      <c r="AT5840">
        <v>1</v>
      </c>
      <c r="AU5840">
        <v>97444</v>
      </c>
      <c r="AV5840">
        <v>97444</v>
      </c>
      <c r="AX5840">
        <v>50.14</v>
      </c>
      <c r="AY5840">
        <v>45.457000000000001</v>
      </c>
      <c r="AZ5840">
        <v>1</v>
      </c>
      <c r="BA5840">
        <v>24213000</v>
      </c>
      <c r="BD5840">
        <v>17195</v>
      </c>
      <c r="BE5840">
        <v>340</v>
      </c>
      <c r="BF5840">
        <v>9013</v>
      </c>
      <c r="BG5840">
        <v>9344</v>
      </c>
      <c r="BH5840">
        <v>19352</v>
      </c>
      <c r="BI5840">
        <v>19352</v>
      </c>
      <c r="BM5840">
        <v>-0.154992061279244</v>
      </c>
    </row>
    <row r="5841" spans="1:65" x14ac:dyDescent="0.2">
      <c r="A5841" t="s">
        <v>33236</v>
      </c>
      <c r="B5841">
        <v>27</v>
      </c>
      <c r="C5841" t="s">
        <v>66</v>
      </c>
      <c r="D5841" t="s">
        <v>33237</v>
      </c>
      <c r="G5841">
        <v>0</v>
      </c>
      <c r="H5841">
        <v>0</v>
      </c>
      <c r="I5841">
        <v>0</v>
      </c>
      <c r="J5841" t="s">
        <v>29542</v>
      </c>
      <c r="K5841" t="s">
        <v>29542</v>
      </c>
      <c r="L5841" t="s">
        <v>29542</v>
      </c>
      <c r="M5841" t="s">
        <v>29543</v>
      </c>
      <c r="N5841" t="s">
        <v>29544</v>
      </c>
      <c r="O5841" t="s">
        <v>71</v>
      </c>
      <c r="P5841" t="s">
        <v>72</v>
      </c>
      <c r="Q5841" t="s">
        <v>73</v>
      </c>
      <c r="R5841">
        <v>776.10797119140602</v>
      </c>
      <c r="S5841">
        <v>4</v>
      </c>
      <c r="T5841">
        <v>775.60483699999997</v>
      </c>
      <c r="U5841">
        <v>3098.3902400000002</v>
      </c>
      <c r="V5841">
        <v>1.4105000000000001</v>
      </c>
      <c r="W5841">
        <v>1.0939999999999999E-3</v>
      </c>
      <c r="X5841">
        <v>4.7921999999999999E-2</v>
      </c>
      <c r="Y5841" s="1">
        <v>3.7168000000000001E-5</v>
      </c>
      <c r="Z5841">
        <v>1.4583999999999999</v>
      </c>
      <c r="AA5841">
        <v>1.1312E-3</v>
      </c>
      <c r="AB5841">
        <v>775.855966220102</v>
      </c>
      <c r="AC5841">
        <v>131.16999999999999</v>
      </c>
      <c r="AD5841">
        <v>0.86199999999999999</v>
      </c>
      <c r="AE5841">
        <v>131.16999999999999</v>
      </c>
      <c r="AF5841">
        <v>130.94</v>
      </c>
      <c r="AG5841">
        <v>131.80000000000001</v>
      </c>
      <c r="AH5841">
        <v>0</v>
      </c>
      <c r="AM5841">
        <v>90</v>
      </c>
      <c r="AN5841">
        <v>18</v>
      </c>
      <c r="AO5841">
        <v>8</v>
      </c>
      <c r="AP5841">
        <v>0</v>
      </c>
      <c r="AQ5841">
        <v>0</v>
      </c>
      <c r="AR5841">
        <v>0</v>
      </c>
      <c r="AS5841" s="1">
        <v>4.2514E-5</v>
      </c>
      <c r="AT5841">
        <v>1</v>
      </c>
      <c r="AU5841">
        <v>188855</v>
      </c>
      <c r="AV5841">
        <v>188855</v>
      </c>
      <c r="AX5841">
        <v>44.582000000000001</v>
      </c>
      <c r="AY5841">
        <v>42.271999999999998</v>
      </c>
      <c r="AZ5841">
        <v>1</v>
      </c>
      <c r="BA5841">
        <v>12691000</v>
      </c>
      <c r="BD5841">
        <v>17199</v>
      </c>
      <c r="BE5841">
        <v>4057</v>
      </c>
      <c r="BF5841">
        <v>9015</v>
      </c>
      <c r="BG5841">
        <v>9346</v>
      </c>
      <c r="BH5841">
        <v>19356</v>
      </c>
      <c r="BI5841">
        <v>19356</v>
      </c>
      <c r="BM5841">
        <v>-7.5017810981989896E-2</v>
      </c>
    </row>
    <row r="5842" spans="1:65" x14ac:dyDescent="0.2">
      <c r="A5842" t="s">
        <v>33238</v>
      </c>
      <c r="B5842">
        <v>18</v>
      </c>
      <c r="C5842" t="s">
        <v>66</v>
      </c>
      <c r="D5842" t="s">
        <v>33239</v>
      </c>
      <c r="G5842">
        <v>0</v>
      </c>
      <c r="H5842">
        <v>0</v>
      </c>
      <c r="I5842">
        <v>0</v>
      </c>
      <c r="J5842" t="s">
        <v>20923</v>
      </c>
      <c r="K5842" t="s">
        <v>20923</v>
      </c>
      <c r="L5842" t="s">
        <v>20923</v>
      </c>
      <c r="M5842" t="s">
        <v>20924</v>
      </c>
      <c r="N5842" t="s">
        <v>20925</v>
      </c>
      <c r="O5842" t="s">
        <v>71</v>
      </c>
      <c r="P5842" t="s">
        <v>72</v>
      </c>
      <c r="Q5842" t="s">
        <v>73</v>
      </c>
      <c r="R5842">
        <v>666.64501953125</v>
      </c>
      <c r="S5842">
        <v>3</v>
      </c>
      <c r="T5842">
        <v>666.64399200000003</v>
      </c>
      <c r="U5842">
        <v>1996.9101499999999</v>
      </c>
      <c r="V5842">
        <v>2.3410000000000002</v>
      </c>
      <c r="W5842">
        <v>1.5606000000000001E-3</v>
      </c>
      <c r="X5842">
        <v>-0.61431999999999998</v>
      </c>
      <c r="Y5842">
        <v>-4.0953000000000002E-4</v>
      </c>
      <c r="Z5842">
        <v>1.7266999999999999</v>
      </c>
      <c r="AA5842">
        <v>1.1511E-3</v>
      </c>
      <c r="AB5842">
        <v>666.978007373276</v>
      </c>
      <c r="AC5842">
        <v>103.65</v>
      </c>
      <c r="AD5842">
        <v>2.2031999999999998</v>
      </c>
      <c r="AE5842">
        <v>103.65</v>
      </c>
      <c r="AF5842">
        <v>102.68</v>
      </c>
      <c r="AG5842">
        <v>104.88</v>
      </c>
      <c r="AH5842">
        <v>0</v>
      </c>
      <c r="AM5842">
        <v>201</v>
      </c>
      <c r="AN5842">
        <v>44</v>
      </c>
      <c r="AO5842">
        <v>8</v>
      </c>
      <c r="AP5842">
        <v>0</v>
      </c>
      <c r="AQ5842">
        <v>0</v>
      </c>
      <c r="AR5842">
        <v>0</v>
      </c>
      <c r="AS5842">
        <v>3.5940000000000001E-4</v>
      </c>
      <c r="AT5842">
        <v>2</v>
      </c>
      <c r="AU5842">
        <v>147835</v>
      </c>
      <c r="AV5842" t="s">
        <v>33242</v>
      </c>
      <c r="AX5842">
        <v>64.587999999999994</v>
      </c>
      <c r="AY5842">
        <v>50.188000000000002</v>
      </c>
      <c r="AZ5842">
        <v>1</v>
      </c>
      <c r="BA5842">
        <v>50059000</v>
      </c>
      <c r="BD5842">
        <v>17202</v>
      </c>
      <c r="BE5842">
        <v>379</v>
      </c>
      <c r="BF5842">
        <v>9016</v>
      </c>
      <c r="BG5842">
        <v>9347</v>
      </c>
      <c r="BH5842" t="s">
        <v>33243</v>
      </c>
      <c r="BI5842">
        <v>19360</v>
      </c>
      <c r="BM5842">
        <v>-4.8432946731281797E-2</v>
      </c>
    </row>
    <row r="5843" spans="1:65" x14ac:dyDescent="0.2">
      <c r="A5843" t="s">
        <v>33246</v>
      </c>
      <c r="B5843">
        <v>15</v>
      </c>
      <c r="C5843" t="s">
        <v>66</v>
      </c>
      <c r="D5843" t="s">
        <v>33247</v>
      </c>
      <c r="G5843">
        <v>0</v>
      </c>
      <c r="H5843">
        <v>0</v>
      </c>
      <c r="I5843">
        <v>0</v>
      </c>
      <c r="J5843" t="s">
        <v>7524</v>
      </c>
      <c r="K5843" t="s">
        <v>7524</v>
      </c>
      <c r="L5843" t="s">
        <v>7524</v>
      </c>
      <c r="M5843" t="s">
        <v>7525</v>
      </c>
      <c r="N5843" t="s">
        <v>7526</v>
      </c>
      <c r="O5843" t="s">
        <v>71</v>
      </c>
      <c r="P5843" t="s">
        <v>72</v>
      </c>
      <c r="Q5843" t="s">
        <v>73</v>
      </c>
      <c r="R5843">
        <v>831.87951660156205</v>
      </c>
      <c r="S5843">
        <v>2</v>
      </c>
      <c r="T5843">
        <v>831.87705600000004</v>
      </c>
      <c r="U5843">
        <v>1661.73956</v>
      </c>
      <c r="V5843">
        <v>2.7603</v>
      </c>
      <c r="W5843">
        <v>2.2962E-3</v>
      </c>
      <c r="X5843">
        <v>-0.75073999999999996</v>
      </c>
      <c r="Y5843">
        <v>-6.2452000000000004E-4</v>
      </c>
      <c r="Z5843">
        <v>2.0095999999999998</v>
      </c>
      <c r="AA5843">
        <v>1.6716999999999999E-3</v>
      </c>
      <c r="AB5843">
        <v>831.87694202875502</v>
      </c>
      <c r="AC5843">
        <v>98.992999999999995</v>
      </c>
      <c r="AD5843">
        <v>2.4108000000000001</v>
      </c>
      <c r="AE5843">
        <v>98.992999999999995</v>
      </c>
      <c r="AF5843">
        <v>97.44</v>
      </c>
      <c r="AG5843">
        <v>99.85</v>
      </c>
      <c r="AH5843">
        <v>0</v>
      </c>
      <c r="AM5843">
        <v>194</v>
      </c>
      <c r="AN5843">
        <v>48</v>
      </c>
      <c r="AO5843">
        <v>7</v>
      </c>
      <c r="AP5843">
        <v>0</v>
      </c>
      <c r="AQ5843">
        <v>0</v>
      </c>
      <c r="AR5843">
        <v>0</v>
      </c>
      <c r="AS5843">
        <v>6.2582000000000002E-3</v>
      </c>
      <c r="AT5843">
        <v>2</v>
      </c>
      <c r="AU5843">
        <v>142631</v>
      </c>
      <c r="AV5843" t="s">
        <v>33248</v>
      </c>
      <c r="AX5843">
        <v>57.884999999999998</v>
      </c>
      <c r="AY5843">
        <v>48.673999999999999</v>
      </c>
      <c r="AZ5843">
        <v>1</v>
      </c>
      <c r="BA5843">
        <v>63517000</v>
      </c>
      <c r="BD5843">
        <v>17204</v>
      </c>
      <c r="BE5843">
        <v>630</v>
      </c>
      <c r="BF5843">
        <v>9017</v>
      </c>
      <c r="BG5843">
        <v>9348</v>
      </c>
      <c r="BH5843" t="s">
        <v>33249</v>
      </c>
      <c r="BI5843">
        <v>19366</v>
      </c>
      <c r="BM5843">
        <v>-6.4842053245911302E-2</v>
      </c>
    </row>
    <row r="5844" spans="1:65" x14ac:dyDescent="0.2">
      <c r="A5844" t="s">
        <v>33252</v>
      </c>
      <c r="B5844">
        <v>14</v>
      </c>
      <c r="C5844" t="s">
        <v>66</v>
      </c>
      <c r="D5844" t="s">
        <v>33253</v>
      </c>
      <c r="G5844">
        <v>0</v>
      </c>
      <c r="H5844">
        <v>0</v>
      </c>
      <c r="I5844">
        <v>0</v>
      </c>
      <c r="J5844" t="s">
        <v>7725</v>
      </c>
      <c r="K5844" t="s">
        <v>7725</v>
      </c>
      <c r="L5844" t="s">
        <v>7725</v>
      </c>
      <c r="M5844" t="s">
        <v>7726</v>
      </c>
      <c r="N5844" t="s">
        <v>7727</v>
      </c>
      <c r="O5844" t="s">
        <v>71</v>
      </c>
      <c r="P5844" t="s">
        <v>72</v>
      </c>
      <c r="Q5844" t="s">
        <v>73</v>
      </c>
      <c r="R5844">
        <v>782.39007568359295</v>
      </c>
      <c r="S5844">
        <v>2</v>
      </c>
      <c r="T5844">
        <v>781.34390299999995</v>
      </c>
      <c r="U5844">
        <v>1560.6732500000001</v>
      </c>
      <c r="V5844">
        <v>2.4638</v>
      </c>
      <c r="W5844">
        <v>1.9250999999999999E-3</v>
      </c>
      <c r="X5844">
        <v>0.39428000000000002</v>
      </c>
      <c r="Y5844">
        <v>3.0807000000000002E-4</v>
      </c>
      <c r="Z5844">
        <v>2.8580999999999999</v>
      </c>
      <c r="AA5844">
        <v>2.2331E-3</v>
      </c>
      <c r="AB5844">
        <v>781.34463813125001</v>
      </c>
      <c r="AC5844">
        <v>92.15</v>
      </c>
      <c r="AD5844">
        <v>3.5476000000000001</v>
      </c>
      <c r="AE5844">
        <v>92.15</v>
      </c>
      <c r="AF5844">
        <v>91.465999999999994</v>
      </c>
      <c r="AG5844">
        <v>95.013999999999996</v>
      </c>
      <c r="AH5844">
        <v>0</v>
      </c>
      <c r="AM5844">
        <v>278</v>
      </c>
      <c r="AN5844">
        <v>71</v>
      </c>
      <c r="AO5844">
        <v>8</v>
      </c>
      <c r="AP5844">
        <v>0</v>
      </c>
      <c r="AQ5844">
        <v>0</v>
      </c>
      <c r="AR5844">
        <v>0</v>
      </c>
      <c r="AS5844" s="1">
        <v>6.2962E-7</v>
      </c>
      <c r="AT5844">
        <v>3</v>
      </c>
      <c r="AU5844">
        <v>131730</v>
      </c>
      <c r="AV5844" t="s">
        <v>33256</v>
      </c>
      <c r="AX5844">
        <v>136.49</v>
      </c>
      <c r="AY5844">
        <v>112.97</v>
      </c>
      <c r="AZ5844">
        <v>1</v>
      </c>
      <c r="BA5844">
        <v>181180000</v>
      </c>
      <c r="BD5844">
        <v>17207</v>
      </c>
      <c r="BE5844">
        <v>430</v>
      </c>
      <c r="BF5844">
        <v>9019</v>
      </c>
      <c r="BG5844">
        <v>9350</v>
      </c>
      <c r="BH5844" t="s">
        <v>33257</v>
      </c>
      <c r="BI5844">
        <v>19374</v>
      </c>
      <c r="BM5844">
        <v>-8.4656978949851594E-2</v>
      </c>
    </row>
    <row r="5845" spans="1:65" x14ac:dyDescent="0.2">
      <c r="A5845" t="s">
        <v>33260</v>
      </c>
      <c r="B5845">
        <v>23</v>
      </c>
      <c r="C5845" t="s">
        <v>66</v>
      </c>
      <c r="D5845" t="s">
        <v>33261</v>
      </c>
      <c r="G5845">
        <v>0</v>
      </c>
      <c r="H5845">
        <v>0</v>
      </c>
      <c r="I5845">
        <v>1</v>
      </c>
      <c r="J5845" t="s">
        <v>15880</v>
      </c>
      <c r="K5845" t="s">
        <v>15880</v>
      </c>
      <c r="L5845" t="s">
        <v>15880</v>
      </c>
      <c r="M5845" t="s">
        <v>15881</v>
      </c>
      <c r="N5845" t="s">
        <v>15882</v>
      </c>
      <c r="O5845" t="s">
        <v>71</v>
      </c>
      <c r="P5845" t="s">
        <v>72</v>
      </c>
      <c r="Q5845" t="s">
        <v>73</v>
      </c>
      <c r="R5845">
        <v>864.39227294921795</v>
      </c>
      <c r="S5845">
        <v>3</v>
      </c>
      <c r="T5845">
        <v>864.39060199999994</v>
      </c>
      <c r="U5845">
        <v>2590.1499800000001</v>
      </c>
      <c r="V5845">
        <v>1.0472999999999999</v>
      </c>
      <c r="W5845">
        <v>9.0529E-4</v>
      </c>
      <c r="X5845">
        <v>0.71509999999999996</v>
      </c>
      <c r="Y5845">
        <v>6.1812E-4</v>
      </c>
      <c r="Z5845">
        <v>1.7624</v>
      </c>
      <c r="AA5845">
        <v>1.5234000000000001E-3</v>
      </c>
      <c r="AB5845">
        <v>864.725493784234</v>
      </c>
      <c r="AC5845">
        <v>123.16</v>
      </c>
      <c r="AD5845">
        <v>1.2907999999999999</v>
      </c>
      <c r="AE5845">
        <v>123.16</v>
      </c>
      <c r="AF5845">
        <v>122.83</v>
      </c>
      <c r="AG5845">
        <v>124.13</v>
      </c>
      <c r="AH5845">
        <v>0</v>
      </c>
      <c r="AM5845">
        <v>112</v>
      </c>
      <c r="AN5845">
        <v>26</v>
      </c>
      <c r="AO5845">
        <v>6</v>
      </c>
      <c r="AP5845">
        <v>0</v>
      </c>
      <c r="AQ5845">
        <v>0</v>
      </c>
      <c r="AR5845">
        <v>0</v>
      </c>
      <c r="AS5845">
        <v>1.6636999999999999E-2</v>
      </c>
      <c r="AT5845">
        <v>1</v>
      </c>
      <c r="AU5845">
        <v>176978</v>
      </c>
      <c r="AV5845">
        <v>176978</v>
      </c>
      <c r="AX5845">
        <v>31.388999999999999</v>
      </c>
      <c r="AY5845">
        <v>5.5175000000000001</v>
      </c>
      <c r="AZ5845">
        <v>1</v>
      </c>
      <c r="BA5845">
        <v>11095000</v>
      </c>
      <c r="BD5845">
        <v>17210</v>
      </c>
      <c r="BE5845">
        <v>196</v>
      </c>
      <c r="BF5845">
        <v>9020</v>
      </c>
      <c r="BG5845">
        <v>9351</v>
      </c>
      <c r="BH5845">
        <v>19380</v>
      </c>
      <c r="BI5845">
        <v>19380</v>
      </c>
      <c r="BM5845">
        <v>-8.1491111024206406E-2</v>
      </c>
    </row>
    <row r="5846" spans="1:65" x14ac:dyDescent="0.2">
      <c r="A5846" t="s">
        <v>33262</v>
      </c>
      <c r="B5846">
        <v>15</v>
      </c>
      <c r="C5846" t="s">
        <v>66</v>
      </c>
      <c r="D5846" t="s">
        <v>33263</v>
      </c>
      <c r="G5846">
        <v>0</v>
      </c>
      <c r="H5846">
        <v>0</v>
      </c>
      <c r="I5846">
        <v>0</v>
      </c>
      <c r="J5846" t="s">
        <v>8756</v>
      </c>
      <c r="K5846" t="s">
        <v>8756</v>
      </c>
      <c r="L5846" t="s">
        <v>8756</v>
      </c>
      <c r="M5846" t="s">
        <v>8757</v>
      </c>
      <c r="N5846" t="s">
        <v>8758</v>
      </c>
      <c r="O5846" t="s">
        <v>71</v>
      </c>
      <c r="P5846" t="s">
        <v>72</v>
      </c>
      <c r="Q5846" t="s">
        <v>73</v>
      </c>
      <c r="R5846">
        <v>565.9287109375</v>
      </c>
      <c r="S5846">
        <v>3</v>
      </c>
      <c r="T5846">
        <v>565.92649300000005</v>
      </c>
      <c r="U5846">
        <v>1694.75765</v>
      </c>
      <c r="V5846">
        <v>1.8532999999999999</v>
      </c>
      <c r="W5846">
        <v>1.0487999999999999E-3</v>
      </c>
      <c r="X5846">
        <v>-0.54395000000000004</v>
      </c>
      <c r="Y5846">
        <v>-3.0782999999999999E-4</v>
      </c>
      <c r="Z5846">
        <v>1.3093999999999999</v>
      </c>
      <c r="AA5846">
        <v>7.4100000000000001E-4</v>
      </c>
      <c r="AB5846">
        <v>565.92787924526203</v>
      </c>
      <c r="AC5846">
        <v>90.418999999999997</v>
      </c>
      <c r="AD5846">
        <v>8.0995000000000008</v>
      </c>
      <c r="AE5846">
        <v>90.418999999999997</v>
      </c>
      <c r="AF5846">
        <v>89.24</v>
      </c>
      <c r="AG5846">
        <v>97.34</v>
      </c>
      <c r="AH5846">
        <v>0</v>
      </c>
      <c r="AM5846">
        <v>675</v>
      </c>
      <c r="AN5846">
        <v>163</v>
      </c>
      <c r="AO5846">
        <v>8</v>
      </c>
      <c r="AP5846">
        <v>0</v>
      </c>
      <c r="AQ5846">
        <v>0</v>
      </c>
      <c r="AR5846">
        <v>0</v>
      </c>
      <c r="AS5846">
        <v>3.6917999999999999E-4</v>
      </c>
      <c r="AT5846">
        <v>3</v>
      </c>
      <c r="AU5846">
        <v>128738</v>
      </c>
      <c r="AV5846" t="s">
        <v>33266</v>
      </c>
      <c r="AX5846">
        <v>88.78</v>
      </c>
      <c r="AY5846">
        <v>69.253</v>
      </c>
      <c r="AZ5846">
        <v>1</v>
      </c>
      <c r="BA5846">
        <v>245370000</v>
      </c>
      <c r="BD5846">
        <v>17213</v>
      </c>
      <c r="BE5846">
        <v>340</v>
      </c>
      <c r="BF5846">
        <v>9021</v>
      </c>
      <c r="BG5846">
        <v>9352</v>
      </c>
      <c r="BH5846" t="s">
        <v>33267</v>
      </c>
      <c r="BI5846">
        <v>19386</v>
      </c>
      <c r="BM5846">
        <v>-6.19374707825954E-2</v>
      </c>
    </row>
    <row r="5847" spans="1:65" x14ac:dyDescent="0.2">
      <c r="A5847" t="s">
        <v>33262</v>
      </c>
      <c r="B5847">
        <v>15</v>
      </c>
      <c r="C5847" t="s">
        <v>66</v>
      </c>
      <c r="D5847" t="s">
        <v>33263</v>
      </c>
      <c r="G5847">
        <v>0</v>
      </c>
      <c r="H5847">
        <v>0</v>
      </c>
      <c r="I5847">
        <v>0</v>
      </c>
      <c r="J5847" t="s">
        <v>8756</v>
      </c>
      <c r="K5847" t="s">
        <v>8756</v>
      </c>
      <c r="L5847" t="s">
        <v>8756</v>
      </c>
      <c r="M5847" t="s">
        <v>8757</v>
      </c>
      <c r="N5847" t="s">
        <v>8758</v>
      </c>
      <c r="O5847" t="s">
        <v>71</v>
      </c>
      <c r="P5847" t="s">
        <v>72</v>
      </c>
      <c r="Q5847" t="s">
        <v>73</v>
      </c>
      <c r="R5847">
        <v>565.92742919921795</v>
      </c>
      <c r="S5847">
        <v>3</v>
      </c>
      <c r="T5847">
        <v>565.92649300000005</v>
      </c>
      <c r="U5847">
        <v>1694.75765</v>
      </c>
      <c r="V5847">
        <v>2.1297000000000001</v>
      </c>
      <c r="W5847">
        <v>1.2052E-3</v>
      </c>
      <c r="X5847">
        <v>-0.67381999999999997</v>
      </c>
      <c r="Y5847">
        <v>-3.8132999999999998E-4</v>
      </c>
      <c r="Z5847">
        <v>1.4559</v>
      </c>
      <c r="AA5847">
        <v>8.2390999999999996E-4</v>
      </c>
      <c r="AB5847">
        <v>566.26039342941499</v>
      </c>
      <c r="AC5847">
        <v>90.403999999999996</v>
      </c>
      <c r="AD5847">
        <v>2.5482999999999998</v>
      </c>
      <c r="AE5847">
        <v>90.403999999999996</v>
      </c>
      <c r="AF5847">
        <v>89.795000000000002</v>
      </c>
      <c r="AG5847">
        <v>92.343000000000004</v>
      </c>
      <c r="AH5847">
        <v>0</v>
      </c>
      <c r="AM5847">
        <v>183</v>
      </c>
      <c r="AN5847">
        <v>51</v>
      </c>
      <c r="AO5847">
        <v>5</v>
      </c>
      <c r="AP5847">
        <v>0</v>
      </c>
      <c r="AQ5847">
        <v>0</v>
      </c>
      <c r="AR5847">
        <v>0</v>
      </c>
      <c r="AS5847">
        <v>1.1709000000000001E-2</v>
      </c>
      <c r="AT5847">
        <v>1</v>
      </c>
      <c r="AU5847">
        <v>129900</v>
      </c>
      <c r="AV5847">
        <v>129900</v>
      </c>
      <c r="AX5847">
        <v>45.722000000000001</v>
      </c>
      <c r="AY5847">
        <v>45.722000000000001</v>
      </c>
      <c r="AZ5847">
        <v>1</v>
      </c>
      <c r="BA5847">
        <v>75170000</v>
      </c>
      <c r="BD5847">
        <v>17214</v>
      </c>
      <c r="BE5847">
        <v>340</v>
      </c>
      <c r="BF5847">
        <v>9021</v>
      </c>
      <c r="BG5847">
        <v>9352</v>
      </c>
      <c r="BH5847">
        <v>19389</v>
      </c>
      <c r="BI5847">
        <v>19389</v>
      </c>
      <c r="BM5847">
        <v>-6.19374707825954E-2</v>
      </c>
    </row>
    <row r="5848" spans="1:65" x14ac:dyDescent="0.2">
      <c r="A5848" t="s">
        <v>33268</v>
      </c>
      <c r="B5848">
        <v>20</v>
      </c>
      <c r="C5848" t="s">
        <v>66</v>
      </c>
      <c r="D5848" t="s">
        <v>33269</v>
      </c>
      <c r="G5848">
        <v>0</v>
      </c>
      <c r="H5848">
        <v>0</v>
      </c>
      <c r="I5848">
        <v>1</v>
      </c>
      <c r="J5848" t="s">
        <v>8756</v>
      </c>
      <c r="K5848" t="s">
        <v>8756</v>
      </c>
      <c r="L5848" t="s">
        <v>8756</v>
      </c>
      <c r="M5848" t="s">
        <v>8757</v>
      </c>
      <c r="N5848" t="s">
        <v>8758</v>
      </c>
      <c r="O5848" t="s">
        <v>71</v>
      </c>
      <c r="P5848" t="s">
        <v>72</v>
      </c>
      <c r="Q5848" t="s">
        <v>73</v>
      </c>
      <c r="R5848">
        <v>570.296142578125</v>
      </c>
      <c r="S5848">
        <v>4</v>
      </c>
      <c r="T5848">
        <v>570.04421000000002</v>
      </c>
      <c r="U5848">
        <v>2276.1477300000001</v>
      </c>
      <c r="V5848">
        <v>1.9340999999999999</v>
      </c>
      <c r="W5848">
        <v>1.1025E-3</v>
      </c>
      <c r="X5848">
        <v>0.10911999999999999</v>
      </c>
      <c r="Y5848" s="1">
        <v>6.2204000000000003E-5</v>
      </c>
      <c r="Z5848">
        <v>2.0432000000000001</v>
      </c>
      <c r="AA5848">
        <v>1.1647000000000001E-3</v>
      </c>
      <c r="AB5848">
        <v>570.29508534132299</v>
      </c>
      <c r="AC5848">
        <v>115.11</v>
      </c>
      <c r="AD5848">
        <v>2.3532999999999999</v>
      </c>
      <c r="AE5848">
        <v>115.11</v>
      </c>
      <c r="AF5848">
        <v>114.46</v>
      </c>
      <c r="AG5848">
        <v>116.82</v>
      </c>
      <c r="AH5848">
        <v>0</v>
      </c>
      <c r="AM5848">
        <v>203</v>
      </c>
      <c r="AN5848">
        <v>47</v>
      </c>
      <c r="AO5848">
        <v>7</v>
      </c>
      <c r="AP5848">
        <v>0</v>
      </c>
      <c r="AQ5848">
        <v>0</v>
      </c>
      <c r="AR5848">
        <v>0</v>
      </c>
      <c r="AS5848">
        <v>7.7539999999999996E-3</v>
      </c>
      <c r="AT5848">
        <v>2</v>
      </c>
      <c r="AU5848">
        <v>166320</v>
      </c>
      <c r="AV5848" t="s">
        <v>33270</v>
      </c>
      <c r="AX5848">
        <v>40.601999999999997</v>
      </c>
      <c r="AY5848">
        <v>26.983000000000001</v>
      </c>
      <c r="AZ5848">
        <v>1</v>
      </c>
      <c r="BA5848">
        <v>84388000</v>
      </c>
      <c r="BD5848">
        <v>17215</v>
      </c>
      <c r="BE5848">
        <v>340</v>
      </c>
      <c r="BF5848">
        <v>9022</v>
      </c>
      <c r="BG5848">
        <v>9353</v>
      </c>
      <c r="BH5848" t="s">
        <v>33271</v>
      </c>
      <c r="BI5848">
        <v>19391</v>
      </c>
      <c r="BM5848">
        <v>6.0705497410708603E-2</v>
      </c>
    </row>
    <row r="5849" spans="1:65" x14ac:dyDescent="0.2">
      <c r="A5849" t="s">
        <v>33272</v>
      </c>
      <c r="B5849">
        <v>23</v>
      </c>
      <c r="C5849" t="s">
        <v>66</v>
      </c>
      <c r="D5849" t="s">
        <v>33273</v>
      </c>
      <c r="G5849">
        <v>0</v>
      </c>
      <c r="H5849">
        <v>0</v>
      </c>
      <c r="I5849">
        <v>1</v>
      </c>
      <c r="J5849" t="s">
        <v>33274</v>
      </c>
      <c r="K5849" t="s">
        <v>33274</v>
      </c>
      <c r="L5849" t="s">
        <v>33274</v>
      </c>
      <c r="M5849" t="s">
        <v>33275</v>
      </c>
      <c r="N5849" t="s">
        <v>33276</v>
      </c>
      <c r="O5849" t="s">
        <v>71</v>
      </c>
      <c r="P5849" t="s">
        <v>72</v>
      </c>
      <c r="Q5849" t="s">
        <v>73</v>
      </c>
      <c r="R5849">
        <v>837.38134765625</v>
      </c>
      <c r="S5849">
        <v>3</v>
      </c>
      <c r="T5849">
        <v>837.04472699999997</v>
      </c>
      <c r="U5849">
        <v>2508.1123499999999</v>
      </c>
      <c r="V5849">
        <v>2.5148000000000001</v>
      </c>
      <c r="W5849">
        <v>2.1050000000000001E-3</v>
      </c>
      <c r="X5849">
        <v>-1.0458000000000001</v>
      </c>
      <c r="Y5849">
        <v>-8.7538999999999998E-4</v>
      </c>
      <c r="Z5849">
        <v>1.4690000000000001</v>
      </c>
      <c r="AA5849">
        <v>1.2296E-3</v>
      </c>
      <c r="AB5849">
        <v>837.37859151961504</v>
      </c>
      <c r="AC5849">
        <v>128.68</v>
      </c>
      <c r="AD5849">
        <v>0.54518</v>
      </c>
      <c r="AE5849">
        <v>128.68</v>
      </c>
      <c r="AF5849">
        <v>128.34</v>
      </c>
      <c r="AG5849">
        <v>128.88</v>
      </c>
      <c r="AH5849">
        <v>0</v>
      </c>
      <c r="AM5849">
        <v>31</v>
      </c>
      <c r="AN5849">
        <v>11</v>
      </c>
      <c r="AO5849">
        <v>5</v>
      </c>
      <c r="AP5849">
        <v>0</v>
      </c>
      <c r="AQ5849">
        <v>0</v>
      </c>
      <c r="AR5849">
        <v>0</v>
      </c>
      <c r="AS5849">
        <v>2.8010000000000001E-3</v>
      </c>
      <c r="AT5849">
        <v>1</v>
      </c>
      <c r="AU5849">
        <v>185236</v>
      </c>
      <c r="AV5849">
        <v>185236</v>
      </c>
      <c r="AX5849">
        <v>42.395000000000003</v>
      </c>
      <c r="AY5849">
        <v>42.395000000000003</v>
      </c>
      <c r="AZ5849">
        <v>1</v>
      </c>
      <c r="BA5849">
        <v>3865500</v>
      </c>
      <c r="BD5849">
        <v>17218</v>
      </c>
      <c r="BE5849">
        <v>946</v>
      </c>
      <c r="BF5849">
        <v>9023</v>
      </c>
      <c r="BG5849">
        <v>9354</v>
      </c>
      <c r="BH5849">
        <v>19394</v>
      </c>
      <c r="BI5849">
        <v>19394</v>
      </c>
      <c r="BM5849">
        <v>-8.1379401648973698E-2</v>
      </c>
    </row>
    <row r="5850" spans="1:65" x14ac:dyDescent="0.2">
      <c r="A5850" t="s">
        <v>33277</v>
      </c>
      <c r="B5850">
        <v>15</v>
      </c>
      <c r="C5850" t="s">
        <v>66</v>
      </c>
      <c r="D5850" t="s">
        <v>33278</v>
      </c>
      <c r="G5850">
        <v>0</v>
      </c>
      <c r="H5850">
        <v>0</v>
      </c>
      <c r="I5850">
        <v>0</v>
      </c>
      <c r="J5850" t="s">
        <v>33279</v>
      </c>
      <c r="K5850" t="s">
        <v>3549</v>
      </c>
      <c r="L5850" t="s">
        <v>3549</v>
      </c>
      <c r="M5850" t="s">
        <v>33280</v>
      </c>
      <c r="N5850" t="s">
        <v>33281</v>
      </c>
      <c r="O5850" t="s">
        <v>71</v>
      </c>
      <c r="P5850" t="s">
        <v>72</v>
      </c>
      <c r="Q5850" t="s">
        <v>73</v>
      </c>
      <c r="R5850">
        <v>816.87005615234295</v>
      </c>
      <c r="S5850">
        <v>2</v>
      </c>
      <c r="T5850">
        <v>816.86807599999997</v>
      </c>
      <c r="U5850">
        <v>1631.7216000000001</v>
      </c>
      <c r="V5850">
        <v>2.7964000000000002</v>
      </c>
      <c r="W5850">
        <v>2.2843E-3</v>
      </c>
      <c r="X5850">
        <v>-0.25714999999999999</v>
      </c>
      <c r="Y5850">
        <v>-2.1006E-4</v>
      </c>
      <c r="Z5850">
        <v>2.5392999999999999</v>
      </c>
      <c r="AA5850">
        <v>2.0742E-3</v>
      </c>
      <c r="AB5850">
        <v>816.86774645923799</v>
      </c>
      <c r="AC5850">
        <v>96.05</v>
      </c>
      <c r="AD5850">
        <v>1.5625</v>
      </c>
      <c r="AE5850">
        <v>96.05</v>
      </c>
      <c r="AF5850">
        <v>95.247</v>
      </c>
      <c r="AG5850">
        <v>96.81</v>
      </c>
      <c r="AH5850">
        <v>0</v>
      </c>
      <c r="AM5850">
        <v>90</v>
      </c>
      <c r="AN5850">
        <v>31</v>
      </c>
      <c r="AO5850">
        <v>5</v>
      </c>
      <c r="AP5850">
        <v>0</v>
      </c>
      <c r="AQ5850">
        <v>0</v>
      </c>
      <c r="AR5850">
        <v>0</v>
      </c>
      <c r="AS5850">
        <v>2.664E-2</v>
      </c>
      <c r="AT5850">
        <v>1</v>
      </c>
      <c r="AU5850">
        <v>136917</v>
      </c>
      <c r="AV5850">
        <v>136917</v>
      </c>
      <c r="AX5850">
        <v>51.726999999999997</v>
      </c>
      <c r="AY5850">
        <v>40.728999999999999</v>
      </c>
      <c r="AZ5850">
        <v>1</v>
      </c>
      <c r="BA5850">
        <v>3558200</v>
      </c>
      <c r="BD5850">
        <v>17219</v>
      </c>
      <c r="BE5850">
        <v>2330</v>
      </c>
      <c r="BF5850">
        <v>9024</v>
      </c>
      <c r="BG5850">
        <v>9355</v>
      </c>
      <c r="BH5850">
        <v>19395</v>
      </c>
      <c r="BI5850">
        <v>19395</v>
      </c>
      <c r="BM5850">
        <v>-6.8992042550917093E-2</v>
      </c>
    </row>
    <row r="5851" spans="1:65" x14ac:dyDescent="0.2">
      <c r="A5851" t="s">
        <v>33284</v>
      </c>
      <c r="B5851">
        <v>20</v>
      </c>
      <c r="C5851" t="s">
        <v>66</v>
      </c>
      <c r="D5851" t="s">
        <v>33285</v>
      </c>
      <c r="G5851">
        <v>0</v>
      </c>
      <c r="H5851">
        <v>0</v>
      </c>
      <c r="I5851">
        <v>0</v>
      </c>
      <c r="J5851" t="s">
        <v>8756</v>
      </c>
      <c r="K5851" t="s">
        <v>8756</v>
      </c>
      <c r="L5851" t="s">
        <v>8756</v>
      </c>
      <c r="M5851" t="s">
        <v>8757</v>
      </c>
      <c r="N5851" t="s">
        <v>8758</v>
      </c>
      <c r="O5851" t="s">
        <v>71</v>
      </c>
      <c r="P5851" t="s">
        <v>72</v>
      </c>
      <c r="Q5851" t="s">
        <v>73</v>
      </c>
      <c r="R5851">
        <v>688.98876953125</v>
      </c>
      <c r="S5851">
        <v>3</v>
      </c>
      <c r="T5851">
        <v>688.98877100000004</v>
      </c>
      <c r="U5851">
        <v>2063.9444800000001</v>
      </c>
      <c r="V5851">
        <v>2.3338999999999999</v>
      </c>
      <c r="W5851">
        <v>1.6080999999999999E-3</v>
      </c>
      <c r="X5851">
        <v>-0.80093000000000003</v>
      </c>
      <c r="Y5851">
        <v>-5.5183999999999995E-4</v>
      </c>
      <c r="Z5851">
        <v>1.5329999999999999</v>
      </c>
      <c r="AA5851">
        <v>1.0562E-3</v>
      </c>
      <c r="AB5851">
        <v>688.98823348972098</v>
      </c>
      <c r="AC5851">
        <v>134.86000000000001</v>
      </c>
      <c r="AD5851">
        <v>1.7883</v>
      </c>
      <c r="AE5851">
        <v>134.86000000000001</v>
      </c>
      <c r="AF5851">
        <v>134.44</v>
      </c>
      <c r="AG5851">
        <v>136.22999999999999</v>
      </c>
      <c r="AH5851">
        <v>0</v>
      </c>
      <c r="AM5851">
        <v>113</v>
      </c>
      <c r="AN5851">
        <v>43</v>
      </c>
      <c r="AO5851">
        <v>4</v>
      </c>
      <c r="AP5851">
        <v>0</v>
      </c>
      <c r="AQ5851">
        <v>0</v>
      </c>
      <c r="AR5851">
        <v>0</v>
      </c>
      <c r="AS5851">
        <v>2.0490999999999999E-3</v>
      </c>
      <c r="AT5851">
        <v>1</v>
      </c>
      <c r="AU5851">
        <v>194133</v>
      </c>
      <c r="AV5851">
        <v>194133</v>
      </c>
      <c r="AX5851">
        <v>43.847999999999999</v>
      </c>
      <c r="AY5851">
        <v>30.599</v>
      </c>
      <c r="AZ5851">
        <v>1</v>
      </c>
      <c r="BA5851">
        <v>5452100</v>
      </c>
      <c r="BD5851">
        <v>17222</v>
      </c>
      <c r="BE5851">
        <v>340</v>
      </c>
      <c r="BF5851">
        <v>9026</v>
      </c>
      <c r="BG5851">
        <v>9357</v>
      </c>
      <c r="BH5851">
        <v>19398</v>
      </c>
      <c r="BI5851">
        <v>19398</v>
      </c>
      <c r="BM5851">
        <v>-4.4932145764960199E-2</v>
      </c>
    </row>
    <row r="5852" spans="1:65" x14ac:dyDescent="0.2">
      <c r="A5852" t="s">
        <v>33286</v>
      </c>
      <c r="B5852">
        <v>27</v>
      </c>
      <c r="C5852" t="s">
        <v>66</v>
      </c>
      <c r="D5852" t="s">
        <v>33287</v>
      </c>
      <c r="G5852">
        <v>0</v>
      </c>
      <c r="H5852">
        <v>0</v>
      </c>
      <c r="I5852">
        <v>1</v>
      </c>
      <c r="J5852" t="s">
        <v>8756</v>
      </c>
      <c r="K5852" t="s">
        <v>8756</v>
      </c>
      <c r="L5852" t="s">
        <v>8756</v>
      </c>
      <c r="M5852" t="s">
        <v>8757</v>
      </c>
      <c r="N5852" t="s">
        <v>8758</v>
      </c>
      <c r="O5852" t="s">
        <v>71</v>
      </c>
      <c r="P5852" t="s">
        <v>72</v>
      </c>
      <c r="Q5852" t="s">
        <v>73</v>
      </c>
      <c r="R5852">
        <v>708.09063720703102</v>
      </c>
      <c r="S5852">
        <v>4</v>
      </c>
      <c r="T5852">
        <v>707.58771899999999</v>
      </c>
      <c r="U5852">
        <v>2826.32177</v>
      </c>
      <c r="V5852">
        <v>2.4339</v>
      </c>
      <c r="W5852">
        <v>1.7221999999999999E-3</v>
      </c>
      <c r="X5852">
        <v>-0.77712999999999999</v>
      </c>
      <c r="Y5852">
        <v>-5.4989000000000004E-4</v>
      </c>
      <c r="Z5852">
        <v>1.6568000000000001</v>
      </c>
      <c r="AA5852">
        <v>1.1723E-3</v>
      </c>
      <c r="AB5852">
        <v>707.83814463860006</v>
      </c>
      <c r="AC5852">
        <v>125.99</v>
      </c>
      <c r="AD5852">
        <v>2.4660000000000002</v>
      </c>
      <c r="AE5852">
        <v>125.99</v>
      </c>
      <c r="AF5852">
        <v>125.74</v>
      </c>
      <c r="AG5852">
        <v>128.21</v>
      </c>
      <c r="AH5852">
        <v>0</v>
      </c>
      <c r="AM5852">
        <v>186</v>
      </c>
      <c r="AN5852">
        <v>51</v>
      </c>
      <c r="AO5852">
        <v>7</v>
      </c>
      <c r="AP5852">
        <v>0</v>
      </c>
      <c r="AQ5852">
        <v>0</v>
      </c>
      <c r="AR5852">
        <v>0</v>
      </c>
      <c r="AS5852" s="1">
        <v>1.5368E-6</v>
      </c>
      <c r="AT5852">
        <v>2</v>
      </c>
      <c r="AU5852">
        <v>181213</v>
      </c>
      <c r="AV5852" t="s">
        <v>33288</v>
      </c>
      <c r="AX5852">
        <v>55.621000000000002</v>
      </c>
      <c r="AY5852">
        <v>50.375999999999998</v>
      </c>
      <c r="AZ5852">
        <v>1</v>
      </c>
      <c r="BA5852">
        <v>57571000</v>
      </c>
      <c r="BD5852">
        <v>17224</v>
      </c>
      <c r="BE5852">
        <v>340</v>
      </c>
      <c r="BF5852">
        <v>9027</v>
      </c>
      <c r="BG5852">
        <v>9358</v>
      </c>
      <c r="BH5852" t="s">
        <v>33289</v>
      </c>
      <c r="BI5852">
        <v>19400</v>
      </c>
      <c r="BM5852">
        <v>-1.8339808873861298E-2</v>
      </c>
    </row>
    <row r="5853" spans="1:65" x14ac:dyDescent="0.2">
      <c r="A5853" t="s">
        <v>33290</v>
      </c>
      <c r="B5853">
        <v>24</v>
      </c>
      <c r="C5853" t="s">
        <v>66</v>
      </c>
      <c r="D5853" t="s">
        <v>33291</v>
      </c>
      <c r="G5853">
        <v>0</v>
      </c>
      <c r="H5853">
        <v>0</v>
      </c>
      <c r="I5853">
        <v>0</v>
      </c>
      <c r="J5853" t="s">
        <v>30691</v>
      </c>
      <c r="K5853" t="s">
        <v>30691</v>
      </c>
      <c r="L5853" t="s">
        <v>6646</v>
      </c>
      <c r="M5853" t="s">
        <v>30692</v>
      </c>
      <c r="N5853" t="s">
        <v>30693</v>
      </c>
      <c r="O5853" t="s">
        <v>71</v>
      </c>
      <c r="P5853" t="s">
        <v>72</v>
      </c>
      <c r="Q5853" t="s">
        <v>73</v>
      </c>
      <c r="R5853">
        <v>867.072265625</v>
      </c>
      <c r="S5853">
        <v>3</v>
      </c>
      <c r="T5853">
        <v>867.07004099999995</v>
      </c>
      <c r="U5853">
        <v>2598.1882900000001</v>
      </c>
      <c r="V5853">
        <v>2.6656</v>
      </c>
      <c r="W5853">
        <v>2.3111999999999998E-3</v>
      </c>
      <c r="X5853">
        <v>-0.42774000000000001</v>
      </c>
      <c r="Y5853">
        <v>-3.7088000000000003E-4</v>
      </c>
      <c r="Z5853">
        <v>2.2378</v>
      </c>
      <c r="AA5853">
        <v>1.9403000000000001E-3</v>
      </c>
      <c r="AB5853">
        <v>867.40427474815999</v>
      </c>
      <c r="AC5853">
        <v>140.59</v>
      </c>
      <c r="AD5853">
        <v>0.71599999999999997</v>
      </c>
      <c r="AE5853">
        <v>140.59</v>
      </c>
      <c r="AF5853">
        <v>140.41999999999999</v>
      </c>
      <c r="AG5853">
        <v>141.13</v>
      </c>
      <c r="AH5853">
        <v>0</v>
      </c>
      <c r="AM5853">
        <v>46</v>
      </c>
      <c r="AN5853">
        <v>17</v>
      </c>
      <c r="AO5853">
        <v>3</v>
      </c>
      <c r="AP5853">
        <v>0</v>
      </c>
      <c r="AQ5853">
        <v>0</v>
      </c>
      <c r="AR5853">
        <v>0</v>
      </c>
      <c r="AS5853">
        <v>5.3498E-3</v>
      </c>
      <c r="AT5853">
        <v>1</v>
      </c>
      <c r="AU5853">
        <v>201815</v>
      </c>
      <c r="AV5853">
        <v>201815</v>
      </c>
      <c r="AX5853">
        <v>31.925999999999998</v>
      </c>
      <c r="AY5853">
        <v>22.106999999999999</v>
      </c>
      <c r="AZ5853">
        <v>1</v>
      </c>
      <c r="BA5853">
        <v>3409600</v>
      </c>
      <c r="BD5853">
        <v>17225</v>
      </c>
      <c r="BE5853" t="s">
        <v>30694</v>
      </c>
      <c r="BF5853">
        <v>9028</v>
      </c>
      <c r="BG5853">
        <v>9359</v>
      </c>
      <c r="BH5853">
        <v>19402</v>
      </c>
      <c r="BI5853">
        <v>19402</v>
      </c>
      <c r="BM5853">
        <v>-4.6872199930930898E-2</v>
      </c>
    </row>
    <row r="5854" spans="1:65" x14ac:dyDescent="0.2">
      <c r="A5854" t="s">
        <v>33292</v>
      </c>
      <c r="B5854">
        <v>20</v>
      </c>
      <c r="C5854" t="s">
        <v>66</v>
      </c>
      <c r="D5854" t="s">
        <v>33293</v>
      </c>
      <c r="G5854">
        <v>0</v>
      </c>
      <c r="H5854">
        <v>0</v>
      </c>
      <c r="I5854">
        <v>0</v>
      </c>
      <c r="J5854" t="s">
        <v>20816</v>
      </c>
      <c r="K5854" t="s">
        <v>20816</v>
      </c>
      <c r="L5854" t="s">
        <v>20816</v>
      </c>
      <c r="M5854" t="s">
        <v>20817</v>
      </c>
      <c r="N5854" t="s">
        <v>20818</v>
      </c>
      <c r="O5854" t="s">
        <v>71</v>
      </c>
      <c r="P5854" t="s">
        <v>72</v>
      </c>
      <c r="Q5854" t="s">
        <v>73</v>
      </c>
      <c r="R5854">
        <v>717.01062011718705</v>
      </c>
      <c r="S5854">
        <v>3</v>
      </c>
      <c r="T5854">
        <v>716.67372799999998</v>
      </c>
      <c r="U5854">
        <v>2146.99935</v>
      </c>
      <c r="V5854">
        <v>2.3803000000000001</v>
      </c>
      <c r="W5854">
        <v>1.7059E-3</v>
      </c>
      <c r="X5854">
        <v>5.9841999999999999E-2</v>
      </c>
      <c r="Y5854" s="1">
        <v>4.2886999999999998E-5</v>
      </c>
      <c r="Z5854">
        <v>2.4401999999999999</v>
      </c>
      <c r="AA5854">
        <v>1.7488E-3</v>
      </c>
      <c r="AB5854">
        <v>717.008392070122</v>
      </c>
      <c r="AC5854">
        <v>134.03</v>
      </c>
      <c r="AD5854">
        <v>1.2984</v>
      </c>
      <c r="AE5854">
        <v>134.03</v>
      </c>
      <c r="AF5854">
        <v>133.69</v>
      </c>
      <c r="AG5854">
        <v>134.97999999999999</v>
      </c>
      <c r="AH5854">
        <v>0</v>
      </c>
      <c r="AM5854">
        <v>127</v>
      </c>
      <c r="AN5854">
        <v>31</v>
      </c>
      <c r="AO5854">
        <v>6</v>
      </c>
      <c r="AP5854">
        <v>0</v>
      </c>
      <c r="AQ5854">
        <v>0</v>
      </c>
      <c r="AR5854">
        <v>0</v>
      </c>
      <c r="AS5854" s="1">
        <v>3.7351000000000002E-5</v>
      </c>
      <c r="AT5854">
        <v>1</v>
      </c>
      <c r="AU5854">
        <v>192759</v>
      </c>
      <c r="AV5854">
        <v>192759</v>
      </c>
      <c r="AX5854">
        <v>77.137</v>
      </c>
      <c r="AY5854">
        <v>67.001999999999995</v>
      </c>
      <c r="AZ5854">
        <v>1</v>
      </c>
      <c r="BA5854">
        <v>50855000</v>
      </c>
      <c r="BD5854">
        <v>17227</v>
      </c>
      <c r="BE5854">
        <v>789</v>
      </c>
      <c r="BF5854">
        <v>9029</v>
      </c>
      <c r="BG5854">
        <v>9360</v>
      </c>
      <c r="BH5854">
        <v>19405</v>
      </c>
      <c r="BI5854">
        <v>19405</v>
      </c>
      <c r="BM5854">
        <v>-2.8265045042189699E-2</v>
      </c>
    </row>
    <row r="5855" spans="1:65" x14ac:dyDescent="0.2">
      <c r="A5855" t="s">
        <v>33301</v>
      </c>
      <c r="B5855">
        <v>20</v>
      </c>
      <c r="C5855" t="s">
        <v>66</v>
      </c>
      <c r="D5855" t="s">
        <v>33302</v>
      </c>
      <c r="G5855">
        <v>0</v>
      </c>
      <c r="H5855">
        <v>0</v>
      </c>
      <c r="I5855">
        <v>0</v>
      </c>
      <c r="J5855" t="s">
        <v>13465</v>
      </c>
      <c r="K5855" t="s">
        <v>13465</v>
      </c>
      <c r="L5855" t="s">
        <v>13465</v>
      </c>
      <c r="M5855" t="s">
        <v>13466</v>
      </c>
      <c r="N5855" t="s">
        <v>13467</v>
      </c>
      <c r="O5855" t="s">
        <v>71</v>
      </c>
      <c r="P5855" t="s">
        <v>72</v>
      </c>
      <c r="Q5855" t="s">
        <v>73</v>
      </c>
      <c r="R5855">
        <v>756.99798583984295</v>
      </c>
      <c r="S5855">
        <v>3</v>
      </c>
      <c r="T5855">
        <v>756.99559599999998</v>
      </c>
      <c r="U5855">
        <v>2267.9649599999998</v>
      </c>
      <c r="V5855">
        <v>2.6802000000000001</v>
      </c>
      <c r="W5855">
        <v>2.0289000000000001E-3</v>
      </c>
      <c r="X5855">
        <v>6.9606000000000001E-2</v>
      </c>
      <c r="Y5855" s="1">
        <v>5.2692000000000003E-5</v>
      </c>
      <c r="Z5855">
        <v>2.7498</v>
      </c>
      <c r="AA5855">
        <v>2.0815999999999999E-3</v>
      </c>
      <c r="AB5855">
        <v>757.32985719698502</v>
      </c>
      <c r="AC5855">
        <v>124.66</v>
      </c>
      <c r="AD5855">
        <v>1.2822</v>
      </c>
      <c r="AE5855">
        <v>124.66</v>
      </c>
      <c r="AF5855">
        <v>124.34</v>
      </c>
      <c r="AG5855">
        <v>125.62</v>
      </c>
      <c r="AH5855">
        <v>0</v>
      </c>
      <c r="AM5855">
        <v>45</v>
      </c>
      <c r="AN5855">
        <v>26</v>
      </c>
      <c r="AO5855">
        <v>2</v>
      </c>
      <c r="AP5855">
        <v>0</v>
      </c>
      <c r="AQ5855">
        <v>0</v>
      </c>
      <c r="AR5855">
        <v>0</v>
      </c>
      <c r="AS5855">
        <v>1.0029E-2</v>
      </c>
      <c r="AT5855">
        <v>1</v>
      </c>
      <c r="AU5855">
        <v>180006</v>
      </c>
      <c r="AV5855">
        <v>180006</v>
      </c>
      <c r="AX5855">
        <v>35.671999999999997</v>
      </c>
      <c r="AY5855">
        <v>28.582000000000001</v>
      </c>
      <c r="AZ5855">
        <v>1</v>
      </c>
      <c r="BA5855">
        <v>3513300</v>
      </c>
      <c r="BD5855">
        <v>17232</v>
      </c>
      <c r="BE5855">
        <v>2176</v>
      </c>
      <c r="BF5855">
        <v>9031</v>
      </c>
      <c r="BG5855">
        <v>9363</v>
      </c>
      <c r="BH5855">
        <v>19410</v>
      </c>
      <c r="BI5855">
        <v>19410</v>
      </c>
      <c r="BM5855">
        <v>-0.118304119790082</v>
      </c>
    </row>
    <row r="5856" spans="1:65" x14ac:dyDescent="0.2">
      <c r="A5856" t="s">
        <v>33303</v>
      </c>
      <c r="B5856">
        <v>23</v>
      </c>
      <c r="C5856" t="s">
        <v>66</v>
      </c>
      <c r="D5856" t="s">
        <v>33304</v>
      </c>
      <c r="G5856">
        <v>0</v>
      </c>
      <c r="H5856">
        <v>0</v>
      </c>
      <c r="I5856">
        <v>1</v>
      </c>
      <c r="J5856" t="s">
        <v>13465</v>
      </c>
      <c r="K5856" t="s">
        <v>13465</v>
      </c>
      <c r="L5856" t="s">
        <v>13465</v>
      </c>
      <c r="M5856" t="s">
        <v>13466</v>
      </c>
      <c r="N5856" t="s">
        <v>13467</v>
      </c>
      <c r="O5856" t="s">
        <v>71</v>
      </c>
      <c r="P5856" t="s">
        <v>72</v>
      </c>
      <c r="Q5856" t="s">
        <v>73</v>
      </c>
      <c r="R5856">
        <v>659.05242919921795</v>
      </c>
      <c r="S5856">
        <v>4</v>
      </c>
      <c r="T5856">
        <v>658.55017599999996</v>
      </c>
      <c r="U5856">
        <v>2630.1716000000001</v>
      </c>
      <c r="V5856">
        <v>1.9843999999999999</v>
      </c>
      <c r="W5856">
        <v>1.3068000000000001E-3</v>
      </c>
      <c r="X5856">
        <v>-0.29432000000000003</v>
      </c>
      <c r="Y5856">
        <v>-1.9382000000000001E-4</v>
      </c>
      <c r="Z5856">
        <v>1.69</v>
      </c>
      <c r="AA5856">
        <v>1.1130000000000001E-3</v>
      </c>
      <c r="AB5856">
        <v>658.80126545872201</v>
      </c>
      <c r="AC5856">
        <v>104.97</v>
      </c>
      <c r="AD5856">
        <v>1.4548000000000001</v>
      </c>
      <c r="AE5856">
        <v>104.97</v>
      </c>
      <c r="AF5856">
        <v>104.47</v>
      </c>
      <c r="AG5856">
        <v>105.92</v>
      </c>
      <c r="AH5856">
        <v>0</v>
      </c>
      <c r="AM5856">
        <v>126</v>
      </c>
      <c r="AN5856">
        <v>29</v>
      </c>
      <c r="AO5856">
        <v>6</v>
      </c>
      <c r="AP5856">
        <v>0</v>
      </c>
      <c r="AQ5856">
        <v>0</v>
      </c>
      <c r="AR5856">
        <v>0</v>
      </c>
      <c r="AS5856">
        <v>1.1331000000000001E-2</v>
      </c>
      <c r="AT5856">
        <v>1</v>
      </c>
      <c r="AU5856">
        <v>150027</v>
      </c>
      <c r="AV5856">
        <v>150027</v>
      </c>
      <c r="AX5856">
        <v>33.764000000000003</v>
      </c>
      <c r="AY5856">
        <v>23.427</v>
      </c>
      <c r="AZ5856">
        <v>1</v>
      </c>
      <c r="BA5856">
        <v>13440000</v>
      </c>
      <c r="BD5856">
        <v>17235</v>
      </c>
      <c r="BE5856">
        <v>2176</v>
      </c>
      <c r="BF5856">
        <v>9032</v>
      </c>
      <c r="BG5856">
        <v>9364</v>
      </c>
      <c r="BH5856">
        <v>19414</v>
      </c>
      <c r="BI5856">
        <v>19414</v>
      </c>
      <c r="BM5856">
        <v>-7.8280441506194606E-2</v>
      </c>
    </row>
    <row r="5857" spans="1:65" x14ac:dyDescent="0.2">
      <c r="A5857" t="s">
        <v>33307</v>
      </c>
      <c r="B5857">
        <v>15</v>
      </c>
      <c r="C5857" t="s">
        <v>66</v>
      </c>
      <c r="D5857" t="s">
        <v>33308</v>
      </c>
      <c r="G5857">
        <v>0</v>
      </c>
      <c r="H5857">
        <v>0</v>
      </c>
      <c r="I5857">
        <v>0</v>
      </c>
      <c r="J5857" t="s">
        <v>13335</v>
      </c>
      <c r="K5857" t="s">
        <v>13335</v>
      </c>
      <c r="L5857" t="s">
        <v>13335</v>
      </c>
      <c r="M5857" t="s">
        <v>13336</v>
      </c>
      <c r="N5857" t="s">
        <v>13337</v>
      </c>
      <c r="O5857" t="s">
        <v>71</v>
      </c>
      <c r="P5857" t="s">
        <v>72</v>
      </c>
      <c r="Q5857" t="s">
        <v>73</v>
      </c>
      <c r="R5857">
        <v>563.59600830078102</v>
      </c>
      <c r="S5857">
        <v>3</v>
      </c>
      <c r="T5857">
        <v>563.594967</v>
      </c>
      <c r="U5857">
        <v>1687.76307</v>
      </c>
      <c r="V5857">
        <v>1.9661999999999999</v>
      </c>
      <c r="W5857">
        <v>1.1081999999999999E-3</v>
      </c>
      <c r="X5857">
        <v>-0.42760999999999999</v>
      </c>
      <c r="Y5857">
        <v>-2.41E-4</v>
      </c>
      <c r="Z5857">
        <v>1.5386</v>
      </c>
      <c r="AA5857">
        <v>8.6717000000000001E-4</v>
      </c>
      <c r="AB5857">
        <v>563.59507951329897</v>
      </c>
      <c r="AC5857">
        <v>82.694000000000003</v>
      </c>
      <c r="AD5857">
        <v>2.9697</v>
      </c>
      <c r="AE5857">
        <v>82.694000000000003</v>
      </c>
      <c r="AF5857">
        <v>82.171000000000006</v>
      </c>
      <c r="AG5857">
        <v>85.14</v>
      </c>
      <c r="AH5857">
        <v>0</v>
      </c>
      <c r="AM5857">
        <v>238</v>
      </c>
      <c r="AN5857">
        <v>60</v>
      </c>
      <c r="AO5857">
        <v>7</v>
      </c>
      <c r="AP5857">
        <v>0</v>
      </c>
      <c r="AQ5857">
        <v>0</v>
      </c>
      <c r="AR5857">
        <v>0</v>
      </c>
      <c r="AS5857" s="1">
        <v>8.3273999999999995E-8</v>
      </c>
      <c r="AT5857">
        <v>2</v>
      </c>
      <c r="AU5857">
        <v>118305</v>
      </c>
      <c r="AV5857" t="s">
        <v>33311</v>
      </c>
      <c r="AX5857">
        <v>120.29</v>
      </c>
      <c r="AY5857">
        <v>111.37</v>
      </c>
      <c r="AZ5857">
        <v>1</v>
      </c>
      <c r="BA5857">
        <v>37668000</v>
      </c>
      <c r="BD5857">
        <v>17237</v>
      </c>
      <c r="BE5857">
        <v>3551</v>
      </c>
      <c r="BF5857">
        <v>9033</v>
      </c>
      <c r="BG5857">
        <v>9365</v>
      </c>
      <c r="BH5857" t="s">
        <v>33312</v>
      </c>
      <c r="BI5857">
        <v>19418</v>
      </c>
      <c r="BM5857">
        <v>-5.3300234957759998E-2</v>
      </c>
    </row>
    <row r="5858" spans="1:65" x14ac:dyDescent="0.2">
      <c r="A5858" t="s">
        <v>33315</v>
      </c>
      <c r="B5858">
        <v>10</v>
      </c>
      <c r="C5858" t="s">
        <v>66</v>
      </c>
      <c r="D5858" t="s">
        <v>33316</v>
      </c>
      <c r="G5858">
        <v>0</v>
      </c>
      <c r="H5858">
        <v>0</v>
      </c>
      <c r="I5858">
        <v>0</v>
      </c>
      <c r="J5858" t="s">
        <v>2619</v>
      </c>
      <c r="K5858" t="s">
        <v>2619</v>
      </c>
      <c r="L5858" t="s">
        <v>2619</v>
      </c>
      <c r="M5858" t="s">
        <v>2620</v>
      </c>
      <c r="N5858" t="s">
        <v>2621</v>
      </c>
      <c r="O5858" t="s">
        <v>71</v>
      </c>
      <c r="P5858" t="s">
        <v>72</v>
      </c>
      <c r="Q5858" t="s">
        <v>73</v>
      </c>
      <c r="R5858">
        <v>474.27975463867102</v>
      </c>
      <c r="S5858">
        <v>2</v>
      </c>
      <c r="T5858">
        <v>473.77707700000002</v>
      </c>
      <c r="U5858">
        <v>945.53959999999995</v>
      </c>
      <c r="V5858">
        <v>1.5161</v>
      </c>
      <c r="W5858">
        <v>7.1829999999999995E-4</v>
      </c>
      <c r="X5858">
        <v>0.73085999999999995</v>
      </c>
      <c r="Y5858">
        <v>3.4625999999999998E-4</v>
      </c>
      <c r="Z5858">
        <v>2.2469999999999999</v>
      </c>
      <c r="AA5858">
        <v>1.0646E-3</v>
      </c>
      <c r="AB5858">
        <v>473.777356621629</v>
      </c>
      <c r="AC5858">
        <v>85.65</v>
      </c>
      <c r="AD5858">
        <v>1.0175000000000001</v>
      </c>
      <c r="AE5858">
        <v>85.65</v>
      </c>
      <c r="AF5858">
        <v>85.239000000000004</v>
      </c>
      <c r="AG5858">
        <v>86.257000000000005</v>
      </c>
      <c r="AH5858">
        <v>0</v>
      </c>
      <c r="AM5858">
        <v>51</v>
      </c>
      <c r="AN5858">
        <v>20</v>
      </c>
      <c r="AO5858">
        <v>4</v>
      </c>
      <c r="AP5858">
        <v>0</v>
      </c>
      <c r="AQ5858">
        <v>0</v>
      </c>
      <c r="AR5858">
        <v>0</v>
      </c>
      <c r="AS5858">
        <v>1.5942999999999999E-2</v>
      </c>
      <c r="AT5858">
        <v>1</v>
      </c>
      <c r="AU5858">
        <v>121359</v>
      </c>
      <c r="AV5858">
        <v>121359</v>
      </c>
      <c r="AX5858">
        <v>79.450999999999993</v>
      </c>
      <c r="AY5858">
        <v>57.749000000000002</v>
      </c>
      <c r="AZ5858">
        <v>1</v>
      </c>
      <c r="BA5858">
        <v>6403800</v>
      </c>
      <c r="BD5858">
        <v>17239</v>
      </c>
      <c r="BE5858">
        <v>2399</v>
      </c>
      <c r="BF5858">
        <v>9034</v>
      </c>
      <c r="BG5858">
        <v>9366</v>
      </c>
      <c r="BH5858">
        <v>19421</v>
      </c>
      <c r="BI5858">
        <v>19421</v>
      </c>
      <c r="BM5858">
        <v>6.4651973712784597E-2</v>
      </c>
    </row>
    <row r="5859" spans="1:65" x14ac:dyDescent="0.2">
      <c r="A5859" t="s">
        <v>33319</v>
      </c>
      <c r="B5859">
        <v>18</v>
      </c>
      <c r="C5859" t="s">
        <v>66</v>
      </c>
      <c r="D5859" t="s">
        <v>33320</v>
      </c>
      <c r="G5859">
        <v>0</v>
      </c>
      <c r="H5859">
        <v>0</v>
      </c>
      <c r="I5859">
        <v>1</v>
      </c>
      <c r="J5859" t="s">
        <v>16776</v>
      </c>
      <c r="K5859" t="s">
        <v>16776</v>
      </c>
      <c r="L5859" t="s">
        <v>16776</v>
      </c>
      <c r="M5859" t="s">
        <v>16777</v>
      </c>
      <c r="N5859" t="s">
        <v>16778</v>
      </c>
      <c r="O5859" t="s">
        <v>71</v>
      </c>
      <c r="P5859" t="s">
        <v>72</v>
      </c>
      <c r="Q5859" t="s">
        <v>73</v>
      </c>
      <c r="R5859">
        <v>487.75442504882801</v>
      </c>
      <c r="S5859">
        <v>4</v>
      </c>
      <c r="T5859">
        <v>487.50308899999999</v>
      </c>
      <c r="U5859">
        <v>1945.98325</v>
      </c>
      <c r="V5859">
        <v>1.9397</v>
      </c>
      <c r="W5859">
        <v>9.4561000000000005E-4</v>
      </c>
      <c r="X5859">
        <v>-0.17019000000000001</v>
      </c>
      <c r="Y5859" s="1">
        <v>-8.2968999999999998E-5</v>
      </c>
      <c r="Z5859">
        <v>1.7695000000000001</v>
      </c>
      <c r="AA5859">
        <v>8.6264000000000002E-4</v>
      </c>
      <c r="AB5859">
        <v>487.75372598307399</v>
      </c>
      <c r="AC5859">
        <v>81.528999999999996</v>
      </c>
      <c r="AD5859">
        <v>0.70903000000000005</v>
      </c>
      <c r="AE5859">
        <v>81.528999999999996</v>
      </c>
      <c r="AF5859">
        <v>81.103999999999999</v>
      </c>
      <c r="AG5859">
        <v>81.813000000000002</v>
      </c>
      <c r="AH5859">
        <v>0</v>
      </c>
      <c r="AM5859">
        <v>27</v>
      </c>
      <c r="AN5859">
        <v>14</v>
      </c>
      <c r="AO5859">
        <v>3</v>
      </c>
      <c r="AP5859">
        <v>0</v>
      </c>
      <c r="AQ5859">
        <v>0</v>
      </c>
      <c r="AR5859">
        <v>0</v>
      </c>
      <c r="AS5859">
        <v>2.9968000000000002E-2</v>
      </c>
      <c r="AT5859">
        <v>1</v>
      </c>
      <c r="AU5859">
        <v>115600</v>
      </c>
      <c r="AV5859">
        <v>115600</v>
      </c>
      <c r="AX5859">
        <v>29.99</v>
      </c>
      <c r="AY5859">
        <v>11.002000000000001</v>
      </c>
      <c r="AZ5859">
        <v>1</v>
      </c>
      <c r="BA5859">
        <v>1146300</v>
      </c>
      <c r="BD5859">
        <v>17241</v>
      </c>
      <c r="BE5859">
        <v>3365</v>
      </c>
      <c r="BF5859">
        <v>9036</v>
      </c>
      <c r="BG5859">
        <v>9368</v>
      </c>
      <c r="BH5859">
        <v>19423</v>
      </c>
      <c r="BI5859">
        <v>19423</v>
      </c>
      <c r="BM5859">
        <v>4.80987884013757E-2</v>
      </c>
    </row>
    <row r="5860" spans="1:65" x14ac:dyDescent="0.2">
      <c r="A5860" t="s">
        <v>33321</v>
      </c>
      <c r="B5860">
        <v>16</v>
      </c>
      <c r="C5860" t="s">
        <v>66</v>
      </c>
      <c r="D5860" t="s">
        <v>33322</v>
      </c>
      <c r="G5860">
        <v>0</v>
      </c>
      <c r="H5860">
        <v>0</v>
      </c>
      <c r="I5860">
        <v>1</v>
      </c>
      <c r="J5860" t="s">
        <v>6599</v>
      </c>
      <c r="K5860" t="s">
        <v>6599</v>
      </c>
      <c r="L5860" t="s">
        <v>6599</v>
      </c>
      <c r="M5860" t="s">
        <v>6600</v>
      </c>
      <c r="N5860" t="s">
        <v>6601</v>
      </c>
      <c r="O5860" t="s">
        <v>71</v>
      </c>
      <c r="P5860" t="s">
        <v>72</v>
      </c>
      <c r="Q5860" t="s">
        <v>73</v>
      </c>
      <c r="R5860">
        <v>583.973388671875</v>
      </c>
      <c r="S5860">
        <v>3</v>
      </c>
      <c r="T5860">
        <v>584.64398600000004</v>
      </c>
      <c r="U5860">
        <v>1750.91013</v>
      </c>
      <c r="V5860">
        <v>1.8945000000000001</v>
      </c>
      <c r="W5860">
        <v>1.1076E-3</v>
      </c>
      <c r="X5860">
        <v>-0.16761999999999999</v>
      </c>
      <c r="Y5860" s="1">
        <v>-9.7997000000000004E-5</v>
      </c>
      <c r="Z5860">
        <v>1.7269000000000001</v>
      </c>
      <c r="AA5860">
        <v>1.0096E-3</v>
      </c>
      <c r="AB5860">
        <v>584.64388767557205</v>
      </c>
      <c r="AC5860">
        <v>118.99</v>
      </c>
      <c r="AD5860">
        <v>2.0871</v>
      </c>
      <c r="AE5860">
        <v>118.99</v>
      </c>
      <c r="AF5860">
        <v>118.48</v>
      </c>
      <c r="AG5860">
        <v>120.57</v>
      </c>
      <c r="AH5860">
        <v>0</v>
      </c>
      <c r="AM5860">
        <v>136</v>
      </c>
      <c r="AN5860">
        <v>42</v>
      </c>
      <c r="AO5860">
        <v>5</v>
      </c>
      <c r="AP5860">
        <v>0</v>
      </c>
      <c r="AQ5860">
        <v>0</v>
      </c>
      <c r="AR5860">
        <v>0</v>
      </c>
      <c r="AS5860" s="1">
        <v>3.3847E-20</v>
      </c>
      <c r="AT5860">
        <v>3</v>
      </c>
      <c r="AU5860">
        <v>170973</v>
      </c>
      <c r="AV5860" t="s">
        <v>33325</v>
      </c>
      <c r="AX5860">
        <v>128.74</v>
      </c>
      <c r="AY5860">
        <v>109.84</v>
      </c>
      <c r="AZ5860">
        <v>1</v>
      </c>
      <c r="BA5860">
        <v>20735000</v>
      </c>
      <c r="BD5860">
        <v>17243</v>
      </c>
      <c r="BE5860">
        <v>496</v>
      </c>
      <c r="BF5860">
        <v>9037</v>
      </c>
      <c r="BG5860">
        <v>9369</v>
      </c>
      <c r="BH5860" t="s">
        <v>33326</v>
      </c>
      <c r="BI5860">
        <v>19427</v>
      </c>
      <c r="BM5860">
        <v>6.4710285985256605E-2</v>
      </c>
    </row>
    <row r="5861" spans="1:65" x14ac:dyDescent="0.2">
      <c r="A5861" t="s">
        <v>33329</v>
      </c>
      <c r="B5861">
        <v>21</v>
      </c>
      <c r="C5861" t="s">
        <v>66</v>
      </c>
      <c r="D5861" t="s">
        <v>33330</v>
      </c>
      <c r="G5861">
        <v>0</v>
      </c>
      <c r="H5861">
        <v>0</v>
      </c>
      <c r="I5861">
        <v>1</v>
      </c>
      <c r="J5861" t="s">
        <v>33331</v>
      </c>
      <c r="K5861" t="s">
        <v>33331</v>
      </c>
      <c r="L5861" t="s">
        <v>33331</v>
      </c>
      <c r="M5861" t="s">
        <v>33332</v>
      </c>
      <c r="N5861" t="s">
        <v>33333</v>
      </c>
      <c r="O5861" t="s">
        <v>71</v>
      </c>
      <c r="P5861" t="s">
        <v>72</v>
      </c>
      <c r="Q5861" t="s">
        <v>73</v>
      </c>
      <c r="R5861">
        <v>756.68731689453102</v>
      </c>
      <c r="S5861">
        <v>3</v>
      </c>
      <c r="T5861">
        <v>756.68534999999997</v>
      </c>
      <c r="U5861">
        <v>2267.03422</v>
      </c>
      <c r="V5861">
        <v>1.9197</v>
      </c>
      <c r="W5861">
        <v>1.4526000000000001E-3</v>
      </c>
      <c r="X5861">
        <v>-8.1937999999999997E-2</v>
      </c>
      <c r="Y5861" s="1">
        <v>-6.2001000000000005E-5</v>
      </c>
      <c r="Z5861">
        <v>1.8376999999999999</v>
      </c>
      <c r="AA5861">
        <v>1.3906000000000001E-3</v>
      </c>
      <c r="AB5861">
        <v>757.01953348259497</v>
      </c>
      <c r="AC5861">
        <v>67.093000000000004</v>
      </c>
      <c r="AD5861">
        <v>0.76690999999999998</v>
      </c>
      <c r="AE5861">
        <v>67.093000000000004</v>
      </c>
      <c r="AF5861">
        <v>66.682000000000002</v>
      </c>
      <c r="AG5861">
        <v>67.448999999999998</v>
      </c>
      <c r="AH5861">
        <v>0</v>
      </c>
      <c r="AM5861">
        <v>48</v>
      </c>
      <c r="AN5861">
        <v>15</v>
      </c>
      <c r="AO5861">
        <v>4</v>
      </c>
      <c r="AP5861">
        <v>0</v>
      </c>
      <c r="AQ5861">
        <v>0</v>
      </c>
      <c r="AR5861">
        <v>0</v>
      </c>
      <c r="AS5861">
        <v>6.2461000000000001E-3</v>
      </c>
      <c r="AT5861">
        <v>1</v>
      </c>
      <c r="AU5861">
        <v>94032</v>
      </c>
      <c r="AV5861">
        <v>94032</v>
      </c>
      <c r="AX5861">
        <v>40.759</v>
      </c>
      <c r="AY5861">
        <v>25.552</v>
      </c>
      <c r="AZ5861">
        <v>1</v>
      </c>
      <c r="BA5861">
        <v>1562100</v>
      </c>
      <c r="BD5861">
        <v>17245</v>
      </c>
      <c r="BE5861">
        <v>2611</v>
      </c>
      <c r="BF5861">
        <v>9038</v>
      </c>
      <c r="BG5861">
        <v>9370</v>
      </c>
      <c r="BH5861">
        <v>19431</v>
      </c>
      <c r="BI5861">
        <v>19431</v>
      </c>
      <c r="BM5861">
        <v>-4.8615901625908002E-2</v>
      </c>
    </row>
    <row r="5862" spans="1:65" x14ac:dyDescent="0.2">
      <c r="A5862" t="s">
        <v>33334</v>
      </c>
      <c r="B5862">
        <v>16</v>
      </c>
      <c r="C5862" t="s">
        <v>66</v>
      </c>
      <c r="D5862" t="s">
        <v>33335</v>
      </c>
      <c r="G5862">
        <v>0</v>
      </c>
      <c r="H5862">
        <v>0</v>
      </c>
      <c r="I5862">
        <v>0</v>
      </c>
      <c r="J5862" t="s">
        <v>22740</v>
      </c>
      <c r="K5862" t="s">
        <v>22740</v>
      </c>
      <c r="L5862" t="s">
        <v>22740</v>
      </c>
      <c r="M5862" t="s">
        <v>22741</v>
      </c>
      <c r="N5862" t="s">
        <v>22742</v>
      </c>
      <c r="O5862" t="s">
        <v>71</v>
      </c>
      <c r="P5862" t="s">
        <v>72</v>
      </c>
      <c r="Q5862" t="s">
        <v>73</v>
      </c>
      <c r="R5862">
        <v>569.95220947265602</v>
      </c>
      <c r="S5862">
        <v>3</v>
      </c>
      <c r="T5862">
        <v>569.61631899999998</v>
      </c>
      <c r="U5862">
        <v>1705.8271299999999</v>
      </c>
      <c r="V5862">
        <v>2.4184000000000001</v>
      </c>
      <c r="W5862">
        <v>1.3775E-3</v>
      </c>
      <c r="X5862">
        <v>-1.0969</v>
      </c>
      <c r="Y5862">
        <v>-6.2480999999999995E-4</v>
      </c>
      <c r="Z5862">
        <v>1.3214999999999999</v>
      </c>
      <c r="AA5862">
        <v>7.5272999999999996E-4</v>
      </c>
      <c r="AB5862">
        <v>569.94967231106705</v>
      </c>
      <c r="AC5862">
        <v>99.706999999999994</v>
      </c>
      <c r="AD5862">
        <v>1.3129</v>
      </c>
      <c r="AE5862">
        <v>99.706999999999994</v>
      </c>
      <c r="AF5862">
        <v>98.703000000000003</v>
      </c>
      <c r="AG5862">
        <v>100.02</v>
      </c>
      <c r="AH5862">
        <v>0</v>
      </c>
      <c r="AM5862">
        <v>52</v>
      </c>
      <c r="AN5862">
        <v>26</v>
      </c>
      <c r="AO5862">
        <v>3</v>
      </c>
      <c r="AP5862">
        <v>0</v>
      </c>
      <c r="AQ5862">
        <v>0</v>
      </c>
      <c r="AR5862">
        <v>0</v>
      </c>
      <c r="AS5862">
        <v>2.6332E-3</v>
      </c>
      <c r="AT5862">
        <v>1</v>
      </c>
      <c r="AU5862">
        <v>142141</v>
      </c>
      <c r="AV5862">
        <v>142141</v>
      </c>
      <c r="AX5862">
        <v>54.811</v>
      </c>
      <c r="AY5862">
        <v>25.448</v>
      </c>
      <c r="AZ5862">
        <v>1</v>
      </c>
      <c r="BA5862">
        <v>2120600</v>
      </c>
      <c r="BD5862">
        <v>17247</v>
      </c>
      <c r="BE5862">
        <v>1265</v>
      </c>
      <c r="BF5862">
        <v>9039</v>
      </c>
      <c r="BG5862">
        <v>9371</v>
      </c>
      <c r="BH5862">
        <v>19433</v>
      </c>
      <c r="BI5862">
        <v>19433</v>
      </c>
      <c r="BM5862">
        <v>2.4471187050494302E-3</v>
      </c>
    </row>
    <row r="5863" spans="1:65" x14ac:dyDescent="0.2">
      <c r="A5863" t="s">
        <v>33340</v>
      </c>
      <c r="B5863">
        <v>12</v>
      </c>
      <c r="C5863" t="s">
        <v>66</v>
      </c>
      <c r="D5863" t="s">
        <v>33341</v>
      </c>
      <c r="G5863">
        <v>0</v>
      </c>
      <c r="H5863">
        <v>0</v>
      </c>
      <c r="I5863">
        <v>0</v>
      </c>
      <c r="J5863" t="s">
        <v>528</v>
      </c>
      <c r="K5863" t="s">
        <v>528</v>
      </c>
      <c r="L5863" t="s">
        <v>528</v>
      </c>
      <c r="M5863" t="s">
        <v>529</v>
      </c>
      <c r="N5863" t="s">
        <v>530</v>
      </c>
      <c r="O5863" t="s">
        <v>71</v>
      </c>
      <c r="P5863" t="s">
        <v>72</v>
      </c>
      <c r="Q5863" t="s">
        <v>73</v>
      </c>
      <c r="R5863">
        <v>453.89663696289</v>
      </c>
      <c r="S5863">
        <v>3</v>
      </c>
      <c r="T5863">
        <v>453.89569999999998</v>
      </c>
      <c r="U5863">
        <v>1358.66527</v>
      </c>
      <c r="V5863">
        <v>3.0644</v>
      </c>
      <c r="W5863">
        <v>1.3909E-3</v>
      </c>
      <c r="X5863">
        <v>-0.25951000000000002</v>
      </c>
      <c r="Y5863">
        <v>-1.1779E-4</v>
      </c>
      <c r="Z5863">
        <v>2.8048999999999999</v>
      </c>
      <c r="AA5863">
        <v>1.2731000000000001E-3</v>
      </c>
      <c r="AB5863">
        <v>453.89549892067902</v>
      </c>
      <c r="AC5863">
        <v>49.140999999999998</v>
      </c>
      <c r="AD5863">
        <v>0.71362999999999999</v>
      </c>
      <c r="AE5863">
        <v>49.140999999999998</v>
      </c>
      <c r="AF5863">
        <v>48.704999999999998</v>
      </c>
      <c r="AG5863">
        <v>49.418999999999997</v>
      </c>
      <c r="AH5863">
        <v>0</v>
      </c>
      <c r="AM5863">
        <v>27</v>
      </c>
      <c r="AN5863">
        <v>14</v>
      </c>
      <c r="AO5863">
        <v>2</v>
      </c>
      <c r="AP5863">
        <v>0</v>
      </c>
      <c r="AQ5863">
        <v>0</v>
      </c>
      <c r="AR5863">
        <v>0</v>
      </c>
      <c r="AS5863">
        <v>4.4679000000000003E-3</v>
      </c>
      <c r="AT5863">
        <v>1</v>
      </c>
      <c r="AU5863">
        <v>67337</v>
      </c>
      <c r="AV5863">
        <v>67337</v>
      </c>
      <c r="AX5863">
        <v>46.954999999999998</v>
      </c>
      <c r="AY5863">
        <v>26.64</v>
      </c>
      <c r="AZ5863">
        <v>1</v>
      </c>
      <c r="BA5863">
        <v>2508600</v>
      </c>
      <c r="BD5863">
        <v>17251</v>
      </c>
      <c r="BE5863">
        <v>150</v>
      </c>
      <c r="BF5863">
        <v>9042</v>
      </c>
      <c r="BG5863">
        <v>9374</v>
      </c>
      <c r="BH5863">
        <v>19437</v>
      </c>
      <c r="BI5863">
        <v>19437</v>
      </c>
      <c r="BM5863">
        <v>2.8496374534370202E-4</v>
      </c>
    </row>
    <row r="5864" spans="1:65" x14ac:dyDescent="0.2">
      <c r="A5864" t="s">
        <v>33342</v>
      </c>
      <c r="B5864">
        <v>19</v>
      </c>
      <c r="C5864" t="s">
        <v>66</v>
      </c>
      <c r="D5864" t="s">
        <v>33343</v>
      </c>
      <c r="G5864">
        <v>0</v>
      </c>
      <c r="H5864">
        <v>0</v>
      </c>
      <c r="I5864">
        <v>1</v>
      </c>
      <c r="J5864" t="s">
        <v>13362</v>
      </c>
      <c r="K5864" t="s">
        <v>13362</v>
      </c>
      <c r="L5864" t="s">
        <v>13362</v>
      </c>
      <c r="M5864" t="s">
        <v>13363</v>
      </c>
      <c r="N5864" t="s">
        <v>13364</v>
      </c>
      <c r="O5864" t="s">
        <v>71</v>
      </c>
      <c r="P5864" t="s">
        <v>72</v>
      </c>
      <c r="Q5864" t="s">
        <v>73</v>
      </c>
      <c r="R5864">
        <v>654.00787353515602</v>
      </c>
      <c r="S5864">
        <v>3</v>
      </c>
      <c r="T5864">
        <v>653.67293900000004</v>
      </c>
      <c r="U5864">
        <v>1957.9969900000001</v>
      </c>
      <c r="V5864">
        <v>1.7846</v>
      </c>
      <c r="W5864">
        <v>1.1666000000000001E-3</v>
      </c>
      <c r="X5864">
        <v>-0.55874999999999997</v>
      </c>
      <c r="Y5864">
        <v>-3.6524000000000002E-4</v>
      </c>
      <c r="Z5864">
        <v>1.2259</v>
      </c>
      <c r="AA5864">
        <v>8.0132999999999995E-4</v>
      </c>
      <c r="AB5864">
        <v>653.67260023642098</v>
      </c>
      <c r="AC5864">
        <v>23.564</v>
      </c>
      <c r="AD5864">
        <v>0.76368999999999998</v>
      </c>
      <c r="AE5864">
        <v>23.564</v>
      </c>
      <c r="AF5864">
        <v>23.216999999999999</v>
      </c>
      <c r="AG5864">
        <v>23.98</v>
      </c>
      <c r="AH5864">
        <v>0</v>
      </c>
      <c r="AM5864">
        <v>32</v>
      </c>
      <c r="AN5864">
        <v>15</v>
      </c>
      <c r="AO5864">
        <v>3</v>
      </c>
      <c r="AP5864">
        <v>0</v>
      </c>
      <c r="AQ5864">
        <v>0</v>
      </c>
      <c r="AR5864">
        <v>0</v>
      </c>
      <c r="AS5864">
        <v>4.1167E-3</v>
      </c>
      <c r="AT5864">
        <v>1</v>
      </c>
      <c r="AU5864">
        <v>29244</v>
      </c>
      <c r="AV5864">
        <v>29244</v>
      </c>
      <c r="AX5864">
        <v>45.451999999999998</v>
      </c>
      <c r="AY5864">
        <v>3.9565999999999999</v>
      </c>
      <c r="AZ5864">
        <v>1</v>
      </c>
      <c r="BA5864">
        <v>2187700</v>
      </c>
      <c r="BD5864">
        <v>17252</v>
      </c>
      <c r="BE5864">
        <v>3100</v>
      </c>
      <c r="BF5864">
        <v>9043</v>
      </c>
      <c r="BG5864">
        <v>9375</v>
      </c>
      <c r="BH5864">
        <v>19438</v>
      </c>
      <c r="BI5864">
        <v>19438</v>
      </c>
      <c r="BM5864">
        <v>5.6308278729147697E-2</v>
      </c>
    </row>
    <row r="5865" spans="1:65" x14ac:dyDescent="0.2">
      <c r="A5865" t="s">
        <v>33344</v>
      </c>
      <c r="B5865">
        <v>20</v>
      </c>
      <c r="C5865" t="s">
        <v>66</v>
      </c>
      <c r="D5865" t="s">
        <v>33345</v>
      </c>
      <c r="G5865">
        <v>0</v>
      </c>
      <c r="H5865">
        <v>0</v>
      </c>
      <c r="I5865">
        <v>0</v>
      </c>
      <c r="J5865" t="s">
        <v>934</v>
      </c>
      <c r="K5865" t="s">
        <v>934</v>
      </c>
      <c r="L5865" t="s">
        <v>934</v>
      </c>
      <c r="M5865" t="s">
        <v>935</v>
      </c>
      <c r="N5865" t="s">
        <v>936</v>
      </c>
      <c r="O5865" t="s">
        <v>71</v>
      </c>
      <c r="P5865" t="s">
        <v>72</v>
      </c>
      <c r="Q5865" t="s">
        <v>73</v>
      </c>
      <c r="R5865">
        <v>754.04876708984295</v>
      </c>
      <c r="S5865">
        <v>3</v>
      </c>
      <c r="T5865">
        <v>754.04767100000004</v>
      </c>
      <c r="U5865">
        <v>2259.1211800000001</v>
      </c>
      <c r="V5865">
        <v>1.7271000000000001</v>
      </c>
      <c r="W5865">
        <v>1.3022999999999999E-3</v>
      </c>
      <c r="X5865">
        <v>1.2769999999999999E-3</v>
      </c>
      <c r="Y5865" s="1">
        <v>9.6289000000000007E-7</v>
      </c>
      <c r="Z5865">
        <v>1.7282999999999999</v>
      </c>
      <c r="AA5865">
        <v>1.3033000000000001E-3</v>
      </c>
      <c r="AB5865">
        <v>754.04745990842605</v>
      </c>
      <c r="AC5865">
        <v>117.16</v>
      </c>
      <c r="AD5865">
        <v>1.2533000000000001</v>
      </c>
      <c r="AE5865">
        <v>117.16</v>
      </c>
      <c r="AF5865">
        <v>116.25</v>
      </c>
      <c r="AG5865">
        <v>117.51</v>
      </c>
      <c r="AH5865">
        <v>0</v>
      </c>
      <c r="AM5865">
        <v>56</v>
      </c>
      <c r="AN5865">
        <v>25</v>
      </c>
      <c r="AO5865">
        <v>4</v>
      </c>
      <c r="AP5865">
        <v>0</v>
      </c>
      <c r="AQ5865">
        <v>0</v>
      </c>
      <c r="AR5865">
        <v>0</v>
      </c>
      <c r="AS5865">
        <v>8.6733000000000001E-3</v>
      </c>
      <c r="AT5865">
        <v>1</v>
      </c>
      <c r="AU5865">
        <v>168104</v>
      </c>
      <c r="AV5865">
        <v>168104</v>
      </c>
      <c r="AX5865">
        <v>36.334000000000003</v>
      </c>
      <c r="AY5865">
        <v>18.134</v>
      </c>
      <c r="AZ5865">
        <v>1</v>
      </c>
      <c r="BA5865">
        <v>6047100</v>
      </c>
      <c r="BD5865">
        <v>17254</v>
      </c>
      <c r="BE5865">
        <v>2120</v>
      </c>
      <c r="BF5865">
        <v>9044</v>
      </c>
      <c r="BG5865">
        <v>9376</v>
      </c>
      <c r="BH5865">
        <v>19440</v>
      </c>
      <c r="BI5865">
        <v>19440</v>
      </c>
      <c r="BM5865">
        <v>4.1988608497831502E-2</v>
      </c>
    </row>
    <row r="5866" spans="1:65" x14ac:dyDescent="0.2">
      <c r="A5866" t="s">
        <v>33346</v>
      </c>
      <c r="B5866">
        <v>12</v>
      </c>
      <c r="C5866" t="s">
        <v>66</v>
      </c>
      <c r="D5866" t="s">
        <v>33347</v>
      </c>
      <c r="G5866">
        <v>0</v>
      </c>
      <c r="H5866">
        <v>0</v>
      </c>
      <c r="I5866">
        <v>1</v>
      </c>
      <c r="J5866" t="s">
        <v>12367</v>
      </c>
      <c r="K5866" t="s">
        <v>12367</v>
      </c>
      <c r="L5866" t="s">
        <v>12367</v>
      </c>
      <c r="M5866" t="s">
        <v>12368</v>
      </c>
      <c r="N5866" t="s">
        <v>12369</v>
      </c>
      <c r="O5866" t="s">
        <v>71</v>
      </c>
      <c r="P5866" t="s">
        <v>72</v>
      </c>
      <c r="Q5866" t="s">
        <v>73</v>
      </c>
      <c r="R5866">
        <v>501.26177978515602</v>
      </c>
      <c r="S5866">
        <v>3</v>
      </c>
      <c r="T5866">
        <v>501.26103599999999</v>
      </c>
      <c r="U5866">
        <v>1500.7612799999999</v>
      </c>
      <c r="V5866">
        <v>1.6812</v>
      </c>
      <c r="W5866">
        <v>8.4270000000000005E-4</v>
      </c>
      <c r="X5866">
        <v>0.13227</v>
      </c>
      <c r="Y5866" s="1">
        <v>6.6299999999999999E-5</v>
      </c>
      <c r="Z5866">
        <v>1.8133999999999999</v>
      </c>
      <c r="AA5866">
        <v>9.0899999999999998E-4</v>
      </c>
      <c r="AB5866">
        <v>501.26121920808203</v>
      </c>
      <c r="AC5866">
        <v>97.311999999999998</v>
      </c>
      <c r="AD5866">
        <v>3.4565999999999999</v>
      </c>
      <c r="AE5866">
        <v>97.311999999999998</v>
      </c>
      <c r="AF5866">
        <v>96.41</v>
      </c>
      <c r="AG5866">
        <v>99.867000000000004</v>
      </c>
      <c r="AH5866">
        <v>0</v>
      </c>
      <c r="AM5866">
        <v>196</v>
      </c>
      <c r="AN5866">
        <v>69</v>
      </c>
      <c r="AO5866">
        <v>6</v>
      </c>
      <c r="AP5866">
        <v>0</v>
      </c>
      <c r="AQ5866">
        <v>0</v>
      </c>
      <c r="AR5866">
        <v>0</v>
      </c>
      <c r="AS5866">
        <v>1.2191999999999999E-3</v>
      </c>
      <c r="AT5866">
        <v>1</v>
      </c>
      <c r="AU5866">
        <v>139699</v>
      </c>
      <c r="AV5866">
        <v>139699</v>
      </c>
      <c r="AX5866">
        <v>108.68</v>
      </c>
      <c r="AY5866">
        <v>89.188999999999993</v>
      </c>
      <c r="AZ5866">
        <v>1</v>
      </c>
      <c r="BA5866">
        <v>40031000</v>
      </c>
      <c r="BD5866">
        <v>17257</v>
      </c>
      <c r="BE5866">
        <v>948</v>
      </c>
      <c r="BF5866">
        <v>9045</v>
      </c>
      <c r="BG5866">
        <v>9377</v>
      </c>
      <c r="BH5866">
        <v>19443</v>
      </c>
      <c r="BI5866">
        <v>19443</v>
      </c>
      <c r="BM5866">
        <v>3.0929674862363699E-2</v>
      </c>
    </row>
    <row r="5867" spans="1:65" x14ac:dyDescent="0.2">
      <c r="A5867" t="s">
        <v>33348</v>
      </c>
      <c r="B5867">
        <v>8</v>
      </c>
      <c r="C5867" t="s">
        <v>66</v>
      </c>
      <c r="D5867" t="s">
        <v>33349</v>
      </c>
      <c r="G5867">
        <v>0</v>
      </c>
      <c r="H5867">
        <v>0</v>
      </c>
      <c r="I5867">
        <v>1</v>
      </c>
      <c r="J5867" t="s">
        <v>22327</v>
      </c>
      <c r="K5867" t="s">
        <v>22327</v>
      </c>
      <c r="L5867" t="s">
        <v>22327</v>
      </c>
      <c r="M5867" t="s">
        <v>29210</v>
      </c>
      <c r="N5867" t="s">
        <v>29211</v>
      </c>
      <c r="O5867" t="s">
        <v>71</v>
      </c>
      <c r="P5867" t="s">
        <v>72</v>
      </c>
      <c r="Q5867" t="s">
        <v>73</v>
      </c>
      <c r="R5867">
        <v>326.84716796875</v>
      </c>
      <c r="S5867">
        <v>3</v>
      </c>
      <c r="T5867">
        <v>326.846675</v>
      </c>
      <c r="U5867">
        <v>977.51819599999999</v>
      </c>
      <c r="V5867">
        <v>1.6389</v>
      </c>
      <c r="W5867">
        <v>5.3567000000000003E-4</v>
      </c>
      <c r="X5867">
        <v>-8.6462999999999998E-2</v>
      </c>
      <c r="Y5867" s="1">
        <v>-2.826E-5</v>
      </c>
      <c r="Z5867">
        <v>1.5524</v>
      </c>
      <c r="AA5867">
        <v>5.0741000000000002E-4</v>
      </c>
      <c r="AB5867">
        <v>326.84662918335903</v>
      </c>
      <c r="AC5867">
        <v>20.641999999999999</v>
      </c>
      <c r="AD5867">
        <v>0.55798999999999999</v>
      </c>
      <c r="AE5867">
        <v>20.641999999999999</v>
      </c>
      <c r="AF5867">
        <v>20.378</v>
      </c>
      <c r="AG5867">
        <v>20.936</v>
      </c>
      <c r="AH5867">
        <v>0</v>
      </c>
      <c r="AM5867">
        <v>26</v>
      </c>
      <c r="AN5867">
        <v>11</v>
      </c>
      <c r="AO5867">
        <v>3</v>
      </c>
      <c r="AP5867">
        <v>0</v>
      </c>
      <c r="AQ5867">
        <v>0</v>
      </c>
      <c r="AR5867">
        <v>0</v>
      </c>
      <c r="AS5867">
        <v>2.5454999999999998E-2</v>
      </c>
      <c r="AT5867">
        <v>1</v>
      </c>
      <c r="AU5867">
        <v>24759</v>
      </c>
      <c r="AV5867">
        <v>24759</v>
      </c>
      <c r="AX5867">
        <v>77.317999999999998</v>
      </c>
      <c r="AY5867">
        <v>20.597000000000001</v>
      </c>
      <c r="AZ5867">
        <v>1</v>
      </c>
      <c r="BA5867">
        <v>2483500</v>
      </c>
      <c r="BD5867">
        <v>17259</v>
      </c>
      <c r="BE5867">
        <v>2645</v>
      </c>
      <c r="BF5867">
        <v>9046</v>
      </c>
      <c r="BG5867">
        <v>9378</v>
      </c>
      <c r="BH5867">
        <v>19445</v>
      </c>
      <c r="BI5867">
        <v>19445</v>
      </c>
      <c r="BM5867">
        <v>2.8537675518919E-2</v>
      </c>
    </row>
    <row r="5868" spans="1:65" x14ac:dyDescent="0.2">
      <c r="A5868" t="s">
        <v>33352</v>
      </c>
      <c r="B5868">
        <v>13</v>
      </c>
      <c r="C5868" t="s">
        <v>66</v>
      </c>
      <c r="D5868" t="s">
        <v>33353</v>
      </c>
      <c r="G5868">
        <v>0</v>
      </c>
      <c r="H5868">
        <v>0</v>
      </c>
      <c r="I5868">
        <v>1</v>
      </c>
      <c r="J5868" t="s">
        <v>23642</v>
      </c>
      <c r="K5868" t="s">
        <v>23642</v>
      </c>
      <c r="L5868" t="s">
        <v>23642</v>
      </c>
      <c r="M5868" t="s">
        <v>23643</v>
      </c>
      <c r="N5868" t="s">
        <v>23644</v>
      </c>
      <c r="O5868" t="s">
        <v>71</v>
      </c>
      <c r="P5868" t="s">
        <v>72</v>
      </c>
      <c r="Q5868" t="s">
        <v>73</v>
      </c>
      <c r="R5868">
        <v>475.24475097656199</v>
      </c>
      <c r="S5868">
        <v>3</v>
      </c>
      <c r="T5868">
        <v>475.24404500000003</v>
      </c>
      <c r="U5868">
        <v>1422.7103099999999</v>
      </c>
      <c r="V5868">
        <v>0.92174</v>
      </c>
      <c r="W5868">
        <v>4.3805E-4</v>
      </c>
      <c r="X5868">
        <v>0.54991000000000001</v>
      </c>
      <c r="Y5868">
        <v>2.6133999999999999E-4</v>
      </c>
      <c r="Z5868">
        <v>1.4716</v>
      </c>
      <c r="AA5868">
        <v>6.9939000000000004E-4</v>
      </c>
      <c r="AB5868">
        <v>475.24437148040801</v>
      </c>
      <c r="AC5868">
        <v>48.594999999999999</v>
      </c>
      <c r="AD5868">
        <v>1.0109999999999999</v>
      </c>
      <c r="AE5868">
        <v>48.594999999999999</v>
      </c>
      <c r="AF5868">
        <v>48.192</v>
      </c>
      <c r="AG5868">
        <v>49.203000000000003</v>
      </c>
      <c r="AH5868">
        <v>0</v>
      </c>
      <c r="AM5868">
        <v>55</v>
      </c>
      <c r="AN5868">
        <v>20</v>
      </c>
      <c r="AO5868">
        <v>3</v>
      </c>
      <c r="AP5868">
        <v>0</v>
      </c>
      <c r="AQ5868">
        <v>0</v>
      </c>
      <c r="AR5868">
        <v>0</v>
      </c>
      <c r="AS5868">
        <v>9.8402000000000003E-3</v>
      </c>
      <c r="AT5868">
        <v>1</v>
      </c>
      <c r="AU5868">
        <v>66361</v>
      </c>
      <c r="AV5868">
        <v>66361</v>
      </c>
      <c r="AX5868">
        <v>61.418999999999997</v>
      </c>
      <c r="AY5868">
        <v>44.283999999999999</v>
      </c>
      <c r="AZ5868">
        <v>1</v>
      </c>
      <c r="BA5868">
        <v>468190</v>
      </c>
      <c r="BD5868">
        <v>17262</v>
      </c>
      <c r="BE5868">
        <v>2285</v>
      </c>
      <c r="BF5868">
        <v>9048</v>
      </c>
      <c r="BG5868">
        <v>9380</v>
      </c>
      <c r="BH5868">
        <v>19448</v>
      </c>
      <c r="BI5868">
        <v>19448</v>
      </c>
      <c r="BM5868">
        <v>1.5860184413895601E-2</v>
      </c>
    </row>
    <row r="5869" spans="1:65" x14ac:dyDescent="0.2">
      <c r="A5869" t="s">
        <v>33354</v>
      </c>
      <c r="B5869">
        <v>20</v>
      </c>
      <c r="C5869" t="s">
        <v>66</v>
      </c>
      <c r="D5869" t="s">
        <v>33355</v>
      </c>
      <c r="G5869">
        <v>0</v>
      </c>
      <c r="H5869">
        <v>0</v>
      </c>
      <c r="I5869">
        <v>0</v>
      </c>
      <c r="J5869" t="s">
        <v>3704</v>
      </c>
      <c r="K5869" t="s">
        <v>3704</v>
      </c>
      <c r="L5869" t="s">
        <v>3704</v>
      </c>
      <c r="M5869" t="s">
        <v>3705</v>
      </c>
      <c r="N5869" t="s">
        <v>3706</v>
      </c>
      <c r="O5869" t="s">
        <v>71</v>
      </c>
      <c r="P5869" t="s">
        <v>72</v>
      </c>
      <c r="Q5869" t="s">
        <v>73</v>
      </c>
      <c r="R5869">
        <v>712.05889892578102</v>
      </c>
      <c r="S5869">
        <v>3</v>
      </c>
      <c r="T5869">
        <v>711.722353</v>
      </c>
      <c r="U5869">
        <v>2132.1452300000001</v>
      </c>
      <c r="V5869">
        <v>2.6395</v>
      </c>
      <c r="W5869">
        <v>1.8786E-3</v>
      </c>
      <c r="X5869">
        <v>0.22606000000000001</v>
      </c>
      <c r="Y5869">
        <v>1.6089000000000001E-4</v>
      </c>
      <c r="Z5869">
        <v>2.8654999999999999</v>
      </c>
      <c r="AA5869">
        <v>2.0395000000000001E-3</v>
      </c>
      <c r="AB5869">
        <v>712.05704996231702</v>
      </c>
      <c r="AC5869">
        <v>144.1</v>
      </c>
      <c r="AD5869">
        <v>1.1002000000000001</v>
      </c>
      <c r="AE5869">
        <v>144.1</v>
      </c>
      <c r="AF5869">
        <v>143.84</v>
      </c>
      <c r="AG5869">
        <v>144.94999999999999</v>
      </c>
      <c r="AH5869">
        <v>0</v>
      </c>
      <c r="AM5869">
        <v>109</v>
      </c>
      <c r="AN5869">
        <v>27</v>
      </c>
      <c r="AO5869">
        <v>5</v>
      </c>
      <c r="AP5869">
        <v>0</v>
      </c>
      <c r="AQ5869">
        <v>0</v>
      </c>
      <c r="AR5869">
        <v>0</v>
      </c>
      <c r="AS5869" s="1">
        <v>7.6528999999999999E-5</v>
      </c>
      <c r="AT5869">
        <v>1</v>
      </c>
      <c r="AU5869">
        <v>206282</v>
      </c>
      <c r="AV5869">
        <v>206282</v>
      </c>
      <c r="AX5869">
        <v>73.734999999999999</v>
      </c>
      <c r="AY5869">
        <v>38.637</v>
      </c>
      <c r="AZ5869">
        <v>1</v>
      </c>
      <c r="BA5869">
        <v>31270000</v>
      </c>
      <c r="BD5869">
        <v>17263</v>
      </c>
      <c r="BE5869">
        <v>420</v>
      </c>
      <c r="BF5869">
        <v>9049</v>
      </c>
      <c r="BG5869">
        <v>9381</v>
      </c>
      <c r="BH5869">
        <v>19449</v>
      </c>
      <c r="BI5869">
        <v>19449</v>
      </c>
      <c r="BM5869">
        <v>0.124444228024003</v>
      </c>
    </row>
    <row r="5870" spans="1:65" x14ac:dyDescent="0.2">
      <c r="A5870" t="s">
        <v>33363</v>
      </c>
      <c r="B5870">
        <v>17</v>
      </c>
      <c r="C5870" t="s">
        <v>66</v>
      </c>
      <c r="D5870" t="s">
        <v>33364</v>
      </c>
      <c r="G5870">
        <v>0</v>
      </c>
      <c r="H5870">
        <v>0</v>
      </c>
      <c r="I5870">
        <v>0</v>
      </c>
      <c r="J5870" t="s">
        <v>28552</v>
      </c>
      <c r="K5870" t="s">
        <v>28552</v>
      </c>
      <c r="L5870" t="s">
        <v>28552</v>
      </c>
      <c r="M5870" t="s">
        <v>28553</v>
      </c>
      <c r="N5870" t="s">
        <v>28554</v>
      </c>
      <c r="O5870" t="s">
        <v>71</v>
      </c>
      <c r="P5870" t="s">
        <v>72</v>
      </c>
      <c r="Q5870" t="s">
        <v>73</v>
      </c>
      <c r="R5870">
        <v>588.29211425781205</v>
      </c>
      <c r="S5870">
        <v>3</v>
      </c>
      <c r="T5870">
        <v>588.29172400000004</v>
      </c>
      <c r="U5870">
        <v>1761.8533399999999</v>
      </c>
      <c r="V5870">
        <v>2.1547000000000001</v>
      </c>
      <c r="W5870">
        <v>1.2676E-3</v>
      </c>
      <c r="X5870">
        <v>0.19117000000000001</v>
      </c>
      <c r="Y5870">
        <v>1.1246E-4</v>
      </c>
      <c r="Z5870">
        <v>2.3458999999999999</v>
      </c>
      <c r="AA5870">
        <v>1.3801E-3</v>
      </c>
      <c r="AB5870">
        <v>588.29186501315598</v>
      </c>
      <c r="AC5870">
        <v>107.02</v>
      </c>
      <c r="AD5870">
        <v>1.4056</v>
      </c>
      <c r="AE5870">
        <v>107.02</v>
      </c>
      <c r="AF5870">
        <v>106.6</v>
      </c>
      <c r="AG5870">
        <v>108.01</v>
      </c>
      <c r="AH5870">
        <v>0</v>
      </c>
      <c r="AM5870">
        <v>66</v>
      </c>
      <c r="AN5870">
        <v>28</v>
      </c>
      <c r="AO5870">
        <v>3</v>
      </c>
      <c r="AP5870">
        <v>0</v>
      </c>
      <c r="AQ5870">
        <v>0</v>
      </c>
      <c r="AR5870">
        <v>0</v>
      </c>
      <c r="AS5870">
        <v>5.9920000000000004E-4</v>
      </c>
      <c r="AT5870">
        <v>1</v>
      </c>
      <c r="AU5870">
        <v>153135</v>
      </c>
      <c r="AV5870">
        <v>153135</v>
      </c>
      <c r="AX5870">
        <v>63.893999999999998</v>
      </c>
      <c r="AY5870">
        <v>50.329000000000001</v>
      </c>
      <c r="AZ5870">
        <v>1</v>
      </c>
      <c r="BA5870">
        <v>4301700</v>
      </c>
      <c r="BD5870">
        <v>17266</v>
      </c>
      <c r="BE5870">
        <v>3623</v>
      </c>
      <c r="BF5870">
        <v>9052</v>
      </c>
      <c r="BG5870">
        <v>9384</v>
      </c>
      <c r="BH5870">
        <v>19452</v>
      </c>
      <c r="BI5870">
        <v>19452</v>
      </c>
      <c r="BM5870">
        <v>2.88981042012892E-3</v>
      </c>
    </row>
    <row r="5871" spans="1:65" x14ac:dyDescent="0.2">
      <c r="A5871" t="s">
        <v>33367</v>
      </c>
      <c r="B5871">
        <v>11</v>
      </c>
      <c r="C5871" t="s">
        <v>66</v>
      </c>
      <c r="D5871" t="s">
        <v>33368</v>
      </c>
      <c r="G5871">
        <v>0</v>
      </c>
      <c r="H5871">
        <v>0</v>
      </c>
      <c r="I5871">
        <v>0</v>
      </c>
      <c r="J5871" t="s">
        <v>6504</v>
      </c>
      <c r="K5871" t="s">
        <v>6504</v>
      </c>
      <c r="L5871" t="s">
        <v>6504</v>
      </c>
      <c r="M5871" t="s">
        <v>6505</v>
      </c>
      <c r="N5871" t="s">
        <v>6506</v>
      </c>
      <c r="O5871" t="s">
        <v>71</v>
      </c>
      <c r="P5871" t="s">
        <v>72</v>
      </c>
      <c r="Q5871" t="s">
        <v>73</v>
      </c>
      <c r="R5871">
        <v>621.82379150390602</v>
      </c>
      <c r="S5871">
        <v>2</v>
      </c>
      <c r="T5871">
        <v>621.82231200000001</v>
      </c>
      <c r="U5871">
        <v>1241.6300699999999</v>
      </c>
      <c r="V5871">
        <v>2.5089000000000001</v>
      </c>
      <c r="W5871">
        <v>1.5601E-3</v>
      </c>
      <c r="X5871">
        <v>-0.38312000000000002</v>
      </c>
      <c r="Y5871">
        <v>-2.3823E-4</v>
      </c>
      <c r="Z5871">
        <v>2.1257999999999999</v>
      </c>
      <c r="AA5871">
        <v>1.3217999999999999E-3</v>
      </c>
      <c r="AB5871">
        <v>621.82210555844404</v>
      </c>
      <c r="AC5871">
        <v>124.97</v>
      </c>
      <c r="AD5871">
        <v>0.55803999999999998</v>
      </c>
      <c r="AE5871">
        <v>124.97</v>
      </c>
      <c r="AF5871">
        <v>124.62</v>
      </c>
      <c r="AG5871">
        <v>125.18</v>
      </c>
      <c r="AH5871">
        <v>0</v>
      </c>
      <c r="AM5871">
        <v>37</v>
      </c>
      <c r="AN5871">
        <v>11</v>
      </c>
      <c r="AO5871">
        <v>4</v>
      </c>
      <c r="AP5871">
        <v>0</v>
      </c>
      <c r="AQ5871">
        <v>0</v>
      </c>
      <c r="AR5871">
        <v>0</v>
      </c>
      <c r="AS5871">
        <v>2.0627E-2</v>
      </c>
      <c r="AT5871">
        <v>1</v>
      </c>
      <c r="AU5871">
        <v>179628</v>
      </c>
      <c r="AV5871">
        <v>179628</v>
      </c>
      <c r="AX5871">
        <v>62.106999999999999</v>
      </c>
      <c r="AY5871">
        <v>46.466000000000001</v>
      </c>
      <c r="AZ5871">
        <v>1</v>
      </c>
      <c r="BA5871">
        <v>5462600</v>
      </c>
      <c r="BD5871">
        <v>17269</v>
      </c>
      <c r="BE5871">
        <v>2126</v>
      </c>
      <c r="BF5871">
        <v>9054</v>
      </c>
      <c r="BG5871">
        <v>9386</v>
      </c>
      <c r="BH5871">
        <v>19455</v>
      </c>
      <c r="BI5871">
        <v>19455</v>
      </c>
      <c r="BM5871">
        <v>1.8921623129926901E-2</v>
      </c>
    </row>
    <row r="5872" spans="1:65" x14ac:dyDescent="0.2">
      <c r="A5872" t="s">
        <v>33369</v>
      </c>
      <c r="B5872">
        <v>13</v>
      </c>
      <c r="C5872" t="s">
        <v>66</v>
      </c>
      <c r="D5872" t="s">
        <v>33370</v>
      </c>
      <c r="G5872">
        <v>0</v>
      </c>
      <c r="H5872">
        <v>0</v>
      </c>
      <c r="I5872">
        <v>0</v>
      </c>
      <c r="J5872" t="s">
        <v>3793</v>
      </c>
      <c r="K5872" t="s">
        <v>3793</v>
      </c>
      <c r="L5872" t="s">
        <v>3793</v>
      </c>
      <c r="M5872" t="s">
        <v>3794</v>
      </c>
      <c r="N5872" t="s">
        <v>3795</v>
      </c>
      <c r="O5872" t="s">
        <v>71</v>
      </c>
      <c r="P5872" t="s">
        <v>72</v>
      </c>
      <c r="Q5872" t="s">
        <v>73</v>
      </c>
      <c r="R5872">
        <v>481.227294921875</v>
      </c>
      <c r="S5872">
        <v>3</v>
      </c>
      <c r="T5872">
        <v>481.22622000000001</v>
      </c>
      <c r="U5872">
        <v>1440.6568299999999</v>
      </c>
      <c r="V5872">
        <v>2.35</v>
      </c>
      <c r="W5872">
        <v>1.1309E-3</v>
      </c>
      <c r="X5872">
        <v>-0.13738</v>
      </c>
      <c r="Y5872" s="1">
        <v>-6.6110000000000002E-5</v>
      </c>
      <c r="Z5872">
        <v>2.2126000000000001</v>
      </c>
      <c r="AA5872">
        <v>1.0648000000000001E-3</v>
      </c>
      <c r="AB5872">
        <v>481.22612249280797</v>
      </c>
      <c r="AC5872">
        <v>26.495000000000001</v>
      </c>
      <c r="AD5872">
        <v>0.61651999999999996</v>
      </c>
      <c r="AE5872">
        <v>26.495000000000001</v>
      </c>
      <c r="AF5872">
        <v>26.248999999999999</v>
      </c>
      <c r="AG5872">
        <v>26.866</v>
      </c>
      <c r="AH5872">
        <v>0</v>
      </c>
      <c r="AM5872">
        <v>25</v>
      </c>
      <c r="AN5872">
        <v>12</v>
      </c>
      <c r="AO5872">
        <v>3</v>
      </c>
      <c r="AP5872">
        <v>0</v>
      </c>
      <c r="AQ5872">
        <v>0</v>
      </c>
      <c r="AR5872">
        <v>0</v>
      </c>
      <c r="AS5872">
        <v>2.0929E-3</v>
      </c>
      <c r="AT5872">
        <v>1</v>
      </c>
      <c r="AU5872">
        <v>33587</v>
      </c>
      <c r="AV5872">
        <v>33587</v>
      </c>
      <c r="AX5872">
        <v>76.239999999999995</v>
      </c>
      <c r="AY5872">
        <v>76.239999999999995</v>
      </c>
      <c r="AZ5872">
        <v>1</v>
      </c>
      <c r="BA5872">
        <v>1739600</v>
      </c>
      <c r="BD5872">
        <v>17272</v>
      </c>
      <c r="BE5872">
        <v>1436</v>
      </c>
      <c r="BF5872">
        <v>9055</v>
      </c>
      <c r="BG5872">
        <v>9387</v>
      </c>
      <c r="BH5872">
        <v>19458</v>
      </c>
      <c r="BI5872">
        <v>19458</v>
      </c>
      <c r="BM5872">
        <v>-4.5870575420849401E-2</v>
      </c>
    </row>
    <row r="5873" spans="1:65" x14ac:dyDescent="0.2">
      <c r="A5873" t="s">
        <v>33377</v>
      </c>
      <c r="B5873">
        <v>12</v>
      </c>
      <c r="C5873" t="s">
        <v>66</v>
      </c>
      <c r="D5873" t="s">
        <v>33378</v>
      </c>
      <c r="G5873">
        <v>0</v>
      </c>
      <c r="H5873">
        <v>0</v>
      </c>
      <c r="I5873">
        <v>0</v>
      </c>
      <c r="J5873" t="s">
        <v>7749</v>
      </c>
      <c r="K5873" t="s">
        <v>7749</v>
      </c>
      <c r="L5873" t="s">
        <v>7749</v>
      </c>
      <c r="M5873" t="s">
        <v>7750</v>
      </c>
      <c r="N5873" t="s">
        <v>7751</v>
      </c>
      <c r="O5873" t="s">
        <v>71</v>
      </c>
      <c r="P5873" t="s">
        <v>72</v>
      </c>
      <c r="Q5873" t="s">
        <v>73</v>
      </c>
      <c r="R5873">
        <v>671.34533691406205</v>
      </c>
      <c r="S5873">
        <v>2</v>
      </c>
      <c r="T5873">
        <v>671.34551999999996</v>
      </c>
      <c r="U5873">
        <v>1340.6764900000001</v>
      </c>
      <c r="V5873">
        <v>2.6595</v>
      </c>
      <c r="W5873">
        <v>1.7853999999999999E-3</v>
      </c>
      <c r="X5873">
        <v>-0.12243</v>
      </c>
      <c r="Y5873" s="1">
        <v>-8.2193000000000004E-5</v>
      </c>
      <c r="Z5873">
        <v>2.5371000000000001</v>
      </c>
      <c r="AA5873">
        <v>1.7032E-3</v>
      </c>
      <c r="AB5873">
        <v>671.34544873688003</v>
      </c>
      <c r="AC5873">
        <v>95.462999999999994</v>
      </c>
      <c r="AD5873">
        <v>1.5625</v>
      </c>
      <c r="AE5873">
        <v>95.462999999999994</v>
      </c>
      <c r="AF5873">
        <v>95.046999999999997</v>
      </c>
      <c r="AG5873">
        <v>96.61</v>
      </c>
      <c r="AH5873">
        <v>0</v>
      </c>
      <c r="AM5873">
        <v>101</v>
      </c>
      <c r="AN5873">
        <v>31</v>
      </c>
      <c r="AO5873">
        <v>4</v>
      </c>
      <c r="AP5873">
        <v>0</v>
      </c>
      <c r="AQ5873">
        <v>0</v>
      </c>
      <c r="AR5873">
        <v>0</v>
      </c>
      <c r="AS5873">
        <v>5.9760000000000004E-3</v>
      </c>
      <c r="AT5873">
        <v>1</v>
      </c>
      <c r="AU5873">
        <v>137513</v>
      </c>
      <c r="AV5873">
        <v>137513</v>
      </c>
      <c r="AX5873">
        <v>82.831000000000003</v>
      </c>
      <c r="AY5873">
        <v>34.871000000000002</v>
      </c>
      <c r="AZ5873">
        <v>1</v>
      </c>
      <c r="BA5873">
        <v>28568000</v>
      </c>
      <c r="BD5873">
        <v>17277</v>
      </c>
      <c r="BE5873">
        <v>611</v>
      </c>
      <c r="BF5873">
        <v>9059</v>
      </c>
      <c r="BG5873">
        <v>9391</v>
      </c>
      <c r="BH5873">
        <v>19463</v>
      </c>
      <c r="BI5873">
        <v>19463</v>
      </c>
      <c r="BM5873">
        <v>1.97764174033636E-2</v>
      </c>
    </row>
    <row r="5874" spans="1:65" x14ac:dyDescent="0.2">
      <c r="A5874" t="s">
        <v>33381</v>
      </c>
      <c r="B5874">
        <v>15</v>
      </c>
      <c r="C5874" t="s">
        <v>66</v>
      </c>
      <c r="D5874" t="s">
        <v>33382</v>
      </c>
      <c r="G5874">
        <v>0</v>
      </c>
      <c r="H5874">
        <v>0</v>
      </c>
      <c r="I5874">
        <v>0</v>
      </c>
      <c r="J5874" t="s">
        <v>14497</v>
      </c>
      <c r="K5874" t="s">
        <v>14497</v>
      </c>
      <c r="L5874" t="s">
        <v>14497</v>
      </c>
      <c r="M5874" t="s">
        <v>14498</v>
      </c>
      <c r="N5874" t="s">
        <v>14499</v>
      </c>
      <c r="O5874" t="s">
        <v>71</v>
      </c>
      <c r="P5874" t="s">
        <v>72</v>
      </c>
      <c r="Q5874" t="s">
        <v>73</v>
      </c>
      <c r="R5874">
        <v>592.61968994140602</v>
      </c>
      <c r="S5874">
        <v>3</v>
      </c>
      <c r="T5874">
        <v>592.61889499999995</v>
      </c>
      <c r="U5874">
        <v>1774.8348599999999</v>
      </c>
      <c r="V5874">
        <v>2.2159</v>
      </c>
      <c r="W5874">
        <v>1.3132E-3</v>
      </c>
      <c r="X5874">
        <v>-0.68466000000000005</v>
      </c>
      <c r="Y5874">
        <v>-4.0573999999999997E-4</v>
      </c>
      <c r="Z5874">
        <v>1.5311999999999999</v>
      </c>
      <c r="AA5874">
        <v>9.0744000000000003E-4</v>
      </c>
      <c r="AB5874">
        <v>592.95289404283903</v>
      </c>
      <c r="AC5874">
        <v>115.06</v>
      </c>
      <c r="AD5874">
        <v>1.2589999999999999</v>
      </c>
      <c r="AE5874">
        <v>115.06</v>
      </c>
      <c r="AF5874">
        <v>114.61</v>
      </c>
      <c r="AG5874">
        <v>115.87</v>
      </c>
      <c r="AH5874">
        <v>0</v>
      </c>
      <c r="AM5874">
        <v>98</v>
      </c>
      <c r="AN5874">
        <v>25</v>
      </c>
      <c r="AO5874">
        <v>6</v>
      </c>
      <c r="AP5874">
        <v>0</v>
      </c>
      <c r="AQ5874">
        <v>0</v>
      </c>
      <c r="AR5874">
        <v>0</v>
      </c>
      <c r="AS5874">
        <v>5.5497000000000003E-3</v>
      </c>
      <c r="AT5874">
        <v>1</v>
      </c>
      <c r="AU5874">
        <v>164859</v>
      </c>
      <c r="AV5874">
        <v>164859</v>
      </c>
      <c r="AX5874">
        <v>39.776000000000003</v>
      </c>
      <c r="AY5874">
        <v>25.265999999999998</v>
      </c>
      <c r="AZ5874">
        <v>1</v>
      </c>
      <c r="BA5874">
        <v>9647800</v>
      </c>
      <c r="BD5874">
        <v>17282</v>
      </c>
      <c r="BE5874">
        <v>852</v>
      </c>
      <c r="BF5874">
        <v>9061</v>
      </c>
      <c r="BG5874">
        <v>9393</v>
      </c>
      <c r="BH5874">
        <v>19468</v>
      </c>
      <c r="BI5874">
        <v>19468</v>
      </c>
      <c r="BM5874">
        <v>-2.1568521335439E-2</v>
      </c>
    </row>
    <row r="5875" spans="1:65" x14ac:dyDescent="0.2">
      <c r="A5875" t="s">
        <v>33387</v>
      </c>
      <c r="B5875">
        <v>15</v>
      </c>
      <c r="C5875" t="s">
        <v>66</v>
      </c>
      <c r="D5875" t="s">
        <v>33388</v>
      </c>
      <c r="G5875">
        <v>0</v>
      </c>
      <c r="H5875">
        <v>0</v>
      </c>
      <c r="I5875">
        <v>0</v>
      </c>
      <c r="J5875" t="s">
        <v>1050</v>
      </c>
      <c r="K5875" t="s">
        <v>1050</v>
      </c>
      <c r="L5875" t="s">
        <v>1050</v>
      </c>
      <c r="M5875" t="s">
        <v>1051</v>
      </c>
      <c r="N5875" t="s">
        <v>1052</v>
      </c>
      <c r="O5875" t="s">
        <v>71</v>
      </c>
      <c r="P5875" t="s">
        <v>72</v>
      </c>
      <c r="Q5875" t="s">
        <v>73</v>
      </c>
      <c r="R5875">
        <v>542.95477294921795</v>
      </c>
      <c r="S5875">
        <v>3</v>
      </c>
      <c r="T5875">
        <v>542.95438300000001</v>
      </c>
      <c r="U5875">
        <v>1625.84132</v>
      </c>
      <c r="V5875">
        <v>1.5853999999999999</v>
      </c>
      <c r="W5875">
        <v>8.6081999999999999E-4</v>
      </c>
      <c r="X5875">
        <v>-0.73075999999999997</v>
      </c>
      <c r="Y5875">
        <v>-3.9677000000000001E-4</v>
      </c>
      <c r="Z5875">
        <v>0.85468</v>
      </c>
      <c r="AA5875">
        <v>4.6404999999999998E-4</v>
      </c>
      <c r="AB5875">
        <v>542.95398206259097</v>
      </c>
      <c r="AC5875">
        <v>97.391000000000005</v>
      </c>
      <c r="AD5875">
        <v>1.7605</v>
      </c>
      <c r="AE5875">
        <v>97.391000000000005</v>
      </c>
      <c r="AF5875">
        <v>96.909000000000006</v>
      </c>
      <c r="AG5875">
        <v>98.67</v>
      </c>
      <c r="AH5875">
        <v>0</v>
      </c>
      <c r="AM5875">
        <v>136</v>
      </c>
      <c r="AN5875">
        <v>35</v>
      </c>
      <c r="AO5875">
        <v>6</v>
      </c>
      <c r="AP5875">
        <v>0</v>
      </c>
      <c r="AQ5875">
        <v>0</v>
      </c>
      <c r="AR5875">
        <v>0</v>
      </c>
      <c r="AS5875">
        <v>9.2301999999999992E-3</v>
      </c>
      <c r="AT5875">
        <v>1</v>
      </c>
      <c r="AU5875">
        <v>138690</v>
      </c>
      <c r="AV5875">
        <v>138690</v>
      </c>
      <c r="AX5875">
        <v>48.131</v>
      </c>
      <c r="AY5875">
        <v>32.104999999999997</v>
      </c>
      <c r="AZ5875">
        <v>1</v>
      </c>
      <c r="BA5875">
        <v>15588000</v>
      </c>
      <c r="BD5875">
        <v>17287</v>
      </c>
      <c r="BE5875">
        <v>1235</v>
      </c>
      <c r="BF5875">
        <v>9063</v>
      </c>
      <c r="BG5875">
        <v>9395</v>
      </c>
      <c r="BH5875">
        <v>19473</v>
      </c>
      <c r="BI5875">
        <v>19473</v>
      </c>
      <c r="BM5875">
        <v>5.3434090894825197E-2</v>
      </c>
    </row>
    <row r="5876" spans="1:65" x14ac:dyDescent="0.2">
      <c r="A5876" t="s">
        <v>33393</v>
      </c>
      <c r="B5876">
        <v>18</v>
      </c>
      <c r="C5876" t="s">
        <v>66</v>
      </c>
      <c r="D5876" t="s">
        <v>33394</v>
      </c>
      <c r="G5876">
        <v>0</v>
      </c>
      <c r="H5876">
        <v>0</v>
      </c>
      <c r="I5876">
        <v>2</v>
      </c>
      <c r="J5876" t="s">
        <v>26639</v>
      </c>
      <c r="K5876" t="s">
        <v>26639</v>
      </c>
      <c r="L5876" t="s">
        <v>26639</v>
      </c>
      <c r="M5876" t="s">
        <v>26640</v>
      </c>
      <c r="N5876" t="s">
        <v>26641</v>
      </c>
      <c r="O5876" t="s">
        <v>71</v>
      </c>
      <c r="P5876" t="s">
        <v>72</v>
      </c>
      <c r="Q5876" t="s">
        <v>73</v>
      </c>
      <c r="R5876">
        <v>521.01580810546795</v>
      </c>
      <c r="S5876">
        <v>4</v>
      </c>
      <c r="T5876">
        <v>520.76409699999999</v>
      </c>
      <c r="U5876">
        <v>2079.0272799999998</v>
      </c>
      <c r="V5876">
        <v>1.5799000000000001</v>
      </c>
      <c r="W5876">
        <v>8.2277000000000001E-4</v>
      </c>
      <c r="X5876">
        <v>-0.25063000000000002</v>
      </c>
      <c r="Y5876">
        <v>-1.3051999999999999E-4</v>
      </c>
      <c r="Z5876">
        <v>1.3292999999999999</v>
      </c>
      <c r="AA5876">
        <v>6.9225000000000005E-4</v>
      </c>
      <c r="AB5876">
        <v>521.01462469137505</v>
      </c>
      <c r="AC5876">
        <v>77.302000000000007</v>
      </c>
      <c r="AD5876">
        <v>1.5658000000000001</v>
      </c>
      <c r="AE5876">
        <v>77.302000000000007</v>
      </c>
      <c r="AF5876">
        <v>76.947999999999993</v>
      </c>
      <c r="AG5876">
        <v>78.513000000000005</v>
      </c>
      <c r="AH5876">
        <v>0</v>
      </c>
      <c r="AM5876">
        <v>97</v>
      </c>
      <c r="AN5876">
        <v>31</v>
      </c>
      <c r="AO5876">
        <v>5</v>
      </c>
      <c r="AP5876">
        <v>0</v>
      </c>
      <c r="AQ5876">
        <v>0</v>
      </c>
      <c r="AR5876">
        <v>0</v>
      </c>
      <c r="AS5876">
        <v>1.049E-3</v>
      </c>
      <c r="AT5876">
        <v>2</v>
      </c>
      <c r="AU5876">
        <v>109130</v>
      </c>
      <c r="AV5876" t="s">
        <v>33395</v>
      </c>
      <c r="AX5876">
        <v>59.15</v>
      </c>
      <c r="AY5876">
        <v>41.412999999999997</v>
      </c>
      <c r="AZ5876">
        <v>1</v>
      </c>
      <c r="BA5876">
        <v>9269600</v>
      </c>
      <c r="BD5876">
        <v>17291</v>
      </c>
      <c r="BE5876">
        <v>3826</v>
      </c>
      <c r="BF5876">
        <v>9066</v>
      </c>
      <c r="BG5876">
        <v>9398</v>
      </c>
      <c r="BH5876" t="s">
        <v>33396</v>
      </c>
      <c r="BI5876">
        <v>19478</v>
      </c>
      <c r="BM5876">
        <v>3.09314174742212E-2</v>
      </c>
    </row>
    <row r="5877" spans="1:65" x14ac:dyDescent="0.2">
      <c r="A5877" t="s">
        <v>33413</v>
      </c>
      <c r="B5877">
        <v>16</v>
      </c>
      <c r="C5877" t="s">
        <v>66</v>
      </c>
      <c r="D5877" t="s">
        <v>33414</v>
      </c>
      <c r="G5877">
        <v>0</v>
      </c>
      <c r="H5877">
        <v>0</v>
      </c>
      <c r="I5877">
        <v>0</v>
      </c>
      <c r="J5877" t="s">
        <v>5057</v>
      </c>
      <c r="K5877" t="s">
        <v>5057</v>
      </c>
      <c r="L5877" t="s">
        <v>5057</v>
      </c>
      <c r="M5877" t="s">
        <v>5058</v>
      </c>
      <c r="N5877" t="s">
        <v>5059</v>
      </c>
      <c r="O5877" t="s">
        <v>71</v>
      </c>
      <c r="P5877" t="s">
        <v>72</v>
      </c>
      <c r="Q5877" t="s">
        <v>73</v>
      </c>
      <c r="R5877">
        <v>910.94720458984295</v>
      </c>
      <c r="S5877">
        <v>2</v>
      </c>
      <c r="T5877">
        <v>910.44669099999999</v>
      </c>
      <c r="U5877">
        <v>1818.8788300000001</v>
      </c>
      <c r="V5877">
        <v>2.2633999999999999</v>
      </c>
      <c r="W5877">
        <v>2.0606999999999999E-3</v>
      </c>
      <c r="X5877">
        <v>-0.90849999999999997</v>
      </c>
      <c r="Y5877">
        <v>-8.2713999999999997E-4</v>
      </c>
      <c r="Z5877">
        <v>1.3549</v>
      </c>
      <c r="AA5877">
        <v>1.2336000000000001E-3</v>
      </c>
      <c r="AB5877">
        <v>910.94727175497701</v>
      </c>
      <c r="AC5877">
        <v>101.24</v>
      </c>
      <c r="AD5877">
        <v>1.0065</v>
      </c>
      <c r="AE5877">
        <v>101.24</v>
      </c>
      <c r="AF5877">
        <v>100.78</v>
      </c>
      <c r="AG5877">
        <v>101.79</v>
      </c>
      <c r="AH5877">
        <v>0</v>
      </c>
      <c r="AM5877">
        <v>59</v>
      </c>
      <c r="AN5877">
        <v>20</v>
      </c>
      <c r="AO5877">
        <v>4</v>
      </c>
      <c r="AP5877">
        <v>0</v>
      </c>
      <c r="AQ5877">
        <v>0</v>
      </c>
      <c r="AR5877">
        <v>0</v>
      </c>
      <c r="AS5877">
        <v>2.5235E-2</v>
      </c>
      <c r="AT5877">
        <v>1</v>
      </c>
      <c r="AU5877">
        <v>144480</v>
      </c>
      <c r="AV5877">
        <v>144480</v>
      </c>
      <c r="AX5877">
        <v>43.500999999999998</v>
      </c>
      <c r="AY5877">
        <v>29.414999999999999</v>
      </c>
      <c r="AZ5877">
        <v>1</v>
      </c>
      <c r="BA5877">
        <v>6673800</v>
      </c>
      <c r="BD5877">
        <v>17298</v>
      </c>
      <c r="BE5877">
        <v>821</v>
      </c>
      <c r="BF5877">
        <v>9071</v>
      </c>
      <c r="BG5877">
        <v>9403</v>
      </c>
      <c r="BH5877">
        <v>19487</v>
      </c>
      <c r="BI5877">
        <v>19487</v>
      </c>
      <c r="BM5877">
        <v>2.1445556440085E-3</v>
      </c>
    </row>
    <row r="5878" spans="1:65" x14ac:dyDescent="0.2">
      <c r="A5878" t="s">
        <v>33415</v>
      </c>
      <c r="B5878">
        <v>8</v>
      </c>
      <c r="C5878" t="s">
        <v>66</v>
      </c>
      <c r="D5878" t="s">
        <v>33416</v>
      </c>
      <c r="G5878">
        <v>0</v>
      </c>
      <c r="H5878">
        <v>0</v>
      </c>
      <c r="I5878">
        <v>0</v>
      </c>
      <c r="J5878" t="s">
        <v>33417</v>
      </c>
      <c r="K5878" t="s">
        <v>33417</v>
      </c>
      <c r="L5878" t="s">
        <v>33417</v>
      </c>
      <c r="M5878" t="s">
        <v>33418</v>
      </c>
      <c r="N5878" t="s">
        <v>33419</v>
      </c>
      <c r="O5878" t="s">
        <v>71</v>
      </c>
      <c r="P5878" t="s">
        <v>72</v>
      </c>
      <c r="Q5878" t="s">
        <v>73</v>
      </c>
      <c r="R5878">
        <v>475.75180053710898</v>
      </c>
      <c r="S5878">
        <v>2</v>
      </c>
      <c r="T5878">
        <v>475.75072399999999</v>
      </c>
      <c r="U5878">
        <v>949.486896</v>
      </c>
      <c r="V5878">
        <v>1.3688</v>
      </c>
      <c r="W5878">
        <v>6.5121999999999999E-4</v>
      </c>
      <c r="X5878">
        <v>0.81937000000000004</v>
      </c>
      <c r="Y5878">
        <v>3.8981999999999998E-4</v>
      </c>
      <c r="Z5878">
        <v>2.1882000000000001</v>
      </c>
      <c r="AA5878">
        <v>1.041E-3</v>
      </c>
      <c r="AB5878">
        <v>475.75112113351003</v>
      </c>
      <c r="AC5878">
        <v>74.397999999999996</v>
      </c>
      <c r="AD5878">
        <v>1.7508999999999999</v>
      </c>
      <c r="AE5878">
        <v>74.397999999999996</v>
      </c>
      <c r="AF5878">
        <v>73.903000000000006</v>
      </c>
      <c r="AG5878">
        <v>75.653999999999996</v>
      </c>
      <c r="AH5878">
        <v>0</v>
      </c>
      <c r="AM5878">
        <v>103</v>
      </c>
      <c r="AN5878">
        <v>35</v>
      </c>
      <c r="AO5878">
        <v>4</v>
      </c>
      <c r="AP5878">
        <v>0</v>
      </c>
      <c r="AQ5878">
        <v>0</v>
      </c>
      <c r="AR5878">
        <v>0</v>
      </c>
      <c r="AS5878">
        <v>2.2509999999999999E-2</v>
      </c>
      <c r="AT5878">
        <v>2</v>
      </c>
      <c r="AU5878">
        <v>104490</v>
      </c>
      <c r="AV5878" t="s">
        <v>33420</v>
      </c>
      <c r="AX5878">
        <v>102.77</v>
      </c>
      <c r="AY5878">
        <v>60.298999999999999</v>
      </c>
      <c r="AZ5878">
        <v>1</v>
      </c>
      <c r="BA5878">
        <v>36998000</v>
      </c>
      <c r="BD5878">
        <v>17301</v>
      </c>
      <c r="BE5878">
        <v>769</v>
      </c>
      <c r="BF5878">
        <v>9072</v>
      </c>
      <c r="BG5878">
        <v>9404</v>
      </c>
      <c r="BH5878" t="s">
        <v>33421</v>
      </c>
      <c r="BI5878">
        <v>19490</v>
      </c>
      <c r="BM5878">
        <v>1.0131945177931799E-2</v>
      </c>
    </row>
    <row r="5879" spans="1:65" x14ac:dyDescent="0.2">
      <c r="A5879" t="s">
        <v>33422</v>
      </c>
      <c r="B5879">
        <v>13</v>
      </c>
      <c r="C5879" t="s">
        <v>66</v>
      </c>
      <c r="D5879" t="s">
        <v>33423</v>
      </c>
      <c r="G5879">
        <v>0</v>
      </c>
      <c r="H5879">
        <v>0</v>
      </c>
      <c r="I5879">
        <v>0</v>
      </c>
      <c r="J5879" t="s">
        <v>33424</v>
      </c>
      <c r="K5879" t="s">
        <v>33424</v>
      </c>
      <c r="L5879" t="s">
        <v>33424</v>
      </c>
      <c r="M5879" t="s">
        <v>33425</v>
      </c>
      <c r="N5879" t="s">
        <v>33426</v>
      </c>
      <c r="O5879" t="s">
        <v>71</v>
      </c>
      <c r="P5879" t="s">
        <v>72</v>
      </c>
      <c r="Q5879" t="s">
        <v>73</v>
      </c>
      <c r="R5879">
        <v>709.86907958984295</v>
      </c>
      <c r="S5879">
        <v>2</v>
      </c>
      <c r="T5879">
        <v>709.86734799999999</v>
      </c>
      <c r="U5879">
        <v>1417.7201399999999</v>
      </c>
      <c r="V5879">
        <v>2.2193000000000001</v>
      </c>
      <c r="W5879">
        <v>1.5754E-3</v>
      </c>
      <c r="X5879">
        <v>0.26823999999999998</v>
      </c>
      <c r="Y5879">
        <v>1.9040999999999999E-4</v>
      </c>
      <c r="Z5879">
        <v>2.4876</v>
      </c>
      <c r="AA5879">
        <v>1.7658999999999999E-3</v>
      </c>
      <c r="AB5879">
        <v>709.86751514721095</v>
      </c>
      <c r="AC5879">
        <v>73.016000000000005</v>
      </c>
      <c r="AD5879">
        <v>0.81308000000000002</v>
      </c>
      <c r="AE5879">
        <v>73.016000000000005</v>
      </c>
      <c r="AF5879">
        <v>72.558999999999997</v>
      </c>
      <c r="AG5879">
        <v>73.372</v>
      </c>
      <c r="AH5879">
        <v>0</v>
      </c>
      <c r="AM5879">
        <v>50</v>
      </c>
      <c r="AN5879">
        <v>16</v>
      </c>
      <c r="AO5879">
        <v>4</v>
      </c>
      <c r="AP5879">
        <v>0</v>
      </c>
      <c r="AQ5879">
        <v>0</v>
      </c>
      <c r="AR5879">
        <v>0</v>
      </c>
      <c r="AS5879" s="1">
        <v>4.4738000000000003E-7</v>
      </c>
      <c r="AT5879">
        <v>1</v>
      </c>
      <c r="AU5879">
        <v>102646</v>
      </c>
      <c r="AV5879">
        <v>102646</v>
      </c>
      <c r="AX5879">
        <v>123.11</v>
      </c>
      <c r="AY5879">
        <v>96.063999999999993</v>
      </c>
      <c r="AZ5879">
        <v>1</v>
      </c>
      <c r="BA5879">
        <v>4886500</v>
      </c>
      <c r="BD5879">
        <v>17305</v>
      </c>
      <c r="BE5879">
        <v>1694</v>
      </c>
      <c r="BF5879">
        <v>9074</v>
      </c>
      <c r="BG5879">
        <v>9406</v>
      </c>
      <c r="BH5879">
        <v>19496</v>
      </c>
      <c r="BI5879">
        <v>19496</v>
      </c>
      <c r="BM5879">
        <v>2.7992064467980499E-2</v>
      </c>
    </row>
    <row r="5880" spans="1:65" x14ac:dyDescent="0.2">
      <c r="A5880" t="s">
        <v>33431</v>
      </c>
      <c r="B5880">
        <v>15</v>
      </c>
      <c r="C5880" t="s">
        <v>66</v>
      </c>
      <c r="D5880" t="s">
        <v>33432</v>
      </c>
      <c r="G5880">
        <v>0</v>
      </c>
      <c r="H5880">
        <v>0</v>
      </c>
      <c r="I5880">
        <v>0</v>
      </c>
      <c r="J5880" t="s">
        <v>1265</v>
      </c>
      <c r="K5880" t="s">
        <v>1265</v>
      </c>
      <c r="L5880" t="s">
        <v>1265</v>
      </c>
      <c r="M5880" t="s">
        <v>1266</v>
      </c>
      <c r="N5880" t="s">
        <v>1267</v>
      </c>
      <c r="O5880" t="s">
        <v>71</v>
      </c>
      <c r="P5880" t="s">
        <v>72</v>
      </c>
      <c r="Q5880" t="s">
        <v>73</v>
      </c>
      <c r="R5880">
        <v>809.45477294921795</v>
      </c>
      <c r="S5880">
        <v>2</v>
      </c>
      <c r="T5880">
        <v>809.45157900000004</v>
      </c>
      <c r="U5880">
        <v>1616.88861</v>
      </c>
      <c r="V5880">
        <v>2.7431000000000001</v>
      </c>
      <c r="W5880">
        <v>2.2204E-3</v>
      </c>
      <c r="X5880">
        <v>6.7540000000000003E-2</v>
      </c>
      <c r="Y5880" s="1">
        <v>5.4669999999999997E-5</v>
      </c>
      <c r="Z5880">
        <v>2.8106</v>
      </c>
      <c r="AA5880">
        <v>2.2751E-3</v>
      </c>
      <c r="AB5880">
        <v>809.45175596404204</v>
      </c>
      <c r="AC5880">
        <v>129.47</v>
      </c>
      <c r="AD5880">
        <v>0.59426999999999996</v>
      </c>
      <c r="AE5880">
        <v>129.47</v>
      </c>
      <c r="AF5880">
        <v>129.21</v>
      </c>
      <c r="AG5880">
        <v>129.80000000000001</v>
      </c>
      <c r="AH5880">
        <v>0</v>
      </c>
      <c r="AM5880">
        <v>38</v>
      </c>
      <c r="AN5880">
        <v>12</v>
      </c>
      <c r="AO5880">
        <v>5</v>
      </c>
      <c r="AP5880">
        <v>0</v>
      </c>
      <c r="AQ5880">
        <v>0</v>
      </c>
      <c r="AR5880">
        <v>0</v>
      </c>
      <c r="AS5880">
        <v>4.6249999999999998E-3</v>
      </c>
      <c r="AT5880">
        <v>1</v>
      </c>
      <c r="AU5880">
        <v>186361</v>
      </c>
      <c r="AV5880">
        <v>186361</v>
      </c>
      <c r="AX5880">
        <v>60.08</v>
      </c>
      <c r="AY5880">
        <v>39.048000000000002</v>
      </c>
      <c r="AZ5880">
        <v>1</v>
      </c>
      <c r="BA5880">
        <v>8085900</v>
      </c>
      <c r="BD5880">
        <v>17309</v>
      </c>
      <c r="BE5880">
        <v>1897</v>
      </c>
      <c r="BF5880">
        <v>9076</v>
      </c>
      <c r="BG5880">
        <v>9408</v>
      </c>
      <c r="BH5880">
        <v>19501</v>
      </c>
      <c r="BI5880">
        <v>19501</v>
      </c>
      <c r="BM5880">
        <v>0.104836883604548</v>
      </c>
    </row>
    <row r="5881" spans="1:65" x14ac:dyDescent="0.2">
      <c r="A5881" t="s">
        <v>33435</v>
      </c>
      <c r="B5881">
        <v>10</v>
      </c>
      <c r="C5881" t="s">
        <v>66</v>
      </c>
      <c r="D5881" t="s">
        <v>33436</v>
      </c>
      <c r="G5881">
        <v>0</v>
      </c>
      <c r="H5881">
        <v>0</v>
      </c>
      <c r="I5881">
        <v>0</v>
      </c>
      <c r="J5881" t="s">
        <v>21676</v>
      </c>
      <c r="K5881" t="s">
        <v>21676</v>
      </c>
      <c r="L5881" t="s">
        <v>21676</v>
      </c>
      <c r="M5881" t="s">
        <v>21677</v>
      </c>
      <c r="N5881" t="s">
        <v>21678</v>
      </c>
      <c r="O5881" t="s">
        <v>71</v>
      </c>
      <c r="P5881" t="s">
        <v>72</v>
      </c>
      <c r="Q5881" t="s">
        <v>73</v>
      </c>
      <c r="R5881">
        <v>598.77355957031205</v>
      </c>
      <c r="S5881">
        <v>2</v>
      </c>
      <c r="T5881">
        <v>598.77186200000006</v>
      </c>
      <c r="U5881">
        <v>1195.52917</v>
      </c>
      <c r="V5881">
        <v>3.3330000000000002</v>
      </c>
      <c r="W5881">
        <v>1.9957E-3</v>
      </c>
      <c r="X5881">
        <v>-0.76844999999999997</v>
      </c>
      <c r="Y5881">
        <v>-4.6013E-4</v>
      </c>
      <c r="Z5881">
        <v>2.5644999999999998</v>
      </c>
      <c r="AA5881">
        <v>1.5356E-3</v>
      </c>
      <c r="AB5881">
        <v>599.272734788447</v>
      </c>
      <c r="AC5881">
        <v>37.984999999999999</v>
      </c>
      <c r="AD5881">
        <v>0.46465000000000001</v>
      </c>
      <c r="AE5881">
        <v>37.984999999999999</v>
      </c>
      <c r="AF5881">
        <v>37.753999999999998</v>
      </c>
      <c r="AG5881">
        <v>38.219000000000001</v>
      </c>
      <c r="AH5881">
        <v>0</v>
      </c>
      <c r="AM5881">
        <v>17</v>
      </c>
      <c r="AN5881">
        <v>9</v>
      </c>
      <c r="AO5881">
        <v>2</v>
      </c>
      <c r="AP5881">
        <v>0</v>
      </c>
      <c r="AQ5881">
        <v>0</v>
      </c>
      <c r="AR5881">
        <v>0</v>
      </c>
      <c r="AS5881">
        <v>1.2944000000000001E-2</v>
      </c>
      <c r="AT5881">
        <v>1</v>
      </c>
      <c r="AU5881">
        <v>50897</v>
      </c>
      <c r="AV5881">
        <v>50897</v>
      </c>
      <c r="AX5881">
        <v>90.600999999999999</v>
      </c>
      <c r="AY5881">
        <v>76.463999999999999</v>
      </c>
      <c r="AZ5881">
        <v>1</v>
      </c>
      <c r="BA5881">
        <v>982120</v>
      </c>
      <c r="BD5881">
        <v>17311</v>
      </c>
      <c r="BE5881">
        <v>793</v>
      </c>
      <c r="BF5881">
        <v>9077</v>
      </c>
      <c r="BG5881">
        <v>9409</v>
      </c>
      <c r="BH5881">
        <v>19503</v>
      </c>
      <c r="BI5881">
        <v>19503</v>
      </c>
      <c r="BM5881">
        <v>-6.0771981361085602E-2</v>
      </c>
    </row>
    <row r="5882" spans="1:65" x14ac:dyDescent="0.2">
      <c r="A5882" t="s">
        <v>33437</v>
      </c>
      <c r="B5882">
        <v>12</v>
      </c>
      <c r="C5882" t="s">
        <v>66</v>
      </c>
      <c r="D5882" t="s">
        <v>33438</v>
      </c>
      <c r="G5882">
        <v>0</v>
      </c>
      <c r="H5882">
        <v>0</v>
      </c>
      <c r="I5882">
        <v>1</v>
      </c>
      <c r="J5882" t="s">
        <v>14463</v>
      </c>
      <c r="K5882" t="s">
        <v>14463</v>
      </c>
      <c r="L5882" t="s">
        <v>14463</v>
      </c>
      <c r="M5882" t="s">
        <v>14464</v>
      </c>
      <c r="N5882" t="s">
        <v>14465</v>
      </c>
      <c r="O5882" t="s">
        <v>71</v>
      </c>
      <c r="P5882" t="s">
        <v>72</v>
      </c>
      <c r="Q5882" t="s">
        <v>73</v>
      </c>
      <c r="R5882">
        <v>430.57235717773398</v>
      </c>
      <c r="S5882">
        <v>3</v>
      </c>
      <c r="T5882">
        <v>430.57154500000001</v>
      </c>
      <c r="U5882">
        <v>1288.69281</v>
      </c>
      <c r="V5882">
        <v>2.2258</v>
      </c>
      <c r="W5882">
        <v>9.5836000000000001E-4</v>
      </c>
      <c r="X5882">
        <v>-0.51012000000000002</v>
      </c>
      <c r="Y5882">
        <v>-2.1964E-4</v>
      </c>
      <c r="Z5882">
        <v>1.7157</v>
      </c>
      <c r="AA5882">
        <v>7.3872E-4</v>
      </c>
      <c r="AB5882">
        <v>430.571230829044</v>
      </c>
      <c r="AC5882">
        <v>52.503999999999998</v>
      </c>
      <c r="AD5882">
        <v>0.96457999999999999</v>
      </c>
      <c r="AE5882">
        <v>52.503999999999998</v>
      </c>
      <c r="AF5882">
        <v>51.841999999999999</v>
      </c>
      <c r="AG5882">
        <v>52.805999999999997</v>
      </c>
      <c r="AH5882">
        <v>0</v>
      </c>
      <c r="AM5882">
        <v>49</v>
      </c>
      <c r="AN5882">
        <v>19</v>
      </c>
      <c r="AO5882">
        <v>3</v>
      </c>
      <c r="AP5882">
        <v>0</v>
      </c>
      <c r="AQ5882">
        <v>0</v>
      </c>
      <c r="AR5882">
        <v>0</v>
      </c>
      <c r="AS5882">
        <v>1.4008E-2</v>
      </c>
      <c r="AT5882">
        <v>1</v>
      </c>
      <c r="AU5882">
        <v>72032</v>
      </c>
      <c r="AV5882">
        <v>72032</v>
      </c>
      <c r="AX5882">
        <v>75.566000000000003</v>
      </c>
      <c r="AY5882">
        <v>58.399000000000001</v>
      </c>
      <c r="AZ5882">
        <v>1</v>
      </c>
      <c r="BA5882">
        <v>3035100</v>
      </c>
      <c r="BD5882">
        <v>17312</v>
      </c>
      <c r="BE5882">
        <v>2821</v>
      </c>
      <c r="BF5882">
        <v>9078</v>
      </c>
      <c r="BG5882">
        <v>9410</v>
      </c>
      <c r="BH5882">
        <v>19504</v>
      </c>
      <c r="BI5882">
        <v>19504</v>
      </c>
      <c r="BM5882">
        <v>6.0007676970826603E-2</v>
      </c>
    </row>
    <row r="5883" spans="1:65" x14ac:dyDescent="0.2">
      <c r="A5883" t="s">
        <v>33443</v>
      </c>
      <c r="B5883">
        <v>14</v>
      </c>
      <c r="C5883" t="s">
        <v>66</v>
      </c>
      <c r="D5883" t="s">
        <v>33444</v>
      </c>
      <c r="G5883">
        <v>0</v>
      </c>
      <c r="H5883">
        <v>0</v>
      </c>
      <c r="I5883">
        <v>1</v>
      </c>
      <c r="J5883" t="s">
        <v>27641</v>
      </c>
      <c r="K5883" t="s">
        <v>27641</v>
      </c>
      <c r="L5883" t="s">
        <v>27641</v>
      </c>
      <c r="M5883" t="s">
        <v>27642</v>
      </c>
      <c r="N5883" t="s">
        <v>27643</v>
      </c>
      <c r="O5883" t="s">
        <v>71</v>
      </c>
      <c r="P5883" t="s">
        <v>72</v>
      </c>
      <c r="Q5883" t="s">
        <v>73</v>
      </c>
      <c r="R5883">
        <v>552.62774658203102</v>
      </c>
      <c r="S5883">
        <v>3</v>
      </c>
      <c r="T5883">
        <v>552.62749599999995</v>
      </c>
      <c r="U5883">
        <v>1654.8606600000001</v>
      </c>
      <c r="V5883">
        <v>2.1623000000000001</v>
      </c>
      <c r="W5883">
        <v>1.1949E-3</v>
      </c>
      <c r="X5883">
        <v>-0.61482999999999999</v>
      </c>
      <c r="Y5883">
        <v>-3.3976999999999998E-4</v>
      </c>
      <c r="Z5883">
        <v>1.5475000000000001</v>
      </c>
      <c r="AA5883">
        <v>8.5517999999999998E-4</v>
      </c>
      <c r="AB5883">
        <v>552.62712917284296</v>
      </c>
      <c r="AC5883">
        <v>103.31</v>
      </c>
      <c r="AD5883">
        <v>1.0121</v>
      </c>
      <c r="AE5883">
        <v>103.31</v>
      </c>
      <c r="AF5883">
        <v>102.88</v>
      </c>
      <c r="AG5883">
        <v>103.89</v>
      </c>
      <c r="AH5883">
        <v>0</v>
      </c>
      <c r="AM5883">
        <v>34</v>
      </c>
      <c r="AN5883">
        <v>20</v>
      </c>
      <c r="AO5883">
        <v>2</v>
      </c>
      <c r="AP5883">
        <v>0</v>
      </c>
      <c r="AQ5883">
        <v>0</v>
      </c>
      <c r="AR5883">
        <v>0</v>
      </c>
      <c r="AS5883">
        <v>1.8008E-2</v>
      </c>
      <c r="AT5883">
        <v>1</v>
      </c>
      <c r="AU5883">
        <v>147683</v>
      </c>
      <c r="AV5883">
        <v>147683</v>
      </c>
      <c r="AX5883">
        <v>51.725999999999999</v>
      </c>
      <c r="AY5883">
        <v>28.741</v>
      </c>
      <c r="AZ5883">
        <v>1</v>
      </c>
      <c r="BA5883">
        <v>1586500</v>
      </c>
      <c r="BD5883">
        <v>17317</v>
      </c>
      <c r="BE5883">
        <v>3192</v>
      </c>
      <c r="BF5883">
        <v>9081</v>
      </c>
      <c r="BG5883">
        <v>9413</v>
      </c>
      <c r="BH5883">
        <v>19510</v>
      </c>
      <c r="BI5883">
        <v>19510</v>
      </c>
      <c r="BM5883">
        <v>5.9423653803833E-2</v>
      </c>
    </row>
    <row r="5884" spans="1:65" x14ac:dyDescent="0.2">
      <c r="A5884" t="s">
        <v>33447</v>
      </c>
      <c r="B5884">
        <v>15</v>
      </c>
      <c r="C5884" t="s">
        <v>66</v>
      </c>
      <c r="D5884" t="s">
        <v>33448</v>
      </c>
      <c r="G5884">
        <v>0</v>
      </c>
      <c r="H5884">
        <v>0</v>
      </c>
      <c r="I5884">
        <v>2</v>
      </c>
      <c r="J5884" t="s">
        <v>27641</v>
      </c>
      <c r="K5884" t="s">
        <v>27641</v>
      </c>
      <c r="L5884" t="s">
        <v>27641</v>
      </c>
      <c r="M5884" t="s">
        <v>27642</v>
      </c>
      <c r="N5884" t="s">
        <v>27643</v>
      </c>
      <c r="O5884" t="s">
        <v>71</v>
      </c>
      <c r="P5884" t="s">
        <v>72</v>
      </c>
      <c r="Q5884" t="s">
        <v>73</v>
      </c>
      <c r="R5884">
        <v>446.74673461914</v>
      </c>
      <c r="S5884">
        <v>4</v>
      </c>
      <c r="T5884">
        <v>446.74618199999998</v>
      </c>
      <c r="U5884">
        <v>1782.95562</v>
      </c>
      <c r="V5884">
        <v>2.2795999999999998</v>
      </c>
      <c r="W5884">
        <v>1.0184E-3</v>
      </c>
      <c r="X5884">
        <v>-0.56628000000000001</v>
      </c>
      <c r="Y5884">
        <v>-2.5297999999999998E-4</v>
      </c>
      <c r="Z5884">
        <v>1.7133</v>
      </c>
      <c r="AA5884">
        <v>7.6542999999999999E-4</v>
      </c>
      <c r="AB5884">
        <v>446.99663429610001</v>
      </c>
      <c r="AC5884">
        <v>87.119</v>
      </c>
      <c r="AD5884">
        <v>1.8113999999999999</v>
      </c>
      <c r="AE5884">
        <v>87.119</v>
      </c>
      <c r="AF5884">
        <v>86.509</v>
      </c>
      <c r="AG5884">
        <v>88.32</v>
      </c>
      <c r="AH5884">
        <v>0</v>
      </c>
      <c r="AM5884">
        <v>144</v>
      </c>
      <c r="AN5884">
        <v>36</v>
      </c>
      <c r="AO5884">
        <v>6</v>
      </c>
      <c r="AP5884">
        <v>0</v>
      </c>
      <c r="AQ5884">
        <v>0</v>
      </c>
      <c r="AR5884">
        <v>0</v>
      </c>
      <c r="AS5884">
        <v>3.2875000000000001E-3</v>
      </c>
      <c r="AT5884">
        <v>2</v>
      </c>
      <c r="AU5884">
        <v>124870</v>
      </c>
      <c r="AV5884" t="s">
        <v>33449</v>
      </c>
      <c r="AX5884">
        <v>63.292000000000002</v>
      </c>
      <c r="AY5884">
        <v>42.634999999999998</v>
      </c>
      <c r="AZ5884">
        <v>1</v>
      </c>
      <c r="BA5884">
        <v>43172000</v>
      </c>
      <c r="BD5884">
        <v>17320</v>
      </c>
      <c r="BE5884">
        <v>3192</v>
      </c>
      <c r="BF5884">
        <v>9082</v>
      </c>
      <c r="BG5884">
        <v>9414</v>
      </c>
      <c r="BH5884" t="s">
        <v>33450</v>
      </c>
      <c r="BI5884">
        <v>19513</v>
      </c>
      <c r="BM5884">
        <v>9.5462988515464503E-2</v>
      </c>
    </row>
    <row r="5885" spans="1:65" x14ac:dyDescent="0.2">
      <c r="A5885" t="s">
        <v>33453</v>
      </c>
      <c r="B5885">
        <v>19</v>
      </c>
      <c r="C5885" t="s">
        <v>66</v>
      </c>
      <c r="D5885" t="s">
        <v>33454</v>
      </c>
      <c r="G5885">
        <v>0</v>
      </c>
      <c r="H5885">
        <v>0</v>
      </c>
      <c r="I5885">
        <v>1</v>
      </c>
      <c r="J5885" t="s">
        <v>2124</v>
      </c>
      <c r="K5885" t="s">
        <v>2124</v>
      </c>
      <c r="L5885" t="s">
        <v>2124</v>
      </c>
      <c r="M5885" t="s">
        <v>2125</v>
      </c>
      <c r="N5885" t="s">
        <v>2126</v>
      </c>
      <c r="O5885" t="s">
        <v>71</v>
      </c>
      <c r="P5885" t="s">
        <v>72</v>
      </c>
      <c r="Q5885" t="s">
        <v>73</v>
      </c>
      <c r="R5885">
        <v>504.257232666015</v>
      </c>
      <c r="S5885">
        <v>4</v>
      </c>
      <c r="T5885">
        <v>504.00635599999998</v>
      </c>
      <c r="U5885">
        <v>2011.99632</v>
      </c>
      <c r="V5885">
        <v>1.5819000000000001</v>
      </c>
      <c r="W5885">
        <v>7.9730999999999997E-4</v>
      </c>
      <c r="X5885">
        <v>1.0290999999999999</v>
      </c>
      <c r="Y5885">
        <v>5.1867999999999999E-4</v>
      </c>
      <c r="Z5885">
        <v>2.6111</v>
      </c>
      <c r="AA5885">
        <v>1.3159999999999999E-3</v>
      </c>
      <c r="AB5885">
        <v>504.257513505166</v>
      </c>
      <c r="AC5885">
        <v>40.360999999999997</v>
      </c>
      <c r="AD5885">
        <v>0.96616000000000002</v>
      </c>
      <c r="AE5885">
        <v>40.360999999999997</v>
      </c>
      <c r="AF5885">
        <v>39.902000000000001</v>
      </c>
      <c r="AG5885">
        <v>40.868000000000002</v>
      </c>
      <c r="AH5885">
        <v>0</v>
      </c>
      <c r="AM5885">
        <v>89</v>
      </c>
      <c r="AN5885">
        <v>19</v>
      </c>
      <c r="AO5885">
        <v>7</v>
      </c>
      <c r="AP5885">
        <v>0</v>
      </c>
      <c r="AQ5885">
        <v>0</v>
      </c>
      <c r="AR5885">
        <v>0</v>
      </c>
      <c r="AS5885">
        <v>8.2355999999999998E-4</v>
      </c>
      <c r="AT5885">
        <v>1</v>
      </c>
      <c r="AU5885">
        <v>53960</v>
      </c>
      <c r="AV5885">
        <v>53960</v>
      </c>
      <c r="AX5885">
        <v>56.25</v>
      </c>
      <c r="AY5885">
        <v>42.686</v>
      </c>
      <c r="AZ5885">
        <v>1</v>
      </c>
      <c r="BA5885">
        <v>79042000</v>
      </c>
      <c r="BD5885">
        <v>17323</v>
      </c>
      <c r="BE5885">
        <v>4397</v>
      </c>
      <c r="BF5885">
        <v>9083</v>
      </c>
      <c r="BG5885">
        <v>9415</v>
      </c>
      <c r="BH5885">
        <v>19519</v>
      </c>
      <c r="BI5885">
        <v>19519</v>
      </c>
      <c r="BM5885">
        <v>3.0799884331827301E-2</v>
      </c>
    </row>
    <row r="5886" spans="1:65" x14ac:dyDescent="0.2">
      <c r="A5886" t="s">
        <v>33470</v>
      </c>
      <c r="B5886">
        <v>14</v>
      </c>
      <c r="C5886" t="s">
        <v>66</v>
      </c>
      <c r="D5886" t="s">
        <v>33471</v>
      </c>
      <c r="G5886">
        <v>0</v>
      </c>
      <c r="H5886">
        <v>0</v>
      </c>
      <c r="I5886">
        <v>0</v>
      </c>
      <c r="J5886" t="s">
        <v>7001</v>
      </c>
      <c r="K5886" t="s">
        <v>7001</v>
      </c>
      <c r="L5886" t="s">
        <v>7001</v>
      </c>
      <c r="M5886" t="s">
        <v>7002</v>
      </c>
      <c r="N5886" t="s">
        <v>7003</v>
      </c>
      <c r="O5886" t="s">
        <v>71</v>
      </c>
      <c r="P5886" t="s">
        <v>72</v>
      </c>
      <c r="Q5886" t="s">
        <v>73</v>
      </c>
      <c r="R5886">
        <v>685.83984375</v>
      </c>
      <c r="S5886">
        <v>2</v>
      </c>
      <c r="T5886">
        <v>685.83859099999995</v>
      </c>
      <c r="U5886">
        <v>1369.66263</v>
      </c>
      <c r="V5886">
        <v>3.7012</v>
      </c>
      <c r="W5886">
        <v>2.5384000000000001E-3</v>
      </c>
      <c r="X5886">
        <v>-0.90929000000000004</v>
      </c>
      <c r="Y5886">
        <v>-6.2363000000000002E-4</v>
      </c>
      <c r="Z5886">
        <v>2.7919</v>
      </c>
      <c r="AA5886">
        <v>1.9147999999999999E-3</v>
      </c>
      <c r="AB5886">
        <v>685.83785260269804</v>
      </c>
      <c r="AC5886">
        <v>43.930999999999997</v>
      </c>
      <c r="AD5886">
        <v>0.60548000000000002</v>
      </c>
      <c r="AE5886">
        <v>43.930999999999997</v>
      </c>
      <c r="AF5886">
        <v>43.676000000000002</v>
      </c>
      <c r="AG5886">
        <v>44.280999999999999</v>
      </c>
      <c r="AH5886">
        <v>0</v>
      </c>
      <c r="AM5886">
        <v>27</v>
      </c>
      <c r="AN5886">
        <v>12</v>
      </c>
      <c r="AO5886">
        <v>4</v>
      </c>
      <c r="AP5886">
        <v>0</v>
      </c>
      <c r="AQ5886">
        <v>0</v>
      </c>
      <c r="AR5886">
        <v>0</v>
      </c>
      <c r="AS5886">
        <v>3.1990999999999999E-2</v>
      </c>
      <c r="AT5886">
        <v>1</v>
      </c>
      <c r="AU5886">
        <v>59594</v>
      </c>
      <c r="AV5886">
        <v>59594</v>
      </c>
      <c r="AX5886">
        <v>51.726999999999997</v>
      </c>
      <c r="AY5886">
        <v>22.556999999999999</v>
      </c>
      <c r="AZ5886">
        <v>1</v>
      </c>
      <c r="BA5886">
        <v>1813700</v>
      </c>
      <c r="BD5886">
        <v>17331</v>
      </c>
      <c r="BE5886">
        <v>677</v>
      </c>
      <c r="BF5886">
        <v>9088</v>
      </c>
      <c r="BG5886">
        <v>9420</v>
      </c>
      <c r="BH5886">
        <v>19527</v>
      </c>
      <c r="BI5886">
        <v>19527</v>
      </c>
      <c r="BM5886">
        <v>-7.4163575875445496E-3</v>
      </c>
    </row>
    <row r="5887" spans="1:65" x14ac:dyDescent="0.2">
      <c r="A5887" t="s">
        <v>33472</v>
      </c>
      <c r="B5887">
        <v>20</v>
      </c>
      <c r="C5887" t="s">
        <v>66</v>
      </c>
      <c r="D5887" t="s">
        <v>33473</v>
      </c>
      <c r="G5887">
        <v>0</v>
      </c>
      <c r="H5887">
        <v>0</v>
      </c>
      <c r="I5887">
        <v>0</v>
      </c>
      <c r="J5887" t="s">
        <v>9009</v>
      </c>
      <c r="K5887" t="s">
        <v>9009</v>
      </c>
      <c r="L5887" t="s">
        <v>9009</v>
      </c>
      <c r="M5887" t="s">
        <v>9010</v>
      </c>
      <c r="N5887" t="s">
        <v>9011</v>
      </c>
      <c r="O5887" t="s">
        <v>71</v>
      </c>
      <c r="P5887" t="s">
        <v>72</v>
      </c>
      <c r="Q5887" t="s">
        <v>73</v>
      </c>
      <c r="R5887">
        <v>498.24868774414</v>
      </c>
      <c r="S5887">
        <v>4</v>
      </c>
      <c r="T5887">
        <v>497.99725999999998</v>
      </c>
      <c r="U5887">
        <v>1987.95993</v>
      </c>
      <c r="V5887">
        <v>1.7</v>
      </c>
      <c r="W5887">
        <v>8.4657999999999999E-4</v>
      </c>
      <c r="X5887">
        <v>-1.2800000000000001E-2</v>
      </c>
      <c r="Y5887" s="1">
        <v>-6.3741999999999999E-6</v>
      </c>
      <c r="Z5887">
        <v>1.6872</v>
      </c>
      <c r="AA5887">
        <v>8.4020999999999998E-4</v>
      </c>
      <c r="AB5887">
        <v>498.24795564398698</v>
      </c>
      <c r="AC5887">
        <v>45.689</v>
      </c>
      <c r="AD5887">
        <v>1.4679</v>
      </c>
      <c r="AE5887">
        <v>45.689</v>
      </c>
      <c r="AF5887">
        <v>45.128999999999998</v>
      </c>
      <c r="AG5887">
        <v>46.597000000000001</v>
      </c>
      <c r="AH5887">
        <v>0</v>
      </c>
      <c r="AM5887">
        <v>123</v>
      </c>
      <c r="AN5887">
        <v>29</v>
      </c>
      <c r="AO5887">
        <v>6</v>
      </c>
      <c r="AP5887">
        <v>0</v>
      </c>
      <c r="AQ5887">
        <v>0</v>
      </c>
      <c r="AR5887">
        <v>0</v>
      </c>
      <c r="AS5887">
        <v>5.0339000000000004E-4</v>
      </c>
      <c r="AT5887">
        <v>1</v>
      </c>
      <c r="AU5887">
        <v>61988</v>
      </c>
      <c r="AV5887">
        <v>61988</v>
      </c>
      <c r="AX5887">
        <v>54.170999999999999</v>
      </c>
      <c r="AY5887">
        <v>45.570999999999998</v>
      </c>
      <c r="AZ5887">
        <v>1</v>
      </c>
      <c r="BA5887">
        <v>53405000</v>
      </c>
      <c r="BD5887">
        <v>17333</v>
      </c>
      <c r="BE5887">
        <v>459</v>
      </c>
      <c r="BF5887">
        <v>9089</v>
      </c>
      <c r="BG5887">
        <v>9421</v>
      </c>
      <c r="BH5887">
        <v>19529</v>
      </c>
      <c r="BI5887">
        <v>19529</v>
      </c>
      <c r="BM5887">
        <v>5.4711153650259803E-3</v>
      </c>
    </row>
    <row r="5888" spans="1:65" x14ac:dyDescent="0.2">
      <c r="A5888" t="s">
        <v>33478</v>
      </c>
      <c r="B5888">
        <v>22</v>
      </c>
      <c r="C5888" t="s">
        <v>66</v>
      </c>
      <c r="D5888" t="s">
        <v>33479</v>
      </c>
      <c r="G5888">
        <v>0</v>
      </c>
      <c r="H5888">
        <v>0</v>
      </c>
      <c r="I5888">
        <v>0</v>
      </c>
      <c r="J5888" t="s">
        <v>33480</v>
      </c>
      <c r="K5888" t="s">
        <v>33480</v>
      </c>
      <c r="L5888" t="s">
        <v>33480</v>
      </c>
      <c r="M5888" t="s">
        <v>33481</v>
      </c>
      <c r="N5888" t="s">
        <v>33482</v>
      </c>
      <c r="O5888" t="s">
        <v>71</v>
      </c>
      <c r="P5888" t="s">
        <v>72</v>
      </c>
      <c r="Q5888" t="s">
        <v>73</v>
      </c>
      <c r="R5888">
        <v>598.30596923828102</v>
      </c>
      <c r="S5888">
        <v>4</v>
      </c>
      <c r="T5888">
        <v>598.05467999999996</v>
      </c>
      <c r="U5888">
        <v>2388.1896200000001</v>
      </c>
      <c r="V5888">
        <v>2.0259</v>
      </c>
      <c r="W5888">
        <v>1.2116E-3</v>
      </c>
      <c r="X5888">
        <v>-0.48333999999999999</v>
      </c>
      <c r="Y5888">
        <v>-2.8907E-4</v>
      </c>
      <c r="Z5888">
        <v>1.5425</v>
      </c>
      <c r="AA5888">
        <v>9.2252999999999996E-4</v>
      </c>
      <c r="AB5888">
        <v>598.30508150025696</v>
      </c>
      <c r="AC5888">
        <v>94.025000000000006</v>
      </c>
      <c r="AD5888">
        <v>0.71470999999999996</v>
      </c>
      <c r="AE5888">
        <v>94.025000000000006</v>
      </c>
      <c r="AF5888">
        <v>93.668000000000006</v>
      </c>
      <c r="AG5888">
        <v>94.382999999999996</v>
      </c>
      <c r="AH5888">
        <v>0</v>
      </c>
      <c r="AM5888">
        <v>55</v>
      </c>
      <c r="AN5888">
        <v>14</v>
      </c>
      <c r="AO5888">
        <v>5</v>
      </c>
      <c r="AP5888">
        <v>0</v>
      </c>
      <c r="AQ5888">
        <v>0</v>
      </c>
      <c r="AR5888">
        <v>0</v>
      </c>
      <c r="AS5888">
        <v>1.4279E-3</v>
      </c>
      <c r="AT5888">
        <v>1</v>
      </c>
      <c r="AU5888">
        <v>134041</v>
      </c>
      <c r="AV5888">
        <v>134041</v>
      </c>
      <c r="AX5888">
        <v>43.603999999999999</v>
      </c>
      <c r="AY5888">
        <v>33.823999999999998</v>
      </c>
      <c r="AZ5888">
        <v>1</v>
      </c>
      <c r="BA5888">
        <v>10770000</v>
      </c>
      <c r="BD5888">
        <v>17336</v>
      </c>
      <c r="BE5888">
        <v>3687</v>
      </c>
      <c r="BF5888">
        <v>9091</v>
      </c>
      <c r="BG5888">
        <v>9423</v>
      </c>
      <c r="BH5888">
        <v>19533</v>
      </c>
      <c r="BI5888">
        <v>19533</v>
      </c>
      <c r="BM5888">
        <v>5.1047821579231802E-2</v>
      </c>
    </row>
    <row r="5889" spans="1:65" x14ac:dyDescent="0.2">
      <c r="A5889" t="s">
        <v>33483</v>
      </c>
      <c r="B5889">
        <v>18</v>
      </c>
      <c r="C5889" t="s">
        <v>66</v>
      </c>
      <c r="D5889" t="s">
        <v>33484</v>
      </c>
      <c r="G5889">
        <v>0</v>
      </c>
      <c r="H5889">
        <v>0</v>
      </c>
      <c r="I5889">
        <v>0</v>
      </c>
      <c r="J5889" t="s">
        <v>27352</v>
      </c>
      <c r="K5889" t="s">
        <v>27352</v>
      </c>
      <c r="L5889" t="s">
        <v>27352</v>
      </c>
      <c r="M5889" t="s">
        <v>27353</v>
      </c>
      <c r="N5889" t="s">
        <v>27354</v>
      </c>
      <c r="O5889" t="s">
        <v>71</v>
      </c>
      <c r="P5889" t="s">
        <v>72</v>
      </c>
      <c r="Q5889" t="s">
        <v>73</v>
      </c>
      <c r="R5889">
        <v>856.89227294921795</v>
      </c>
      <c r="S5889">
        <v>2</v>
      </c>
      <c r="T5889">
        <v>856.88973699999997</v>
      </c>
      <c r="U5889">
        <v>1711.7649200000001</v>
      </c>
      <c r="V5889">
        <v>2.4992000000000001</v>
      </c>
      <c r="W5889">
        <v>2.1415000000000002E-3</v>
      </c>
      <c r="X5889">
        <v>-0.13871</v>
      </c>
      <c r="Y5889">
        <v>-1.1886E-4</v>
      </c>
      <c r="Z5889">
        <v>2.3605</v>
      </c>
      <c r="AA5889">
        <v>2.0227000000000001E-3</v>
      </c>
      <c r="AB5889">
        <v>857.39068003012699</v>
      </c>
      <c r="AC5889">
        <v>23.664000000000001</v>
      </c>
      <c r="AD5889">
        <v>0.36542999999999998</v>
      </c>
      <c r="AE5889">
        <v>23.664000000000001</v>
      </c>
      <c r="AF5889">
        <v>23.448</v>
      </c>
      <c r="AG5889">
        <v>23.812999999999999</v>
      </c>
      <c r="AH5889">
        <v>0</v>
      </c>
      <c r="AM5889">
        <v>18</v>
      </c>
      <c r="AN5889">
        <v>7</v>
      </c>
      <c r="AO5889">
        <v>3</v>
      </c>
      <c r="AP5889">
        <v>0</v>
      </c>
      <c r="AQ5889">
        <v>0</v>
      </c>
      <c r="AR5889">
        <v>0</v>
      </c>
      <c r="AS5889">
        <v>9.9298000000000008E-4</v>
      </c>
      <c r="AT5889">
        <v>1</v>
      </c>
      <c r="AU5889">
        <v>29439</v>
      </c>
      <c r="AV5889">
        <v>29439</v>
      </c>
      <c r="AX5889">
        <v>75.483000000000004</v>
      </c>
      <c r="AY5889">
        <v>60.15</v>
      </c>
      <c r="AZ5889">
        <v>1</v>
      </c>
      <c r="BA5889">
        <v>1104000</v>
      </c>
      <c r="BD5889">
        <v>17338</v>
      </c>
      <c r="BE5889">
        <v>332</v>
      </c>
      <c r="BF5889">
        <v>9092</v>
      </c>
      <c r="BG5889">
        <v>9424</v>
      </c>
      <c r="BH5889">
        <v>19535</v>
      </c>
      <c r="BI5889">
        <v>19535</v>
      </c>
      <c r="BM5889">
        <v>-6.24905926842984E-2</v>
      </c>
    </row>
    <row r="5890" spans="1:65" x14ac:dyDescent="0.2">
      <c r="A5890" t="s">
        <v>33485</v>
      </c>
      <c r="B5890">
        <v>18</v>
      </c>
      <c r="C5890" t="s">
        <v>66</v>
      </c>
      <c r="D5890" t="s">
        <v>33486</v>
      </c>
      <c r="G5890">
        <v>0</v>
      </c>
      <c r="H5890">
        <v>0</v>
      </c>
      <c r="I5890">
        <v>0</v>
      </c>
      <c r="J5890" t="s">
        <v>4050</v>
      </c>
      <c r="K5890" t="s">
        <v>4050</v>
      </c>
      <c r="L5890" t="s">
        <v>4050</v>
      </c>
      <c r="M5890" t="s">
        <v>4051</v>
      </c>
      <c r="N5890" t="s">
        <v>4052</v>
      </c>
      <c r="O5890" t="s">
        <v>71</v>
      </c>
      <c r="P5890" t="s">
        <v>72</v>
      </c>
      <c r="Q5890" t="s">
        <v>73</v>
      </c>
      <c r="R5890">
        <v>772.4345703125</v>
      </c>
      <c r="S5890">
        <v>2</v>
      </c>
      <c r="T5890">
        <v>772.43318999999997</v>
      </c>
      <c r="U5890">
        <v>1542.8518300000001</v>
      </c>
      <c r="V5890">
        <v>2.2425999999999999</v>
      </c>
      <c r="W5890">
        <v>1.7323E-3</v>
      </c>
      <c r="X5890">
        <v>0.59609000000000001</v>
      </c>
      <c r="Y5890">
        <v>4.6044E-4</v>
      </c>
      <c r="Z5890">
        <v>2.8386999999999998</v>
      </c>
      <c r="AA5890">
        <v>2.1927000000000001E-3</v>
      </c>
      <c r="AB5890">
        <v>772.43382902713802</v>
      </c>
      <c r="AC5890">
        <v>64.900000000000006</v>
      </c>
      <c r="AD5890">
        <v>0.66915999999999998</v>
      </c>
      <c r="AE5890">
        <v>64.900000000000006</v>
      </c>
      <c r="AF5890">
        <v>64.613</v>
      </c>
      <c r="AG5890">
        <v>65.281999999999996</v>
      </c>
      <c r="AH5890">
        <v>0</v>
      </c>
      <c r="AM5890">
        <v>33</v>
      </c>
      <c r="AN5890">
        <v>13</v>
      </c>
      <c r="AO5890">
        <v>3</v>
      </c>
      <c r="AP5890">
        <v>0</v>
      </c>
      <c r="AQ5890">
        <v>0</v>
      </c>
      <c r="AR5890">
        <v>0</v>
      </c>
      <c r="AS5890">
        <v>7.3210000000000003E-3</v>
      </c>
      <c r="AT5890">
        <v>1</v>
      </c>
      <c r="AU5890">
        <v>90759</v>
      </c>
      <c r="AV5890">
        <v>90759</v>
      </c>
      <c r="AX5890">
        <v>45.764000000000003</v>
      </c>
      <c r="AY5890">
        <v>28.597999999999999</v>
      </c>
      <c r="AZ5890">
        <v>1</v>
      </c>
      <c r="BA5890">
        <v>3184100</v>
      </c>
      <c r="BD5890">
        <v>17339</v>
      </c>
      <c r="BE5890">
        <v>152</v>
      </c>
      <c r="BF5890">
        <v>9093</v>
      </c>
      <c r="BG5890">
        <v>9425</v>
      </c>
      <c r="BH5890">
        <v>19536</v>
      </c>
      <c r="BI5890">
        <v>19536</v>
      </c>
      <c r="BM5890">
        <v>0.102114365345187</v>
      </c>
    </row>
    <row r="5891" spans="1:65" x14ac:dyDescent="0.2">
      <c r="A5891" t="s">
        <v>33487</v>
      </c>
      <c r="B5891">
        <v>13</v>
      </c>
      <c r="C5891" t="s">
        <v>66</v>
      </c>
      <c r="D5891" t="s">
        <v>33488</v>
      </c>
      <c r="G5891">
        <v>0</v>
      </c>
      <c r="H5891">
        <v>0</v>
      </c>
      <c r="I5891">
        <v>0</v>
      </c>
      <c r="J5891" t="s">
        <v>3913</v>
      </c>
      <c r="K5891" t="s">
        <v>3913</v>
      </c>
      <c r="L5891" t="s">
        <v>3913</v>
      </c>
      <c r="M5891" t="s">
        <v>3914</v>
      </c>
      <c r="N5891" t="s">
        <v>3915</v>
      </c>
      <c r="O5891" t="s">
        <v>71</v>
      </c>
      <c r="P5891" t="s">
        <v>72</v>
      </c>
      <c r="Q5891" t="s">
        <v>73</v>
      </c>
      <c r="R5891">
        <v>600.31829833984295</v>
      </c>
      <c r="S5891">
        <v>2</v>
      </c>
      <c r="T5891">
        <v>600.31695999999999</v>
      </c>
      <c r="U5891">
        <v>1198.6193699999999</v>
      </c>
      <c r="V5891">
        <v>3.1227</v>
      </c>
      <c r="W5891">
        <v>1.8745999999999999E-3</v>
      </c>
      <c r="X5891">
        <v>-0.88556000000000001</v>
      </c>
      <c r="Y5891">
        <v>-5.3162000000000001E-4</v>
      </c>
      <c r="Z5891">
        <v>2.2372000000000001</v>
      </c>
      <c r="AA5891">
        <v>1.343E-3</v>
      </c>
      <c r="AB5891">
        <v>600.31639756204095</v>
      </c>
      <c r="AC5891">
        <v>34.414999999999999</v>
      </c>
      <c r="AD5891">
        <v>0.61802999999999997</v>
      </c>
      <c r="AE5891">
        <v>34.414999999999999</v>
      </c>
      <c r="AF5891">
        <v>34.158000000000001</v>
      </c>
      <c r="AG5891">
        <v>34.776000000000003</v>
      </c>
      <c r="AH5891">
        <v>0</v>
      </c>
      <c r="AM5891">
        <v>39</v>
      </c>
      <c r="AN5891">
        <v>12</v>
      </c>
      <c r="AO5891">
        <v>4</v>
      </c>
      <c r="AP5891">
        <v>0</v>
      </c>
      <c r="AQ5891">
        <v>0</v>
      </c>
      <c r="AR5891">
        <v>0</v>
      </c>
      <c r="AS5891">
        <v>6.6807000000000004E-3</v>
      </c>
      <c r="AT5891">
        <v>1</v>
      </c>
      <c r="AU5891">
        <v>45298</v>
      </c>
      <c r="AV5891">
        <v>45298</v>
      </c>
      <c r="AX5891">
        <v>66.92</v>
      </c>
      <c r="AY5891">
        <v>36.601999999999997</v>
      </c>
      <c r="AZ5891">
        <v>1</v>
      </c>
      <c r="BA5891">
        <v>22300000</v>
      </c>
      <c r="BD5891">
        <v>17341</v>
      </c>
      <c r="BE5891">
        <v>901</v>
      </c>
      <c r="BF5891">
        <v>9094</v>
      </c>
      <c r="BG5891">
        <v>9426</v>
      </c>
      <c r="BH5891">
        <v>19538</v>
      </c>
      <c r="BI5891">
        <v>19538</v>
      </c>
      <c r="BM5891">
        <v>2.8001744639368501E-2</v>
      </c>
    </row>
    <row r="5892" spans="1:65" x14ac:dyDescent="0.2">
      <c r="A5892" t="s">
        <v>33499</v>
      </c>
      <c r="B5892">
        <v>13</v>
      </c>
      <c r="C5892" t="s">
        <v>66</v>
      </c>
      <c r="D5892" t="s">
        <v>33500</v>
      </c>
      <c r="G5892">
        <v>0</v>
      </c>
      <c r="H5892">
        <v>0</v>
      </c>
      <c r="I5892">
        <v>0</v>
      </c>
      <c r="J5892" t="s">
        <v>33501</v>
      </c>
      <c r="K5892" t="s">
        <v>33501</v>
      </c>
      <c r="L5892" t="s">
        <v>33501</v>
      </c>
      <c r="M5892" t="s">
        <v>33502</v>
      </c>
      <c r="N5892" t="s">
        <v>33503</v>
      </c>
      <c r="O5892" t="s">
        <v>71</v>
      </c>
      <c r="P5892" t="s">
        <v>72</v>
      </c>
      <c r="Q5892" t="s">
        <v>73</v>
      </c>
      <c r="R5892">
        <v>589.26910400390602</v>
      </c>
      <c r="S5892">
        <v>2</v>
      </c>
      <c r="T5892">
        <v>589.26694399999997</v>
      </c>
      <c r="U5892">
        <v>1176.5193400000001</v>
      </c>
      <c r="V5892">
        <v>2.3611</v>
      </c>
      <c r="W5892">
        <v>1.3913E-3</v>
      </c>
      <c r="X5892">
        <v>0.94125999999999999</v>
      </c>
      <c r="Y5892">
        <v>5.5466000000000001E-4</v>
      </c>
      <c r="Z5892">
        <v>3.3024</v>
      </c>
      <c r="AA5892">
        <v>1.946E-3</v>
      </c>
      <c r="AB5892">
        <v>589.26729991335003</v>
      </c>
      <c r="AC5892">
        <v>19.116</v>
      </c>
      <c r="AD5892">
        <v>0.36596000000000001</v>
      </c>
      <c r="AE5892">
        <v>19.116</v>
      </c>
      <c r="AF5892">
        <v>18.916</v>
      </c>
      <c r="AG5892">
        <v>19.282</v>
      </c>
      <c r="AH5892">
        <v>0</v>
      </c>
      <c r="AM5892">
        <v>15</v>
      </c>
      <c r="AN5892">
        <v>7</v>
      </c>
      <c r="AO5892">
        <v>3</v>
      </c>
      <c r="AP5892">
        <v>0</v>
      </c>
      <c r="AQ5892">
        <v>0</v>
      </c>
      <c r="AR5892">
        <v>0</v>
      </c>
      <c r="AS5892">
        <v>6.6807000000000004E-3</v>
      </c>
      <c r="AT5892">
        <v>1</v>
      </c>
      <c r="AU5892">
        <v>22710</v>
      </c>
      <c r="AV5892">
        <v>22710</v>
      </c>
      <c r="AX5892">
        <v>66.92</v>
      </c>
      <c r="AY5892">
        <v>42.688000000000002</v>
      </c>
      <c r="AZ5892">
        <v>1</v>
      </c>
      <c r="BA5892">
        <v>484600</v>
      </c>
      <c r="BD5892">
        <v>17348</v>
      </c>
      <c r="BE5892">
        <v>4231</v>
      </c>
      <c r="BF5892">
        <v>9099</v>
      </c>
      <c r="BG5892">
        <v>9431</v>
      </c>
      <c r="BH5892">
        <v>19546</v>
      </c>
      <c r="BI5892">
        <v>19546</v>
      </c>
      <c r="BM5892">
        <v>-6.1863861415076798E-2</v>
      </c>
    </row>
    <row r="5893" spans="1:65" x14ac:dyDescent="0.2">
      <c r="A5893" t="s">
        <v>33504</v>
      </c>
      <c r="B5893">
        <v>12</v>
      </c>
      <c r="C5893" t="s">
        <v>66</v>
      </c>
      <c r="D5893" t="s">
        <v>33505</v>
      </c>
      <c r="G5893">
        <v>0</v>
      </c>
      <c r="H5893">
        <v>0</v>
      </c>
      <c r="I5893">
        <v>0</v>
      </c>
      <c r="J5893" t="s">
        <v>11660</v>
      </c>
      <c r="K5893" t="s">
        <v>11660</v>
      </c>
      <c r="L5893" t="s">
        <v>11660</v>
      </c>
      <c r="M5893" t="s">
        <v>11661</v>
      </c>
      <c r="N5893" t="s">
        <v>11662</v>
      </c>
      <c r="O5893" t="s">
        <v>71</v>
      </c>
      <c r="P5893" t="s">
        <v>72</v>
      </c>
      <c r="Q5893" t="s">
        <v>73</v>
      </c>
      <c r="R5893">
        <v>637.3056640625</v>
      </c>
      <c r="S5893">
        <v>2</v>
      </c>
      <c r="T5893">
        <v>637.30458099999998</v>
      </c>
      <c r="U5893">
        <v>1272.5946100000001</v>
      </c>
      <c r="V5893">
        <v>2.4251999999999998</v>
      </c>
      <c r="W5893">
        <v>1.5456000000000001E-3</v>
      </c>
      <c r="X5893">
        <v>-0.56284999999999996</v>
      </c>
      <c r="Y5893">
        <v>-3.5870999999999999E-4</v>
      </c>
      <c r="Z5893">
        <v>1.8624000000000001</v>
      </c>
      <c r="AA5893">
        <v>1.1869000000000001E-3</v>
      </c>
      <c r="AB5893">
        <v>637.30433103205803</v>
      </c>
      <c r="AC5893">
        <v>19.558</v>
      </c>
      <c r="AD5893">
        <v>0.31452000000000002</v>
      </c>
      <c r="AE5893">
        <v>19.558</v>
      </c>
      <c r="AF5893">
        <v>19.364999999999998</v>
      </c>
      <c r="AG5893">
        <v>19.678999999999998</v>
      </c>
      <c r="AH5893">
        <v>0</v>
      </c>
      <c r="AM5893">
        <v>15</v>
      </c>
      <c r="AN5893">
        <v>6</v>
      </c>
      <c r="AO5893">
        <v>3</v>
      </c>
      <c r="AP5893">
        <v>0</v>
      </c>
      <c r="AQ5893">
        <v>0</v>
      </c>
      <c r="AR5893">
        <v>0</v>
      </c>
      <c r="AS5893">
        <v>4.8904000000000005E-4</v>
      </c>
      <c r="AT5893">
        <v>1</v>
      </c>
      <c r="AU5893">
        <v>23281</v>
      </c>
      <c r="AV5893">
        <v>23281</v>
      </c>
      <c r="AX5893">
        <v>115.91</v>
      </c>
      <c r="AY5893">
        <v>83.881</v>
      </c>
      <c r="AZ5893">
        <v>1</v>
      </c>
      <c r="BA5893">
        <v>1711300</v>
      </c>
      <c r="BD5893">
        <v>17350</v>
      </c>
      <c r="BE5893">
        <v>4229</v>
      </c>
      <c r="BF5893">
        <v>9100</v>
      </c>
      <c r="BG5893">
        <v>9432</v>
      </c>
      <c r="BH5893">
        <v>19548</v>
      </c>
      <c r="BI5893">
        <v>19548</v>
      </c>
      <c r="BM5893">
        <v>-3.0785054094394498E-2</v>
      </c>
    </row>
    <row r="5894" spans="1:65" x14ac:dyDescent="0.2">
      <c r="A5894" t="s">
        <v>33506</v>
      </c>
      <c r="B5894">
        <v>16</v>
      </c>
      <c r="C5894" t="s">
        <v>66</v>
      </c>
      <c r="D5894" t="s">
        <v>33507</v>
      </c>
      <c r="G5894">
        <v>0</v>
      </c>
      <c r="H5894">
        <v>0</v>
      </c>
      <c r="I5894">
        <v>0</v>
      </c>
      <c r="J5894" t="s">
        <v>3348</v>
      </c>
      <c r="K5894" t="s">
        <v>3348</v>
      </c>
      <c r="L5894" t="s">
        <v>3348</v>
      </c>
      <c r="M5894" t="s">
        <v>3349</v>
      </c>
      <c r="N5894" t="s">
        <v>3350</v>
      </c>
      <c r="O5894" t="s">
        <v>71</v>
      </c>
      <c r="P5894" t="s">
        <v>72</v>
      </c>
      <c r="Q5894" t="s">
        <v>73</v>
      </c>
      <c r="R5894">
        <v>558.283203125</v>
      </c>
      <c r="S5894">
        <v>3</v>
      </c>
      <c r="T5894">
        <v>558.28250000000003</v>
      </c>
      <c r="U5894">
        <v>1671.8256699999999</v>
      </c>
      <c r="V5894">
        <v>1.6319999999999999</v>
      </c>
      <c r="W5894">
        <v>9.1111999999999996E-4</v>
      </c>
      <c r="X5894">
        <v>0.66520999999999997</v>
      </c>
      <c r="Y5894">
        <v>3.7137999999999998E-4</v>
      </c>
      <c r="Z5894">
        <v>2.2972000000000001</v>
      </c>
      <c r="AA5894">
        <v>1.2825E-3</v>
      </c>
      <c r="AB5894">
        <v>558.617205855566</v>
      </c>
      <c r="AC5894">
        <v>128.41999999999999</v>
      </c>
      <c r="AD5894">
        <v>0.73546</v>
      </c>
      <c r="AE5894">
        <v>128.41999999999999</v>
      </c>
      <c r="AF5894">
        <v>128.07</v>
      </c>
      <c r="AG5894">
        <v>128.80000000000001</v>
      </c>
      <c r="AH5894">
        <v>0</v>
      </c>
      <c r="AM5894">
        <v>45</v>
      </c>
      <c r="AN5894">
        <v>15</v>
      </c>
      <c r="AO5894">
        <v>5</v>
      </c>
      <c r="AP5894">
        <v>0</v>
      </c>
      <c r="AQ5894">
        <v>0</v>
      </c>
      <c r="AR5894">
        <v>0</v>
      </c>
      <c r="AS5894">
        <v>8.1404000000000008E-3</v>
      </c>
      <c r="AT5894">
        <v>1</v>
      </c>
      <c r="AU5894">
        <v>184904</v>
      </c>
      <c r="AV5894">
        <v>184904</v>
      </c>
      <c r="AX5894">
        <v>45.451999999999998</v>
      </c>
      <c r="AY5894">
        <v>27.114999999999998</v>
      </c>
      <c r="AZ5894">
        <v>1</v>
      </c>
      <c r="BA5894">
        <v>999390</v>
      </c>
      <c r="BD5894">
        <v>17352</v>
      </c>
      <c r="BE5894">
        <v>1821</v>
      </c>
      <c r="BF5894">
        <v>9101</v>
      </c>
      <c r="BG5894">
        <v>9433</v>
      </c>
      <c r="BH5894">
        <v>19551</v>
      </c>
      <c r="BI5894">
        <v>19551</v>
      </c>
      <c r="BM5894">
        <v>1.6631225724040601E-2</v>
      </c>
    </row>
    <row r="5895" spans="1:65" x14ac:dyDescent="0.2">
      <c r="A5895" t="s">
        <v>33510</v>
      </c>
      <c r="B5895">
        <v>14</v>
      </c>
      <c r="C5895" t="s">
        <v>66</v>
      </c>
      <c r="D5895" t="s">
        <v>33511</v>
      </c>
      <c r="G5895">
        <v>0</v>
      </c>
      <c r="H5895">
        <v>0</v>
      </c>
      <c r="I5895">
        <v>0</v>
      </c>
      <c r="J5895" t="s">
        <v>33512</v>
      </c>
      <c r="K5895" t="s">
        <v>33512</v>
      </c>
      <c r="L5895" t="s">
        <v>33512</v>
      </c>
      <c r="M5895" t="s">
        <v>33513</v>
      </c>
      <c r="N5895" t="s">
        <v>33514</v>
      </c>
      <c r="O5895" t="s">
        <v>71</v>
      </c>
      <c r="P5895" t="s">
        <v>72</v>
      </c>
      <c r="Q5895" t="s">
        <v>73</v>
      </c>
      <c r="R5895">
        <v>752.82330322265602</v>
      </c>
      <c r="S5895">
        <v>2</v>
      </c>
      <c r="T5895">
        <v>752.31970799999999</v>
      </c>
      <c r="U5895">
        <v>1502.6248599999999</v>
      </c>
      <c r="V5895">
        <v>2.4157999999999999</v>
      </c>
      <c r="W5895">
        <v>1.8175000000000001E-3</v>
      </c>
      <c r="X5895">
        <v>1.5982000000000001</v>
      </c>
      <c r="Y5895">
        <v>1.2022999999999999E-3</v>
      </c>
      <c r="Z5895">
        <v>4.0140000000000002</v>
      </c>
      <c r="AA5895">
        <v>3.0198E-3</v>
      </c>
      <c r="AB5895">
        <v>753.32557257829501</v>
      </c>
      <c r="AC5895">
        <v>86.584999999999994</v>
      </c>
      <c r="AD5895">
        <v>1.3164</v>
      </c>
      <c r="AE5895">
        <v>86.584999999999994</v>
      </c>
      <c r="AF5895">
        <v>86.188999999999993</v>
      </c>
      <c r="AG5895">
        <v>87.506</v>
      </c>
      <c r="AH5895">
        <v>0</v>
      </c>
      <c r="AM5895">
        <v>50</v>
      </c>
      <c r="AN5895">
        <v>26</v>
      </c>
      <c r="AO5895">
        <v>3</v>
      </c>
      <c r="AP5895">
        <v>0</v>
      </c>
      <c r="AQ5895">
        <v>0</v>
      </c>
      <c r="AR5895">
        <v>0</v>
      </c>
      <c r="AS5895">
        <v>8.1116000000000001E-3</v>
      </c>
      <c r="AT5895">
        <v>1</v>
      </c>
      <c r="AU5895">
        <v>122984</v>
      </c>
      <c r="AV5895">
        <v>122984</v>
      </c>
      <c r="AX5895">
        <v>59.265000000000001</v>
      </c>
      <c r="AY5895">
        <v>50.856999999999999</v>
      </c>
      <c r="AZ5895">
        <v>1</v>
      </c>
      <c r="BA5895">
        <v>1268000</v>
      </c>
      <c r="BD5895">
        <v>17354</v>
      </c>
      <c r="BE5895">
        <v>2104</v>
      </c>
      <c r="BF5895">
        <v>9102</v>
      </c>
      <c r="BG5895">
        <v>9434</v>
      </c>
      <c r="BH5895">
        <v>19553</v>
      </c>
      <c r="BI5895">
        <v>19553</v>
      </c>
      <c r="BM5895">
        <v>-0.106344700158842</v>
      </c>
    </row>
    <row r="5896" spans="1:65" x14ac:dyDescent="0.2">
      <c r="A5896" t="s">
        <v>33515</v>
      </c>
      <c r="B5896">
        <v>19</v>
      </c>
      <c r="C5896" t="s">
        <v>66</v>
      </c>
      <c r="D5896" t="s">
        <v>33516</v>
      </c>
      <c r="G5896">
        <v>0</v>
      </c>
      <c r="H5896">
        <v>0</v>
      </c>
      <c r="I5896">
        <v>0</v>
      </c>
      <c r="J5896" t="s">
        <v>10713</v>
      </c>
      <c r="K5896" t="s">
        <v>10713</v>
      </c>
      <c r="L5896" t="s">
        <v>10713</v>
      </c>
      <c r="M5896" t="s">
        <v>10714</v>
      </c>
      <c r="N5896" t="s">
        <v>10715</v>
      </c>
      <c r="O5896" t="s">
        <v>71</v>
      </c>
      <c r="P5896" t="s">
        <v>72</v>
      </c>
      <c r="Q5896" t="s">
        <v>73</v>
      </c>
      <c r="R5896">
        <v>654.95080566406205</v>
      </c>
      <c r="S5896">
        <v>3</v>
      </c>
      <c r="T5896">
        <v>654.95014300000003</v>
      </c>
      <c r="U5896">
        <v>1961.8286000000001</v>
      </c>
      <c r="V5896">
        <v>0.67142000000000002</v>
      </c>
      <c r="W5896">
        <v>4.3974999999999998E-4</v>
      </c>
      <c r="X5896">
        <v>1.2188000000000001</v>
      </c>
      <c r="Y5896">
        <v>7.9827999999999995E-4</v>
      </c>
      <c r="Z5896">
        <v>1.8903000000000001</v>
      </c>
      <c r="AA5896">
        <v>1.238E-3</v>
      </c>
      <c r="AB5896">
        <v>654.95124898744905</v>
      </c>
      <c r="AC5896">
        <v>28.419</v>
      </c>
      <c r="AD5896">
        <v>1.0159</v>
      </c>
      <c r="AE5896">
        <v>28.419</v>
      </c>
      <c r="AF5896">
        <v>28.093</v>
      </c>
      <c r="AG5896">
        <v>29.109000000000002</v>
      </c>
      <c r="AH5896">
        <v>0</v>
      </c>
      <c r="AM5896">
        <v>82</v>
      </c>
      <c r="AN5896">
        <v>20</v>
      </c>
      <c r="AO5896">
        <v>6</v>
      </c>
      <c r="AP5896">
        <v>0</v>
      </c>
      <c r="AQ5896">
        <v>0</v>
      </c>
      <c r="AR5896">
        <v>0</v>
      </c>
      <c r="AS5896">
        <v>1.705E-4</v>
      </c>
      <c r="AT5896">
        <v>1</v>
      </c>
      <c r="AU5896">
        <v>36232</v>
      </c>
      <c r="AV5896">
        <v>36232</v>
      </c>
      <c r="AX5896">
        <v>69.289000000000001</v>
      </c>
      <c r="AY5896">
        <v>59.476999999999997</v>
      </c>
      <c r="AZ5896">
        <v>1</v>
      </c>
      <c r="BA5896">
        <v>17321000</v>
      </c>
      <c r="BD5896">
        <v>17355</v>
      </c>
      <c r="BE5896">
        <v>1622</v>
      </c>
      <c r="BF5896">
        <v>9103</v>
      </c>
      <c r="BG5896">
        <v>9435</v>
      </c>
      <c r="BH5896">
        <v>19554</v>
      </c>
      <c r="BI5896">
        <v>19554</v>
      </c>
      <c r="BM5896">
        <v>-0.113840221030613</v>
      </c>
    </row>
    <row r="5897" spans="1:65" x14ac:dyDescent="0.2">
      <c r="A5897" t="s">
        <v>33519</v>
      </c>
      <c r="B5897">
        <v>16</v>
      </c>
      <c r="C5897" t="s">
        <v>66</v>
      </c>
      <c r="D5897" t="s">
        <v>33520</v>
      </c>
      <c r="G5897">
        <v>0</v>
      </c>
      <c r="H5897">
        <v>0</v>
      </c>
      <c r="I5897">
        <v>1</v>
      </c>
      <c r="J5897" t="s">
        <v>921</v>
      </c>
      <c r="K5897" t="s">
        <v>921</v>
      </c>
      <c r="L5897" t="s">
        <v>921</v>
      </c>
      <c r="M5897" t="s">
        <v>922</v>
      </c>
      <c r="N5897" t="s">
        <v>923</v>
      </c>
      <c r="O5897" t="s">
        <v>71</v>
      </c>
      <c r="P5897" t="s">
        <v>72</v>
      </c>
      <c r="Q5897" t="s">
        <v>73</v>
      </c>
      <c r="R5897">
        <v>510.59039306640602</v>
      </c>
      <c r="S5897">
        <v>3</v>
      </c>
      <c r="T5897">
        <v>510.58999299999999</v>
      </c>
      <c r="U5897">
        <v>1528.7481499999999</v>
      </c>
      <c r="V5897">
        <v>1.5516000000000001</v>
      </c>
      <c r="W5897">
        <v>7.9221000000000001E-4</v>
      </c>
      <c r="X5897">
        <v>-0.60118000000000005</v>
      </c>
      <c r="Y5897">
        <v>-3.0696E-4</v>
      </c>
      <c r="Z5897">
        <v>0.95038</v>
      </c>
      <c r="AA5897">
        <v>4.8525E-4</v>
      </c>
      <c r="AB5897">
        <v>510.58973834826901</v>
      </c>
      <c r="AC5897">
        <v>21.141999999999999</v>
      </c>
      <c r="AD5897">
        <v>0.7147</v>
      </c>
      <c r="AE5897">
        <v>21.141999999999999</v>
      </c>
      <c r="AF5897">
        <v>20.670999999999999</v>
      </c>
      <c r="AG5897">
        <v>21.385000000000002</v>
      </c>
      <c r="AH5897">
        <v>0</v>
      </c>
      <c r="AM5897">
        <v>35</v>
      </c>
      <c r="AN5897">
        <v>14</v>
      </c>
      <c r="AO5897">
        <v>4</v>
      </c>
      <c r="AP5897">
        <v>0</v>
      </c>
      <c r="AQ5897">
        <v>0</v>
      </c>
      <c r="AR5897">
        <v>0</v>
      </c>
      <c r="AS5897">
        <v>1.4075000000000001E-2</v>
      </c>
      <c r="AT5897">
        <v>1</v>
      </c>
      <c r="AU5897">
        <v>25496</v>
      </c>
      <c r="AV5897">
        <v>25496</v>
      </c>
      <c r="AX5897">
        <v>75.02</v>
      </c>
      <c r="AY5897">
        <v>54.936</v>
      </c>
      <c r="AZ5897">
        <v>1</v>
      </c>
      <c r="BA5897">
        <v>4367500</v>
      </c>
      <c r="BD5897">
        <v>17359</v>
      </c>
      <c r="BE5897">
        <v>3332</v>
      </c>
      <c r="BF5897">
        <v>9105</v>
      </c>
      <c r="BG5897">
        <v>9437</v>
      </c>
      <c r="BH5897">
        <v>19558</v>
      </c>
      <c r="BI5897">
        <v>19558</v>
      </c>
      <c r="BM5897">
        <v>4.9248463622006897E-3</v>
      </c>
    </row>
    <row r="5898" spans="1:65" x14ac:dyDescent="0.2">
      <c r="A5898" t="s">
        <v>33529</v>
      </c>
      <c r="B5898">
        <v>11</v>
      </c>
      <c r="C5898" t="s">
        <v>66</v>
      </c>
      <c r="D5898" t="s">
        <v>33530</v>
      </c>
      <c r="G5898">
        <v>0</v>
      </c>
      <c r="H5898">
        <v>0</v>
      </c>
      <c r="I5898">
        <v>0</v>
      </c>
      <c r="J5898" t="s">
        <v>620</v>
      </c>
      <c r="K5898" t="s">
        <v>620</v>
      </c>
      <c r="L5898" t="s">
        <v>620</v>
      </c>
      <c r="M5898" t="s">
        <v>621</v>
      </c>
      <c r="N5898" t="s">
        <v>622</v>
      </c>
      <c r="O5898" t="s">
        <v>71</v>
      </c>
      <c r="P5898" t="s">
        <v>72</v>
      </c>
      <c r="Q5898" t="s">
        <v>73</v>
      </c>
      <c r="R5898">
        <v>608.79534912109295</v>
      </c>
      <c r="S5898">
        <v>2</v>
      </c>
      <c r="T5898">
        <v>608.79384900000002</v>
      </c>
      <c r="U5898">
        <v>1215.57314</v>
      </c>
      <c r="V5898">
        <v>2.4632000000000001</v>
      </c>
      <c r="W5898">
        <v>1.4996E-3</v>
      </c>
      <c r="X5898">
        <v>-0.82203999999999999</v>
      </c>
      <c r="Y5898">
        <v>-5.0045000000000005E-4</v>
      </c>
      <c r="Z5898">
        <v>1.6412</v>
      </c>
      <c r="AA5898">
        <v>9.9916000000000002E-4</v>
      </c>
      <c r="AB5898">
        <v>608.79355064662798</v>
      </c>
      <c r="AC5898">
        <v>20.494</v>
      </c>
      <c r="AD5898">
        <v>0.50909000000000004</v>
      </c>
      <c r="AE5898">
        <v>20.494</v>
      </c>
      <c r="AF5898">
        <v>20.309999999999999</v>
      </c>
      <c r="AG5898">
        <v>20.82</v>
      </c>
      <c r="AH5898">
        <v>0</v>
      </c>
      <c r="AM5898">
        <v>25</v>
      </c>
      <c r="AN5898">
        <v>10</v>
      </c>
      <c r="AO5898">
        <v>4</v>
      </c>
      <c r="AP5898">
        <v>0</v>
      </c>
      <c r="AQ5898">
        <v>0</v>
      </c>
      <c r="AR5898">
        <v>0</v>
      </c>
      <c r="AS5898">
        <v>1.5178000000000001E-2</v>
      </c>
      <c r="AT5898">
        <v>1</v>
      </c>
      <c r="AU5898">
        <v>24662</v>
      </c>
      <c r="AV5898">
        <v>24662</v>
      </c>
      <c r="AX5898">
        <v>65.156999999999996</v>
      </c>
      <c r="AY5898">
        <v>34.588000000000001</v>
      </c>
      <c r="AZ5898">
        <v>1</v>
      </c>
      <c r="BA5898">
        <v>1124500</v>
      </c>
      <c r="BD5898">
        <v>17362</v>
      </c>
      <c r="BE5898">
        <v>318</v>
      </c>
      <c r="BF5898">
        <v>9108</v>
      </c>
      <c r="BG5898">
        <v>9440</v>
      </c>
      <c r="BH5898">
        <v>19561</v>
      </c>
      <c r="BI5898">
        <v>19561</v>
      </c>
      <c r="BM5898">
        <v>-2.6018904381544399E-2</v>
      </c>
    </row>
    <row r="5899" spans="1:65" x14ac:dyDescent="0.2">
      <c r="A5899" t="s">
        <v>33531</v>
      </c>
      <c r="B5899">
        <v>12</v>
      </c>
      <c r="C5899" t="s">
        <v>66</v>
      </c>
      <c r="D5899" t="s">
        <v>33532</v>
      </c>
      <c r="G5899">
        <v>0</v>
      </c>
      <c r="H5899">
        <v>0</v>
      </c>
      <c r="I5899">
        <v>0</v>
      </c>
      <c r="J5899" t="s">
        <v>1110</v>
      </c>
      <c r="K5899" t="s">
        <v>1110</v>
      </c>
      <c r="L5899" t="s">
        <v>1110</v>
      </c>
      <c r="M5899" t="s">
        <v>1111</v>
      </c>
      <c r="N5899" t="s">
        <v>1112</v>
      </c>
      <c r="O5899" t="s">
        <v>71</v>
      </c>
      <c r="P5899" t="s">
        <v>72</v>
      </c>
      <c r="Q5899" t="s">
        <v>73</v>
      </c>
      <c r="R5899">
        <v>656.31732177734295</v>
      </c>
      <c r="S5899">
        <v>2</v>
      </c>
      <c r="T5899">
        <v>655.81478100000004</v>
      </c>
      <c r="U5899">
        <v>1309.61501</v>
      </c>
      <c r="V5899">
        <v>3.2786</v>
      </c>
      <c r="W5899">
        <v>2.1502000000000001E-3</v>
      </c>
      <c r="X5899">
        <v>-0.58301000000000003</v>
      </c>
      <c r="Y5899">
        <v>-3.8235E-4</v>
      </c>
      <c r="Z5899">
        <v>2.6956000000000002</v>
      </c>
      <c r="AA5899">
        <v>1.7677999999999999E-3</v>
      </c>
      <c r="AB5899">
        <v>655.81445499163203</v>
      </c>
      <c r="AC5899">
        <v>35.874000000000002</v>
      </c>
      <c r="AD5899">
        <v>0.46389000000000002</v>
      </c>
      <c r="AE5899">
        <v>35.874000000000002</v>
      </c>
      <c r="AF5899">
        <v>35.606999999999999</v>
      </c>
      <c r="AG5899">
        <v>36.070999999999998</v>
      </c>
      <c r="AH5899">
        <v>0</v>
      </c>
      <c r="AM5899">
        <v>16</v>
      </c>
      <c r="AN5899">
        <v>9</v>
      </c>
      <c r="AO5899">
        <v>2</v>
      </c>
      <c r="AP5899">
        <v>0</v>
      </c>
      <c r="AQ5899">
        <v>0</v>
      </c>
      <c r="AR5899">
        <v>0</v>
      </c>
      <c r="AS5899">
        <v>5.9760000000000004E-3</v>
      </c>
      <c r="AT5899">
        <v>1</v>
      </c>
      <c r="AU5899">
        <v>47591</v>
      </c>
      <c r="AV5899">
        <v>47591</v>
      </c>
      <c r="AX5899">
        <v>82.831000000000003</v>
      </c>
      <c r="AY5899">
        <v>51.301000000000002</v>
      </c>
      <c r="AZ5899">
        <v>1</v>
      </c>
      <c r="BA5899">
        <v>2282300</v>
      </c>
      <c r="BD5899">
        <v>17365</v>
      </c>
      <c r="BE5899">
        <v>4170</v>
      </c>
      <c r="BF5899">
        <v>9109</v>
      </c>
      <c r="BG5899">
        <v>9441</v>
      </c>
      <c r="BH5899">
        <v>19564</v>
      </c>
      <c r="BI5899">
        <v>19564</v>
      </c>
      <c r="BM5899">
        <v>-2.7413347496349098E-2</v>
      </c>
    </row>
    <row r="5900" spans="1:65" x14ac:dyDescent="0.2">
      <c r="A5900" t="s">
        <v>33542</v>
      </c>
      <c r="B5900">
        <v>16</v>
      </c>
      <c r="C5900" t="s">
        <v>66</v>
      </c>
      <c r="D5900" t="s">
        <v>33543</v>
      </c>
      <c r="G5900">
        <v>0</v>
      </c>
      <c r="H5900">
        <v>0</v>
      </c>
      <c r="I5900">
        <v>1</v>
      </c>
      <c r="J5900" t="s">
        <v>10759</v>
      </c>
      <c r="K5900" t="s">
        <v>10759</v>
      </c>
      <c r="L5900" t="s">
        <v>10759</v>
      </c>
      <c r="M5900" t="s">
        <v>10760</v>
      </c>
      <c r="N5900" t="s">
        <v>10761</v>
      </c>
      <c r="O5900" t="s">
        <v>71</v>
      </c>
      <c r="P5900" t="s">
        <v>72</v>
      </c>
      <c r="Q5900" t="s">
        <v>73</v>
      </c>
      <c r="R5900">
        <v>578.29241943359295</v>
      </c>
      <c r="S5900">
        <v>3</v>
      </c>
      <c r="T5900">
        <v>578.29150100000004</v>
      </c>
      <c r="U5900">
        <v>1731.85267</v>
      </c>
      <c r="V5900">
        <v>1.7355</v>
      </c>
      <c r="W5900">
        <v>1.0036999999999999E-3</v>
      </c>
      <c r="X5900">
        <v>-0.73899000000000004</v>
      </c>
      <c r="Y5900">
        <v>-4.2735000000000001E-4</v>
      </c>
      <c r="Z5900">
        <v>0.99656</v>
      </c>
      <c r="AA5900">
        <v>5.7629999999999997E-4</v>
      </c>
      <c r="AB5900">
        <v>578.29104533641896</v>
      </c>
      <c r="AC5900">
        <v>45.689</v>
      </c>
      <c r="AD5900">
        <v>0.71901999999999999</v>
      </c>
      <c r="AE5900">
        <v>45.689</v>
      </c>
      <c r="AF5900">
        <v>45.277999999999999</v>
      </c>
      <c r="AG5900">
        <v>45.997</v>
      </c>
      <c r="AH5900">
        <v>0</v>
      </c>
      <c r="AM5900">
        <v>31</v>
      </c>
      <c r="AN5900">
        <v>14</v>
      </c>
      <c r="AO5900">
        <v>3</v>
      </c>
      <c r="AP5900">
        <v>0</v>
      </c>
      <c r="AQ5900">
        <v>0</v>
      </c>
      <c r="AR5900">
        <v>0</v>
      </c>
      <c r="AS5900">
        <v>2.4547000000000002E-3</v>
      </c>
      <c r="AT5900">
        <v>1</v>
      </c>
      <c r="AU5900">
        <v>62220</v>
      </c>
      <c r="AV5900">
        <v>62220</v>
      </c>
      <c r="AX5900">
        <v>60.158000000000001</v>
      </c>
      <c r="AY5900">
        <v>29.283999999999999</v>
      </c>
      <c r="AZ5900">
        <v>1</v>
      </c>
      <c r="BA5900">
        <v>3079900</v>
      </c>
      <c r="BD5900">
        <v>17368</v>
      </c>
      <c r="BE5900">
        <v>4038</v>
      </c>
      <c r="BF5900">
        <v>9112</v>
      </c>
      <c r="BG5900">
        <v>9444</v>
      </c>
      <c r="BH5900">
        <v>19568</v>
      </c>
      <c r="BI5900">
        <v>19568</v>
      </c>
      <c r="BM5900">
        <v>1.6021416023022501E-2</v>
      </c>
    </row>
    <row r="5901" spans="1:65" x14ac:dyDescent="0.2">
      <c r="A5901" t="s">
        <v>33553</v>
      </c>
      <c r="B5901">
        <v>14</v>
      </c>
      <c r="C5901" t="s">
        <v>66</v>
      </c>
      <c r="D5901" t="s">
        <v>33554</v>
      </c>
      <c r="G5901">
        <v>0</v>
      </c>
      <c r="H5901">
        <v>0</v>
      </c>
      <c r="I5901">
        <v>0</v>
      </c>
      <c r="J5901" t="s">
        <v>4889</v>
      </c>
      <c r="K5901" t="s">
        <v>4889</v>
      </c>
      <c r="L5901" t="s">
        <v>4889</v>
      </c>
      <c r="M5901" t="s">
        <v>4890</v>
      </c>
      <c r="N5901" t="s">
        <v>4891</v>
      </c>
      <c r="O5901" t="s">
        <v>71</v>
      </c>
      <c r="P5901" t="s">
        <v>72</v>
      </c>
      <c r="Q5901" t="s">
        <v>73</v>
      </c>
      <c r="R5901">
        <v>707.35394287109295</v>
      </c>
      <c r="S5901">
        <v>2</v>
      </c>
      <c r="T5901">
        <v>707.35206200000005</v>
      </c>
      <c r="U5901">
        <v>1412.68957</v>
      </c>
      <c r="V5901">
        <v>3.1379000000000001</v>
      </c>
      <c r="W5901">
        <v>2.2196E-3</v>
      </c>
      <c r="X5901">
        <v>-0.23615</v>
      </c>
      <c r="Y5901">
        <v>-1.6704E-4</v>
      </c>
      <c r="Z5901">
        <v>2.9018000000000002</v>
      </c>
      <c r="AA5901">
        <v>2.0525999999999999E-3</v>
      </c>
      <c r="AB5901">
        <v>707.35185326367503</v>
      </c>
      <c r="AC5901">
        <v>31.616</v>
      </c>
      <c r="AD5901">
        <v>0.56545999999999996</v>
      </c>
      <c r="AE5901">
        <v>31.616</v>
      </c>
      <c r="AF5901">
        <v>31.356999999999999</v>
      </c>
      <c r="AG5901">
        <v>31.922999999999998</v>
      </c>
      <c r="AH5901">
        <v>0</v>
      </c>
      <c r="AM5901">
        <v>31</v>
      </c>
      <c r="AN5901">
        <v>11</v>
      </c>
      <c r="AO5901">
        <v>3</v>
      </c>
      <c r="AP5901">
        <v>0</v>
      </c>
      <c r="AQ5901">
        <v>0</v>
      </c>
      <c r="AR5901">
        <v>0</v>
      </c>
      <c r="AS5901">
        <v>6.1003999999999995E-4</v>
      </c>
      <c r="AT5901">
        <v>1</v>
      </c>
      <c r="AU5901">
        <v>41102</v>
      </c>
      <c r="AV5901">
        <v>41102</v>
      </c>
      <c r="AX5901">
        <v>95.483000000000004</v>
      </c>
      <c r="AY5901">
        <v>55.424999999999997</v>
      </c>
      <c r="AZ5901">
        <v>1</v>
      </c>
      <c r="BA5901">
        <v>9393600</v>
      </c>
      <c r="BD5901">
        <v>17374</v>
      </c>
      <c r="BE5901">
        <v>3278</v>
      </c>
      <c r="BF5901">
        <v>9116</v>
      </c>
      <c r="BG5901">
        <v>9448</v>
      </c>
      <c r="BH5901">
        <v>19574</v>
      </c>
      <c r="BI5901">
        <v>19574</v>
      </c>
      <c r="BM5901">
        <v>-2.65719382468887E-4</v>
      </c>
    </row>
    <row r="5902" spans="1:65" x14ac:dyDescent="0.2">
      <c r="A5902" t="s">
        <v>33555</v>
      </c>
      <c r="B5902">
        <v>11</v>
      </c>
      <c r="C5902" t="s">
        <v>66</v>
      </c>
      <c r="D5902" t="s">
        <v>33556</v>
      </c>
      <c r="G5902">
        <v>0</v>
      </c>
      <c r="H5902">
        <v>0</v>
      </c>
      <c r="I5902">
        <v>0</v>
      </c>
      <c r="J5902" t="s">
        <v>1059</v>
      </c>
      <c r="K5902" t="s">
        <v>1059</v>
      </c>
      <c r="L5902" t="s">
        <v>1059</v>
      </c>
      <c r="M5902" t="s">
        <v>1060</v>
      </c>
      <c r="N5902" t="s">
        <v>1061</v>
      </c>
      <c r="O5902" t="s">
        <v>71</v>
      </c>
      <c r="P5902" t="s">
        <v>72</v>
      </c>
      <c r="Q5902" t="s">
        <v>73</v>
      </c>
      <c r="R5902">
        <v>508.26669311523398</v>
      </c>
      <c r="S5902">
        <v>2</v>
      </c>
      <c r="T5902">
        <v>508.26568400000002</v>
      </c>
      <c r="U5902">
        <v>1014.5168200000001</v>
      </c>
      <c r="V5902">
        <v>2.9207000000000001</v>
      </c>
      <c r="W5902">
        <v>1.4844999999999999E-3</v>
      </c>
      <c r="X5902">
        <v>-0.87217</v>
      </c>
      <c r="Y5902">
        <v>-4.4328999999999999E-4</v>
      </c>
      <c r="Z5902">
        <v>2.0486</v>
      </c>
      <c r="AA5902">
        <v>1.0411999999999999E-3</v>
      </c>
      <c r="AB5902">
        <v>508.26547298554902</v>
      </c>
      <c r="AC5902">
        <v>35.670999999999999</v>
      </c>
      <c r="AD5902">
        <v>0.46400000000000002</v>
      </c>
      <c r="AE5902">
        <v>35.670999999999999</v>
      </c>
      <c r="AF5902">
        <v>35.408000000000001</v>
      </c>
      <c r="AG5902">
        <v>35.872</v>
      </c>
      <c r="AH5902">
        <v>0</v>
      </c>
      <c r="AM5902">
        <v>16</v>
      </c>
      <c r="AN5902">
        <v>9</v>
      </c>
      <c r="AO5902">
        <v>3</v>
      </c>
      <c r="AP5902">
        <v>0</v>
      </c>
      <c r="AQ5902">
        <v>0</v>
      </c>
      <c r="AR5902">
        <v>0</v>
      </c>
      <c r="AS5902">
        <v>6.7378000000000004E-3</v>
      </c>
      <c r="AT5902">
        <v>1</v>
      </c>
      <c r="AU5902">
        <v>47375</v>
      </c>
      <c r="AV5902">
        <v>47375</v>
      </c>
      <c r="AX5902">
        <v>83.647000000000006</v>
      </c>
      <c r="AY5902">
        <v>55.765000000000001</v>
      </c>
      <c r="AZ5902">
        <v>1</v>
      </c>
      <c r="BA5902">
        <v>1623600</v>
      </c>
      <c r="BD5902">
        <v>17377</v>
      </c>
      <c r="BE5902">
        <v>2102</v>
      </c>
      <c r="BF5902">
        <v>9117</v>
      </c>
      <c r="BG5902">
        <v>9449</v>
      </c>
      <c r="BH5902">
        <v>19577</v>
      </c>
      <c r="BI5902">
        <v>19577</v>
      </c>
      <c r="BM5902">
        <v>1.01381019151176E-2</v>
      </c>
    </row>
    <row r="5903" spans="1:65" x14ac:dyDescent="0.2">
      <c r="A5903" t="s">
        <v>33559</v>
      </c>
      <c r="B5903">
        <v>14</v>
      </c>
      <c r="C5903" t="s">
        <v>66</v>
      </c>
      <c r="D5903" t="s">
        <v>33560</v>
      </c>
      <c r="G5903">
        <v>0</v>
      </c>
      <c r="H5903">
        <v>0</v>
      </c>
      <c r="I5903">
        <v>0</v>
      </c>
      <c r="J5903" t="s">
        <v>30045</v>
      </c>
      <c r="K5903" t="s">
        <v>30045</v>
      </c>
      <c r="L5903" t="s">
        <v>30045</v>
      </c>
      <c r="M5903" t="s">
        <v>30046</v>
      </c>
      <c r="N5903" t="s">
        <v>30047</v>
      </c>
      <c r="O5903" t="s">
        <v>71</v>
      </c>
      <c r="P5903" t="s">
        <v>72</v>
      </c>
      <c r="Q5903" t="s">
        <v>73</v>
      </c>
      <c r="R5903">
        <v>484.905181884765</v>
      </c>
      <c r="S5903">
        <v>3</v>
      </c>
      <c r="T5903">
        <v>484.904135</v>
      </c>
      <c r="U5903">
        <v>1451.69057</v>
      </c>
      <c r="V5903">
        <v>2.4632000000000001</v>
      </c>
      <c r="W5903">
        <v>1.1944E-3</v>
      </c>
      <c r="X5903">
        <v>-0.42144999999999999</v>
      </c>
      <c r="Y5903">
        <v>-2.0436E-4</v>
      </c>
      <c r="Z5903">
        <v>2.0417000000000001</v>
      </c>
      <c r="AA5903">
        <v>9.9004999999999991E-4</v>
      </c>
      <c r="AB5903">
        <v>484.90401628491799</v>
      </c>
      <c r="AC5903">
        <v>51.908999999999999</v>
      </c>
      <c r="AD5903">
        <v>0.81347999999999998</v>
      </c>
      <c r="AE5903">
        <v>51.908999999999999</v>
      </c>
      <c r="AF5903">
        <v>51.362000000000002</v>
      </c>
      <c r="AG5903">
        <v>52.176000000000002</v>
      </c>
      <c r="AH5903">
        <v>0</v>
      </c>
      <c r="AM5903">
        <v>25</v>
      </c>
      <c r="AN5903">
        <v>16</v>
      </c>
      <c r="AO5903">
        <v>2</v>
      </c>
      <c r="AP5903">
        <v>0</v>
      </c>
      <c r="AQ5903">
        <v>0</v>
      </c>
      <c r="AR5903">
        <v>0</v>
      </c>
      <c r="AS5903">
        <v>8.1326000000000002E-3</v>
      </c>
      <c r="AT5903">
        <v>1</v>
      </c>
      <c r="AU5903">
        <v>71468</v>
      </c>
      <c r="AV5903">
        <v>71468</v>
      </c>
      <c r="AX5903">
        <v>53.947000000000003</v>
      </c>
      <c r="AY5903">
        <v>31.456</v>
      </c>
      <c r="AZ5903">
        <v>1</v>
      </c>
      <c r="BA5903">
        <v>653300</v>
      </c>
      <c r="BD5903">
        <v>17380</v>
      </c>
      <c r="BE5903">
        <v>2459</v>
      </c>
      <c r="BF5903">
        <v>9119</v>
      </c>
      <c r="BG5903">
        <v>9451</v>
      </c>
      <c r="BH5903">
        <v>19580</v>
      </c>
      <c r="BI5903">
        <v>19580</v>
      </c>
      <c r="BM5903">
        <v>-1.7203127786842701E-2</v>
      </c>
    </row>
    <row r="5904" spans="1:65" x14ac:dyDescent="0.2">
      <c r="A5904" t="s">
        <v>33569</v>
      </c>
      <c r="B5904">
        <v>18</v>
      </c>
      <c r="C5904" t="s">
        <v>66</v>
      </c>
      <c r="D5904" t="s">
        <v>33570</v>
      </c>
      <c r="G5904">
        <v>0</v>
      </c>
      <c r="H5904">
        <v>0</v>
      </c>
      <c r="I5904">
        <v>0</v>
      </c>
      <c r="J5904" t="s">
        <v>19872</v>
      </c>
      <c r="K5904" t="s">
        <v>19872</v>
      </c>
      <c r="L5904" t="s">
        <v>19872</v>
      </c>
      <c r="M5904" t="s">
        <v>19873</v>
      </c>
      <c r="N5904" t="s">
        <v>19874</v>
      </c>
      <c r="O5904" t="s">
        <v>71</v>
      </c>
      <c r="P5904" t="s">
        <v>72</v>
      </c>
      <c r="Q5904" t="s">
        <v>73</v>
      </c>
      <c r="R5904">
        <v>720.343017578125</v>
      </c>
      <c r="S5904">
        <v>2</v>
      </c>
      <c r="T5904">
        <v>720.34236299999998</v>
      </c>
      <c r="U5904">
        <v>1438.6701700000001</v>
      </c>
      <c r="V5904">
        <v>3.1446999999999998</v>
      </c>
      <c r="W5904">
        <v>2.2653E-3</v>
      </c>
      <c r="X5904">
        <v>-0.55518000000000001</v>
      </c>
      <c r="Y5904">
        <v>-3.9992000000000001E-4</v>
      </c>
      <c r="Z5904">
        <v>2.5895000000000001</v>
      </c>
      <c r="AA5904">
        <v>1.8653000000000001E-3</v>
      </c>
      <c r="AB5904">
        <v>720.34165162030297</v>
      </c>
      <c r="AC5904">
        <v>28.669</v>
      </c>
      <c r="AD5904">
        <v>0.51680000000000004</v>
      </c>
      <c r="AE5904">
        <v>28.669</v>
      </c>
      <c r="AF5904">
        <v>28.460999999999999</v>
      </c>
      <c r="AG5904">
        <v>28.977</v>
      </c>
      <c r="AH5904">
        <v>0</v>
      </c>
      <c r="AM5904">
        <v>17</v>
      </c>
      <c r="AN5904">
        <v>10</v>
      </c>
      <c r="AO5904">
        <v>2</v>
      </c>
      <c r="AP5904">
        <v>0</v>
      </c>
      <c r="AQ5904">
        <v>0</v>
      </c>
      <c r="AR5904">
        <v>0</v>
      </c>
      <c r="AS5904">
        <v>7.5270000000000003E-4</v>
      </c>
      <c r="AT5904">
        <v>1</v>
      </c>
      <c r="AU5904">
        <v>36856</v>
      </c>
      <c r="AV5904">
        <v>36856</v>
      </c>
      <c r="AX5904">
        <v>91.123000000000005</v>
      </c>
      <c r="AY5904">
        <v>74.406000000000006</v>
      </c>
      <c r="AZ5904">
        <v>1</v>
      </c>
      <c r="BA5904">
        <v>1452900</v>
      </c>
      <c r="BD5904">
        <v>17386</v>
      </c>
      <c r="BE5904">
        <v>194</v>
      </c>
      <c r="BF5904">
        <v>9124</v>
      </c>
      <c r="BG5904">
        <v>9456</v>
      </c>
      <c r="BH5904">
        <v>19586</v>
      </c>
      <c r="BI5904">
        <v>19586</v>
      </c>
      <c r="BM5904">
        <v>-3.1614834384981798E-2</v>
      </c>
    </row>
    <row r="5905" spans="1:65" x14ac:dyDescent="0.2">
      <c r="A5905" t="s">
        <v>33573</v>
      </c>
      <c r="B5905">
        <v>21</v>
      </c>
      <c r="C5905" t="s">
        <v>66</v>
      </c>
      <c r="D5905" t="s">
        <v>33574</v>
      </c>
      <c r="G5905">
        <v>0</v>
      </c>
      <c r="H5905">
        <v>0</v>
      </c>
      <c r="I5905">
        <v>0</v>
      </c>
      <c r="J5905" t="s">
        <v>19872</v>
      </c>
      <c r="K5905" t="s">
        <v>19872</v>
      </c>
      <c r="L5905" t="s">
        <v>19872</v>
      </c>
      <c r="M5905" t="s">
        <v>19873</v>
      </c>
      <c r="N5905" t="s">
        <v>19874</v>
      </c>
      <c r="O5905" t="s">
        <v>71</v>
      </c>
      <c r="P5905" t="s">
        <v>72</v>
      </c>
      <c r="Q5905" t="s">
        <v>73</v>
      </c>
      <c r="R5905">
        <v>915.91931152343705</v>
      </c>
      <c r="S5905">
        <v>2</v>
      </c>
      <c r="T5905">
        <v>915.41665</v>
      </c>
      <c r="U5905">
        <v>1828.8187499999999</v>
      </c>
      <c r="V5905">
        <v>2.4529999999999998</v>
      </c>
      <c r="W5905">
        <v>2.2455000000000001E-3</v>
      </c>
      <c r="X5905">
        <v>0.10582999999999999</v>
      </c>
      <c r="Y5905" s="1">
        <v>9.6880999999999996E-5</v>
      </c>
      <c r="Z5905">
        <v>2.5588000000000002</v>
      </c>
      <c r="AA5905">
        <v>2.3424000000000001E-3</v>
      </c>
      <c r="AB5905">
        <v>915.91799535542498</v>
      </c>
      <c r="AC5905">
        <v>25.658999999999999</v>
      </c>
      <c r="AD5905">
        <v>0.51854</v>
      </c>
      <c r="AE5905">
        <v>25.658999999999999</v>
      </c>
      <c r="AF5905">
        <v>25.448</v>
      </c>
      <c r="AG5905">
        <v>25.966000000000001</v>
      </c>
      <c r="AH5905">
        <v>0</v>
      </c>
      <c r="AM5905">
        <v>24</v>
      </c>
      <c r="AN5905">
        <v>10</v>
      </c>
      <c r="AO5905">
        <v>3</v>
      </c>
      <c r="AP5905">
        <v>0</v>
      </c>
      <c r="AQ5905">
        <v>0</v>
      </c>
      <c r="AR5905">
        <v>0</v>
      </c>
      <c r="AS5905">
        <v>5.1115000000000004E-4</v>
      </c>
      <c r="AT5905">
        <v>1</v>
      </c>
      <c r="AU5905">
        <v>32405</v>
      </c>
      <c r="AV5905">
        <v>32405</v>
      </c>
      <c r="AX5905">
        <v>57.53</v>
      </c>
      <c r="AY5905">
        <v>50.511000000000003</v>
      </c>
      <c r="AZ5905">
        <v>1</v>
      </c>
      <c r="BA5905">
        <v>1317100</v>
      </c>
      <c r="BD5905">
        <v>17389</v>
      </c>
      <c r="BE5905">
        <v>194</v>
      </c>
      <c r="BF5905">
        <v>9126</v>
      </c>
      <c r="BG5905">
        <v>9458</v>
      </c>
      <c r="BH5905">
        <v>19589</v>
      </c>
      <c r="BI5905">
        <v>19589</v>
      </c>
      <c r="BM5905">
        <v>-6.2508868367331105E-2</v>
      </c>
    </row>
    <row r="5906" spans="1:65" x14ac:dyDescent="0.2">
      <c r="A5906" t="s">
        <v>33575</v>
      </c>
      <c r="B5906">
        <v>22</v>
      </c>
      <c r="C5906" t="s">
        <v>66</v>
      </c>
      <c r="D5906" t="s">
        <v>33576</v>
      </c>
      <c r="G5906">
        <v>0</v>
      </c>
      <c r="H5906">
        <v>0</v>
      </c>
      <c r="I5906">
        <v>0</v>
      </c>
      <c r="J5906" t="s">
        <v>27329</v>
      </c>
      <c r="K5906" t="s">
        <v>27329</v>
      </c>
      <c r="L5906" t="s">
        <v>27329</v>
      </c>
      <c r="M5906" t="s">
        <v>27330</v>
      </c>
      <c r="N5906" t="s">
        <v>27331</v>
      </c>
      <c r="O5906" t="s">
        <v>71</v>
      </c>
      <c r="P5906" t="s">
        <v>72</v>
      </c>
      <c r="Q5906" t="s">
        <v>73</v>
      </c>
      <c r="R5906">
        <v>570.9365234375</v>
      </c>
      <c r="S5906">
        <v>3</v>
      </c>
      <c r="T5906">
        <v>570.934934</v>
      </c>
      <c r="U5906">
        <v>1709.78297</v>
      </c>
      <c r="V5906">
        <v>1.6709000000000001</v>
      </c>
      <c r="W5906">
        <v>9.5398E-4</v>
      </c>
      <c r="X5906">
        <v>0.55086999999999997</v>
      </c>
      <c r="Y5906">
        <v>3.1451E-4</v>
      </c>
      <c r="Z5906">
        <v>2.2218</v>
      </c>
      <c r="AA5906">
        <v>1.2685000000000001E-3</v>
      </c>
      <c r="AB5906">
        <v>570.93529446909395</v>
      </c>
      <c r="AC5906">
        <v>13.715999999999999</v>
      </c>
      <c r="AD5906">
        <v>0.61409000000000002</v>
      </c>
      <c r="AE5906">
        <v>13.715999999999999</v>
      </c>
      <c r="AF5906">
        <v>13.393000000000001</v>
      </c>
      <c r="AG5906">
        <v>14.007</v>
      </c>
      <c r="AH5906">
        <v>0</v>
      </c>
      <c r="AM5906">
        <v>42</v>
      </c>
      <c r="AN5906">
        <v>12</v>
      </c>
      <c r="AO5906">
        <v>5</v>
      </c>
      <c r="AP5906">
        <v>0</v>
      </c>
      <c r="AQ5906">
        <v>0</v>
      </c>
      <c r="AR5906">
        <v>0</v>
      </c>
      <c r="AS5906" s="1">
        <v>3.9509999999999999E-6</v>
      </c>
      <c r="AT5906">
        <v>1</v>
      </c>
      <c r="AU5906">
        <v>14554</v>
      </c>
      <c r="AV5906">
        <v>14554</v>
      </c>
      <c r="AX5906">
        <v>117.27</v>
      </c>
      <c r="AY5906">
        <v>102.07</v>
      </c>
      <c r="AZ5906">
        <v>1</v>
      </c>
      <c r="BA5906">
        <v>4242800</v>
      </c>
      <c r="BD5906">
        <v>17391</v>
      </c>
      <c r="BE5906">
        <v>541</v>
      </c>
      <c r="BF5906">
        <v>9127</v>
      </c>
      <c r="BG5906">
        <v>9459</v>
      </c>
      <c r="BH5906">
        <v>19591</v>
      </c>
      <c r="BI5906">
        <v>19591</v>
      </c>
      <c r="BM5906">
        <v>-4.35287950313068E-2</v>
      </c>
    </row>
    <row r="5907" spans="1:65" x14ac:dyDescent="0.2">
      <c r="A5907" t="s">
        <v>33577</v>
      </c>
      <c r="B5907">
        <v>15</v>
      </c>
      <c r="C5907" t="s">
        <v>66</v>
      </c>
      <c r="D5907" t="s">
        <v>33578</v>
      </c>
      <c r="G5907">
        <v>0</v>
      </c>
      <c r="H5907">
        <v>0</v>
      </c>
      <c r="I5907">
        <v>0</v>
      </c>
      <c r="J5907" t="s">
        <v>17444</v>
      </c>
      <c r="K5907" t="s">
        <v>17444</v>
      </c>
      <c r="L5907" t="s">
        <v>17444</v>
      </c>
      <c r="M5907" t="s">
        <v>17445</v>
      </c>
      <c r="N5907" t="s">
        <v>17446</v>
      </c>
      <c r="O5907" t="s">
        <v>71</v>
      </c>
      <c r="P5907" t="s">
        <v>72</v>
      </c>
      <c r="Q5907" t="s">
        <v>73</v>
      </c>
      <c r="R5907">
        <v>631.29595947265602</v>
      </c>
      <c r="S5907">
        <v>2</v>
      </c>
      <c r="T5907">
        <v>631.29401600000006</v>
      </c>
      <c r="U5907">
        <v>1260.57348</v>
      </c>
      <c r="V5907">
        <v>3.0217999999999998</v>
      </c>
      <c r="W5907">
        <v>1.9077E-3</v>
      </c>
      <c r="X5907">
        <v>0.35816999999999999</v>
      </c>
      <c r="Y5907">
        <v>2.2610999999999999E-4</v>
      </c>
      <c r="Z5907">
        <v>3.38</v>
      </c>
      <c r="AA5907">
        <v>2.1337999999999999E-3</v>
      </c>
      <c r="AB5907">
        <v>631.29396840807703</v>
      </c>
      <c r="AC5907">
        <v>34.002000000000002</v>
      </c>
      <c r="AD5907">
        <v>0.81806999999999996</v>
      </c>
      <c r="AE5907">
        <v>34.002000000000002</v>
      </c>
      <c r="AF5907">
        <v>33.505000000000003</v>
      </c>
      <c r="AG5907">
        <v>34.323</v>
      </c>
      <c r="AH5907">
        <v>0</v>
      </c>
      <c r="AM5907">
        <v>36</v>
      </c>
      <c r="AN5907">
        <v>16</v>
      </c>
      <c r="AO5907">
        <v>3</v>
      </c>
      <c r="AP5907">
        <v>0</v>
      </c>
      <c r="AQ5907">
        <v>0</v>
      </c>
      <c r="AR5907">
        <v>0</v>
      </c>
      <c r="AS5907">
        <v>2.9307999999999999E-3</v>
      </c>
      <c r="AT5907">
        <v>1</v>
      </c>
      <c r="AU5907">
        <v>44707</v>
      </c>
      <c r="AV5907">
        <v>44707</v>
      </c>
      <c r="AX5907">
        <v>67.748999999999995</v>
      </c>
      <c r="AY5907">
        <v>54.295000000000002</v>
      </c>
      <c r="AZ5907">
        <v>1</v>
      </c>
      <c r="BA5907">
        <v>5685300</v>
      </c>
      <c r="BD5907">
        <v>17393</v>
      </c>
      <c r="BE5907">
        <v>650</v>
      </c>
      <c r="BF5907">
        <v>9128</v>
      </c>
      <c r="BG5907">
        <v>9460</v>
      </c>
      <c r="BH5907">
        <v>19593</v>
      </c>
      <c r="BI5907">
        <v>19593</v>
      </c>
      <c r="BM5907">
        <v>-4.6384707182824003E-2</v>
      </c>
    </row>
    <row r="5908" spans="1:65" x14ac:dyDescent="0.2">
      <c r="A5908" t="s">
        <v>33583</v>
      </c>
      <c r="B5908">
        <v>34</v>
      </c>
      <c r="C5908" t="s">
        <v>66</v>
      </c>
      <c r="D5908" t="s">
        <v>33584</v>
      </c>
      <c r="G5908">
        <v>0</v>
      </c>
      <c r="H5908">
        <v>0</v>
      </c>
      <c r="I5908">
        <v>0</v>
      </c>
      <c r="J5908" t="s">
        <v>10335</v>
      </c>
      <c r="K5908" t="s">
        <v>10335</v>
      </c>
      <c r="L5908" t="s">
        <v>10335</v>
      </c>
      <c r="M5908" t="s">
        <v>10336</v>
      </c>
      <c r="N5908" t="s">
        <v>10337</v>
      </c>
      <c r="O5908" t="s">
        <v>71</v>
      </c>
      <c r="P5908" t="s">
        <v>72</v>
      </c>
      <c r="Q5908" t="s">
        <v>73</v>
      </c>
      <c r="R5908">
        <v>911.713623046875</v>
      </c>
      <c r="S5908">
        <v>3</v>
      </c>
      <c r="T5908">
        <v>911.37892399999998</v>
      </c>
      <c r="U5908">
        <v>2731.1149399999999</v>
      </c>
      <c r="V5908">
        <v>0.77658000000000005</v>
      </c>
      <c r="W5908">
        <v>7.0775999999999999E-4</v>
      </c>
      <c r="X5908">
        <v>0.47044000000000002</v>
      </c>
      <c r="Y5908">
        <v>4.2874999999999999E-4</v>
      </c>
      <c r="Z5908">
        <v>1.2470000000000001</v>
      </c>
      <c r="AA5908">
        <v>1.1364999999999999E-3</v>
      </c>
      <c r="AB5908">
        <v>911.71371114428405</v>
      </c>
      <c r="AC5908">
        <v>11.608000000000001</v>
      </c>
      <c r="AD5908">
        <v>0.31634000000000001</v>
      </c>
      <c r="AE5908">
        <v>11.608000000000001</v>
      </c>
      <c r="AF5908">
        <v>11.401</v>
      </c>
      <c r="AG5908">
        <v>11.717000000000001</v>
      </c>
      <c r="AH5908">
        <v>0</v>
      </c>
      <c r="AM5908">
        <v>22</v>
      </c>
      <c r="AN5908">
        <v>6</v>
      </c>
      <c r="AO5908">
        <v>4</v>
      </c>
      <c r="AP5908">
        <v>0</v>
      </c>
      <c r="AQ5908">
        <v>0</v>
      </c>
      <c r="AR5908">
        <v>0</v>
      </c>
      <c r="AS5908">
        <v>3.0209999999999998E-3</v>
      </c>
      <c r="AT5908">
        <v>1</v>
      </c>
      <c r="AU5908">
        <v>11463</v>
      </c>
      <c r="AV5908">
        <v>11463</v>
      </c>
      <c r="AX5908">
        <v>22.048999999999999</v>
      </c>
      <c r="AY5908">
        <v>20.654</v>
      </c>
      <c r="AZ5908">
        <v>1</v>
      </c>
      <c r="BA5908">
        <v>2350000</v>
      </c>
      <c r="BD5908">
        <v>17398</v>
      </c>
      <c r="BE5908">
        <v>2351</v>
      </c>
      <c r="BF5908">
        <v>9131</v>
      </c>
      <c r="BG5908">
        <v>9463</v>
      </c>
      <c r="BH5908">
        <v>19599</v>
      </c>
      <c r="BI5908">
        <v>19599</v>
      </c>
      <c r="BM5908">
        <v>-0.18137050439008801</v>
      </c>
    </row>
    <row r="5909" spans="1:65" x14ac:dyDescent="0.2">
      <c r="A5909" t="s">
        <v>33587</v>
      </c>
      <c r="B5909">
        <v>32</v>
      </c>
      <c r="C5909" t="s">
        <v>66</v>
      </c>
      <c r="D5909" t="s">
        <v>33588</v>
      </c>
      <c r="G5909">
        <v>0</v>
      </c>
      <c r="H5909">
        <v>0</v>
      </c>
      <c r="I5909">
        <v>1</v>
      </c>
      <c r="J5909" t="s">
        <v>6625</v>
      </c>
      <c r="K5909" t="s">
        <v>6625</v>
      </c>
      <c r="L5909" t="s">
        <v>6625</v>
      </c>
      <c r="M5909" t="s">
        <v>6626</v>
      </c>
      <c r="N5909" t="s">
        <v>6627</v>
      </c>
      <c r="O5909" t="s">
        <v>71</v>
      </c>
      <c r="P5909" t="s">
        <v>72</v>
      </c>
      <c r="Q5909" t="s">
        <v>73</v>
      </c>
      <c r="R5909">
        <v>819.40203857421795</v>
      </c>
      <c r="S5909">
        <v>3</v>
      </c>
      <c r="T5909">
        <v>819.06555800000001</v>
      </c>
      <c r="U5909">
        <v>2454.1748400000001</v>
      </c>
      <c r="V5909">
        <v>1.6368</v>
      </c>
      <c r="W5909">
        <v>1.3407E-3</v>
      </c>
      <c r="X5909">
        <v>0.79457</v>
      </c>
      <c r="Y5909">
        <v>6.5079999999999999E-4</v>
      </c>
      <c r="Z5909">
        <v>2.4314</v>
      </c>
      <c r="AA5909">
        <v>1.9915000000000002E-3</v>
      </c>
      <c r="AB5909">
        <v>819.40062275970695</v>
      </c>
      <c r="AC5909">
        <v>25.588000000000001</v>
      </c>
      <c r="AD5909">
        <v>0.77063000000000004</v>
      </c>
      <c r="AE5909">
        <v>25.588000000000001</v>
      </c>
      <c r="AF5909">
        <v>25.113</v>
      </c>
      <c r="AG5909">
        <v>25.884</v>
      </c>
      <c r="AH5909">
        <v>0</v>
      </c>
      <c r="AM5909">
        <v>56</v>
      </c>
      <c r="AN5909">
        <v>15</v>
      </c>
      <c r="AO5909">
        <v>6</v>
      </c>
      <c r="AP5909">
        <v>0</v>
      </c>
      <c r="AQ5909">
        <v>0</v>
      </c>
      <c r="AR5909">
        <v>0</v>
      </c>
      <c r="AS5909" s="1">
        <v>7.5932999999999996E-13</v>
      </c>
      <c r="AT5909">
        <v>1</v>
      </c>
      <c r="AU5909">
        <v>32116</v>
      </c>
      <c r="AV5909">
        <v>32116</v>
      </c>
      <c r="AX5909">
        <v>70.504000000000005</v>
      </c>
      <c r="AY5909">
        <v>64.09</v>
      </c>
      <c r="AZ5909">
        <v>1</v>
      </c>
      <c r="BA5909">
        <v>18281000</v>
      </c>
      <c r="BD5909">
        <v>17402</v>
      </c>
      <c r="BE5909">
        <v>1376</v>
      </c>
      <c r="BF5909">
        <v>9133</v>
      </c>
      <c r="BG5909">
        <v>9465</v>
      </c>
      <c r="BH5909">
        <v>19603</v>
      </c>
      <c r="BI5909">
        <v>19603</v>
      </c>
      <c r="BM5909">
        <v>5.9242633419671602E-3</v>
      </c>
    </row>
    <row r="5910" spans="1:65" x14ac:dyDescent="0.2">
      <c r="A5910" t="s">
        <v>33589</v>
      </c>
      <c r="B5910">
        <v>45</v>
      </c>
      <c r="C5910" t="s">
        <v>66</v>
      </c>
      <c r="D5910" t="s">
        <v>33590</v>
      </c>
      <c r="G5910">
        <v>0</v>
      </c>
      <c r="H5910">
        <v>0</v>
      </c>
      <c r="I5910">
        <v>0</v>
      </c>
      <c r="J5910" t="s">
        <v>20816</v>
      </c>
      <c r="K5910" t="s">
        <v>20816</v>
      </c>
      <c r="L5910" t="s">
        <v>20816</v>
      </c>
      <c r="M5910" t="s">
        <v>20817</v>
      </c>
      <c r="N5910" t="s">
        <v>20818</v>
      </c>
      <c r="O5910" t="s">
        <v>71</v>
      </c>
      <c r="P5910" t="s">
        <v>72</v>
      </c>
      <c r="Q5910" t="s">
        <v>73</v>
      </c>
      <c r="R5910">
        <v>1102.94299316406</v>
      </c>
      <c r="S5910">
        <v>4</v>
      </c>
      <c r="T5910">
        <v>1102.1906799999999</v>
      </c>
      <c r="U5910">
        <v>4404.7335999999996</v>
      </c>
      <c r="V5910">
        <v>0.63944000000000001</v>
      </c>
      <c r="W5910">
        <v>7.0478000000000001E-4</v>
      </c>
      <c r="X5910">
        <v>0.27367999999999998</v>
      </c>
      <c r="Y5910">
        <v>3.0164999999999999E-4</v>
      </c>
      <c r="Z5910">
        <v>0.91312000000000004</v>
      </c>
      <c r="AA5910">
        <v>1.0064E-3</v>
      </c>
      <c r="AB5910">
        <v>1102.69259081307</v>
      </c>
      <c r="AC5910">
        <v>101.3</v>
      </c>
      <c r="AD5910">
        <v>2.5440999999999998</v>
      </c>
      <c r="AE5910">
        <v>101.3</v>
      </c>
      <c r="AF5910">
        <v>100.6</v>
      </c>
      <c r="AG5910">
        <v>103.14</v>
      </c>
      <c r="AH5910">
        <v>0</v>
      </c>
      <c r="AM5910">
        <v>222</v>
      </c>
      <c r="AN5910">
        <v>51</v>
      </c>
      <c r="AO5910">
        <v>10</v>
      </c>
      <c r="AP5910">
        <v>0</v>
      </c>
      <c r="AQ5910">
        <v>0</v>
      </c>
      <c r="AR5910">
        <v>0</v>
      </c>
      <c r="AS5910">
        <v>8.0514999999999996E-3</v>
      </c>
      <c r="AT5910">
        <v>1</v>
      </c>
      <c r="AU5910">
        <v>145675</v>
      </c>
      <c r="AV5910">
        <v>145675</v>
      </c>
      <c r="AX5910">
        <v>12.371</v>
      </c>
      <c r="AY5910">
        <v>12.141999999999999</v>
      </c>
      <c r="AZ5910">
        <v>1</v>
      </c>
      <c r="BA5910">
        <v>74203000</v>
      </c>
      <c r="BD5910">
        <v>17405</v>
      </c>
      <c r="BE5910">
        <v>789</v>
      </c>
      <c r="BF5910">
        <v>9134</v>
      </c>
      <c r="BG5910">
        <v>9466</v>
      </c>
      <c r="BH5910">
        <v>19606</v>
      </c>
      <c r="BI5910">
        <v>19606</v>
      </c>
      <c r="BM5910">
        <v>-0.33257993895858801</v>
      </c>
    </row>
    <row r="5911" spans="1:65" x14ac:dyDescent="0.2">
      <c r="A5911" t="s">
        <v>33591</v>
      </c>
      <c r="B5911">
        <v>12</v>
      </c>
      <c r="C5911" t="s">
        <v>66</v>
      </c>
      <c r="D5911" t="s">
        <v>33592</v>
      </c>
      <c r="G5911">
        <v>0</v>
      </c>
      <c r="H5911">
        <v>0</v>
      </c>
      <c r="I5911">
        <v>0</v>
      </c>
      <c r="J5911" t="s">
        <v>8974</v>
      </c>
      <c r="K5911" t="s">
        <v>8974</v>
      </c>
      <c r="L5911" t="s">
        <v>8974</v>
      </c>
      <c r="M5911" t="s">
        <v>8975</v>
      </c>
      <c r="N5911" t="s">
        <v>8976</v>
      </c>
      <c r="O5911" t="s">
        <v>71</v>
      </c>
      <c r="P5911" t="s">
        <v>72</v>
      </c>
      <c r="Q5911" t="s">
        <v>73</v>
      </c>
      <c r="R5911">
        <v>621.34191894531205</v>
      </c>
      <c r="S5911">
        <v>2</v>
      </c>
      <c r="T5911">
        <v>621.34110399999997</v>
      </c>
      <c r="U5911">
        <v>1240.6676500000001</v>
      </c>
      <c r="V5911">
        <v>1.603</v>
      </c>
      <c r="W5911">
        <v>9.9602999999999996E-4</v>
      </c>
      <c r="X5911">
        <v>0.22739000000000001</v>
      </c>
      <c r="Y5911">
        <v>1.4129E-4</v>
      </c>
      <c r="Z5911">
        <v>1.8304</v>
      </c>
      <c r="AA5911">
        <v>1.1372999999999999E-3</v>
      </c>
      <c r="AB5911">
        <v>621.34121484885895</v>
      </c>
      <c r="AC5911">
        <v>37.814</v>
      </c>
      <c r="AD5911">
        <v>0.81555</v>
      </c>
      <c r="AE5911">
        <v>37.814</v>
      </c>
      <c r="AF5911">
        <v>37.520000000000003</v>
      </c>
      <c r="AG5911">
        <v>38.335000000000001</v>
      </c>
      <c r="AH5911">
        <v>0</v>
      </c>
      <c r="AM5911">
        <v>51</v>
      </c>
      <c r="AN5911">
        <v>16</v>
      </c>
      <c r="AO5911">
        <v>4</v>
      </c>
      <c r="AP5911">
        <v>0</v>
      </c>
      <c r="AQ5911">
        <v>0</v>
      </c>
      <c r="AR5911">
        <v>0</v>
      </c>
      <c r="AS5911">
        <v>2.2258E-3</v>
      </c>
      <c r="AT5911">
        <v>1</v>
      </c>
      <c r="AU5911">
        <v>50381</v>
      </c>
      <c r="AV5911">
        <v>50381</v>
      </c>
      <c r="AX5911">
        <v>96.034000000000006</v>
      </c>
      <c r="AY5911">
        <v>76.930000000000007</v>
      </c>
      <c r="AZ5911">
        <v>1</v>
      </c>
      <c r="BA5911">
        <v>10177000</v>
      </c>
      <c r="BD5911">
        <v>17407</v>
      </c>
      <c r="BE5911">
        <v>488</v>
      </c>
      <c r="BF5911">
        <v>9135</v>
      </c>
      <c r="BG5911">
        <v>9467</v>
      </c>
      <c r="BH5911">
        <v>19608</v>
      </c>
      <c r="BI5911">
        <v>19608</v>
      </c>
      <c r="BM5911">
        <v>5.6947128945011999E-2</v>
      </c>
    </row>
    <row r="5912" spans="1:65" x14ac:dyDescent="0.2">
      <c r="A5912" t="s">
        <v>33595</v>
      </c>
      <c r="B5912">
        <v>10</v>
      </c>
      <c r="C5912" t="s">
        <v>66</v>
      </c>
      <c r="D5912" t="s">
        <v>33596</v>
      </c>
      <c r="G5912">
        <v>0</v>
      </c>
      <c r="H5912">
        <v>0</v>
      </c>
      <c r="I5912">
        <v>0</v>
      </c>
      <c r="J5912" t="s">
        <v>33597</v>
      </c>
      <c r="K5912" t="s">
        <v>33597</v>
      </c>
      <c r="L5912" t="s">
        <v>5302</v>
      </c>
      <c r="M5912" t="s">
        <v>33598</v>
      </c>
      <c r="N5912" t="s">
        <v>33599</v>
      </c>
      <c r="O5912" t="s">
        <v>71</v>
      </c>
      <c r="P5912" t="s">
        <v>72</v>
      </c>
      <c r="Q5912" t="s">
        <v>73</v>
      </c>
      <c r="R5912">
        <v>485.27838134765602</v>
      </c>
      <c r="S5912">
        <v>2</v>
      </c>
      <c r="T5912">
        <v>485.27744100000001</v>
      </c>
      <c r="U5912">
        <v>968.54032800000004</v>
      </c>
      <c r="V5912">
        <v>0.84389000000000003</v>
      </c>
      <c r="W5912">
        <v>4.0952000000000002E-4</v>
      </c>
      <c r="X5912">
        <v>1.3489</v>
      </c>
      <c r="Y5912">
        <v>6.5457999999999998E-4</v>
      </c>
      <c r="Z5912">
        <v>2.1928000000000001</v>
      </c>
      <c r="AA5912">
        <v>1.0640999999999999E-3</v>
      </c>
      <c r="AB5912">
        <v>485.278103028869</v>
      </c>
      <c r="AC5912">
        <v>33.258000000000003</v>
      </c>
      <c r="AD5912">
        <v>0.86539999999999995</v>
      </c>
      <c r="AE5912">
        <v>33.258000000000003</v>
      </c>
      <c r="AF5912">
        <v>32.942</v>
      </c>
      <c r="AG5912">
        <v>33.807000000000002</v>
      </c>
      <c r="AH5912">
        <v>0</v>
      </c>
      <c r="AM5912">
        <v>58</v>
      </c>
      <c r="AN5912">
        <v>17</v>
      </c>
      <c r="AO5912">
        <v>5</v>
      </c>
      <c r="AP5912">
        <v>0</v>
      </c>
      <c r="AQ5912">
        <v>0</v>
      </c>
      <c r="AR5912">
        <v>0</v>
      </c>
      <c r="AS5912">
        <v>3.4947E-4</v>
      </c>
      <c r="AT5912">
        <v>1</v>
      </c>
      <c r="AU5912">
        <v>43847</v>
      </c>
      <c r="AV5912">
        <v>43847</v>
      </c>
      <c r="AX5912">
        <v>124.08</v>
      </c>
      <c r="AY5912">
        <v>78.128</v>
      </c>
      <c r="AZ5912">
        <v>1</v>
      </c>
      <c r="BA5912">
        <v>14903000</v>
      </c>
      <c r="BD5912">
        <v>17410</v>
      </c>
      <c r="BE5912" t="s">
        <v>33600</v>
      </c>
      <c r="BF5912">
        <v>9137</v>
      </c>
      <c r="BG5912">
        <v>9469</v>
      </c>
      <c r="BH5912">
        <v>19611</v>
      </c>
      <c r="BI5912">
        <v>19611</v>
      </c>
      <c r="BM5912">
        <v>5.4799920203208702E-2</v>
      </c>
    </row>
    <row r="5913" spans="1:65" x14ac:dyDescent="0.2">
      <c r="A5913" t="s">
        <v>33603</v>
      </c>
      <c r="B5913">
        <v>13</v>
      </c>
      <c r="C5913" t="s">
        <v>66</v>
      </c>
      <c r="D5913" t="s">
        <v>33604</v>
      </c>
      <c r="G5913">
        <v>0</v>
      </c>
      <c r="H5913">
        <v>0</v>
      </c>
      <c r="I5913">
        <v>0</v>
      </c>
      <c r="J5913" t="s">
        <v>2343</v>
      </c>
      <c r="K5913" t="s">
        <v>2343</v>
      </c>
      <c r="L5913" t="s">
        <v>2343</v>
      </c>
      <c r="M5913" t="s">
        <v>2344</v>
      </c>
      <c r="N5913" t="s">
        <v>2345</v>
      </c>
      <c r="O5913" t="s">
        <v>71</v>
      </c>
      <c r="P5913" t="s">
        <v>72</v>
      </c>
      <c r="Q5913" t="s">
        <v>73</v>
      </c>
      <c r="R5913">
        <v>612.31390380859295</v>
      </c>
      <c r="S5913">
        <v>2</v>
      </c>
      <c r="T5913">
        <v>612.31201199999998</v>
      </c>
      <c r="U5913">
        <v>1222.6094700000001</v>
      </c>
      <c r="V5913">
        <v>2.3963000000000001</v>
      </c>
      <c r="W5913">
        <v>1.4672999999999999E-3</v>
      </c>
      <c r="X5913">
        <v>5.6563000000000002E-2</v>
      </c>
      <c r="Y5913" s="1">
        <v>3.4634000000000001E-5</v>
      </c>
      <c r="Z5913">
        <v>2.4527999999999999</v>
      </c>
      <c r="AA5913">
        <v>1.5019E-3</v>
      </c>
      <c r="AB5913">
        <v>612.31194945433106</v>
      </c>
      <c r="AC5913">
        <v>65.941000000000003</v>
      </c>
      <c r="AD5913">
        <v>1.0152000000000001</v>
      </c>
      <c r="AE5913">
        <v>65.941000000000003</v>
      </c>
      <c r="AF5913">
        <v>65.465999999999994</v>
      </c>
      <c r="AG5913">
        <v>66.480999999999995</v>
      </c>
      <c r="AH5913">
        <v>0</v>
      </c>
      <c r="AM5913">
        <v>58</v>
      </c>
      <c r="AN5913">
        <v>20</v>
      </c>
      <c r="AO5913">
        <v>4</v>
      </c>
      <c r="AP5913">
        <v>0</v>
      </c>
      <c r="AQ5913">
        <v>0</v>
      </c>
      <c r="AR5913">
        <v>0</v>
      </c>
      <c r="AS5913">
        <v>1.0175999999999999E-2</v>
      </c>
      <c r="AT5913">
        <v>1</v>
      </c>
      <c r="AU5913">
        <v>92084</v>
      </c>
      <c r="AV5913">
        <v>92084</v>
      </c>
      <c r="AX5913">
        <v>61.765000000000001</v>
      </c>
      <c r="AY5913">
        <v>33.881999999999998</v>
      </c>
      <c r="AZ5913">
        <v>1</v>
      </c>
      <c r="BA5913">
        <v>8783000</v>
      </c>
      <c r="BD5913">
        <v>17412</v>
      </c>
      <c r="BE5913">
        <v>2783</v>
      </c>
      <c r="BF5913">
        <v>9139</v>
      </c>
      <c r="BG5913">
        <v>9471</v>
      </c>
      <c r="BH5913">
        <v>19613</v>
      </c>
      <c r="BI5913">
        <v>19613</v>
      </c>
      <c r="BM5913">
        <v>7.0703124920328203E-3</v>
      </c>
    </row>
    <row r="5914" spans="1:65" x14ac:dyDescent="0.2">
      <c r="A5914" t="s">
        <v>33605</v>
      </c>
      <c r="B5914">
        <v>14</v>
      </c>
      <c r="C5914" t="s">
        <v>66</v>
      </c>
      <c r="D5914" t="s">
        <v>33606</v>
      </c>
      <c r="G5914">
        <v>0</v>
      </c>
      <c r="H5914">
        <v>0</v>
      </c>
      <c r="I5914">
        <v>0</v>
      </c>
      <c r="J5914" t="s">
        <v>1748</v>
      </c>
      <c r="K5914" t="s">
        <v>1748</v>
      </c>
      <c r="L5914" t="s">
        <v>1748</v>
      </c>
      <c r="M5914" t="s">
        <v>1749</v>
      </c>
      <c r="N5914" t="s">
        <v>1750</v>
      </c>
      <c r="O5914" t="s">
        <v>71</v>
      </c>
      <c r="P5914" t="s">
        <v>72</v>
      </c>
      <c r="Q5914" t="s">
        <v>73</v>
      </c>
      <c r="R5914">
        <v>519.607666015625</v>
      </c>
      <c r="S5914">
        <v>3</v>
      </c>
      <c r="T5914">
        <v>519.27204700000004</v>
      </c>
      <c r="U5914">
        <v>1554.79431</v>
      </c>
      <c r="V5914">
        <v>1.6111</v>
      </c>
      <c r="W5914">
        <v>8.3659000000000001E-4</v>
      </c>
      <c r="X5914">
        <v>-5.3043999999999999E-3</v>
      </c>
      <c r="Y5914" s="1">
        <v>-2.7543999999999998E-6</v>
      </c>
      <c r="Z5914">
        <v>1.6057999999999999</v>
      </c>
      <c r="AA5914">
        <v>8.3383000000000003E-4</v>
      </c>
      <c r="AB5914">
        <v>519.27211759909903</v>
      </c>
      <c r="AC5914">
        <v>74.974000000000004</v>
      </c>
      <c r="AD5914">
        <v>1.3015000000000001</v>
      </c>
      <c r="AE5914">
        <v>74.974000000000004</v>
      </c>
      <c r="AF5914">
        <v>74.484999999999999</v>
      </c>
      <c r="AG5914">
        <v>75.786000000000001</v>
      </c>
      <c r="AH5914">
        <v>0</v>
      </c>
      <c r="AM5914">
        <v>95</v>
      </c>
      <c r="AN5914">
        <v>26</v>
      </c>
      <c r="AO5914">
        <v>5</v>
      </c>
      <c r="AP5914">
        <v>0</v>
      </c>
      <c r="AQ5914">
        <v>0</v>
      </c>
      <c r="AR5914">
        <v>0</v>
      </c>
      <c r="AS5914">
        <v>1.3775E-3</v>
      </c>
      <c r="AT5914">
        <v>1</v>
      </c>
      <c r="AU5914">
        <v>105868</v>
      </c>
      <c r="AV5914">
        <v>105868</v>
      </c>
      <c r="AX5914">
        <v>75.483000000000004</v>
      </c>
      <c r="AY5914">
        <v>55.4</v>
      </c>
      <c r="AZ5914">
        <v>1</v>
      </c>
      <c r="BA5914">
        <v>1968700</v>
      </c>
      <c r="BD5914">
        <v>17413</v>
      </c>
      <c r="BE5914">
        <v>2119</v>
      </c>
      <c r="BF5914">
        <v>9140</v>
      </c>
      <c r="BG5914">
        <v>9472</v>
      </c>
      <c r="BH5914">
        <v>19614</v>
      </c>
      <c r="BI5914">
        <v>19614</v>
      </c>
      <c r="BM5914">
        <v>3.9105943289996503E-2</v>
      </c>
    </row>
    <row r="5915" spans="1:65" x14ac:dyDescent="0.2">
      <c r="A5915" t="s">
        <v>33607</v>
      </c>
      <c r="B5915">
        <v>15</v>
      </c>
      <c r="C5915" t="s">
        <v>66</v>
      </c>
      <c r="D5915" t="s">
        <v>33608</v>
      </c>
      <c r="G5915">
        <v>0</v>
      </c>
      <c r="H5915">
        <v>0</v>
      </c>
      <c r="I5915">
        <v>1</v>
      </c>
      <c r="J5915" t="s">
        <v>1748</v>
      </c>
      <c r="K5915" t="s">
        <v>1748</v>
      </c>
      <c r="L5915" t="s">
        <v>1748</v>
      </c>
      <c r="M5915" t="s">
        <v>1749</v>
      </c>
      <c r="N5915" t="s">
        <v>1750</v>
      </c>
      <c r="O5915" t="s">
        <v>71</v>
      </c>
      <c r="P5915" t="s">
        <v>72</v>
      </c>
      <c r="Q5915" t="s">
        <v>73</v>
      </c>
      <c r="R5915">
        <v>428.73226928710898</v>
      </c>
      <c r="S5915">
        <v>4</v>
      </c>
      <c r="T5915">
        <v>428.731132</v>
      </c>
      <c r="U5915">
        <v>1710.8954200000001</v>
      </c>
      <c r="V5915">
        <v>1.8631</v>
      </c>
      <c r="W5915">
        <v>7.9876999999999997E-4</v>
      </c>
      <c r="X5915">
        <v>3.7502000000000001E-2</v>
      </c>
      <c r="Y5915" s="1">
        <v>1.6078000000000001E-5</v>
      </c>
      <c r="Z5915">
        <v>1.9006000000000001</v>
      </c>
      <c r="AA5915">
        <v>8.1484999999999999E-4</v>
      </c>
      <c r="AB5915">
        <v>428.731223557953</v>
      </c>
      <c r="AC5915">
        <v>61.255000000000003</v>
      </c>
      <c r="AD5915">
        <v>0.66569999999999996</v>
      </c>
      <c r="AE5915">
        <v>61.255000000000003</v>
      </c>
      <c r="AF5915">
        <v>60.929000000000002</v>
      </c>
      <c r="AG5915">
        <v>61.594999999999999</v>
      </c>
      <c r="AH5915">
        <v>0</v>
      </c>
      <c r="AM5915">
        <v>30</v>
      </c>
      <c r="AN5915">
        <v>13</v>
      </c>
      <c r="AO5915">
        <v>3</v>
      </c>
      <c r="AP5915">
        <v>0</v>
      </c>
      <c r="AQ5915">
        <v>0</v>
      </c>
      <c r="AR5915">
        <v>0</v>
      </c>
      <c r="AS5915">
        <v>1.174E-2</v>
      </c>
      <c r="AT5915">
        <v>1</v>
      </c>
      <c r="AU5915">
        <v>85358</v>
      </c>
      <c r="AV5915">
        <v>85358</v>
      </c>
      <c r="AX5915">
        <v>42.796999999999997</v>
      </c>
      <c r="AY5915">
        <v>27.295000000000002</v>
      </c>
      <c r="AZ5915">
        <v>1</v>
      </c>
      <c r="BA5915">
        <v>1022600</v>
      </c>
      <c r="BD5915">
        <v>17414</v>
      </c>
      <c r="BE5915">
        <v>2119</v>
      </c>
      <c r="BF5915">
        <v>9141</v>
      </c>
      <c r="BG5915">
        <v>9473</v>
      </c>
      <c r="BH5915">
        <v>19615</v>
      </c>
      <c r="BI5915">
        <v>19615</v>
      </c>
      <c r="BM5915">
        <v>6.84104603169544E-2</v>
      </c>
    </row>
    <row r="5916" spans="1:65" x14ac:dyDescent="0.2">
      <c r="A5916" t="s">
        <v>33613</v>
      </c>
      <c r="B5916">
        <v>24</v>
      </c>
      <c r="C5916" t="s">
        <v>66</v>
      </c>
      <c r="D5916" t="s">
        <v>33614</v>
      </c>
      <c r="G5916">
        <v>0</v>
      </c>
      <c r="H5916">
        <v>0</v>
      </c>
      <c r="I5916">
        <v>1</v>
      </c>
      <c r="J5916" t="s">
        <v>33615</v>
      </c>
      <c r="K5916" t="s">
        <v>33615</v>
      </c>
      <c r="L5916" t="s">
        <v>33615</v>
      </c>
      <c r="M5916" t="s">
        <v>33616</v>
      </c>
      <c r="N5916" t="s">
        <v>33617</v>
      </c>
      <c r="O5916" t="s">
        <v>71</v>
      </c>
      <c r="P5916" t="s">
        <v>72</v>
      </c>
      <c r="Q5916" t="s">
        <v>73</v>
      </c>
      <c r="R5916">
        <v>817.47381591796795</v>
      </c>
      <c r="S5916">
        <v>3</v>
      </c>
      <c r="T5916">
        <v>817.13704399999995</v>
      </c>
      <c r="U5916">
        <v>2448.3892999999998</v>
      </c>
      <c r="V5916">
        <v>1.7754000000000001</v>
      </c>
      <c r="W5916">
        <v>1.4507999999999999E-3</v>
      </c>
      <c r="X5916">
        <v>0.25417000000000001</v>
      </c>
      <c r="Y5916">
        <v>2.0769000000000001E-4</v>
      </c>
      <c r="Z5916">
        <v>2.0295999999999998</v>
      </c>
      <c r="AA5916">
        <v>1.6584E-3</v>
      </c>
      <c r="AB5916">
        <v>817.47145078639801</v>
      </c>
      <c r="AC5916">
        <v>131.32</v>
      </c>
      <c r="AD5916">
        <v>0.67439000000000004</v>
      </c>
      <c r="AE5916">
        <v>131.32</v>
      </c>
      <c r="AF5916">
        <v>131.08000000000001</v>
      </c>
      <c r="AG5916">
        <v>131.75</v>
      </c>
      <c r="AH5916">
        <v>0</v>
      </c>
      <c r="AM5916">
        <v>45</v>
      </c>
      <c r="AN5916">
        <v>14</v>
      </c>
      <c r="AO5916">
        <v>6</v>
      </c>
      <c r="AP5916">
        <v>0</v>
      </c>
      <c r="AQ5916">
        <v>0</v>
      </c>
      <c r="AR5916">
        <v>0</v>
      </c>
      <c r="AS5916">
        <v>5.0622000000000002E-3</v>
      </c>
      <c r="AT5916">
        <v>1</v>
      </c>
      <c r="AU5916">
        <v>189071</v>
      </c>
      <c r="AV5916">
        <v>189071</v>
      </c>
      <c r="AX5916">
        <v>36.942999999999998</v>
      </c>
      <c r="AY5916">
        <v>28.271000000000001</v>
      </c>
      <c r="AZ5916">
        <v>1</v>
      </c>
      <c r="BA5916">
        <v>3471900</v>
      </c>
      <c r="BD5916">
        <v>17419</v>
      </c>
      <c r="BE5916">
        <v>782</v>
      </c>
      <c r="BF5916">
        <v>9144</v>
      </c>
      <c r="BG5916">
        <v>9476</v>
      </c>
      <c r="BH5916">
        <v>19620</v>
      </c>
      <c r="BI5916">
        <v>19620</v>
      </c>
      <c r="BM5916">
        <v>0.22304205167984001</v>
      </c>
    </row>
    <row r="5917" spans="1:65" x14ac:dyDescent="0.2">
      <c r="A5917" t="s">
        <v>33627</v>
      </c>
      <c r="B5917">
        <v>11</v>
      </c>
      <c r="C5917" t="s">
        <v>66</v>
      </c>
      <c r="D5917" t="s">
        <v>33628</v>
      </c>
      <c r="G5917">
        <v>0</v>
      </c>
      <c r="H5917">
        <v>0</v>
      </c>
      <c r="I5917">
        <v>0</v>
      </c>
      <c r="J5917" t="s">
        <v>7001</v>
      </c>
      <c r="K5917" t="s">
        <v>7001</v>
      </c>
      <c r="L5917" t="s">
        <v>7001</v>
      </c>
      <c r="M5917" t="s">
        <v>7002</v>
      </c>
      <c r="N5917" t="s">
        <v>7003</v>
      </c>
      <c r="O5917" t="s">
        <v>71</v>
      </c>
      <c r="P5917" t="s">
        <v>72</v>
      </c>
      <c r="Q5917" t="s">
        <v>73</v>
      </c>
      <c r="R5917">
        <v>570.85363769531205</v>
      </c>
      <c r="S5917">
        <v>2</v>
      </c>
      <c r="T5917">
        <v>570.852981</v>
      </c>
      <c r="U5917">
        <v>1139.6914099999999</v>
      </c>
      <c r="V5917">
        <v>2.3742999999999999</v>
      </c>
      <c r="W5917">
        <v>1.3554000000000001E-3</v>
      </c>
      <c r="X5917">
        <v>-0.57869000000000004</v>
      </c>
      <c r="Y5917">
        <v>-3.3033999999999998E-4</v>
      </c>
      <c r="Z5917">
        <v>1.7957000000000001</v>
      </c>
      <c r="AA5917">
        <v>1.0250999999999999E-3</v>
      </c>
      <c r="AB5917">
        <v>570.85254344880104</v>
      </c>
      <c r="AC5917">
        <v>128.18</v>
      </c>
      <c r="AD5917">
        <v>0.43030000000000002</v>
      </c>
      <c r="AE5917">
        <v>128.18</v>
      </c>
      <c r="AF5917">
        <v>127.87</v>
      </c>
      <c r="AG5917">
        <v>128.30000000000001</v>
      </c>
      <c r="AH5917">
        <v>0</v>
      </c>
      <c r="AM5917">
        <v>23</v>
      </c>
      <c r="AN5917">
        <v>9</v>
      </c>
      <c r="AO5917">
        <v>3</v>
      </c>
      <c r="AP5917">
        <v>0</v>
      </c>
      <c r="AQ5917">
        <v>0</v>
      </c>
      <c r="AR5917">
        <v>0</v>
      </c>
      <c r="AS5917">
        <v>1.8079000000000001E-2</v>
      </c>
      <c r="AT5917">
        <v>1</v>
      </c>
      <c r="AU5917">
        <v>184458</v>
      </c>
      <c r="AV5917">
        <v>184458</v>
      </c>
      <c r="AX5917">
        <v>63.533999999999999</v>
      </c>
      <c r="AY5917">
        <v>12.340999999999999</v>
      </c>
      <c r="AZ5917">
        <v>1</v>
      </c>
      <c r="BA5917">
        <v>1556200</v>
      </c>
      <c r="BD5917">
        <v>17424</v>
      </c>
      <c r="BE5917">
        <v>677</v>
      </c>
      <c r="BF5917">
        <v>9147</v>
      </c>
      <c r="BG5917">
        <v>9479</v>
      </c>
      <c r="BH5917">
        <v>19625</v>
      </c>
      <c r="BI5917">
        <v>19625</v>
      </c>
      <c r="BM5917">
        <v>0.12715133608321499</v>
      </c>
    </row>
    <row r="5918" spans="1:65" x14ac:dyDescent="0.2">
      <c r="A5918" t="s">
        <v>33629</v>
      </c>
      <c r="B5918">
        <v>13</v>
      </c>
      <c r="C5918" t="s">
        <v>66</v>
      </c>
      <c r="D5918" t="s">
        <v>33630</v>
      </c>
      <c r="G5918">
        <v>0</v>
      </c>
      <c r="H5918">
        <v>0</v>
      </c>
      <c r="I5918">
        <v>0</v>
      </c>
      <c r="J5918" t="s">
        <v>33631</v>
      </c>
      <c r="K5918" t="s">
        <v>33631</v>
      </c>
      <c r="L5918" t="s">
        <v>33631</v>
      </c>
      <c r="M5918" t="s">
        <v>33632</v>
      </c>
      <c r="N5918" t="s">
        <v>33633</v>
      </c>
      <c r="O5918" t="s">
        <v>71</v>
      </c>
      <c r="P5918" t="s">
        <v>72</v>
      </c>
      <c r="Q5918" t="s">
        <v>73</v>
      </c>
      <c r="R5918">
        <v>609.79064941406205</v>
      </c>
      <c r="S5918">
        <v>2</v>
      </c>
      <c r="T5918">
        <v>609.78909799999997</v>
      </c>
      <c r="U5918">
        <v>1217.5636400000001</v>
      </c>
      <c r="V5918">
        <v>2.3311999999999999</v>
      </c>
      <c r="W5918">
        <v>1.4215E-3</v>
      </c>
      <c r="X5918">
        <v>0.23524</v>
      </c>
      <c r="Y5918">
        <v>1.4344999999999999E-4</v>
      </c>
      <c r="Z5918">
        <v>2.5663999999999998</v>
      </c>
      <c r="AA5918">
        <v>1.565E-3</v>
      </c>
      <c r="AB5918">
        <v>609.78928536466594</v>
      </c>
      <c r="AC5918">
        <v>18.225000000000001</v>
      </c>
      <c r="AD5918">
        <v>0.46527000000000002</v>
      </c>
      <c r="AE5918">
        <v>18.225000000000001</v>
      </c>
      <c r="AF5918">
        <v>18.018999999999998</v>
      </c>
      <c r="AG5918">
        <v>18.484000000000002</v>
      </c>
      <c r="AH5918">
        <v>0</v>
      </c>
      <c r="AM5918">
        <v>22</v>
      </c>
      <c r="AN5918">
        <v>9</v>
      </c>
      <c r="AO5918">
        <v>4</v>
      </c>
      <c r="AP5918">
        <v>0</v>
      </c>
      <c r="AQ5918">
        <v>0</v>
      </c>
      <c r="AR5918">
        <v>0</v>
      </c>
      <c r="AS5918">
        <v>1.1131E-2</v>
      </c>
      <c r="AT5918">
        <v>1</v>
      </c>
      <c r="AU5918">
        <v>21206</v>
      </c>
      <c r="AV5918">
        <v>21206</v>
      </c>
      <c r="AX5918">
        <v>60.691000000000003</v>
      </c>
      <c r="AY5918">
        <v>39.744</v>
      </c>
      <c r="AZ5918">
        <v>1</v>
      </c>
      <c r="BA5918">
        <v>2584800</v>
      </c>
      <c r="BD5918">
        <v>17427</v>
      </c>
      <c r="BE5918">
        <v>3883</v>
      </c>
      <c r="BF5918">
        <v>9148</v>
      </c>
      <c r="BG5918">
        <v>9480</v>
      </c>
      <c r="BH5918">
        <v>19628</v>
      </c>
      <c r="BI5918">
        <v>19628</v>
      </c>
      <c r="BM5918">
        <v>-3.64365872367216E-2</v>
      </c>
    </row>
    <row r="5919" spans="1:65" x14ac:dyDescent="0.2">
      <c r="A5919" t="s">
        <v>33636</v>
      </c>
      <c r="B5919">
        <v>16</v>
      </c>
      <c r="C5919" t="s">
        <v>66</v>
      </c>
      <c r="D5919" t="s">
        <v>33637</v>
      </c>
      <c r="G5919">
        <v>0</v>
      </c>
      <c r="H5919">
        <v>0</v>
      </c>
      <c r="I5919">
        <v>1</v>
      </c>
      <c r="J5919" t="s">
        <v>3752</v>
      </c>
      <c r="K5919" t="s">
        <v>3752</v>
      </c>
      <c r="L5919" t="s">
        <v>3752</v>
      </c>
      <c r="M5919" t="s">
        <v>3753</v>
      </c>
      <c r="N5919" t="s">
        <v>3754</v>
      </c>
      <c r="O5919" t="s">
        <v>71</v>
      </c>
      <c r="P5919" t="s">
        <v>72</v>
      </c>
      <c r="Q5919" t="s">
        <v>73</v>
      </c>
      <c r="R5919">
        <v>787.406494140625</v>
      </c>
      <c r="S5919">
        <v>2</v>
      </c>
      <c r="T5919">
        <v>787.40578300000004</v>
      </c>
      <c r="U5919">
        <v>1572.79701</v>
      </c>
      <c r="V5919">
        <v>2.9788000000000001</v>
      </c>
      <c r="W5919">
        <v>2.3454999999999999E-3</v>
      </c>
      <c r="X5919">
        <v>-1.0484</v>
      </c>
      <c r="Y5919">
        <v>-8.2549000000000001E-4</v>
      </c>
      <c r="Z5919">
        <v>1.9303999999999999</v>
      </c>
      <c r="AA5919">
        <v>1.5200000000000001E-3</v>
      </c>
      <c r="AB5919">
        <v>787.405245231967</v>
      </c>
      <c r="AC5919">
        <v>57.911999999999999</v>
      </c>
      <c r="AD5919">
        <v>1.9695</v>
      </c>
      <c r="AE5919">
        <v>57.911999999999999</v>
      </c>
      <c r="AF5919">
        <v>56.776000000000003</v>
      </c>
      <c r="AG5919">
        <v>58.744999999999997</v>
      </c>
      <c r="AH5919">
        <v>0</v>
      </c>
      <c r="AM5919">
        <v>124</v>
      </c>
      <c r="AN5919">
        <v>39</v>
      </c>
      <c r="AO5919">
        <v>6</v>
      </c>
      <c r="AP5919">
        <v>0</v>
      </c>
      <c r="AQ5919">
        <v>0</v>
      </c>
      <c r="AR5919">
        <v>0</v>
      </c>
      <c r="AS5919">
        <v>9.0708999999999998E-3</v>
      </c>
      <c r="AT5919">
        <v>2</v>
      </c>
      <c r="AU5919">
        <v>80289</v>
      </c>
      <c r="AV5919" t="s">
        <v>33638</v>
      </c>
      <c r="AX5919">
        <v>84.352000000000004</v>
      </c>
      <c r="AY5919">
        <v>69.741</v>
      </c>
      <c r="AZ5919">
        <v>1</v>
      </c>
      <c r="BA5919">
        <v>106540000</v>
      </c>
      <c r="BD5919">
        <v>17430</v>
      </c>
      <c r="BE5919">
        <v>1046</v>
      </c>
      <c r="BF5919">
        <v>9150</v>
      </c>
      <c r="BG5919">
        <v>9482</v>
      </c>
      <c r="BH5919" t="s">
        <v>33639</v>
      </c>
      <c r="BI5919">
        <v>19631</v>
      </c>
      <c r="BM5919">
        <v>3.3526816716175703E-2</v>
      </c>
    </row>
    <row r="5920" spans="1:65" x14ac:dyDescent="0.2">
      <c r="A5920" t="s">
        <v>33642</v>
      </c>
      <c r="B5920">
        <v>13</v>
      </c>
      <c r="C5920" t="s">
        <v>66</v>
      </c>
      <c r="D5920" t="s">
        <v>33643</v>
      </c>
      <c r="G5920">
        <v>0</v>
      </c>
      <c r="H5920">
        <v>0</v>
      </c>
      <c r="I5920">
        <v>1</v>
      </c>
      <c r="J5920" t="s">
        <v>33644</v>
      </c>
      <c r="K5920" t="s">
        <v>33644</v>
      </c>
      <c r="L5920" t="s">
        <v>33644</v>
      </c>
      <c r="M5920" t="s">
        <v>33645</v>
      </c>
      <c r="N5920" t="s">
        <v>33646</v>
      </c>
      <c r="O5920" t="s">
        <v>71</v>
      </c>
      <c r="P5920" t="s">
        <v>72</v>
      </c>
      <c r="Q5920" t="s">
        <v>73</v>
      </c>
      <c r="R5920">
        <v>340.42401123046801</v>
      </c>
      <c r="S5920">
        <v>4</v>
      </c>
      <c r="T5920">
        <v>340.42326800000001</v>
      </c>
      <c r="U5920">
        <v>1357.6639700000001</v>
      </c>
      <c r="V5920">
        <v>1.6850000000000001</v>
      </c>
      <c r="W5920">
        <v>5.7361000000000001E-4</v>
      </c>
      <c r="X5920">
        <v>0.56471000000000005</v>
      </c>
      <c r="Y5920">
        <v>1.9223999999999999E-4</v>
      </c>
      <c r="Z5920">
        <v>2.2496999999999998</v>
      </c>
      <c r="AA5920">
        <v>7.6584999999999999E-4</v>
      </c>
      <c r="AB5920">
        <v>340.423435796717</v>
      </c>
      <c r="AC5920">
        <v>13.888999999999999</v>
      </c>
      <c r="AD5920">
        <v>0.56398999999999999</v>
      </c>
      <c r="AE5920">
        <v>13.888999999999999</v>
      </c>
      <c r="AF5920">
        <v>13.625999999999999</v>
      </c>
      <c r="AG5920">
        <v>14.19</v>
      </c>
      <c r="AH5920">
        <v>0</v>
      </c>
      <c r="AM5920">
        <v>34</v>
      </c>
      <c r="AN5920">
        <v>11</v>
      </c>
      <c r="AO5920">
        <v>4</v>
      </c>
      <c r="AP5920">
        <v>0</v>
      </c>
      <c r="AQ5920">
        <v>0</v>
      </c>
      <c r="AR5920">
        <v>0</v>
      </c>
      <c r="AS5920">
        <v>4.0588999999999998E-3</v>
      </c>
      <c r="AT5920">
        <v>1</v>
      </c>
      <c r="AU5920">
        <v>14892</v>
      </c>
      <c r="AV5920">
        <v>14892</v>
      </c>
      <c r="AX5920">
        <v>76.239999999999995</v>
      </c>
      <c r="AY5920">
        <v>46.100999999999999</v>
      </c>
      <c r="AZ5920">
        <v>1</v>
      </c>
      <c r="BA5920">
        <v>2297400</v>
      </c>
      <c r="BD5920">
        <v>17433</v>
      </c>
      <c r="BE5920">
        <v>3773</v>
      </c>
      <c r="BF5920">
        <v>9151</v>
      </c>
      <c r="BG5920">
        <v>9483</v>
      </c>
      <c r="BH5920">
        <v>19636</v>
      </c>
      <c r="BI5920">
        <v>19636</v>
      </c>
      <c r="BM5920">
        <v>-5.5956879350560398E-4</v>
      </c>
    </row>
    <row r="5921" spans="1:65" x14ac:dyDescent="0.2">
      <c r="A5921" t="s">
        <v>33652</v>
      </c>
      <c r="B5921">
        <v>33</v>
      </c>
      <c r="C5921" t="s">
        <v>66</v>
      </c>
      <c r="D5921" t="s">
        <v>33653</v>
      </c>
      <c r="G5921">
        <v>0</v>
      </c>
      <c r="H5921">
        <v>0</v>
      </c>
      <c r="I5921">
        <v>0</v>
      </c>
      <c r="J5921" t="s">
        <v>33654</v>
      </c>
      <c r="K5921" t="s">
        <v>33654</v>
      </c>
      <c r="L5921" t="s">
        <v>33654</v>
      </c>
      <c r="M5921" t="s">
        <v>33655</v>
      </c>
      <c r="N5921" t="s">
        <v>33656</v>
      </c>
      <c r="O5921" t="s">
        <v>71</v>
      </c>
      <c r="P5921" t="s">
        <v>72</v>
      </c>
      <c r="Q5921" t="s">
        <v>73</v>
      </c>
      <c r="R5921">
        <v>895.102783203125</v>
      </c>
      <c r="S5921">
        <v>3</v>
      </c>
      <c r="T5921">
        <v>894.767066</v>
      </c>
      <c r="U5921">
        <v>2681.2793700000002</v>
      </c>
      <c r="V5921">
        <v>0.82416999999999996</v>
      </c>
      <c r="W5921">
        <v>7.3744000000000001E-4</v>
      </c>
      <c r="X5921">
        <v>1.5307999999999999</v>
      </c>
      <c r="Y5921">
        <v>1.3697E-3</v>
      </c>
      <c r="Z5921">
        <v>2.3549000000000002</v>
      </c>
      <c r="AA5921">
        <v>2.1071000000000002E-3</v>
      </c>
      <c r="AB5921">
        <v>895.10279826792805</v>
      </c>
      <c r="AC5921">
        <v>75.588999999999999</v>
      </c>
      <c r="AD5921">
        <v>0.71475999999999995</v>
      </c>
      <c r="AE5921">
        <v>75.588999999999999</v>
      </c>
      <c r="AF5921">
        <v>75.254000000000005</v>
      </c>
      <c r="AG5921">
        <v>75.968999999999994</v>
      </c>
      <c r="AH5921">
        <v>0</v>
      </c>
      <c r="AM5921">
        <v>36</v>
      </c>
      <c r="AN5921">
        <v>14</v>
      </c>
      <c r="AO5921">
        <v>4</v>
      </c>
      <c r="AP5921">
        <v>0</v>
      </c>
      <c r="AQ5921">
        <v>0</v>
      </c>
      <c r="AR5921">
        <v>0</v>
      </c>
      <c r="AS5921">
        <v>3.2660000000000002E-2</v>
      </c>
      <c r="AT5921">
        <v>1</v>
      </c>
      <c r="AU5921">
        <v>106744</v>
      </c>
      <c r="AV5921">
        <v>106744</v>
      </c>
      <c r="AX5921">
        <v>15.416</v>
      </c>
      <c r="AY5921">
        <v>6.1638000000000002</v>
      </c>
      <c r="AZ5921">
        <v>1</v>
      </c>
      <c r="BA5921">
        <v>1599300</v>
      </c>
      <c r="BD5921">
        <v>17438</v>
      </c>
      <c r="BE5921">
        <v>242</v>
      </c>
      <c r="BF5921">
        <v>9153</v>
      </c>
      <c r="BG5921">
        <v>9485</v>
      </c>
      <c r="BH5921">
        <v>19642</v>
      </c>
      <c r="BI5921">
        <v>19642</v>
      </c>
      <c r="BM5921">
        <v>5.9808330020132399E-3</v>
      </c>
    </row>
    <row r="5922" spans="1:65" x14ac:dyDescent="0.2">
      <c r="A5922" t="s">
        <v>33659</v>
      </c>
      <c r="B5922">
        <v>23</v>
      </c>
      <c r="C5922" t="s">
        <v>66</v>
      </c>
      <c r="D5922" t="s">
        <v>33660</v>
      </c>
      <c r="G5922">
        <v>0</v>
      </c>
      <c r="H5922">
        <v>0</v>
      </c>
      <c r="I5922">
        <v>0</v>
      </c>
      <c r="J5922" t="s">
        <v>6138</v>
      </c>
      <c r="K5922" t="s">
        <v>6138</v>
      </c>
      <c r="L5922" t="s">
        <v>6138</v>
      </c>
      <c r="M5922" t="s">
        <v>6139</v>
      </c>
      <c r="N5922" t="s">
        <v>6140</v>
      </c>
      <c r="O5922" t="s">
        <v>71</v>
      </c>
      <c r="P5922" t="s">
        <v>72</v>
      </c>
      <c r="Q5922" t="s">
        <v>73</v>
      </c>
      <c r="R5922">
        <v>722.37756347656205</v>
      </c>
      <c r="S5922">
        <v>3</v>
      </c>
      <c r="T5922">
        <v>722.04197999999997</v>
      </c>
      <c r="U5922">
        <v>2163.1041100000002</v>
      </c>
      <c r="V5922">
        <v>1.4034</v>
      </c>
      <c r="W5922">
        <v>1.0133E-3</v>
      </c>
      <c r="X5922">
        <v>0.16561999999999999</v>
      </c>
      <c r="Y5922">
        <v>1.1959E-4</v>
      </c>
      <c r="Z5922">
        <v>1.5690999999999999</v>
      </c>
      <c r="AA5922">
        <v>1.1329000000000001E-3</v>
      </c>
      <c r="AB5922">
        <v>722.37648900008696</v>
      </c>
      <c r="AC5922">
        <v>80.013000000000005</v>
      </c>
      <c r="AD5922">
        <v>0.65788000000000002</v>
      </c>
      <c r="AE5922">
        <v>80.013000000000005</v>
      </c>
      <c r="AF5922">
        <v>79.677999999999997</v>
      </c>
      <c r="AG5922">
        <v>80.335999999999999</v>
      </c>
      <c r="AH5922">
        <v>0</v>
      </c>
      <c r="AM5922">
        <v>56</v>
      </c>
      <c r="AN5922">
        <v>13</v>
      </c>
      <c r="AO5922">
        <v>5</v>
      </c>
      <c r="AP5922">
        <v>0</v>
      </c>
      <c r="AQ5922">
        <v>0</v>
      </c>
      <c r="AR5922">
        <v>0</v>
      </c>
      <c r="AS5922">
        <v>4.7917000000000001E-4</v>
      </c>
      <c r="AT5922">
        <v>1</v>
      </c>
      <c r="AU5922">
        <v>113141</v>
      </c>
      <c r="AV5922">
        <v>113141</v>
      </c>
      <c r="AX5922">
        <v>47.088999999999999</v>
      </c>
      <c r="AY5922">
        <v>36.078000000000003</v>
      </c>
      <c r="AZ5922">
        <v>1</v>
      </c>
      <c r="BA5922">
        <v>4646200</v>
      </c>
      <c r="BD5922">
        <v>17441</v>
      </c>
      <c r="BE5922">
        <v>761</v>
      </c>
      <c r="BF5922">
        <v>9154</v>
      </c>
      <c r="BG5922">
        <v>9486</v>
      </c>
      <c r="BH5922">
        <v>19645</v>
      </c>
      <c r="BI5922">
        <v>19645</v>
      </c>
      <c r="BM5922">
        <v>6.9083384913483301E-2</v>
      </c>
    </row>
    <row r="5923" spans="1:65" x14ac:dyDescent="0.2">
      <c r="A5923" t="s">
        <v>33661</v>
      </c>
      <c r="B5923">
        <v>19</v>
      </c>
      <c r="C5923" t="s">
        <v>66</v>
      </c>
      <c r="D5923" t="s">
        <v>33662</v>
      </c>
      <c r="G5923">
        <v>0</v>
      </c>
      <c r="H5923">
        <v>0</v>
      </c>
      <c r="I5923">
        <v>0</v>
      </c>
      <c r="J5923" t="s">
        <v>911</v>
      </c>
      <c r="K5923" t="s">
        <v>911</v>
      </c>
      <c r="L5923" t="s">
        <v>911</v>
      </c>
      <c r="M5923" t="s">
        <v>912</v>
      </c>
      <c r="N5923" t="s">
        <v>913</v>
      </c>
      <c r="O5923" t="s">
        <v>71</v>
      </c>
      <c r="P5923" t="s">
        <v>72</v>
      </c>
      <c r="Q5923" t="s">
        <v>73</v>
      </c>
      <c r="R5923">
        <v>671.66748046875</v>
      </c>
      <c r="S5923">
        <v>3</v>
      </c>
      <c r="T5923">
        <v>671.332582</v>
      </c>
      <c r="U5923">
        <v>2010.9759200000001</v>
      </c>
      <c r="V5923">
        <v>1.0828</v>
      </c>
      <c r="W5923">
        <v>7.2694999999999997E-4</v>
      </c>
      <c r="X5923">
        <v>0.30886999999999998</v>
      </c>
      <c r="Y5923">
        <v>2.0735999999999999E-4</v>
      </c>
      <c r="Z5923">
        <v>1.3916999999999999</v>
      </c>
      <c r="AA5923">
        <v>9.3431000000000004E-4</v>
      </c>
      <c r="AB5923">
        <v>671.66734017483304</v>
      </c>
      <c r="AC5923">
        <v>63.265000000000001</v>
      </c>
      <c r="AD5923">
        <v>2.109</v>
      </c>
      <c r="AE5923">
        <v>63.265000000000001</v>
      </c>
      <c r="AF5923">
        <v>62.253999999999998</v>
      </c>
      <c r="AG5923">
        <v>64.363</v>
      </c>
      <c r="AH5923">
        <v>0</v>
      </c>
      <c r="AM5923">
        <v>164</v>
      </c>
      <c r="AN5923">
        <v>42</v>
      </c>
      <c r="AO5923">
        <v>7</v>
      </c>
      <c r="AP5923">
        <v>0</v>
      </c>
      <c r="AQ5923">
        <v>0</v>
      </c>
      <c r="AR5923">
        <v>0</v>
      </c>
      <c r="AS5923">
        <v>7.5967999999999999E-4</v>
      </c>
      <c r="AT5923">
        <v>1</v>
      </c>
      <c r="AU5923">
        <v>88281</v>
      </c>
      <c r="AV5923">
        <v>88281</v>
      </c>
      <c r="AX5923">
        <v>53.326999999999998</v>
      </c>
      <c r="AY5923">
        <v>30.936</v>
      </c>
      <c r="AZ5923">
        <v>1</v>
      </c>
      <c r="BA5923">
        <v>5420600</v>
      </c>
      <c r="BD5923">
        <v>17444</v>
      </c>
      <c r="BE5923">
        <v>1810</v>
      </c>
      <c r="BF5923">
        <v>9155</v>
      </c>
      <c r="BG5923">
        <v>9487</v>
      </c>
      <c r="BH5923">
        <v>19648</v>
      </c>
      <c r="BI5923">
        <v>19648</v>
      </c>
      <c r="BM5923">
        <v>1.0868177733982499E-2</v>
      </c>
    </row>
    <row r="5924" spans="1:65" x14ac:dyDescent="0.2">
      <c r="A5924" t="s">
        <v>33663</v>
      </c>
      <c r="B5924">
        <v>14</v>
      </c>
      <c r="C5924" t="s">
        <v>66</v>
      </c>
      <c r="D5924" t="s">
        <v>33664</v>
      </c>
      <c r="G5924">
        <v>0</v>
      </c>
      <c r="H5924">
        <v>0</v>
      </c>
      <c r="I5924">
        <v>0</v>
      </c>
      <c r="J5924" t="s">
        <v>25336</v>
      </c>
      <c r="K5924" t="s">
        <v>25336</v>
      </c>
      <c r="L5924" t="s">
        <v>25336</v>
      </c>
      <c r="M5924" t="s">
        <v>25337</v>
      </c>
      <c r="N5924" t="s">
        <v>25338</v>
      </c>
      <c r="O5924" t="s">
        <v>71</v>
      </c>
      <c r="P5924" t="s">
        <v>72</v>
      </c>
      <c r="Q5924" t="s">
        <v>73</v>
      </c>
      <c r="R5924">
        <v>524.27490234375</v>
      </c>
      <c r="S5924">
        <v>3</v>
      </c>
      <c r="T5924">
        <v>524.27389300000004</v>
      </c>
      <c r="U5924">
        <v>1569.7998500000001</v>
      </c>
      <c r="V5924">
        <v>1.9831000000000001</v>
      </c>
      <c r="W5924">
        <v>1.0397E-3</v>
      </c>
      <c r="X5924">
        <v>-0.14505999999999999</v>
      </c>
      <c r="Y5924" s="1">
        <v>-7.6050999999999994E-5</v>
      </c>
      <c r="Z5924">
        <v>1.8381000000000001</v>
      </c>
      <c r="AA5924">
        <v>9.6365000000000003E-4</v>
      </c>
      <c r="AB5924">
        <v>524.273370894457</v>
      </c>
      <c r="AC5924">
        <v>102.83</v>
      </c>
      <c r="AD5924">
        <v>1.2050000000000001</v>
      </c>
      <c r="AE5924">
        <v>102.83</v>
      </c>
      <c r="AF5924">
        <v>101.99</v>
      </c>
      <c r="AG5924">
        <v>103.19</v>
      </c>
      <c r="AH5924">
        <v>0</v>
      </c>
      <c r="AM5924">
        <v>55</v>
      </c>
      <c r="AN5924">
        <v>24</v>
      </c>
      <c r="AO5924">
        <v>3</v>
      </c>
      <c r="AP5924">
        <v>0</v>
      </c>
      <c r="AQ5924">
        <v>0</v>
      </c>
      <c r="AR5924">
        <v>0</v>
      </c>
      <c r="AS5924">
        <v>1.6619999999999999E-2</v>
      </c>
      <c r="AT5924">
        <v>1</v>
      </c>
      <c r="AU5924">
        <v>146886</v>
      </c>
      <c r="AV5924">
        <v>146886</v>
      </c>
      <c r="AX5924">
        <v>36.529000000000003</v>
      </c>
      <c r="AY5924">
        <v>28.228999999999999</v>
      </c>
      <c r="AZ5924">
        <v>1</v>
      </c>
      <c r="BA5924">
        <v>491010</v>
      </c>
      <c r="BD5924">
        <v>17445</v>
      </c>
      <c r="BE5924">
        <v>1597</v>
      </c>
      <c r="BF5924">
        <v>9156</v>
      </c>
      <c r="BG5924">
        <v>9488</v>
      </c>
      <c r="BH5924">
        <v>19649</v>
      </c>
      <c r="BI5924">
        <v>19649</v>
      </c>
      <c r="BM5924">
        <v>3.7742283301213299E-2</v>
      </c>
    </row>
    <row r="5925" spans="1:65" x14ac:dyDescent="0.2">
      <c r="A5925" t="s">
        <v>33665</v>
      </c>
      <c r="B5925">
        <v>15</v>
      </c>
      <c r="C5925" t="s">
        <v>66</v>
      </c>
      <c r="D5925" t="s">
        <v>33666</v>
      </c>
      <c r="G5925">
        <v>0</v>
      </c>
      <c r="H5925">
        <v>0</v>
      </c>
      <c r="I5925">
        <v>0</v>
      </c>
      <c r="J5925" t="s">
        <v>7912</v>
      </c>
      <c r="K5925" t="s">
        <v>7912</v>
      </c>
      <c r="L5925" t="s">
        <v>7912</v>
      </c>
      <c r="M5925" t="s">
        <v>7913</v>
      </c>
      <c r="N5925" t="s">
        <v>7914</v>
      </c>
      <c r="O5925" t="s">
        <v>71</v>
      </c>
      <c r="P5925" t="s">
        <v>72</v>
      </c>
      <c r="Q5925" t="s">
        <v>73</v>
      </c>
      <c r="R5925">
        <v>730.39392089843705</v>
      </c>
      <c r="S5925">
        <v>2</v>
      </c>
      <c r="T5925">
        <v>730.39319899999998</v>
      </c>
      <c r="U5925">
        <v>1458.7718400000001</v>
      </c>
      <c r="V5925">
        <v>2.6168</v>
      </c>
      <c r="W5925">
        <v>1.9113000000000001E-3</v>
      </c>
      <c r="X5925">
        <v>-0.18282000000000001</v>
      </c>
      <c r="Y5925">
        <v>-1.3353E-4</v>
      </c>
      <c r="Z5925">
        <v>2.4339</v>
      </c>
      <c r="AA5925">
        <v>1.7776999999999999E-3</v>
      </c>
      <c r="AB5925">
        <v>730.39304816347601</v>
      </c>
      <c r="AC5925">
        <v>90.224000000000004</v>
      </c>
      <c r="AD5925">
        <v>0.86678999999999995</v>
      </c>
      <c r="AE5925">
        <v>90.224000000000004</v>
      </c>
      <c r="AF5925">
        <v>89.677999999999997</v>
      </c>
      <c r="AG5925">
        <v>90.545000000000002</v>
      </c>
      <c r="AH5925">
        <v>0</v>
      </c>
      <c r="AM5925">
        <v>51</v>
      </c>
      <c r="AN5925">
        <v>17</v>
      </c>
      <c r="AO5925">
        <v>4</v>
      </c>
      <c r="AP5925">
        <v>0</v>
      </c>
      <c r="AQ5925">
        <v>0</v>
      </c>
      <c r="AR5925">
        <v>0</v>
      </c>
      <c r="AS5925">
        <v>1.4272E-2</v>
      </c>
      <c r="AT5925">
        <v>1</v>
      </c>
      <c r="AU5925">
        <v>128334</v>
      </c>
      <c r="AV5925">
        <v>128334</v>
      </c>
      <c r="AX5925">
        <v>57.884999999999998</v>
      </c>
      <c r="AY5925">
        <v>46.430999999999997</v>
      </c>
      <c r="AZ5925">
        <v>1</v>
      </c>
      <c r="BA5925">
        <v>3719900</v>
      </c>
      <c r="BD5925">
        <v>17448</v>
      </c>
      <c r="BE5925">
        <v>2965</v>
      </c>
      <c r="BF5925">
        <v>9157</v>
      </c>
      <c r="BG5925">
        <v>9489</v>
      </c>
      <c r="BH5925">
        <v>19652</v>
      </c>
      <c r="BI5925">
        <v>19652</v>
      </c>
      <c r="BM5925">
        <v>6.0809501406993101E-2</v>
      </c>
    </row>
    <row r="5926" spans="1:65" x14ac:dyDescent="0.2">
      <c r="A5926" t="s">
        <v>33669</v>
      </c>
      <c r="B5926">
        <v>14</v>
      </c>
      <c r="C5926" t="s">
        <v>66</v>
      </c>
      <c r="D5926" t="s">
        <v>33670</v>
      </c>
      <c r="G5926">
        <v>0</v>
      </c>
      <c r="H5926">
        <v>0</v>
      </c>
      <c r="I5926">
        <v>0</v>
      </c>
      <c r="J5926" t="s">
        <v>9911</v>
      </c>
      <c r="K5926" t="s">
        <v>9911</v>
      </c>
      <c r="L5926" t="s">
        <v>9911</v>
      </c>
      <c r="M5926" t="s">
        <v>9912</v>
      </c>
      <c r="O5926" t="s">
        <v>71</v>
      </c>
      <c r="P5926" t="s">
        <v>72</v>
      </c>
      <c r="Q5926" t="s">
        <v>73</v>
      </c>
      <c r="R5926">
        <v>703.35504150390602</v>
      </c>
      <c r="S5926">
        <v>2</v>
      </c>
      <c r="T5926">
        <v>703.35321599999997</v>
      </c>
      <c r="U5926">
        <v>1404.6918800000001</v>
      </c>
      <c r="V5926">
        <v>3.286</v>
      </c>
      <c r="W5926">
        <v>2.3111999999999998E-3</v>
      </c>
      <c r="X5926">
        <v>-1.2909999999999999</v>
      </c>
      <c r="Y5926">
        <v>-9.0801E-4</v>
      </c>
      <c r="Z5926">
        <v>1.9950000000000001</v>
      </c>
      <c r="AA5926">
        <v>1.4032000000000001E-3</v>
      </c>
      <c r="AB5926">
        <v>703.85372434915996</v>
      </c>
      <c r="AC5926">
        <v>34.299999999999997</v>
      </c>
      <c r="AD5926">
        <v>0.41643999999999998</v>
      </c>
      <c r="AE5926">
        <v>34.299999999999997</v>
      </c>
      <c r="AF5926">
        <v>34.107999999999997</v>
      </c>
      <c r="AG5926">
        <v>34.524000000000001</v>
      </c>
      <c r="AH5926">
        <v>0</v>
      </c>
      <c r="AM5926">
        <v>27</v>
      </c>
      <c r="AN5926">
        <v>8</v>
      </c>
      <c r="AO5926">
        <v>4</v>
      </c>
      <c r="AP5926">
        <v>0</v>
      </c>
      <c r="AQ5926">
        <v>0</v>
      </c>
      <c r="AR5926">
        <v>0</v>
      </c>
      <c r="AS5926">
        <v>1.6286999999999999E-2</v>
      </c>
      <c r="AT5926">
        <v>1</v>
      </c>
      <c r="AU5926">
        <v>45303</v>
      </c>
      <c r="AV5926">
        <v>45303</v>
      </c>
      <c r="AX5926">
        <v>53.597000000000001</v>
      </c>
      <c r="AY5926">
        <v>31.035</v>
      </c>
      <c r="AZ5926">
        <v>1</v>
      </c>
      <c r="BA5926">
        <v>2391400</v>
      </c>
      <c r="BD5926">
        <v>17450</v>
      </c>
      <c r="BE5926">
        <v>97</v>
      </c>
      <c r="BF5926">
        <v>9159</v>
      </c>
      <c r="BG5926">
        <v>9491</v>
      </c>
      <c r="BH5926">
        <v>19654</v>
      </c>
      <c r="BI5926">
        <v>19654</v>
      </c>
      <c r="BM5926">
        <v>5.7214047521938396E-3</v>
      </c>
    </row>
    <row r="5927" spans="1:65" x14ac:dyDescent="0.2">
      <c r="A5927" t="s">
        <v>33673</v>
      </c>
      <c r="B5927">
        <v>10</v>
      </c>
      <c r="C5927" t="s">
        <v>66</v>
      </c>
      <c r="D5927" t="s">
        <v>33674</v>
      </c>
      <c r="G5927">
        <v>0</v>
      </c>
      <c r="H5927">
        <v>0</v>
      </c>
      <c r="I5927">
        <v>0</v>
      </c>
      <c r="J5927" t="s">
        <v>8756</v>
      </c>
      <c r="K5927" t="s">
        <v>8756</v>
      </c>
      <c r="L5927" t="s">
        <v>8756</v>
      </c>
      <c r="M5927" t="s">
        <v>8757</v>
      </c>
      <c r="N5927" t="s">
        <v>8758</v>
      </c>
      <c r="O5927" t="s">
        <v>71</v>
      </c>
      <c r="P5927" t="s">
        <v>72</v>
      </c>
      <c r="Q5927" t="s">
        <v>73</v>
      </c>
      <c r="R5927">
        <v>507.22659301757801</v>
      </c>
      <c r="S5927">
        <v>2</v>
      </c>
      <c r="T5927">
        <v>507.22540500000002</v>
      </c>
      <c r="U5927">
        <v>1012.4362599999999</v>
      </c>
      <c r="V5927">
        <v>2.976</v>
      </c>
      <c r="W5927">
        <v>1.5095E-3</v>
      </c>
      <c r="X5927">
        <v>-0.73692999999999997</v>
      </c>
      <c r="Y5927">
        <v>-3.7378999999999998E-4</v>
      </c>
      <c r="Z5927">
        <v>2.2391000000000001</v>
      </c>
      <c r="AA5927">
        <v>1.1356999999999999E-3</v>
      </c>
      <c r="AB5927">
        <v>507.22508488467003</v>
      </c>
      <c r="AC5927">
        <v>36.493000000000002</v>
      </c>
      <c r="AD5927">
        <v>1.7664</v>
      </c>
      <c r="AE5927">
        <v>36.493000000000002</v>
      </c>
      <c r="AF5927">
        <v>36.103999999999999</v>
      </c>
      <c r="AG5927">
        <v>37.871000000000002</v>
      </c>
      <c r="AH5927">
        <v>0</v>
      </c>
      <c r="AM5927">
        <v>105</v>
      </c>
      <c r="AN5927">
        <v>35</v>
      </c>
      <c r="AO5927">
        <v>5</v>
      </c>
      <c r="AP5927">
        <v>0</v>
      </c>
      <c r="AQ5927">
        <v>0</v>
      </c>
      <c r="AR5927">
        <v>0</v>
      </c>
      <c r="AS5927" s="1">
        <v>7.4273999999999996E-10</v>
      </c>
      <c r="AT5927">
        <v>1</v>
      </c>
      <c r="AU5927">
        <v>48336</v>
      </c>
      <c r="AV5927">
        <v>48336</v>
      </c>
      <c r="AX5927">
        <v>154.12</v>
      </c>
      <c r="AY5927">
        <v>126.24</v>
      </c>
      <c r="AZ5927">
        <v>1</v>
      </c>
      <c r="BA5927">
        <v>53658000</v>
      </c>
      <c r="BD5927">
        <v>17454</v>
      </c>
      <c r="BE5927">
        <v>340</v>
      </c>
      <c r="BF5927">
        <v>9161</v>
      </c>
      <c r="BG5927">
        <v>9493</v>
      </c>
      <c r="BH5927">
        <v>19658</v>
      </c>
      <c r="BI5927">
        <v>19658</v>
      </c>
      <c r="BM5927">
        <v>-6.9463348071962999E-2</v>
      </c>
    </row>
    <row r="5928" spans="1:65" x14ac:dyDescent="0.2">
      <c r="A5928" t="s">
        <v>33675</v>
      </c>
      <c r="B5928">
        <v>13</v>
      </c>
      <c r="C5928" t="s">
        <v>66</v>
      </c>
      <c r="D5928" t="s">
        <v>33676</v>
      </c>
      <c r="G5928">
        <v>0</v>
      </c>
      <c r="H5928">
        <v>0</v>
      </c>
      <c r="I5928">
        <v>0</v>
      </c>
      <c r="J5928" t="s">
        <v>6051</v>
      </c>
      <c r="K5928" t="s">
        <v>6051</v>
      </c>
      <c r="L5928" t="s">
        <v>6051</v>
      </c>
      <c r="M5928" t="s">
        <v>6052</v>
      </c>
      <c r="N5928" t="s">
        <v>6053</v>
      </c>
      <c r="O5928" t="s">
        <v>71</v>
      </c>
      <c r="P5928" t="s">
        <v>72</v>
      </c>
      <c r="Q5928" t="s">
        <v>73</v>
      </c>
      <c r="R5928">
        <v>558.7568359375</v>
      </c>
      <c r="S5928">
        <v>2</v>
      </c>
      <c r="T5928">
        <v>558.75505799999996</v>
      </c>
      <c r="U5928">
        <v>1115.4955600000001</v>
      </c>
      <c r="V5928">
        <v>1.9529000000000001</v>
      </c>
      <c r="W5928">
        <v>1.0912000000000001E-3</v>
      </c>
      <c r="X5928">
        <v>1.1601999999999999</v>
      </c>
      <c r="Y5928">
        <v>6.4827000000000005E-4</v>
      </c>
      <c r="Z5928">
        <v>3.1131000000000002</v>
      </c>
      <c r="AA5928">
        <v>1.7394999999999999E-3</v>
      </c>
      <c r="AB5928">
        <v>558.75566878580901</v>
      </c>
      <c r="AC5928">
        <v>12.907999999999999</v>
      </c>
      <c r="AD5928">
        <v>0.51424000000000003</v>
      </c>
      <c r="AE5928">
        <v>12.907999999999999</v>
      </c>
      <c r="AF5928">
        <v>12.582000000000001</v>
      </c>
      <c r="AG5928">
        <v>13.097</v>
      </c>
      <c r="AH5928">
        <v>0</v>
      </c>
      <c r="AM5928">
        <v>17</v>
      </c>
      <c r="AN5928">
        <v>10</v>
      </c>
      <c r="AO5928">
        <v>2</v>
      </c>
      <c r="AP5928">
        <v>0</v>
      </c>
      <c r="AQ5928">
        <v>0</v>
      </c>
      <c r="AR5928">
        <v>0</v>
      </c>
      <c r="AS5928">
        <v>2.5857000000000002E-2</v>
      </c>
      <c r="AT5928">
        <v>1</v>
      </c>
      <c r="AU5928">
        <v>13429</v>
      </c>
      <c r="AV5928">
        <v>13429</v>
      </c>
      <c r="AX5928">
        <v>63.694000000000003</v>
      </c>
      <c r="AY5928">
        <v>49.918999999999997</v>
      </c>
      <c r="AZ5928">
        <v>1</v>
      </c>
      <c r="BA5928">
        <v>687510</v>
      </c>
      <c r="BD5928">
        <v>17456</v>
      </c>
      <c r="BE5928">
        <v>1239</v>
      </c>
      <c r="BF5928">
        <v>9162</v>
      </c>
      <c r="BG5928">
        <v>9494</v>
      </c>
      <c r="BH5928">
        <v>19660</v>
      </c>
      <c r="BI5928">
        <v>19660</v>
      </c>
      <c r="BM5928">
        <v>-5.7564835836501502E-2</v>
      </c>
    </row>
    <row r="5929" spans="1:65" x14ac:dyDescent="0.2">
      <c r="A5929" t="s">
        <v>33683</v>
      </c>
      <c r="B5929">
        <v>25</v>
      </c>
      <c r="C5929" t="s">
        <v>66</v>
      </c>
      <c r="D5929" t="s">
        <v>33684</v>
      </c>
      <c r="G5929">
        <v>0</v>
      </c>
      <c r="H5929">
        <v>0</v>
      </c>
      <c r="I5929">
        <v>0</v>
      </c>
      <c r="J5929" t="s">
        <v>1367</v>
      </c>
      <c r="K5929" t="s">
        <v>1367</v>
      </c>
      <c r="L5929" t="s">
        <v>1367</v>
      </c>
      <c r="M5929" t="s">
        <v>1368</v>
      </c>
      <c r="N5929" t="s">
        <v>1369</v>
      </c>
      <c r="O5929" t="s">
        <v>71</v>
      </c>
      <c r="P5929" t="s">
        <v>72</v>
      </c>
      <c r="Q5929" t="s">
        <v>73</v>
      </c>
      <c r="R5929">
        <v>848.10583496093705</v>
      </c>
      <c r="S5929">
        <v>3</v>
      </c>
      <c r="T5929">
        <v>847.770082</v>
      </c>
      <c r="U5929">
        <v>2540.2884199999999</v>
      </c>
      <c r="V5929">
        <v>1.7378</v>
      </c>
      <c r="W5929">
        <v>1.4733000000000001E-3</v>
      </c>
      <c r="X5929">
        <v>-0.19231999999999999</v>
      </c>
      <c r="Y5929">
        <v>-1.6304000000000001E-4</v>
      </c>
      <c r="Z5929">
        <v>1.5455000000000001</v>
      </c>
      <c r="AA5929">
        <v>1.3102000000000001E-3</v>
      </c>
      <c r="AB5929">
        <v>848.10442316789602</v>
      </c>
      <c r="AC5929">
        <v>104.08</v>
      </c>
      <c r="AD5929">
        <v>1.4061999999999999</v>
      </c>
      <c r="AE5929">
        <v>104.08</v>
      </c>
      <c r="AF5929">
        <v>103.57</v>
      </c>
      <c r="AG5929">
        <v>104.98</v>
      </c>
      <c r="AH5929">
        <v>0</v>
      </c>
      <c r="AM5929">
        <v>150</v>
      </c>
      <c r="AN5929">
        <v>28</v>
      </c>
      <c r="AO5929">
        <v>8</v>
      </c>
      <c r="AP5929">
        <v>0</v>
      </c>
      <c r="AQ5929">
        <v>0</v>
      </c>
      <c r="AR5929">
        <v>0</v>
      </c>
      <c r="AS5929">
        <v>1.1176000000000001E-3</v>
      </c>
      <c r="AT5929">
        <v>1</v>
      </c>
      <c r="AU5929">
        <v>148497</v>
      </c>
      <c r="AV5929">
        <v>148497</v>
      </c>
      <c r="AX5929">
        <v>39.784999999999997</v>
      </c>
      <c r="AY5929">
        <v>32.322000000000003</v>
      </c>
      <c r="AZ5929">
        <v>1</v>
      </c>
      <c r="BA5929">
        <v>101200000</v>
      </c>
      <c r="BD5929">
        <v>17461</v>
      </c>
      <c r="BE5929">
        <v>539</v>
      </c>
      <c r="BF5929">
        <v>9166</v>
      </c>
      <c r="BG5929">
        <v>9498</v>
      </c>
      <c r="BH5929">
        <v>19666</v>
      </c>
      <c r="BI5929">
        <v>19666</v>
      </c>
      <c r="BM5929">
        <v>7.9885214471687505E-2</v>
      </c>
    </row>
    <row r="5930" spans="1:65" x14ac:dyDescent="0.2">
      <c r="A5930" t="s">
        <v>33687</v>
      </c>
      <c r="B5930">
        <v>13</v>
      </c>
      <c r="C5930" t="s">
        <v>66</v>
      </c>
      <c r="D5930" t="s">
        <v>33688</v>
      </c>
      <c r="G5930">
        <v>0</v>
      </c>
      <c r="H5930">
        <v>0</v>
      </c>
      <c r="I5930">
        <v>0</v>
      </c>
      <c r="J5930" t="s">
        <v>12262</v>
      </c>
      <c r="K5930" t="s">
        <v>12262</v>
      </c>
      <c r="L5930" t="s">
        <v>12262</v>
      </c>
      <c r="M5930" t="s">
        <v>12263</v>
      </c>
      <c r="N5930" t="s">
        <v>12264</v>
      </c>
      <c r="O5930" t="s">
        <v>71</v>
      </c>
      <c r="P5930" t="s">
        <v>72</v>
      </c>
      <c r="Q5930" t="s">
        <v>73</v>
      </c>
      <c r="R5930">
        <v>685.82019042968705</v>
      </c>
      <c r="S5930">
        <v>2</v>
      </c>
      <c r="T5930">
        <v>685.81838700000003</v>
      </c>
      <c r="U5930">
        <v>1369.62222</v>
      </c>
      <c r="V5930">
        <v>2.3917999999999999</v>
      </c>
      <c r="W5930">
        <v>1.6402999999999999E-3</v>
      </c>
      <c r="X5930">
        <v>-0.40825</v>
      </c>
      <c r="Y5930">
        <v>-2.7998999999999998E-4</v>
      </c>
      <c r="Z5930">
        <v>1.9835</v>
      </c>
      <c r="AA5930">
        <v>1.3604000000000001E-3</v>
      </c>
      <c r="AB5930">
        <v>685.81799938799202</v>
      </c>
      <c r="AC5930">
        <v>20.37</v>
      </c>
      <c r="AD5930">
        <v>0.45889000000000002</v>
      </c>
      <c r="AE5930">
        <v>20.37</v>
      </c>
      <c r="AF5930">
        <v>20.212</v>
      </c>
      <c r="AG5930">
        <v>20.670999999999999</v>
      </c>
      <c r="AH5930">
        <v>0</v>
      </c>
      <c r="AM5930">
        <v>18</v>
      </c>
      <c r="AN5930">
        <v>9</v>
      </c>
      <c r="AO5930">
        <v>3</v>
      </c>
      <c r="AP5930">
        <v>0</v>
      </c>
      <c r="AQ5930">
        <v>0</v>
      </c>
      <c r="AR5930">
        <v>0</v>
      </c>
      <c r="AS5930">
        <v>4.6595000000000002E-4</v>
      </c>
      <c r="AT5930">
        <v>1</v>
      </c>
      <c r="AU5930">
        <v>24430</v>
      </c>
      <c r="AV5930">
        <v>24430</v>
      </c>
      <c r="AX5930">
        <v>112.85</v>
      </c>
      <c r="AY5930">
        <v>97.512</v>
      </c>
      <c r="AZ5930">
        <v>1</v>
      </c>
      <c r="BA5930">
        <v>1638300</v>
      </c>
      <c r="BD5930">
        <v>17463</v>
      </c>
      <c r="BE5930">
        <v>700</v>
      </c>
      <c r="BF5930">
        <v>9167</v>
      </c>
      <c r="BG5930">
        <v>9499</v>
      </c>
      <c r="BH5930">
        <v>19668</v>
      </c>
      <c r="BI5930">
        <v>19668</v>
      </c>
      <c r="BM5930">
        <v>-4.7806021492078798E-2</v>
      </c>
    </row>
    <row r="5931" spans="1:65" x14ac:dyDescent="0.2">
      <c r="A5931" t="s">
        <v>33689</v>
      </c>
      <c r="B5931">
        <v>16</v>
      </c>
      <c r="C5931" t="s">
        <v>66</v>
      </c>
      <c r="D5931" t="s">
        <v>33690</v>
      </c>
      <c r="G5931">
        <v>0</v>
      </c>
      <c r="H5931">
        <v>0</v>
      </c>
      <c r="I5931">
        <v>0</v>
      </c>
      <c r="J5931" t="s">
        <v>16224</v>
      </c>
      <c r="K5931" t="s">
        <v>16224</v>
      </c>
      <c r="L5931" t="s">
        <v>16224</v>
      </c>
      <c r="M5931" t="s">
        <v>16225</v>
      </c>
      <c r="N5931" t="s">
        <v>16226</v>
      </c>
      <c r="O5931" t="s">
        <v>71</v>
      </c>
      <c r="P5931" t="s">
        <v>72</v>
      </c>
      <c r="Q5931" t="s">
        <v>73</v>
      </c>
      <c r="R5931">
        <v>699.86614990234295</v>
      </c>
      <c r="S5931">
        <v>2</v>
      </c>
      <c r="T5931">
        <v>699.86480500000005</v>
      </c>
      <c r="U5931">
        <v>1397.71506</v>
      </c>
      <c r="V5931">
        <v>3.1406000000000001</v>
      </c>
      <c r="W5931">
        <v>2.1979999999999999E-3</v>
      </c>
      <c r="X5931">
        <v>-0.41465000000000002</v>
      </c>
      <c r="Y5931">
        <v>-2.9020000000000001E-4</v>
      </c>
      <c r="Z5931">
        <v>2.7259000000000002</v>
      </c>
      <c r="AA5931">
        <v>1.9078000000000001E-3</v>
      </c>
      <c r="AB5931">
        <v>699.86440195580406</v>
      </c>
      <c r="AC5931">
        <v>31.065000000000001</v>
      </c>
      <c r="AD5931">
        <v>0.46683999999999998</v>
      </c>
      <c r="AE5931">
        <v>31.065000000000001</v>
      </c>
      <c r="AF5931">
        <v>30.806999999999999</v>
      </c>
      <c r="AG5931">
        <v>31.273</v>
      </c>
      <c r="AH5931">
        <v>0</v>
      </c>
      <c r="AM5931">
        <v>26</v>
      </c>
      <c r="AN5931">
        <v>9</v>
      </c>
      <c r="AO5931">
        <v>4</v>
      </c>
      <c r="AP5931">
        <v>0</v>
      </c>
      <c r="AQ5931">
        <v>0</v>
      </c>
      <c r="AR5931">
        <v>0</v>
      </c>
      <c r="AS5931">
        <v>2.4063000000000001E-2</v>
      </c>
      <c r="AT5931">
        <v>1</v>
      </c>
      <c r="AU5931">
        <v>40287</v>
      </c>
      <c r="AV5931">
        <v>40287</v>
      </c>
      <c r="AX5931">
        <v>50.466999999999999</v>
      </c>
      <c r="AY5931">
        <v>24.576000000000001</v>
      </c>
      <c r="AZ5931">
        <v>1</v>
      </c>
      <c r="BA5931">
        <v>6002800</v>
      </c>
      <c r="BD5931">
        <v>17466</v>
      </c>
      <c r="BE5931">
        <v>1909</v>
      </c>
      <c r="BF5931">
        <v>9168</v>
      </c>
      <c r="BG5931">
        <v>9500</v>
      </c>
      <c r="BH5931">
        <v>19671</v>
      </c>
      <c r="BI5931">
        <v>19671</v>
      </c>
      <c r="BM5931">
        <v>3.2109025841691598E-2</v>
      </c>
    </row>
    <row r="5932" spans="1:65" x14ac:dyDescent="0.2">
      <c r="A5932" t="s">
        <v>33691</v>
      </c>
      <c r="B5932">
        <v>10</v>
      </c>
      <c r="C5932" t="s">
        <v>66</v>
      </c>
      <c r="D5932" t="s">
        <v>33692</v>
      </c>
      <c r="G5932">
        <v>0</v>
      </c>
      <c r="H5932">
        <v>0</v>
      </c>
      <c r="I5932">
        <v>0</v>
      </c>
      <c r="J5932" t="s">
        <v>10364</v>
      </c>
      <c r="K5932" t="s">
        <v>10364</v>
      </c>
      <c r="L5932" t="s">
        <v>10364</v>
      </c>
      <c r="M5932" t="s">
        <v>10365</v>
      </c>
      <c r="N5932" t="s">
        <v>10366</v>
      </c>
      <c r="O5932" t="s">
        <v>71</v>
      </c>
      <c r="P5932" t="s">
        <v>72</v>
      </c>
      <c r="Q5932" t="s">
        <v>73</v>
      </c>
      <c r="R5932">
        <v>532.25769042968705</v>
      </c>
      <c r="S5932">
        <v>2</v>
      </c>
      <c r="T5932">
        <v>532.25637099999994</v>
      </c>
      <c r="U5932">
        <v>1062.49819</v>
      </c>
      <c r="V5932">
        <v>3.4477000000000002</v>
      </c>
      <c r="W5932">
        <v>1.835E-3</v>
      </c>
      <c r="X5932">
        <v>-1.1911</v>
      </c>
      <c r="Y5932">
        <v>-6.3398999999999997E-4</v>
      </c>
      <c r="Z5932">
        <v>2.2565</v>
      </c>
      <c r="AA5932">
        <v>1.201E-3</v>
      </c>
      <c r="AB5932">
        <v>532.25571624053998</v>
      </c>
      <c r="AC5932">
        <v>42.996000000000002</v>
      </c>
      <c r="AD5932">
        <v>0.74595</v>
      </c>
      <c r="AE5932">
        <v>42.996000000000002</v>
      </c>
      <c r="AF5932">
        <v>42.731999999999999</v>
      </c>
      <c r="AG5932">
        <v>43.478000000000002</v>
      </c>
      <c r="AH5932">
        <v>0</v>
      </c>
      <c r="AM5932">
        <v>39</v>
      </c>
      <c r="AN5932">
        <v>15</v>
      </c>
      <c r="AO5932">
        <v>3</v>
      </c>
      <c r="AP5932">
        <v>0</v>
      </c>
      <c r="AQ5932">
        <v>0</v>
      </c>
      <c r="AR5932">
        <v>0</v>
      </c>
      <c r="AS5932">
        <v>2.2859000000000001E-2</v>
      </c>
      <c r="AT5932">
        <v>1</v>
      </c>
      <c r="AU5932">
        <v>58125</v>
      </c>
      <c r="AV5932">
        <v>58125</v>
      </c>
      <c r="AX5932">
        <v>72.242999999999995</v>
      </c>
      <c r="AY5932">
        <v>40.713000000000001</v>
      </c>
      <c r="AZ5932">
        <v>1</v>
      </c>
      <c r="BA5932">
        <v>10722000</v>
      </c>
      <c r="BD5932">
        <v>17467</v>
      </c>
      <c r="BE5932">
        <v>3391</v>
      </c>
      <c r="BF5932">
        <v>9169</v>
      </c>
      <c r="BG5932">
        <v>9501</v>
      </c>
      <c r="BH5932">
        <v>19672</v>
      </c>
      <c r="BI5932">
        <v>19672</v>
      </c>
      <c r="BM5932">
        <v>-3.05602817870749E-2</v>
      </c>
    </row>
    <row r="5933" spans="1:65" x14ac:dyDescent="0.2">
      <c r="A5933" t="s">
        <v>33693</v>
      </c>
      <c r="B5933">
        <v>35</v>
      </c>
      <c r="C5933" t="s">
        <v>66</v>
      </c>
      <c r="D5933" t="s">
        <v>33694</v>
      </c>
      <c r="G5933">
        <v>0</v>
      </c>
      <c r="H5933">
        <v>0</v>
      </c>
      <c r="I5933">
        <v>0</v>
      </c>
      <c r="J5933" t="s">
        <v>10142</v>
      </c>
      <c r="K5933" t="s">
        <v>10142</v>
      </c>
      <c r="L5933" t="s">
        <v>10142</v>
      </c>
      <c r="M5933" t="s">
        <v>17495</v>
      </c>
      <c r="N5933" t="s">
        <v>17496</v>
      </c>
      <c r="O5933" t="s">
        <v>71</v>
      </c>
      <c r="P5933" t="s">
        <v>72</v>
      </c>
      <c r="Q5933" t="s">
        <v>73</v>
      </c>
      <c r="R5933">
        <v>1094.81237792968</v>
      </c>
      <c r="S5933">
        <v>3</v>
      </c>
      <c r="T5933">
        <v>1094.4751799999999</v>
      </c>
      <c r="U5933">
        <v>3280.4037199999998</v>
      </c>
      <c r="V5933">
        <v>1.7808999999999999</v>
      </c>
      <c r="W5933">
        <v>1.9491000000000001E-3</v>
      </c>
      <c r="X5933">
        <v>0.89119000000000004</v>
      </c>
      <c r="Y5933">
        <v>9.7537999999999998E-4</v>
      </c>
      <c r="Z5933">
        <v>2.6720000000000002</v>
      </c>
      <c r="AA5933">
        <v>2.9245E-3</v>
      </c>
      <c r="AB5933">
        <v>1094.81054397703</v>
      </c>
      <c r="AC5933">
        <v>84.475999999999999</v>
      </c>
      <c r="AD5933">
        <v>0.66657999999999995</v>
      </c>
      <c r="AE5933">
        <v>84.475999999999999</v>
      </c>
      <c r="AF5933">
        <v>84.094999999999999</v>
      </c>
      <c r="AG5933">
        <v>84.760999999999996</v>
      </c>
      <c r="AH5933">
        <v>0</v>
      </c>
      <c r="AM5933">
        <v>37</v>
      </c>
      <c r="AN5933">
        <v>13</v>
      </c>
      <c r="AO5933">
        <v>4</v>
      </c>
      <c r="AP5933">
        <v>0</v>
      </c>
      <c r="AQ5933">
        <v>0</v>
      </c>
      <c r="AR5933">
        <v>0</v>
      </c>
      <c r="AS5933">
        <v>5.0188999999999998E-3</v>
      </c>
      <c r="AT5933">
        <v>1</v>
      </c>
      <c r="AU5933">
        <v>119870</v>
      </c>
      <c r="AV5933">
        <v>119870</v>
      </c>
      <c r="AX5933">
        <v>27.123999999999999</v>
      </c>
      <c r="AY5933">
        <v>25.675000000000001</v>
      </c>
      <c r="AZ5933">
        <v>1</v>
      </c>
      <c r="BA5933">
        <v>2874200</v>
      </c>
      <c r="BD5933">
        <v>17468</v>
      </c>
      <c r="BE5933">
        <v>3103</v>
      </c>
      <c r="BF5933">
        <v>9170</v>
      </c>
      <c r="BG5933">
        <v>9502</v>
      </c>
      <c r="BH5933">
        <v>19673</v>
      </c>
      <c r="BI5933">
        <v>19673</v>
      </c>
      <c r="BM5933">
        <v>-0.14526619847629199</v>
      </c>
    </row>
    <row r="5934" spans="1:65" x14ac:dyDescent="0.2">
      <c r="A5934" t="s">
        <v>33695</v>
      </c>
      <c r="B5934">
        <v>12</v>
      </c>
      <c r="C5934" t="s">
        <v>66</v>
      </c>
      <c r="D5934" t="s">
        <v>33696</v>
      </c>
      <c r="G5934">
        <v>0</v>
      </c>
      <c r="H5934">
        <v>0</v>
      </c>
      <c r="I5934">
        <v>0</v>
      </c>
      <c r="J5934" t="s">
        <v>5975</v>
      </c>
      <c r="K5934" t="s">
        <v>5975</v>
      </c>
      <c r="L5934" t="s">
        <v>5975</v>
      </c>
      <c r="N5934" t="s">
        <v>5976</v>
      </c>
      <c r="O5934" t="s">
        <v>71</v>
      </c>
      <c r="P5934" t="s">
        <v>72</v>
      </c>
      <c r="Q5934" t="s">
        <v>73</v>
      </c>
      <c r="R5934">
        <v>558.80694580078102</v>
      </c>
      <c r="S5934">
        <v>2</v>
      </c>
      <c r="T5934">
        <v>558.80603099999996</v>
      </c>
      <c r="U5934">
        <v>1115.5975100000001</v>
      </c>
      <c r="V5934">
        <v>2.1120999999999999</v>
      </c>
      <c r="W5934">
        <v>1.1803E-3</v>
      </c>
      <c r="X5934">
        <v>4.7960000000000003E-2</v>
      </c>
      <c r="Y5934" s="1">
        <v>2.6800000000000001E-5</v>
      </c>
      <c r="Z5934">
        <v>2.1600999999999999</v>
      </c>
      <c r="AA5934">
        <v>1.2071E-3</v>
      </c>
      <c r="AB5934">
        <v>558.80606484513498</v>
      </c>
      <c r="AC5934">
        <v>62.893999999999998</v>
      </c>
      <c r="AD5934">
        <v>0.96135999999999999</v>
      </c>
      <c r="AE5934">
        <v>62.893999999999998</v>
      </c>
      <c r="AF5934">
        <v>62.369</v>
      </c>
      <c r="AG5934">
        <v>63.33</v>
      </c>
      <c r="AH5934">
        <v>0</v>
      </c>
      <c r="AM5934">
        <v>39</v>
      </c>
      <c r="AN5934">
        <v>19</v>
      </c>
      <c r="AO5934">
        <v>3</v>
      </c>
      <c r="AP5934">
        <v>0</v>
      </c>
      <c r="AQ5934">
        <v>0</v>
      </c>
      <c r="AR5934">
        <v>0</v>
      </c>
      <c r="AS5934">
        <v>6.6725999999999999E-3</v>
      </c>
      <c r="AT5934">
        <v>1</v>
      </c>
      <c r="AU5934">
        <v>87780</v>
      </c>
      <c r="AV5934">
        <v>87780</v>
      </c>
      <c r="AX5934">
        <v>77.533000000000001</v>
      </c>
      <c r="AY5934">
        <v>59.271000000000001</v>
      </c>
      <c r="AZ5934">
        <v>1</v>
      </c>
      <c r="BA5934">
        <v>3337500</v>
      </c>
      <c r="BD5934">
        <v>17471</v>
      </c>
      <c r="BE5934">
        <v>3775</v>
      </c>
      <c r="BF5934">
        <v>9171</v>
      </c>
      <c r="BG5934">
        <v>9503</v>
      </c>
      <c r="BH5934">
        <v>19676</v>
      </c>
      <c r="BI5934">
        <v>19676</v>
      </c>
      <c r="BM5934">
        <v>4.4334145060474797E-2</v>
      </c>
    </row>
    <row r="5935" spans="1:65" x14ac:dyDescent="0.2">
      <c r="A5935" t="s">
        <v>33699</v>
      </c>
      <c r="B5935">
        <v>13</v>
      </c>
      <c r="C5935" t="s">
        <v>66</v>
      </c>
      <c r="D5935" t="s">
        <v>33700</v>
      </c>
      <c r="G5935">
        <v>0</v>
      </c>
      <c r="H5935">
        <v>0</v>
      </c>
      <c r="I5935">
        <v>0</v>
      </c>
      <c r="J5935" t="s">
        <v>7546</v>
      </c>
      <c r="K5935" t="s">
        <v>7546</v>
      </c>
      <c r="L5935" t="s">
        <v>7546</v>
      </c>
      <c r="M5935" t="s">
        <v>7547</v>
      </c>
      <c r="N5935" t="s">
        <v>7548</v>
      </c>
      <c r="O5935" t="s">
        <v>71</v>
      </c>
      <c r="P5935" t="s">
        <v>72</v>
      </c>
      <c r="Q5935" t="s">
        <v>73</v>
      </c>
      <c r="R5935">
        <v>655.88885498046795</v>
      </c>
      <c r="S5935">
        <v>2</v>
      </c>
      <c r="T5935">
        <v>655.88755200000003</v>
      </c>
      <c r="U5935">
        <v>1309.76055</v>
      </c>
      <c r="V5935">
        <v>2.7132999999999998</v>
      </c>
      <c r="W5935">
        <v>1.7796000000000001E-3</v>
      </c>
      <c r="X5935">
        <v>-1.746</v>
      </c>
      <c r="Y5935">
        <v>-1.1452000000000001E-3</v>
      </c>
      <c r="Z5935">
        <v>0.96728999999999998</v>
      </c>
      <c r="AA5935">
        <v>6.3444E-4</v>
      </c>
      <c r="AB5935">
        <v>655.88711975375395</v>
      </c>
      <c r="AC5935">
        <v>122.46</v>
      </c>
      <c r="AD5935">
        <v>0.50380000000000003</v>
      </c>
      <c r="AE5935">
        <v>122.46</v>
      </c>
      <c r="AF5935">
        <v>122.14</v>
      </c>
      <c r="AG5935">
        <v>122.64</v>
      </c>
      <c r="AH5935">
        <v>0</v>
      </c>
      <c r="AM5935">
        <v>25</v>
      </c>
      <c r="AN5935">
        <v>10</v>
      </c>
      <c r="AO5935">
        <v>3</v>
      </c>
      <c r="AP5935">
        <v>0</v>
      </c>
      <c r="AQ5935">
        <v>0</v>
      </c>
      <c r="AR5935">
        <v>0</v>
      </c>
      <c r="AS5935">
        <v>7.6334999999999999E-4</v>
      </c>
      <c r="AT5935">
        <v>1</v>
      </c>
      <c r="AU5935">
        <v>176113</v>
      </c>
      <c r="AV5935">
        <v>176113</v>
      </c>
      <c r="AX5935">
        <v>95.483000000000004</v>
      </c>
      <c r="AY5935">
        <v>62.444000000000003</v>
      </c>
      <c r="AZ5935">
        <v>1</v>
      </c>
      <c r="BA5935">
        <v>1620100</v>
      </c>
      <c r="BD5935">
        <v>17474</v>
      </c>
      <c r="BE5935">
        <v>1592</v>
      </c>
      <c r="BF5935">
        <v>9173</v>
      </c>
      <c r="BG5935">
        <v>9505</v>
      </c>
      <c r="BH5935">
        <v>19679</v>
      </c>
      <c r="BI5935">
        <v>19679</v>
      </c>
      <c r="BM5935">
        <v>0.11806172837191201</v>
      </c>
    </row>
    <row r="5936" spans="1:65" x14ac:dyDescent="0.2">
      <c r="A5936" t="s">
        <v>33701</v>
      </c>
      <c r="B5936">
        <v>10</v>
      </c>
      <c r="C5936" t="s">
        <v>66</v>
      </c>
      <c r="D5936" t="s">
        <v>33702</v>
      </c>
      <c r="G5936">
        <v>0</v>
      </c>
      <c r="H5936">
        <v>0</v>
      </c>
      <c r="I5936">
        <v>0</v>
      </c>
      <c r="J5936" t="s">
        <v>4345</v>
      </c>
      <c r="K5936" t="s">
        <v>4345</v>
      </c>
      <c r="L5936" t="s">
        <v>4345</v>
      </c>
      <c r="M5936" t="s">
        <v>4346</v>
      </c>
      <c r="N5936" t="s">
        <v>4347</v>
      </c>
      <c r="O5936" t="s">
        <v>71</v>
      </c>
      <c r="P5936" t="s">
        <v>72</v>
      </c>
      <c r="Q5936" t="s">
        <v>73</v>
      </c>
      <c r="R5936">
        <v>545.7685546875</v>
      </c>
      <c r="S5936">
        <v>2</v>
      </c>
      <c r="T5936">
        <v>545.76743699999997</v>
      </c>
      <c r="U5936">
        <v>1089.5203200000001</v>
      </c>
      <c r="V5936">
        <v>1.6053999999999999</v>
      </c>
      <c r="W5936">
        <v>8.7617000000000001E-4</v>
      </c>
      <c r="X5936">
        <v>0.98165000000000002</v>
      </c>
      <c r="Y5936">
        <v>5.3574999999999998E-4</v>
      </c>
      <c r="Z5936">
        <v>2.5870000000000002</v>
      </c>
      <c r="AA5936">
        <v>1.4119E-3</v>
      </c>
      <c r="AB5936">
        <v>545.76800987725505</v>
      </c>
      <c r="AC5936">
        <v>27.119</v>
      </c>
      <c r="AD5936">
        <v>0.88105999999999995</v>
      </c>
      <c r="AE5936">
        <v>27.119</v>
      </c>
      <c r="AF5936">
        <v>26.866</v>
      </c>
      <c r="AG5936">
        <v>27.747</v>
      </c>
      <c r="AH5936">
        <v>0</v>
      </c>
      <c r="AM5936">
        <v>48</v>
      </c>
      <c r="AN5936">
        <v>18</v>
      </c>
      <c r="AO5936">
        <v>4</v>
      </c>
      <c r="AP5936">
        <v>0</v>
      </c>
      <c r="AQ5936">
        <v>0</v>
      </c>
      <c r="AR5936">
        <v>0</v>
      </c>
      <c r="AS5936">
        <v>3.4947E-4</v>
      </c>
      <c r="AT5936">
        <v>1</v>
      </c>
      <c r="AU5936">
        <v>34368</v>
      </c>
      <c r="AV5936">
        <v>34368</v>
      </c>
      <c r="AX5936">
        <v>124.08</v>
      </c>
      <c r="AY5936">
        <v>124.08</v>
      </c>
      <c r="AZ5936">
        <v>1</v>
      </c>
      <c r="BA5936">
        <v>29101000</v>
      </c>
      <c r="BD5936">
        <v>17476</v>
      </c>
      <c r="BE5936">
        <v>2983</v>
      </c>
      <c r="BF5936">
        <v>9174</v>
      </c>
      <c r="BG5936">
        <v>9506</v>
      </c>
      <c r="BH5936">
        <v>19681</v>
      </c>
      <c r="BI5936">
        <v>19681</v>
      </c>
      <c r="BM5936">
        <v>-2.0858037102925601E-2</v>
      </c>
    </row>
    <row r="5937" spans="1:65" x14ac:dyDescent="0.2">
      <c r="A5937" t="s">
        <v>33705</v>
      </c>
      <c r="B5937">
        <v>23</v>
      </c>
      <c r="C5937" t="s">
        <v>66</v>
      </c>
      <c r="D5937" t="s">
        <v>33706</v>
      </c>
      <c r="G5937">
        <v>0</v>
      </c>
      <c r="H5937">
        <v>0</v>
      </c>
      <c r="I5937">
        <v>1</v>
      </c>
      <c r="J5937" t="s">
        <v>17250</v>
      </c>
      <c r="K5937" t="s">
        <v>17250</v>
      </c>
      <c r="L5937" t="s">
        <v>17250</v>
      </c>
      <c r="M5937" t="s">
        <v>17251</v>
      </c>
      <c r="N5937" t="s">
        <v>17252</v>
      </c>
      <c r="O5937" t="s">
        <v>71</v>
      </c>
      <c r="P5937" t="s">
        <v>72</v>
      </c>
      <c r="Q5937" t="s">
        <v>73</v>
      </c>
      <c r="R5937">
        <v>848.06317138671795</v>
      </c>
      <c r="S5937">
        <v>3</v>
      </c>
      <c r="T5937">
        <v>847.72754899999995</v>
      </c>
      <c r="U5937">
        <v>2540.1608200000001</v>
      </c>
      <c r="V5937">
        <v>1.3187</v>
      </c>
      <c r="W5937">
        <v>1.1179E-3</v>
      </c>
      <c r="X5937">
        <v>0.44074999999999998</v>
      </c>
      <c r="Y5937">
        <v>3.7363000000000001E-4</v>
      </c>
      <c r="Z5937">
        <v>1.7594000000000001</v>
      </c>
      <c r="AA5937">
        <v>1.4915E-3</v>
      </c>
      <c r="AB5937">
        <v>848.06240069846001</v>
      </c>
      <c r="AC5937">
        <v>123.51</v>
      </c>
      <c r="AD5937">
        <v>2.6482999999999999</v>
      </c>
      <c r="AE5937">
        <v>123.51</v>
      </c>
      <c r="AF5937">
        <v>122.64</v>
      </c>
      <c r="AG5937">
        <v>125.29</v>
      </c>
      <c r="AH5937">
        <v>0</v>
      </c>
      <c r="AM5937">
        <v>242</v>
      </c>
      <c r="AN5937">
        <v>54</v>
      </c>
      <c r="AO5937">
        <v>8</v>
      </c>
      <c r="AP5937">
        <v>0</v>
      </c>
      <c r="AQ5937">
        <v>0</v>
      </c>
      <c r="AR5937">
        <v>0</v>
      </c>
      <c r="AS5937">
        <v>1.0471E-3</v>
      </c>
      <c r="AT5937">
        <v>1</v>
      </c>
      <c r="AU5937">
        <v>178061</v>
      </c>
      <c r="AV5937">
        <v>178061</v>
      </c>
      <c r="AX5937">
        <v>46.962000000000003</v>
      </c>
      <c r="AY5937">
        <v>43.948</v>
      </c>
      <c r="AZ5937">
        <v>1</v>
      </c>
      <c r="BA5937">
        <v>69154000</v>
      </c>
      <c r="BD5937">
        <v>17479</v>
      </c>
      <c r="BE5937">
        <v>1911</v>
      </c>
      <c r="BF5937">
        <v>9176</v>
      </c>
      <c r="BG5937">
        <v>9508</v>
      </c>
      <c r="BH5937">
        <v>19684</v>
      </c>
      <c r="BI5937">
        <v>19684</v>
      </c>
      <c r="BM5937">
        <v>-4.76566393745088E-2</v>
      </c>
    </row>
    <row r="5938" spans="1:65" x14ac:dyDescent="0.2">
      <c r="A5938" t="s">
        <v>33709</v>
      </c>
      <c r="B5938">
        <v>11</v>
      </c>
      <c r="C5938" t="s">
        <v>66</v>
      </c>
      <c r="D5938" t="s">
        <v>33710</v>
      </c>
      <c r="G5938">
        <v>0</v>
      </c>
      <c r="H5938">
        <v>0</v>
      </c>
      <c r="I5938">
        <v>0</v>
      </c>
      <c r="J5938" t="s">
        <v>21506</v>
      </c>
      <c r="K5938" t="s">
        <v>21506</v>
      </c>
      <c r="L5938" t="s">
        <v>21506</v>
      </c>
      <c r="M5938" t="s">
        <v>21507</v>
      </c>
      <c r="N5938" t="s">
        <v>21508</v>
      </c>
      <c r="O5938" t="s">
        <v>71</v>
      </c>
      <c r="P5938" t="s">
        <v>72</v>
      </c>
      <c r="Q5938" t="s">
        <v>73</v>
      </c>
      <c r="R5938">
        <v>577.302734375</v>
      </c>
      <c r="S5938">
        <v>2</v>
      </c>
      <c r="T5938">
        <v>577.30164400000001</v>
      </c>
      <c r="U5938">
        <v>1152.5887399999999</v>
      </c>
      <c r="V5938">
        <v>2.6252</v>
      </c>
      <c r="W5938">
        <v>1.5156E-3</v>
      </c>
      <c r="X5938">
        <v>-1.6247</v>
      </c>
      <c r="Y5938">
        <v>-9.3795E-4</v>
      </c>
      <c r="Z5938">
        <v>1.0004999999999999</v>
      </c>
      <c r="AA5938">
        <v>5.7760000000000005E-4</v>
      </c>
      <c r="AB5938">
        <v>577.30004767049604</v>
      </c>
      <c r="AC5938">
        <v>26.919</v>
      </c>
      <c r="AD5938">
        <v>1.1306</v>
      </c>
      <c r="AE5938">
        <v>26.919</v>
      </c>
      <c r="AF5938">
        <v>26.5</v>
      </c>
      <c r="AG5938">
        <v>27.63</v>
      </c>
      <c r="AH5938">
        <v>0</v>
      </c>
      <c r="AM5938">
        <v>44</v>
      </c>
      <c r="AN5938">
        <v>23</v>
      </c>
      <c r="AO5938">
        <v>4</v>
      </c>
      <c r="AP5938">
        <v>0</v>
      </c>
      <c r="AQ5938">
        <v>0</v>
      </c>
      <c r="AR5938">
        <v>0</v>
      </c>
      <c r="AS5938">
        <v>1.4626999999999999E-2</v>
      </c>
      <c r="AT5938">
        <v>1</v>
      </c>
      <c r="AU5938">
        <v>33829</v>
      </c>
      <c r="AV5938">
        <v>33829</v>
      </c>
      <c r="AX5938">
        <v>65.465000000000003</v>
      </c>
      <c r="AY5938">
        <v>29.847000000000001</v>
      </c>
      <c r="AZ5938">
        <v>1</v>
      </c>
      <c r="BA5938">
        <v>5541500</v>
      </c>
      <c r="BD5938">
        <v>17483</v>
      </c>
      <c r="BE5938">
        <v>3804</v>
      </c>
      <c r="BF5938">
        <v>9178</v>
      </c>
      <c r="BG5938">
        <v>9510</v>
      </c>
      <c r="BH5938">
        <v>19688</v>
      </c>
      <c r="BI5938">
        <v>19688</v>
      </c>
      <c r="BM5938">
        <v>1.8544408695561201E-2</v>
      </c>
    </row>
    <row r="5939" spans="1:65" x14ac:dyDescent="0.2">
      <c r="A5939" t="s">
        <v>33721</v>
      </c>
      <c r="B5939">
        <v>13</v>
      </c>
      <c r="C5939" t="s">
        <v>66</v>
      </c>
      <c r="D5939" t="s">
        <v>33722</v>
      </c>
      <c r="G5939">
        <v>0</v>
      </c>
      <c r="H5939">
        <v>0</v>
      </c>
      <c r="I5939">
        <v>0</v>
      </c>
      <c r="J5939" t="s">
        <v>312</v>
      </c>
      <c r="K5939" t="s">
        <v>312</v>
      </c>
      <c r="L5939" t="s">
        <v>312</v>
      </c>
      <c r="M5939" t="s">
        <v>313</v>
      </c>
      <c r="N5939" t="s">
        <v>314</v>
      </c>
      <c r="O5939" t="s">
        <v>71</v>
      </c>
      <c r="P5939" t="s">
        <v>72</v>
      </c>
      <c r="Q5939" t="s">
        <v>73</v>
      </c>
      <c r="R5939">
        <v>717.837158203125</v>
      </c>
      <c r="S5939">
        <v>2</v>
      </c>
      <c r="T5939">
        <v>717.83572200000003</v>
      </c>
      <c r="U5939">
        <v>1433.65689</v>
      </c>
      <c r="V5939">
        <v>4.0911</v>
      </c>
      <c r="W5939">
        <v>2.9367E-3</v>
      </c>
      <c r="X5939">
        <v>-9.9154000000000006E-2</v>
      </c>
      <c r="Y5939" s="1">
        <v>-7.1177E-5</v>
      </c>
      <c r="Z5939">
        <v>3.992</v>
      </c>
      <c r="AA5939">
        <v>2.8655999999999998E-3</v>
      </c>
      <c r="AB5939">
        <v>717.83487085219599</v>
      </c>
      <c r="AC5939">
        <v>43.942999999999998</v>
      </c>
      <c r="AD5939">
        <v>0.73090999999999995</v>
      </c>
      <c r="AE5939">
        <v>43.942999999999998</v>
      </c>
      <c r="AF5939">
        <v>43.55</v>
      </c>
      <c r="AG5939">
        <v>44.280999999999999</v>
      </c>
      <c r="AH5939">
        <v>0</v>
      </c>
      <c r="AM5939">
        <v>38</v>
      </c>
      <c r="AN5939">
        <v>15</v>
      </c>
      <c r="AO5939">
        <v>5</v>
      </c>
      <c r="AP5939">
        <v>0</v>
      </c>
      <c r="AQ5939">
        <v>0</v>
      </c>
      <c r="AR5939">
        <v>0</v>
      </c>
      <c r="AS5939">
        <v>5.7237E-3</v>
      </c>
      <c r="AT5939">
        <v>1</v>
      </c>
      <c r="AU5939">
        <v>59602</v>
      </c>
      <c r="AV5939">
        <v>59602</v>
      </c>
      <c r="AX5939">
        <v>73.900000000000006</v>
      </c>
      <c r="AY5939">
        <v>52.215000000000003</v>
      </c>
      <c r="AZ5939">
        <v>1</v>
      </c>
      <c r="BA5939">
        <v>1707400</v>
      </c>
      <c r="BD5939">
        <v>17488</v>
      </c>
      <c r="BE5939">
        <v>39</v>
      </c>
      <c r="BF5939">
        <v>9181</v>
      </c>
      <c r="BG5939">
        <v>9513</v>
      </c>
      <c r="BH5939">
        <v>19693</v>
      </c>
      <c r="BI5939">
        <v>19693</v>
      </c>
      <c r="BM5939">
        <v>-4.2591023327531702E-2</v>
      </c>
    </row>
    <row r="5940" spans="1:65" x14ac:dyDescent="0.2">
      <c r="A5940" t="s">
        <v>33729</v>
      </c>
      <c r="B5940">
        <v>10</v>
      </c>
      <c r="C5940" t="s">
        <v>66</v>
      </c>
      <c r="D5940" t="s">
        <v>33730</v>
      </c>
      <c r="G5940">
        <v>0</v>
      </c>
      <c r="H5940">
        <v>0</v>
      </c>
      <c r="I5940">
        <v>0</v>
      </c>
      <c r="J5940" t="s">
        <v>33731</v>
      </c>
      <c r="K5940" t="s">
        <v>33731</v>
      </c>
      <c r="L5940" t="s">
        <v>13295</v>
      </c>
      <c r="M5940" t="s">
        <v>33732</v>
      </c>
      <c r="N5940" t="s">
        <v>33733</v>
      </c>
      <c r="O5940" t="s">
        <v>71</v>
      </c>
      <c r="P5940" t="s">
        <v>72</v>
      </c>
      <c r="Q5940" t="s">
        <v>73</v>
      </c>
      <c r="R5940">
        <v>536.3125</v>
      </c>
      <c r="S5940">
        <v>2</v>
      </c>
      <c r="T5940">
        <v>536.31147999999996</v>
      </c>
      <c r="U5940">
        <v>1070.60841</v>
      </c>
      <c r="V5940">
        <v>2.9205000000000001</v>
      </c>
      <c r="W5940">
        <v>1.5663000000000001E-3</v>
      </c>
      <c r="X5940">
        <v>-0.79420000000000002</v>
      </c>
      <c r="Y5940">
        <v>-4.2593999999999998E-4</v>
      </c>
      <c r="Z5940">
        <v>2.1263000000000001</v>
      </c>
      <c r="AA5940">
        <v>1.1402999999999999E-3</v>
      </c>
      <c r="AB5940">
        <v>536.31101935553897</v>
      </c>
      <c r="AC5940">
        <v>35.451999999999998</v>
      </c>
      <c r="AD5940">
        <v>0.41547000000000001</v>
      </c>
      <c r="AE5940">
        <v>35.451999999999998</v>
      </c>
      <c r="AF5940">
        <v>35.207999999999998</v>
      </c>
      <c r="AG5940">
        <v>35.622999999999998</v>
      </c>
      <c r="AH5940">
        <v>0</v>
      </c>
      <c r="AM5940">
        <v>15</v>
      </c>
      <c r="AN5940">
        <v>8</v>
      </c>
      <c r="AO5940">
        <v>2</v>
      </c>
      <c r="AP5940">
        <v>0</v>
      </c>
      <c r="AQ5940">
        <v>0</v>
      </c>
      <c r="AR5940">
        <v>0</v>
      </c>
      <c r="AS5940" s="1">
        <v>1.4283E-5</v>
      </c>
      <c r="AT5940">
        <v>1</v>
      </c>
      <c r="AU5940">
        <v>46996</v>
      </c>
      <c r="AV5940">
        <v>46996</v>
      </c>
      <c r="AX5940">
        <v>143.88999999999999</v>
      </c>
      <c r="AY5940">
        <v>72.590999999999994</v>
      </c>
      <c r="AZ5940">
        <v>1</v>
      </c>
      <c r="BA5940">
        <v>4454200</v>
      </c>
      <c r="BD5940">
        <v>17493</v>
      </c>
      <c r="BE5940" t="s">
        <v>33734</v>
      </c>
      <c r="BF5940">
        <v>9185</v>
      </c>
      <c r="BG5940">
        <v>9517</v>
      </c>
      <c r="BH5940">
        <v>19698</v>
      </c>
      <c r="BI5940">
        <v>19698</v>
      </c>
      <c r="BM5940">
        <v>7.5928168803102297E-2</v>
      </c>
    </row>
    <row r="5941" spans="1:65" x14ac:dyDescent="0.2">
      <c r="A5941" t="s">
        <v>33735</v>
      </c>
      <c r="B5941">
        <v>19</v>
      </c>
      <c r="C5941" t="s">
        <v>66</v>
      </c>
      <c r="D5941" t="s">
        <v>33736</v>
      </c>
      <c r="G5941">
        <v>0</v>
      </c>
      <c r="H5941">
        <v>0</v>
      </c>
      <c r="I5941">
        <v>1</v>
      </c>
      <c r="J5941" t="s">
        <v>33737</v>
      </c>
      <c r="K5941" t="s">
        <v>33737</v>
      </c>
      <c r="L5941" t="s">
        <v>10420</v>
      </c>
      <c r="M5941" t="s">
        <v>33738</v>
      </c>
      <c r="N5941" t="s">
        <v>33739</v>
      </c>
      <c r="O5941" t="s">
        <v>71</v>
      </c>
      <c r="P5941" t="s">
        <v>72</v>
      </c>
      <c r="Q5941" t="s">
        <v>73</v>
      </c>
      <c r="R5941">
        <v>719.35943603515602</v>
      </c>
      <c r="S5941">
        <v>3</v>
      </c>
      <c r="T5941">
        <v>719.35796300000004</v>
      </c>
      <c r="U5941">
        <v>2155.05206</v>
      </c>
      <c r="V5941">
        <v>1.7885</v>
      </c>
      <c r="W5941">
        <v>1.2865999999999999E-3</v>
      </c>
      <c r="X5941">
        <v>0.21385999999999999</v>
      </c>
      <c r="Y5941">
        <v>1.5384E-4</v>
      </c>
      <c r="Z5941">
        <v>2.0023</v>
      </c>
      <c r="AA5941">
        <v>1.4404000000000001E-3</v>
      </c>
      <c r="AB5941">
        <v>719.69231584817203</v>
      </c>
      <c r="AC5941">
        <v>72.914000000000001</v>
      </c>
      <c r="AD5941">
        <v>2.2073999999999998</v>
      </c>
      <c r="AE5941">
        <v>72.914000000000001</v>
      </c>
      <c r="AF5941">
        <v>71.977999999999994</v>
      </c>
      <c r="AG5941">
        <v>74.185000000000002</v>
      </c>
      <c r="AH5941">
        <v>0</v>
      </c>
      <c r="AM5941">
        <v>129</v>
      </c>
      <c r="AN5941">
        <v>44</v>
      </c>
      <c r="AO5941">
        <v>4</v>
      </c>
      <c r="AP5941">
        <v>0</v>
      </c>
      <c r="AQ5941">
        <v>0</v>
      </c>
      <c r="AR5941">
        <v>0</v>
      </c>
      <c r="AS5941">
        <v>3.075E-3</v>
      </c>
      <c r="AT5941">
        <v>2</v>
      </c>
      <c r="AU5941">
        <v>103565</v>
      </c>
      <c r="AV5941" t="s">
        <v>33741</v>
      </c>
      <c r="AX5941">
        <v>48.555</v>
      </c>
      <c r="AY5941">
        <v>25.509</v>
      </c>
      <c r="AZ5941">
        <v>1</v>
      </c>
      <c r="BA5941">
        <v>3959800</v>
      </c>
      <c r="BD5941">
        <v>17496</v>
      </c>
      <c r="BE5941" t="s">
        <v>33740</v>
      </c>
      <c r="BF5941">
        <v>9186</v>
      </c>
      <c r="BG5941">
        <v>9518</v>
      </c>
      <c r="BH5941" t="s">
        <v>33742</v>
      </c>
      <c r="BI5941">
        <v>19702</v>
      </c>
      <c r="BM5941">
        <v>2.0734983491820399E-2</v>
      </c>
    </row>
    <row r="5942" spans="1:65" x14ac:dyDescent="0.2">
      <c r="A5942" t="s">
        <v>33745</v>
      </c>
      <c r="B5942">
        <v>23</v>
      </c>
      <c r="C5942" t="s">
        <v>66</v>
      </c>
      <c r="D5942" t="s">
        <v>33746</v>
      </c>
      <c r="G5942">
        <v>0</v>
      </c>
      <c r="H5942">
        <v>0</v>
      </c>
      <c r="I5942">
        <v>1</v>
      </c>
      <c r="J5942" t="s">
        <v>21954</v>
      </c>
      <c r="K5942" t="s">
        <v>21954</v>
      </c>
      <c r="L5942" t="s">
        <v>21954</v>
      </c>
      <c r="M5942" t="s">
        <v>21955</v>
      </c>
      <c r="N5942" t="s">
        <v>21956</v>
      </c>
      <c r="O5942" t="s">
        <v>71</v>
      </c>
      <c r="P5942" t="s">
        <v>72</v>
      </c>
      <c r="Q5942" t="s">
        <v>73</v>
      </c>
      <c r="R5942">
        <v>812.71759033203102</v>
      </c>
      <c r="S5942">
        <v>3</v>
      </c>
      <c r="T5942">
        <v>812.38250800000003</v>
      </c>
      <c r="U5942">
        <v>2434.1256899999998</v>
      </c>
      <c r="V5942">
        <v>2.2288000000000001</v>
      </c>
      <c r="W5942">
        <v>1.8106000000000001E-3</v>
      </c>
      <c r="X5942">
        <v>0.12304</v>
      </c>
      <c r="Y5942" s="1">
        <v>9.9957000000000005E-5</v>
      </c>
      <c r="Z5942">
        <v>2.3517999999999999</v>
      </c>
      <c r="AA5942">
        <v>1.9105999999999999E-3</v>
      </c>
      <c r="AB5942">
        <v>812.38279040627106</v>
      </c>
      <c r="AC5942">
        <v>73.804000000000002</v>
      </c>
      <c r="AD5942">
        <v>0.76317999999999997</v>
      </c>
      <c r="AE5942">
        <v>73.804000000000002</v>
      </c>
      <c r="AF5942">
        <v>73.405000000000001</v>
      </c>
      <c r="AG5942">
        <v>74.168000000000006</v>
      </c>
      <c r="AH5942">
        <v>0</v>
      </c>
      <c r="AM5942">
        <v>33</v>
      </c>
      <c r="AN5942">
        <v>15</v>
      </c>
      <c r="AO5942">
        <v>3</v>
      </c>
      <c r="AP5942">
        <v>0</v>
      </c>
      <c r="AQ5942">
        <v>0</v>
      </c>
      <c r="AR5942">
        <v>0</v>
      </c>
      <c r="AS5942">
        <v>1.1679E-2</v>
      </c>
      <c r="AT5942">
        <v>1</v>
      </c>
      <c r="AU5942">
        <v>104126</v>
      </c>
      <c r="AV5942">
        <v>104126</v>
      </c>
      <c r="AX5942">
        <v>34.219000000000001</v>
      </c>
      <c r="AY5942">
        <v>19.315999999999999</v>
      </c>
      <c r="AZ5942">
        <v>1</v>
      </c>
      <c r="BA5942">
        <v>1752800</v>
      </c>
      <c r="BD5942">
        <v>17498</v>
      </c>
      <c r="BE5942">
        <v>1627</v>
      </c>
      <c r="BF5942">
        <v>9187</v>
      </c>
      <c r="BG5942">
        <v>9519</v>
      </c>
      <c r="BH5942">
        <v>19705</v>
      </c>
      <c r="BI5942">
        <v>19705</v>
      </c>
      <c r="BM5942">
        <v>-3.40036606125977E-2</v>
      </c>
    </row>
    <row r="5943" spans="1:65" x14ac:dyDescent="0.2">
      <c r="A5943" t="s">
        <v>33747</v>
      </c>
      <c r="B5943">
        <v>17</v>
      </c>
      <c r="C5943" t="s">
        <v>66</v>
      </c>
      <c r="D5943" t="s">
        <v>33748</v>
      </c>
      <c r="G5943">
        <v>0</v>
      </c>
      <c r="H5943">
        <v>0</v>
      </c>
      <c r="I5943">
        <v>1</v>
      </c>
      <c r="J5943" t="s">
        <v>9009</v>
      </c>
      <c r="K5943" t="s">
        <v>9009</v>
      </c>
      <c r="L5943" t="s">
        <v>9009</v>
      </c>
      <c r="M5943" t="s">
        <v>9010</v>
      </c>
      <c r="N5943" t="s">
        <v>9011</v>
      </c>
      <c r="O5943" t="s">
        <v>71</v>
      </c>
      <c r="P5943" t="s">
        <v>72</v>
      </c>
      <c r="Q5943" t="s">
        <v>73</v>
      </c>
      <c r="R5943">
        <v>609.60876464843705</v>
      </c>
      <c r="S5943">
        <v>3</v>
      </c>
      <c r="T5943">
        <v>609.27439900000002</v>
      </c>
      <c r="U5943">
        <v>1824.8013699999999</v>
      </c>
      <c r="V5943">
        <v>0.64027999999999996</v>
      </c>
      <c r="W5943">
        <v>3.9010999999999999E-4</v>
      </c>
      <c r="X5943">
        <v>0.63143000000000005</v>
      </c>
      <c r="Y5943">
        <v>3.8472000000000002E-4</v>
      </c>
      <c r="Z5943">
        <v>1.2717000000000001</v>
      </c>
      <c r="AA5943">
        <v>7.7481999999999996E-4</v>
      </c>
      <c r="AB5943">
        <v>609.27523490011004</v>
      </c>
      <c r="AC5943">
        <v>34.683</v>
      </c>
      <c r="AD5943">
        <v>3.0638999999999998</v>
      </c>
      <c r="AE5943">
        <v>34.683</v>
      </c>
      <c r="AF5943">
        <v>33.389000000000003</v>
      </c>
      <c r="AG5943">
        <v>36.453000000000003</v>
      </c>
      <c r="AH5943">
        <v>0</v>
      </c>
      <c r="AM5943">
        <v>199</v>
      </c>
      <c r="AN5943">
        <v>61</v>
      </c>
      <c r="AO5943">
        <v>7</v>
      </c>
      <c r="AP5943">
        <v>0</v>
      </c>
      <c r="AQ5943">
        <v>0</v>
      </c>
      <c r="AR5943">
        <v>0</v>
      </c>
      <c r="AS5943">
        <v>3.3695999999999997E-2</v>
      </c>
      <c r="AT5943">
        <v>1</v>
      </c>
      <c r="AU5943">
        <v>45285</v>
      </c>
      <c r="AV5943">
        <v>45285</v>
      </c>
      <c r="AX5943">
        <v>38.219000000000001</v>
      </c>
      <c r="AY5943">
        <v>38.219000000000001</v>
      </c>
      <c r="AZ5943">
        <v>1</v>
      </c>
      <c r="BA5943">
        <v>50095000</v>
      </c>
      <c r="BD5943">
        <v>17499</v>
      </c>
      <c r="BE5943">
        <v>459</v>
      </c>
      <c r="BF5943">
        <v>9188</v>
      </c>
      <c r="BG5943">
        <v>9520</v>
      </c>
      <c r="BH5943">
        <v>19706</v>
      </c>
      <c r="BI5943">
        <v>19706</v>
      </c>
      <c r="BM5943">
        <v>-7.8042271624326504E-2</v>
      </c>
    </row>
    <row r="5944" spans="1:65" x14ac:dyDescent="0.2">
      <c r="A5944" t="s">
        <v>33749</v>
      </c>
      <c r="B5944">
        <v>20</v>
      </c>
      <c r="C5944" t="s">
        <v>66</v>
      </c>
      <c r="D5944" t="s">
        <v>33750</v>
      </c>
      <c r="G5944">
        <v>0</v>
      </c>
      <c r="H5944">
        <v>0</v>
      </c>
      <c r="I5944">
        <v>1</v>
      </c>
      <c r="J5944" t="s">
        <v>25459</v>
      </c>
      <c r="K5944" t="s">
        <v>25459</v>
      </c>
      <c r="L5944" t="s">
        <v>25459</v>
      </c>
      <c r="M5944" t="s">
        <v>25460</v>
      </c>
      <c r="N5944" t="s">
        <v>25461</v>
      </c>
      <c r="O5944" t="s">
        <v>71</v>
      </c>
      <c r="P5944" t="s">
        <v>72</v>
      </c>
      <c r="Q5944" t="s">
        <v>73</v>
      </c>
      <c r="R5944">
        <v>696.00067138671795</v>
      </c>
      <c r="S5944">
        <v>3</v>
      </c>
      <c r="T5944">
        <v>695.99937999999997</v>
      </c>
      <c r="U5944">
        <v>2084.97631</v>
      </c>
      <c r="V5944">
        <v>1.6839</v>
      </c>
      <c r="W5944">
        <v>1.1720000000000001E-3</v>
      </c>
      <c r="X5944">
        <v>-0.13582</v>
      </c>
      <c r="Y5944" s="1">
        <v>-9.4530999999999993E-5</v>
      </c>
      <c r="Z5944">
        <v>1.5481</v>
      </c>
      <c r="AA5944">
        <v>1.0774999999999999E-3</v>
      </c>
      <c r="AB5944">
        <v>696.33345745281497</v>
      </c>
      <c r="AC5944">
        <v>42.508000000000003</v>
      </c>
      <c r="AD5944">
        <v>1.2598</v>
      </c>
      <c r="AE5944">
        <v>42.508000000000003</v>
      </c>
      <c r="AF5944">
        <v>41.95</v>
      </c>
      <c r="AG5944">
        <v>43.21</v>
      </c>
      <c r="AH5944">
        <v>0</v>
      </c>
      <c r="AM5944">
        <v>43</v>
      </c>
      <c r="AN5944">
        <v>25</v>
      </c>
      <c r="AO5944">
        <v>2</v>
      </c>
      <c r="AP5944">
        <v>0</v>
      </c>
      <c r="AQ5944">
        <v>0</v>
      </c>
      <c r="AR5944">
        <v>0</v>
      </c>
      <c r="AS5944">
        <v>2.6147000000000002E-3</v>
      </c>
      <c r="AT5944">
        <v>1</v>
      </c>
      <c r="AU5944">
        <v>57048</v>
      </c>
      <c r="AV5944">
        <v>57048</v>
      </c>
      <c r="AX5944">
        <v>46.962000000000003</v>
      </c>
      <c r="AY5944">
        <v>39.762999999999998</v>
      </c>
      <c r="AZ5944">
        <v>1</v>
      </c>
      <c r="BA5944">
        <v>9339900</v>
      </c>
      <c r="BD5944">
        <v>17502</v>
      </c>
      <c r="BE5944">
        <v>3582</v>
      </c>
      <c r="BF5944">
        <v>9190</v>
      </c>
      <c r="BG5944">
        <v>9522</v>
      </c>
      <c r="BH5944">
        <v>19709</v>
      </c>
      <c r="BI5944">
        <v>19709</v>
      </c>
      <c r="BM5944">
        <v>-2.27780729737787E-2</v>
      </c>
    </row>
    <row r="5945" spans="1:65" x14ac:dyDescent="0.2">
      <c r="A5945" t="s">
        <v>33753</v>
      </c>
      <c r="B5945">
        <v>12</v>
      </c>
      <c r="C5945" t="s">
        <v>66</v>
      </c>
      <c r="D5945" t="s">
        <v>33754</v>
      </c>
      <c r="G5945">
        <v>0</v>
      </c>
      <c r="H5945">
        <v>0</v>
      </c>
      <c r="I5945">
        <v>0</v>
      </c>
      <c r="J5945" t="s">
        <v>2974</v>
      </c>
      <c r="K5945" t="s">
        <v>2974</v>
      </c>
      <c r="L5945" t="s">
        <v>2974</v>
      </c>
      <c r="M5945" t="s">
        <v>2975</v>
      </c>
      <c r="N5945" t="s">
        <v>2976</v>
      </c>
      <c r="O5945" t="s">
        <v>71</v>
      </c>
      <c r="P5945" t="s">
        <v>72</v>
      </c>
      <c r="Q5945" t="s">
        <v>73</v>
      </c>
      <c r="R5945">
        <v>424.19464111328102</v>
      </c>
      <c r="S5945">
        <v>3</v>
      </c>
      <c r="T5945">
        <v>424.19346200000001</v>
      </c>
      <c r="U5945">
        <v>1269.5585599999999</v>
      </c>
      <c r="V5945">
        <v>1.8619000000000001</v>
      </c>
      <c r="W5945">
        <v>7.8980000000000001E-4</v>
      </c>
      <c r="X5945">
        <v>0.37064999999999998</v>
      </c>
      <c r="Y5945">
        <v>1.5723000000000001E-4</v>
      </c>
      <c r="Z5945">
        <v>2.2324999999999999</v>
      </c>
      <c r="AA5945">
        <v>9.4702000000000002E-4</v>
      </c>
      <c r="AB5945">
        <v>424.19351553507403</v>
      </c>
      <c r="AC5945">
        <v>13.002000000000001</v>
      </c>
      <c r="AD5945">
        <v>0.41438999999999998</v>
      </c>
      <c r="AE5945">
        <v>13.002000000000001</v>
      </c>
      <c r="AF5945">
        <v>12.699</v>
      </c>
      <c r="AG5945">
        <v>13.113</v>
      </c>
      <c r="AH5945">
        <v>0</v>
      </c>
      <c r="AM5945">
        <v>17</v>
      </c>
      <c r="AN5945">
        <v>8</v>
      </c>
      <c r="AO5945">
        <v>3</v>
      </c>
      <c r="AP5945">
        <v>0</v>
      </c>
      <c r="AQ5945">
        <v>0</v>
      </c>
      <c r="AR5945">
        <v>0</v>
      </c>
      <c r="AS5945">
        <v>3.3076000000000001E-2</v>
      </c>
      <c r="AT5945">
        <v>1</v>
      </c>
      <c r="AU5945">
        <v>13670</v>
      </c>
      <c r="AV5945">
        <v>13670</v>
      </c>
      <c r="AX5945">
        <v>45.890999999999998</v>
      </c>
      <c r="AY5945">
        <v>28.169</v>
      </c>
      <c r="AZ5945">
        <v>1</v>
      </c>
      <c r="BA5945">
        <v>1281600</v>
      </c>
      <c r="BD5945">
        <v>17505</v>
      </c>
      <c r="BE5945">
        <v>1442</v>
      </c>
      <c r="BF5945">
        <v>9193</v>
      </c>
      <c r="BG5945">
        <v>9525</v>
      </c>
      <c r="BH5945">
        <v>19712</v>
      </c>
      <c r="BI5945">
        <v>19712</v>
      </c>
      <c r="BM5945">
        <v>-6.5439625862836595E-2</v>
      </c>
    </row>
    <row r="5946" spans="1:65" x14ac:dyDescent="0.2">
      <c r="A5946" t="s">
        <v>33755</v>
      </c>
      <c r="B5946">
        <v>15</v>
      </c>
      <c r="C5946" t="s">
        <v>66</v>
      </c>
      <c r="D5946" t="s">
        <v>33756</v>
      </c>
      <c r="G5946">
        <v>0</v>
      </c>
      <c r="H5946">
        <v>0</v>
      </c>
      <c r="I5946">
        <v>0</v>
      </c>
      <c r="J5946" t="s">
        <v>3978</v>
      </c>
      <c r="K5946" t="s">
        <v>3978</v>
      </c>
      <c r="L5946" t="s">
        <v>3978</v>
      </c>
      <c r="M5946" t="s">
        <v>3979</v>
      </c>
      <c r="N5946" t="s">
        <v>3980</v>
      </c>
      <c r="O5946" t="s">
        <v>71</v>
      </c>
      <c r="P5946" t="s">
        <v>72</v>
      </c>
      <c r="Q5946" t="s">
        <v>73</v>
      </c>
      <c r="R5946">
        <v>775.384765625</v>
      </c>
      <c r="S5946">
        <v>2</v>
      </c>
      <c r="T5946">
        <v>774.88065200000005</v>
      </c>
      <c r="U5946">
        <v>1547.74675</v>
      </c>
      <c r="V5946">
        <v>2.2650000000000001</v>
      </c>
      <c r="W5946">
        <v>1.7551000000000001E-3</v>
      </c>
      <c r="X5946">
        <v>-0.24254000000000001</v>
      </c>
      <c r="Y5946">
        <v>-1.8793999999999999E-4</v>
      </c>
      <c r="Z5946">
        <v>2.0224000000000002</v>
      </c>
      <c r="AA5946">
        <v>1.5671000000000001E-3</v>
      </c>
      <c r="AB5946">
        <v>774.88064772223299</v>
      </c>
      <c r="AC5946">
        <v>64.238</v>
      </c>
      <c r="AD5946">
        <v>0.86538000000000004</v>
      </c>
      <c r="AE5946">
        <v>64.238</v>
      </c>
      <c r="AF5946">
        <v>63.764000000000003</v>
      </c>
      <c r="AG5946">
        <v>64.63</v>
      </c>
      <c r="AH5946">
        <v>0</v>
      </c>
      <c r="AM5946">
        <v>39</v>
      </c>
      <c r="AN5946">
        <v>17</v>
      </c>
      <c r="AO5946">
        <v>3</v>
      </c>
      <c r="AP5946">
        <v>0</v>
      </c>
      <c r="AQ5946">
        <v>0</v>
      </c>
      <c r="AR5946">
        <v>0</v>
      </c>
      <c r="AS5946">
        <v>2.0999E-2</v>
      </c>
      <c r="AT5946">
        <v>1</v>
      </c>
      <c r="AU5946">
        <v>89732</v>
      </c>
      <c r="AV5946">
        <v>89732</v>
      </c>
      <c r="AX5946">
        <v>69.215999999999994</v>
      </c>
      <c r="AY5946">
        <v>40.639000000000003</v>
      </c>
      <c r="AZ5946">
        <v>1</v>
      </c>
      <c r="BA5946">
        <v>2989800</v>
      </c>
      <c r="BD5946">
        <v>17507</v>
      </c>
      <c r="BE5946">
        <v>2777</v>
      </c>
      <c r="BF5946">
        <v>9194</v>
      </c>
      <c r="BG5946">
        <v>9526</v>
      </c>
      <c r="BH5946">
        <v>19714</v>
      </c>
      <c r="BI5946">
        <v>19714</v>
      </c>
      <c r="BM5946">
        <v>-5.2114945251560104E-3</v>
      </c>
    </row>
    <row r="5947" spans="1:65" x14ac:dyDescent="0.2">
      <c r="A5947" t="s">
        <v>33757</v>
      </c>
      <c r="B5947">
        <v>20</v>
      </c>
      <c r="C5947" t="s">
        <v>66</v>
      </c>
      <c r="D5947" t="s">
        <v>33758</v>
      </c>
      <c r="G5947">
        <v>0</v>
      </c>
      <c r="H5947">
        <v>0</v>
      </c>
      <c r="I5947">
        <v>0</v>
      </c>
      <c r="J5947" t="s">
        <v>8251</v>
      </c>
      <c r="K5947" t="s">
        <v>8251</v>
      </c>
      <c r="L5947" t="s">
        <v>8251</v>
      </c>
      <c r="M5947" t="s">
        <v>8252</v>
      </c>
      <c r="N5947" t="s">
        <v>8253</v>
      </c>
      <c r="O5947" t="s">
        <v>71</v>
      </c>
      <c r="P5947" t="s">
        <v>72</v>
      </c>
      <c r="Q5947" t="s">
        <v>73</v>
      </c>
      <c r="R5947">
        <v>681.67401123046795</v>
      </c>
      <c r="S5947">
        <v>3</v>
      </c>
      <c r="T5947">
        <v>681.33856800000001</v>
      </c>
      <c r="U5947">
        <v>2040.99388</v>
      </c>
      <c r="V5947">
        <v>1.4436</v>
      </c>
      <c r="W5947">
        <v>9.8357000000000002E-4</v>
      </c>
      <c r="X5947">
        <v>-0.20111000000000001</v>
      </c>
      <c r="Y5947">
        <v>-1.3702000000000001E-4</v>
      </c>
      <c r="Z5947">
        <v>1.2424999999999999</v>
      </c>
      <c r="AA5947">
        <v>8.4654000000000001E-4</v>
      </c>
      <c r="AB5947">
        <v>681.33855291164502</v>
      </c>
      <c r="AC5947">
        <v>83.325999999999993</v>
      </c>
      <c r="AD5947">
        <v>0.66410000000000002</v>
      </c>
      <c r="AE5947">
        <v>83.325999999999993</v>
      </c>
      <c r="AF5947">
        <v>82.863</v>
      </c>
      <c r="AG5947">
        <v>83.527000000000001</v>
      </c>
      <c r="AH5947">
        <v>0</v>
      </c>
      <c r="AM5947">
        <v>41</v>
      </c>
      <c r="AN5947">
        <v>13</v>
      </c>
      <c r="AO5947">
        <v>4</v>
      </c>
      <c r="AP5947">
        <v>0</v>
      </c>
      <c r="AQ5947">
        <v>0</v>
      </c>
      <c r="AR5947">
        <v>0</v>
      </c>
      <c r="AS5947">
        <v>3.4680000000000002E-3</v>
      </c>
      <c r="AT5947">
        <v>1</v>
      </c>
      <c r="AU5947">
        <v>118134</v>
      </c>
      <c r="AV5947">
        <v>118134</v>
      </c>
      <c r="AX5947">
        <v>41.484999999999999</v>
      </c>
      <c r="AY5947">
        <v>33.755000000000003</v>
      </c>
      <c r="AZ5947">
        <v>1</v>
      </c>
      <c r="BA5947">
        <v>3430100</v>
      </c>
      <c r="BD5947">
        <v>17509</v>
      </c>
      <c r="BE5947">
        <v>2325</v>
      </c>
      <c r="BF5947">
        <v>9195</v>
      </c>
      <c r="BG5947">
        <v>9527</v>
      </c>
      <c r="BH5947">
        <v>19716</v>
      </c>
      <c r="BI5947">
        <v>19716</v>
      </c>
      <c r="BM5947">
        <v>1.5018167038761E-2</v>
      </c>
    </row>
    <row r="5948" spans="1:65" x14ac:dyDescent="0.2">
      <c r="A5948" t="s">
        <v>33759</v>
      </c>
      <c r="B5948">
        <v>22</v>
      </c>
      <c r="C5948" t="s">
        <v>66</v>
      </c>
      <c r="D5948" t="s">
        <v>33760</v>
      </c>
      <c r="G5948">
        <v>0</v>
      </c>
      <c r="H5948">
        <v>0</v>
      </c>
      <c r="I5948">
        <v>0</v>
      </c>
      <c r="J5948" t="s">
        <v>19443</v>
      </c>
      <c r="K5948" t="s">
        <v>19443</v>
      </c>
      <c r="L5948" t="s">
        <v>19443</v>
      </c>
      <c r="M5948" t="s">
        <v>19444</v>
      </c>
      <c r="N5948" t="s">
        <v>19445</v>
      </c>
      <c r="O5948" t="s">
        <v>71</v>
      </c>
      <c r="P5948" t="s">
        <v>72</v>
      </c>
      <c r="Q5948" t="s">
        <v>73</v>
      </c>
      <c r="R5948">
        <v>749.01177978515602</v>
      </c>
      <c r="S5948">
        <v>3</v>
      </c>
      <c r="T5948">
        <v>748.67568600000004</v>
      </c>
      <c r="U5948">
        <v>2243.0052300000002</v>
      </c>
      <c r="V5948">
        <v>2.8368000000000002</v>
      </c>
      <c r="W5948">
        <v>2.1237999999999999E-3</v>
      </c>
      <c r="X5948">
        <v>-0.33106999999999998</v>
      </c>
      <c r="Y5948">
        <v>-2.4787000000000002E-4</v>
      </c>
      <c r="Z5948">
        <v>2.5057</v>
      </c>
      <c r="AA5948">
        <v>1.8760000000000001E-3</v>
      </c>
      <c r="AB5948">
        <v>748.67521447461502</v>
      </c>
      <c r="AC5948">
        <v>130.19</v>
      </c>
      <c r="AD5948">
        <v>0.54928999999999994</v>
      </c>
      <c r="AE5948">
        <v>130.19</v>
      </c>
      <c r="AF5948">
        <v>129.93</v>
      </c>
      <c r="AG5948">
        <v>130.47999999999999</v>
      </c>
      <c r="AH5948">
        <v>0</v>
      </c>
      <c r="AM5948">
        <v>34</v>
      </c>
      <c r="AN5948">
        <v>11</v>
      </c>
      <c r="AO5948">
        <v>4</v>
      </c>
      <c r="AP5948">
        <v>0</v>
      </c>
      <c r="AQ5948">
        <v>0</v>
      </c>
      <c r="AR5948">
        <v>0</v>
      </c>
      <c r="AS5948">
        <v>6.5215999999999998E-3</v>
      </c>
      <c r="AT5948">
        <v>1</v>
      </c>
      <c r="AU5948">
        <v>187470</v>
      </c>
      <c r="AV5948">
        <v>187470</v>
      </c>
      <c r="AX5948">
        <v>35.023000000000003</v>
      </c>
      <c r="AY5948">
        <v>35.023000000000003</v>
      </c>
      <c r="AZ5948">
        <v>1</v>
      </c>
      <c r="BA5948">
        <v>3352700</v>
      </c>
      <c r="BD5948">
        <v>17511</v>
      </c>
      <c r="BE5948">
        <v>4318</v>
      </c>
      <c r="BF5948">
        <v>9196</v>
      </c>
      <c r="BG5948">
        <v>9528</v>
      </c>
      <c r="BH5948">
        <v>19718</v>
      </c>
      <c r="BI5948">
        <v>19718</v>
      </c>
      <c r="BM5948">
        <v>-6.6554507832734006E-2</v>
      </c>
    </row>
    <row r="5949" spans="1:65" x14ac:dyDescent="0.2">
      <c r="A5949" t="s">
        <v>33763</v>
      </c>
      <c r="B5949">
        <v>13</v>
      </c>
      <c r="C5949" t="s">
        <v>66</v>
      </c>
      <c r="D5949" t="s">
        <v>33764</v>
      </c>
      <c r="G5949">
        <v>0</v>
      </c>
      <c r="H5949">
        <v>0</v>
      </c>
      <c r="I5949">
        <v>1</v>
      </c>
      <c r="J5949" t="s">
        <v>15546</v>
      </c>
      <c r="K5949" t="s">
        <v>15546</v>
      </c>
      <c r="L5949" t="s">
        <v>15546</v>
      </c>
      <c r="M5949" t="s">
        <v>15547</v>
      </c>
      <c r="N5949" t="s">
        <v>15548</v>
      </c>
      <c r="O5949" t="s">
        <v>71</v>
      </c>
      <c r="P5949" t="s">
        <v>72</v>
      </c>
      <c r="Q5949" t="s">
        <v>73</v>
      </c>
      <c r="R5949">
        <v>473.56967163085898</v>
      </c>
      <c r="S5949">
        <v>3</v>
      </c>
      <c r="T5949">
        <v>473.56852900000001</v>
      </c>
      <c r="U5949">
        <v>1417.6837599999999</v>
      </c>
      <c r="V5949">
        <v>1.5962000000000001</v>
      </c>
      <c r="W5949">
        <v>7.559E-4</v>
      </c>
      <c r="X5949">
        <v>0.75380000000000003</v>
      </c>
      <c r="Y5949">
        <v>3.5698000000000001E-4</v>
      </c>
      <c r="Z5949">
        <v>2.35</v>
      </c>
      <c r="AA5949">
        <v>1.1129E-3</v>
      </c>
      <c r="AB5949">
        <v>473.56875349264999</v>
      </c>
      <c r="AC5949">
        <v>40.686999999999998</v>
      </c>
      <c r="AD5949">
        <v>1.4141999999999999</v>
      </c>
      <c r="AE5949">
        <v>40.686999999999998</v>
      </c>
      <c r="AF5949">
        <v>40.052999999999997</v>
      </c>
      <c r="AG5949">
        <v>41.466999999999999</v>
      </c>
      <c r="AH5949">
        <v>0</v>
      </c>
      <c r="AM5949">
        <v>81</v>
      </c>
      <c r="AN5949">
        <v>28</v>
      </c>
      <c r="AO5949">
        <v>4</v>
      </c>
      <c r="AP5949">
        <v>0</v>
      </c>
      <c r="AQ5949">
        <v>0</v>
      </c>
      <c r="AR5949">
        <v>0</v>
      </c>
      <c r="AS5949">
        <v>2.0528E-3</v>
      </c>
      <c r="AT5949">
        <v>1</v>
      </c>
      <c r="AU5949">
        <v>54549</v>
      </c>
      <c r="AV5949">
        <v>54549</v>
      </c>
      <c r="AX5949">
        <v>69.846000000000004</v>
      </c>
      <c r="AY5949">
        <v>38.972000000000001</v>
      </c>
      <c r="AZ5949">
        <v>1</v>
      </c>
      <c r="BA5949">
        <v>7041600</v>
      </c>
      <c r="BD5949">
        <v>17514</v>
      </c>
      <c r="BE5949">
        <v>4138</v>
      </c>
      <c r="BF5949">
        <v>9198</v>
      </c>
      <c r="BG5949">
        <v>9530</v>
      </c>
      <c r="BH5949">
        <v>19722</v>
      </c>
      <c r="BI5949">
        <v>19722</v>
      </c>
      <c r="BM5949">
        <v>-8.3767044991418498E-3</v>
      </c>
    </row>
    <row r="5950" spans="1:65" x14ac:dyDescent="0.2">
      <c r="A5950" t="s">
        <v>33771</v>
      </c>
      <c r="B5950">
        <v>10</v>
      </c>
      <c r="C5950" t="s">
        <v>66</v>
      </c>
      <c r="D5950" t="s">
        <v>33772</v>
      </c>
      <c r="G5950">
        <v>0</v>
      </c>
      <c r="H5950">
        <v>0</v>
      </c>
      <c r="I5950">
        <v>0</v>
      </c>
      <c r="J5950" t="s">
        <v>14295</v>
      </c>
      <c r="K5950" t="s">
        <v>14295</v>
      </c>
      <c r="L5950" t="s">
        <v>14295</v>
      </c>
      <c r="M5950" t="s">
        <v>14296</v>
      </c>
      <c r="N5950" t="s">
        <v>14297</v>
      </c>
      <c r="O5950" t="s">
        <v>71</v>
      </c>
      <c r="P5950" t="s">
        <v>72</v>
      </c>
      <c r="Q5950" t="s">
        <v>73</v>
      </c>
      <c r="R5950">
        <v>527.26495361328102</v>
      </c>
      <c r="S5950">
        <v>2</v>
      </c>
      <c r="T5950">
        <v>527.26419599999997</v>
      </c>
      <c r="U5950">
        <v>1052.5138400000001</v>
      </c>
      <c r="V5950">
        <v>2.4481999999999999</v>
      </c>
      <c r="W5950">
        <v>1.2909E-3</v>
      </c>
      <c r="X5950">
        <v>-0.36398999999999998</v>
      </c>
      <c r="Y5950">
        <v>-1.9191999999999999E-4</v>
      </c>
      <c r="Z5950">
        <v>2.0842999999999998</v>
      </c>
      <c r="AA5950">
        <v>1.0989999999999999E-3</v>
      </c>
      <c r="AB5950">
        <v>527.26400848943194</v>
      </c>
      <c r="AC5950">
        <v>24.77</v>
      </c>
      <c r="AD5950">
        <v>0.8165</v>
      </c>
      <c r="AE5950">
        <v>24.77</v>
      </c>
      <c r="AF5950">
        <v>24.196999999999999</v>
      </c>
      <c r="AG5950">
        <v>25.013000000000002</v>
      </c>
      <c r="AH5950">
        <v>0</v>
      </c>
      <c r="AM5950">
        <v>25</v>
      </c>
      <c r="AN5950">
        <v>15</v>
      </c>
      <c r="AO5950">
        <v>3</v>
      </c>
      <c r="AP5950">
        <v>0</v>
      </c>
      <c r="AQ5950">
        <v>0</v>
      </c>
      <c r="AR5950">
        <v>0</v>
      </c>
      <c r="AS5950">
        <v>1.9411000000000001E-2</v>
      </c>
      <c r="AT5950">
        <v>1</v>
      </c>
      <c r="AU5950">
        <v>31138</v>
      </c>
      <c r="AV5950">
        <v>31138</v>
      </c>
      <c r="AX5950">
        <v>85.861999999999995</v>
      </c>
      <c r="AY5950">
        <v>50.71</v>
      </c>
      <c r="AZ5950">
        <v>1</v>
      </c>
      <c r="BA5950">
        <v>2697800</v>
      </c>
      <c r="BD5950">
        <v>17518</v>
      </c>
      <c r="BE5950">
        <v>3094</v>
      </c>
      <c r="BF5950">
        <v>9200</v>
      </c>
      <c r="BG5950">
        <v>9532</v>
      </c>
      <c r="BH5950">
        <v>19727</v>
      </c>
      <c r="BI5950">
        <v>19727</v>
      </c>
      <c r="BM5950">
        <v>-1.03174166167718E-2</v>
      </c>
    </row>
    <row r="5951" spans="1:65" x14ac:dyDescent="0.2">
      <c r="A5951" t="s">
        <v>33773</v>
      </c>
      <c r="B5951">
        <v>26</v>
      </c>
      <c r="C5951" t="s">
        <v>66</v>
      </c>
      <c r="D5951" t="s">
        <v>33774</v>
      </c>
      <c r="G5951">
        <v>0</v>
      </c>
      <c r="H5951">
        <v>0</v>
      </c>
      <c r="I5951">
        <v>0</v>
      </c>
      <c r="J5951" t="s">
        <v>7059</v>
      </c>
      <c r="K5951" t="s">
        <v>7059</v>
      </c>
      <c r="L5951" t="s">
        <v>7059</v>
      </c>
      <c r="M5951" t="s">
        <v>7060</v>
      </c>
      <c r="N5951" t="s">
        <v>7061</v>
      </c>
      <c r="O5951" t="s">
        <v>71</v>
      </c>
      <c r="P5951" t="s">
        <v>72</v>
      </c>
      <c r="Q5951" t="s">
        <v>73</v>
      </c>
      <c r="R5951">
        <v>870.436279296875</v>
      </c>
      <c r="S5951">
        <v>3</v>
      </c>
      <c r="T5951">
        <v>870.10026800000003</v>
      </c>
      <c r="U5951">
        <v>2607.27898</v>
      </c>
      <c r="V5951">
        <v>1.1659999999999999</v>
      </c>
      <c r="W5951">
        <v>1.0145E-3</v>
      </c>
      <c r="X5951">
        <v>0.61112999999999995</v>
      </c>
      <c r="Y5951">
        <v>5.3175E-4</v>
      </c>
      <c r="Z5951">
        <v>1.7770999999999999</v>
      </c>
      <c r="AA5951">
        <v>1.5463E-3</v>
      </c>
      <c r="AB5951">
        <v>870.43504446402699</v>
      </c>
      <c r="AC5951">
        <v>28.027000000000001</v>
      </c>
      <c r="AD5951">
        <v>1.1060000000000001</v>
      </c>
      <c r="AE5951">
        <v>28.027000000000001</v>
      </c>
      <c r="AF5951">
        <v>27.488</v>
      </c>
      <c r="AG5951">
        <v>28.594000000000001</v>
      </c>
      <c r="AH5951">
        <v>0</v>
      </c>
      <c r="AM5951">
        <v>99</v>
      </c>
      <c r="AN5951">
        <v>22</v>
      </c>
      <c r="AO5951">
        <v>6</v>
      </c>
      <c r="AP5951">
        <v>0</v>
      </c>
      <c r="AQ5951">
        <v>0</v>
      </c>
      <c r="AR5951">
        <v>0</v>
      </c>
      <c r="AS5951" s="1">
        <v>8.5858E-6</v>
      </c>
      <c r="AT5951">
        <v>1</v>
      </c>
      <c r="AU5951">
        <v>35464</v>
      </c>
      <c r="AV5951">
        <v>35464</v>
      </c>
      <c r="AX5951">
        <v>51.231999999999999</v>
      </c>
      <c r="AY5951">
        <v>44.817999999999998</v>
      </c>
      <c r="AZ5951">
        <v>1</v>
      </c>
      <c r="BA5951">
        <v>20144000</v>
      </c>
      <c r="BD5951">
        <v>17520</v>
      </c>
      <c r="BE5951">
        <v>93</v>
      </c>
      <c r="BF5951">
        <v>9201</v>
      </c>
      <c r="BG5951">
        <v>9533</v>
      </c>
      <c r="BH5951">
        <v>19729</v>
      </c>
      <c r="BI5951">
        <v>19729</v>
      </c>
      <c r="BM5951">
        <v>3.9627083710911302E-2</v>
      </c>
    </row>
    <row r="5952" spans="1:65" x14ac:dyDescent="0.2">
      <c r="A5952" t="s">
        <v>33775</v>
      </c>
      <c r="B5952">
        <v>32</v>
      </c>
      <c r="C5952" t="s">
        <v>66</v>
      </c>
      <c r="D5952" t="s">
        <v>33776</v>
      </c>
      <c r="G5952">
        <v>0</v>
      </c>
      <c r="H5952">
        <v>0</v>
      </c>
      <c r="I5952">
        <v>2</v>
      </c>
      <c r="J5952" t="s">
        <v>1910</v>
      </c>
      <c r="K5952" t="s">
        <v>1910</v>
      </c>
      <c r="L5952" t="s">
        <v>1910</v>
      </c>
      <c r="M5952" t="s">
        <v>1911</v>
      </c>
      <c r="N5952" t="s">
        <v>1912</v>
      </c>
      <c r="O5952" t="s">
        <v>71</v>
      </c>
      <c r="P5952" t="s">
        <v>72</v>
      </c>
      <c r="Q5952" t="s">
        <v>73</v>
      </c>
      <c r="R5952">
        <v>827.12170410156205</v>
      </c>
      <c r="S5952">
        <v>4</v>
      </c>
      <c r="T5952">
        <v>826.86974199999997</v>
      </c>
      <c r="U5952">
        <v>3303.4498600000002</v>
      </c>
      <c r="V5952">
        <v>1.5547</v>
      </c>
      <c r="W5952">
        <v>1.2855E-3</v>
      </c>
      <c r="X5952">
        <v>0.37514999999999998</v>
      </c>
      <c r="Y5952">
        <v>3.102E-4</v>
      </c>
      <c r="Z5952">
        <v>1.9298</v>
      </c>
      <c r="AA5952">
        <v>1.5957E-3</v>
      </c>
      <c r="AB5952">
        <v>827.12080475509697</v>
      </c>
      <c r="AC5952">
        <v>42.043999999999997</v>
      </c>
      <c r="AD5952">
        <v>0.81586000000000003</v>
      </c>
      <c r="AE5952">
        <v>42.043999999999997</v>
      </c>
      <c r="AF5952">
        <v>41.701000000000001</v>
      </c>
      <c r="AG5952">
        <v>42.517000000000003</v>
      </c>
      <c r="AH5952">
        <v>0</v>
      </c>
      <c r="AM5952">
        <v>60</v>
      </c>
      <c r="AN5952">
        <v>16</v>
      </c>
      <c r="AO5952">
        <v>5</v>
      </c>
      <c r="AP5952">
        <v>0</v>
      </c>
      <c r="AQ5952">
        <v>0</v>
      </c>
      <c r="AR5952">
        <v>0</v>
      </c>
      <c r="AS5952">
        <v>2.2644999999999998E-2</v>
      </c>
      <c r="AT5952">
        <v>2</v>
      </c>
      <c r="AU5952">
        <v>57198</v>
      </c>
      <c r="AV5952" t="s">
        <v>33777</v>
      </c>
      <c r="AX5952">
        <v>20.001999999999999</v>
      </c>
      <c r="AY5952">
        <v>18.794</v>
      </c>
      <c r="AZ5952">
        <v>1</v>
      </c>
      <c r="BA5952">
        <v>2164600</v>
      </c>
      <c r="BD5952">
        <v>17522</v>
      </c>
      <c r="BE5952">
        <v>1206</v>
      </c>
      <c r="BF5952">
        <v>9202</v>
      </c>
      <c r="BG5952">
        <v>9534</v>
      </c>
      <c r="BH5952" t="s">
        <v>33778</v>
      </c>
      <c r="BI5952">
        <v>19732</v>
      </c>
      <c r="BM5952">
        <v>-0.109726049308392</v>
      </c>
    </row>
    <row r="5953" spans="1:65" x14ac:dyDescent="0.2">
      <c r="A5953" t="s">
        <v>33779</v>
      </c>
      <c r="B5953">
        <v>31</v>
      </c>
      <c r="C5953" t="s">
        <v>66</v>
      </c>
      <c r="D5953" t="s">
        <v>33780</v>
      </c>
      <c r="G5953">
        <v>0</v>
      </c>
      <c r="H5953">
        <v>0</v>
      </c>
      <c r="I5953">
        <v>1</v>
      </c>
      <c r="J5953" t="s">
        <v>3093</v>
      </c>
      <c r="K5953" t="s">
        <v>3093</v>
      </c>
      <c r="L5953" t="s">
        <v>3093</v>
      </c>
      <c r="M5953" t="s">
        <v>3094</v>
      </c>
      <c r="N5953" t="s">
        <v>3095</v>
      </c>
      <c r="O5953" t="s">
        <v>71</v>
      </c>
      <c r="P5953" t="s">
        <v>72</v>
      </c>
      <c r="Q5953" t="s">
        <v>73</v>
      </c>
      <c r="R5953">
        <v>822.65979003906205</v>
      </c>
      <c r="S5953">
        <v>4</v>
      </c>
      <c r="T5953">
        <v>822.40751699999998</v>
      </c>
      <c r="U5953">
        <v>3285.6009600000002</v>
      </c>
      <c r="V5953">
        <v>2.7900999999999998</v>
      </c>
      <c r="W5953">
        <v>2.2945999999999999E-3</v>
      </c>
      <c r="X5953">
        <v>-0.10051</v>
      </c>
      <c r="Y5953" s="1">
        <v>-8.2657999999999994E-5</v>
      </c>
      <c r="Z5953">
        <v>2.6896</v>
      </c>
      <c r="AA5953">
        <v>2.2119000000000002E-3</v>
      </c>
      <c r="AB5953">
        <v>822.65761195551704</v>
      </c>
      <c r="AC5953">
        <v>97.331999999999994</v>
      </c>
      <c r="AD5953">
        <v>1.3141</v>
      </c>
      <c r="AE5953">
        <v>97.331999999999994</v>
      </c>
      <c r="AF5953">
        <v>96.692999999999998</v>
      </c>
      <c r="AG5953">
        <v>98.007000000000005</v>
      </c>
      <c r="AH5953">
        <v>0</v>
      </c>
      <c r="AM5953">
        <v>75</v>
      </c>
      <c r="AN5953">
        <v>26</v>
      </c>
      <c r="AO5953">
        <v>6</v>
      </c>
      <c r="AP5953">
        <v>0</v>
      </c>
      <c r="AQ5953">
        <v>0</v>
      </c>
      <c r="AR5953">
        <v>0</v>
      </c>
      <c r="AS5953">
        <v>1.8628000000000001E-4</v>
      </c>
      <c r="AT5953">
        <v>1</v>
      </c>
      <c r="AU5953">
        <v>139010</v>
      </c>
      <c r="AV5953">
        <v>139010</v>
      </c>
      <c r="AX5953">
        <v>37.427999999999997</v>
      </c>
      <c r="AY5953">
        <v>33.283999999999999</v>
      </c>
      <c r="AZ5953">
        <v>1</v>
      </c>
      <c r="BA5953">
        <v>8201000</v>
      </c>
      <c r="BD5953">
        <v>17524</v>
      </c>
      <c r="BE5953">
        <v>3372</v>
      </c>
      <c r="BF5953">
        <v>9203</v>
      </c>
      <c r="BG5953">
        <v>9535</v>
      </c>
      <c r="BH5953">
        <v>19734</v>
      </c>
      <c r="BI5953">
        <v>19734</v>
      </c>
      <c r="BM5953">
        <v>4.9586314331463599E-2</v>
      </c>
    </row>
    <row r="5954" spans="1:65" x14ac:dyDescent="0.2">
      <c r="A5954" t="s">
        <v>33788</v>
      </c>
      <c r="B5954">
        <v>19</v>
      </c>
      <c r="C5954" t="s">
        <v>66</v>
      </c>
      <c r="D5954" t="s">
        <v>33789</v>
      </c>
      <c r="G5954">
        <v>0</v>
      </c>
      <c r="H5954">
        <v>0</v>
      </c>
      <c r="I5954">
        <v>0</v>
      </c>
      <c r="J5954" t="s">
        <v>17237</v>
      </c>
      <c r="K5954" t="s">
        <v>17237</v>
      </c>
      <c r="L5954" t="s">
        <v>17237</v>
      </c>
      <c r="M5954" t="s">
        <v>17238</v>
      </c>
      <c r="N5954" t="s">
        <v>17239</v>
      </c>
      <c r="O5954" t="s">
        <v>71</v>
      </c>
      <c r="P5954" t="s">
        <v>72</v>
      </c>
      <c r="Q5954" t="s">
        <v>73</v>
      </c>
      <c r="R5954">
        <v>822.4609375</v>
      </c>
      <c r="S5954">
        <v>2</v>
      </c>
      <c r="T5954">
        <v>822.45940399999995</v>
      </c>
      <c r="U5954">
        <v>1642.90426</v>
      </c>
      <c r="V5954">
        <v>2.367</v>
      </c>
      <c r="W5954">
        <v>1.9468E-3</v>
      </c>
      <c r="X5954">
        <v>0.33931</v>
      </c>
      <c r="Y5954">
        <v>2.7907000000000002E-4</v>
      </c>
      <c r="Z5954">
        <v>2.7063000000000001</v>
      </c>
      <c r="AA5954">
        <v>2.2258999999999998E-3</v>
      </c>
      <c r="AB5954">
        <v>822.45956022244195</v>
      </c>
      <c r="AC5954">
        <v>75.001999999999995</v>
      </c>
      <c r="AD5954">
        <v>0.70392999999999994</v>
      </c>
      <c r="AE5954">
        <v>75.001999999999995</v>
      </c>
      <c r="AF5954">
        <v>74.599999999999994</v>
      </c>
      <c r="AG5954">
        <v>75.304000000000002</v>
      </c>
      <c r="AH5954">
        <v>0</v>
      </c>
      <c r="AM5954">
        <v>31</v>
      </c>
      <c r="AN5954">
        <v>14</v>
      </c>
      <c r="AO5954">
        <v>3</v>
      </c>
      <c r="AP5954">
        <v>0</v>
      </c>
      <c r="AQ5954">
        <v>0</v>
      </c>
      <c r="AR5954">
        <v>0</v>
      </c>
      <c r="AS5954">
        <v>1.5422E-2</v>
      </c>
      <c r="AT5954">
        <v>1</v>
      </c>
      <c r="AU5954">
        <v>105693</v>
      </c>
      <c r="AV5954">
        <v>105693</v>
      </c>
      <c r="AX5954">
        <v>36.954000000000001</v>
      </c>
      <c r="AY5954">
        <v>35.197000000000003</v>
      </c>
      <c r="AZ5954">
        <v>1</v>
      </c>
      <c r="BA5954">
        <v>1963200</v>
      </c>
      <c r="BD5954">
        <v>17530</v>
      </c>
      <c r="BE5954">
        <v>1271</v>
      </c>
      <c r="BF5954">
        <v>9206</v>
      </c>
      <c r="BG5954">
        <v>9539</v>
      </c>
      <c r="BH5954">
        <v>19740</v>
      </c>
      <c r="BI5954">
        <v>19740</v>
      </c>
      <c r="BM5954">
        <v>0.10851974877527901</v>
      </c>
    </row>
    <row r="5955" spans="1:65" x14ac:dyDescent="0.2">
      <c r="A5955" t="s">
        <v>33790</v>
      </c>
      <c r="B5955">
        <v>9</v>
      </c>
      <c r="C5955" t="s">
        <v>66</v>
      </c>
      <c r="D5955" t="s">
        <v>33791</v>
      </c>
      <c r="G5955">
        <v>0</v>
      </c>
      <c r="H5955">
        <v>0</v>
      </c>
      <c r="I5955">
        <v>0</v>
      </c>
      <c r="J5955" t="s">
        <v>7178</v>
      </c>
      <c r="K5955" t="s">
        <v>7178</v>
      </c>
      <c r="L5955" t="s">
        <v>7178</v>
      </c>
      <c r="M5955" t="s">
        <v>7179</v>
      </c>
      <c r="N5955" t="s">
        <v>7180</v>
      </c>
      <c r="O5955" t="s">
        <v>71</v>
      </c>
      <c r="P5955" t="s">
        <v>72</v>
      </c>
      <c r="Q5955" t="s">
        <v>73</v>
      </c>
      <c r="R5955">
        <v>421.26144409179602</v>
      </c>
      <c r="S5955">
        <v>2</v>
      </c>
      <c r="T5955">
        <v>421.26072799999997</v>
      </c>
      <c r="U5955">
        <v>840.50690299999997</v>
      </c>
      <c r="V5955">
        <v>2.8936000000000002</v>
      </c>
      <c r="W5955">
        <v>1.219E-3</v>
      </c>
      <c r="X5955">
        <v>-0.83962999999999999</v>
      </c>
      <c r="Y5955">
        <v>-3.5369999999999998E-4</v>
      </c>
      <c r="Z5955">
        <v>2.0539999999999998</v>
      </c>
      <c r="AA5955">
        <v>8.6525999999999997E-4</v>
      </c>
      <c r="AB5955">
        <v>421.260437987317</v>
      </c>
      <c r="AC5955">
        <v>59.337000000000003</v>
      </c>
      <c r="AD5955">
        <v>2.0678000000000001</v>
      </c>
      <c r="AE5955">
        <v>59.337000000000003</v>
      </c>
      <c r="AF5955">
        <v>58.295000000000002</v>
      </c>
      <c r="AG5955">
        <v>60.362000000000002</v>
      </c>
      <c r="AH5955">
        <v>0</v>
      </c>
      <c r="AM5955">
        <v>121</v>
      </c>
      <c r="AN5955">
        <v>41</v>
      </c>
      <c r="AO5955">
        <v>5</v>
      </c>
      <c r="AP5955">
        <v>0</v>
      </c>
      <c r="AQ5955">
        <v>0</v>
      </c>
      <c r="AR5955">
        <v>0</v>
      </c>
      <c r="AS5955">
        <v>2.1357000000000001E-2</v>
      </c>
      <c r="AT5955">
        <v>1</v>
      </c>
      <c r="AU5955">
        <v>83152</v>
      </c>
      <c r="AV5955">
        <v>83152</v>
      </c>
      <c r="AX5955">
        <v>82.241</v>
      </c>
      <c r="AY5955">
        <v>18.934000000000001</v>
      </c>
      <c r="AZ5955">
        <v>1</v>
      </c>
      <c r="BA5955">
        <v>48317000</v>
      </c>
      <c r="BD5955">
        <v>17532</v>
      </c>
      <c r="BE5955">
        <v>725</v>
      </c>
      <c r="BF5955">
        <v>9207</v>
      </c>
      <c r="BG5955">
        <v>9540</v>
      </c>
      <c r="BH5955">
        <v>19742</v>
      </c>
      <c r="BI5955">
        <v>19742</v>
      </c>
      <c r="BM5955">
        <v>8.0269902484133099E-2</v>
      </c>
    </row>
    <row r="5956" spans="1:65" x14ac:dyDescent="0.2">
      <c r="A5956" t="s">
        <v>33794</v>
      </c>
      <c r="B5956">
        <v>16</v>
      </c>
      <c r="C5956" t="s">
        <v>66</v>
      </c>
      <c r="D5956" t="s">
        <v>33795</v>
      </c>
      <c r="G5956">
        <v>0</v>
      </c>
      <c r="H5956">
        <v>0</v>
      </c>
      <c r="I5956">
        <v>1</v>
      </c>
      <c r="J5956" t="s">
        <v>255</v>
      </c>
      <c r="K5956" t="s">
        <v>255</v>
      </c>
      <c r="L5956" t="s">
        <v>255</v>
      </c>
      <c r="M5956" t="s">
        <v>256</v>
      </c>
      <c r="N5956" t="s">
        <v>257</v>
      </c>
      <c r="O5956" t="s">
        <v>71</v>
      </c>
      <c r="P5956" t="s">
        <v>72</v>
      </c>
      <c r="Q5956" t="s">
        <v>73</v>
      </c>
      <c r="R5956">
        <v>425.70553588867102</v>
      </c>
      <c r="S5956">
        <v>4</v>
      </c>
      <c r="T5956">
        <v>425.45369099999999</v>
      </c>
      <c r="U5956">
        <v>1697.78566</v>
      </c>
      <c r="V5956">
        <v>1.879</v>
      </c>
      <c r="W5956">
        <v>7.9944E-4</v>
      </c>
      <c r="X5956">
        <v>0.83357000000000003</v>
      </c>
      <c r="Y5956">
        <v>3.5464999999999997E-4</v>
      </c>
      <c r="Z5956">
        <v>2.7126000000000001</v>
      </c>
      <c r="AA5956">
        <v>1.1540999999999999E-3</v>
      </c>
      <c r="AB5956">
        <v>425.45401194672098</v>
      </c>
      <c r="AC5956">
        <v>13.801</v>
      </c>
      <c r="AD5956">
        <v>0.51407000000000003</v>
      </c>
      <c r="AE5956">
        <v>13.801</v>
      </c>
      <c r="AF5956">
        <v>13.542999999999999</v>
      </c>
      <c r="AG5956">
        <v>14.057</v>
      </c>
      <c r="AH5956">
        <v>0</v>
      </c>
      <c r="AM5956">
        <v>41</v>
      </c>
      <c r="AN5956">
        <v>10</v>
      </c>
      <c r="AO5956">
        <v>5</v>
      </c>
      <c r="AP5956">
        <v>0</v>
      </c>
      <c r="AQ5956">
        <v>0</v>
      </c>
      <c r="AR5956">
        <v>0</v>
      </c>
      <c r="AS5956">
        <v>5.3565000000000002E-3</v>
      </c>
      <c r="AT5956">
        <v>1</v>
      </c>
      <c r="AU5956">
        <v>14701</v>
      </c>
      <c r="AV5956">
        <v>14701</v>
      </c>
      <c r="AX5956">
        <v>54.393000000000001</v>
      </c>
      <c r="AY5956">
        <v>39.555</v>
      </c>
      <c r="AZ5956">
        <v>1</v>
      </c>
      <c r="BA5956">
        <v>2174900</v>
      </c>
      <c r="BD5956">
        <v>17535</v>
      </c>
      <c r="BE5956">
        <v>1834</v>
      </c>
      <c r="BF5956">
        <v>9209</v>
      </c>
      <c r="BG5956">
        <v>9542</v>
      </c>
      <c r="BH5956">
        <v>19745</v>
      </c>
      <c r="BI5956">
        <v>19745</v>
      </c>
      <c r="BM5956">
        <v>-3.5324688888067599E-2</v>
      </c>
    </row>
    <row r="5957" spans="1:65" x14ac:dyDescent="0.2">
      <c r="A5957" t="s">
        <v>33798</v>
      </c>
      <c r="B5957">
        <v>11</v>
      </c>
      <c r="C5957" t="s">
        <v>66</v>
      </c>
      <c r="D5957" t="s">
        <v>33799</v>
      </c>
      <c r="G5957">
        <v>0</v>
      </c>
      <c r="H5957">
        <v>0</v>
      </c>
      <c r="I5957">
        <v>0</v>
      </c>
      <c r="J5957" t="s">
        <v>2468</v>
      </c>
      <c r="K5957" t="s">
        <v>2468</v>
      </c>
      <c r="L5957" t="s">
        <v>2468</v>
      </c>
      <c r="M5957" t="s">
        <v>2469</v>
      </c>
      <c r="N5957" t="s">
        <v>2470</v>
      </c>
      <c r="O5957" t="s">
        <v>71</v>
      </c>
      <c r="P5957" t="s">
        <v>72</v>
      </c>
      <c r="Q5957" t="s">
        <v>73</v>
      </c>
      <c r="R5957">
        <v>569.281494140625</v>
      </c>
      <c r="S5957">
        <v>2</v>
      </c>
      <c r="T5957">
        <v>569.28037700000004</v>
      </c>
      <c r="U5957">
        <v>1136.5462</v>
      </c>
      <c r="V5957">
        <v>1.9994000000000001</v>
      </c>
      <c r="W5957">
        <v>1.1382E-3</v>
      </c>
      <c r="X5957">
        <v>0.24146999999999999</v>
      </c>
      <c r="Y5957">
        <v>1.3747E-4</v>
      </c>
      <c r="Z5957">
        <v>2.2408999999999999</v>
      </c>
      <c r="AA5957">
        <v>1.2757000000000001E-3</v>
      </c>
      <c r="AB5957">
        <v>569.28049975247995</v>
      </c>
      <c r="AC5957">
        <v>15.33</v>
      </c>
      <c r="AD5957">
        <v>0.36764000000000002</v>
      </c>
      <c r="AE5957">
        <v>15.33</v>
      </c>
      <c r="AF5957">
        <v>15.170999999999999</v>
      </c>
      <c r="AG5957">
        <v>15.538</v>
      </c>
      <c r="AH5957">
        <v>0</v>
      </c>
      <c r="AM5957">
        <v>17</v>
      </c>
      <c r="AN5957">
        <v>7</v>
      </c>
      <c r="AO5957">
        <v>3</v>
      </c>
      <c r="AP5957">
        <v>0</v>
      </c>
      <c r="AQ5957">
        <v>0</v>
      </c>
      <c r="AR5957">
        <v>0</v>
      </c>
      <c r="AS5957">
        <v>1.2231000000000001E-2</v>
      </c>
      <c r="AT5957">
        <v>1</v>
      </c>
      <c r="AU5957">
        <v>17078</v>
      </c>
      <c r="AV5957">
        <v>17078</v>
      </c>
      <c r="AX5957">
        <v>68.846000000000004</v>
      </c>
      <c r="AY5957">
        <v>53.512999999999998</v>
      </c>
      <c r="AZ5957">
        <v>1</v>
      </c>
      <c r="BA5957">
        <v>1231400</v>
      </c>
      <c r="BD5957">
        <v>17538</v>
      </c>
      <c r="BE5957">
        <v>1927</v>
      </c>
      <c r="BF5957">
        <v>9211</v>
      </c>
      <c r="BG5957">
        <v>9544</v>
      </c>
      <c r="BH5957">
        <v>19748</v>
      </c>
      <c r="BI5957">
        <v>19748</v>
      </c>
      <c r="BM5957">
        <v>-1.6609542586820601E-2</v>
      </c>
    </row>
    <row r="5958" spans="1:65" x14ac:dyDescent="0.2">
      <c r="A5958" t="s">
        <v>33800</v>
      </c>
      <c r="B5958">
        <v>10</v>
      </c>
      <c r="C5958" t="s">
        <v>66</v>
      </c>
      <c r="D5958" t="s">
        <v>33801</v>
      </c>
      <c r="G5958">
        <v>0</v>
      </c>
      <c r="H5958">
        <v>0</v>
      </c>
      <c r="I5958">
        <v>0</v>
      </c>
      <c r="J5958" t="s">
        <v>1518</v>
      </c>
      <c r="K5958" t="s">
        <v>1518</v>
      </c>
      <c r="L5958" t="s">
        <v>1518</v>
      </c>
      <c r="M5958" t="s">
        <v>1519</v>
      </c>
      <c r="N5958" t="s">
        <v>1520</v>
      </c>
      <c r="O5958" t="s">
        <v>71</v>
      </c>
      <c r="P5958" t="s">
        <v>72</v>
      </c>
      <c r="Q5958" t="s">
        <v>73</v>
      </c>
      <c r="R5958">
        <v>528.26361083984295</v>
      </c>
      <c r="S5958">
        <v>2</v>
      </c>
      <c r="T5958">
        <v>528.26145599999995</v>
      </c>
      <c r="U5958">
        <v>1054.50836</v>
      </c>
      <c r="V5958">
        <v>2.9405000000000001</v>
      </c>
      <c r="W5958">
        <v>1.5533999999999999E-3</v>
      </c>
      <c r="X5958">
        <v>-0.33798</v>
      </c>
      <c r="Y5958">
        <v>-1.7854000000000001E-4</v>
      </c>
      <c r="Z5958">
        <v>2.6025999999999998</v>
      </c>
      <c r="AA5958">
        <v>1.3748E-3</v>
      </c>
      <c r="AB5958">
        <v>528.26123648958105</v>
      </c>
      <c r="AC5958">
        <v>49.5</v>
      </c>
      <c r="AD5958">
        <v>1.0136000000000001</v>
      </c>
      <c r="AE5958">
        <v>49.5</v>
      </c>
      <c r="AF5958">
        <v>49.052</v>
      </c>
      <c r="AG5958">
        <v>50.066000000000003</v>
      </c>
      <c r="AH5958">
        <v>0</v>
      </c>
      <c r="AM5958">
        <v>42</v>
      </c>
      <c r="AN5958">
        <v>20</v>
      </c>
      <c r="AO5958">
        <v>3</v>
      </c>
      <c r="AP5958">
        <v>0</v>
      </c>
      <c r="AQ5958">
        <v>0</v>
      </c>
      <c r="AR5958">
        <v>0</v>
      </c>
      <c r="AS5958">
        <v>1.8974000000000001E-2</v>
      </c>
      <c r="AT5958">
        <v>1</v>
      </c>
      <c r="AU5958">
        <v>67715</v>
      </c>
      <c r="AV5958">
        <v>67715</v>
      </c>
      <c r="AX5958">
        <v>70.816000000000003</v>
      </c>
      <c r="AY5958">
        <v>35.198</v>
      </c>
      <c r="AZ5958">
        <v>1</v>
      </c>
      <c r="BA5958">
        <v>3217200</v>
      </c>
      <c r="BD5958">
        <v>17540</v>
      </c>
      <c r="BE5958">
        <v>1545</v>
      </c>
      <c r="BF5958">
        <v>9212</v>
      </c>
      <c r="BG5958">
        <v>9545</v>
      </c>
      <c r="BH5958">
        <v>19750</v>
      </c>
      <c r="BI5958">
        <v>19750</v>
      </c>
      <c r="BM5958">
        <v>-1.67142045347645E-2</v>
      </c>
    </row>
    <row r="5959" spans="1:65" x14ac:dyDescent="0.2">
      <c r="A5959" t="s">
        <v>33807</v>
      </c>
      <c r="B5959">
        <v>31</v>
      </c>
      <c r="C5959" t="s">
        <v>66</v>
      </c>
      <c r="D5959" t="s">
        <v>33808</v>
      </c>
      <c r="G5959">
        <v>0</v>
      </c>
      <c r="H5959">
        <v>0</v>
      </c>
      <c r="I5959">
        <v>0</v>
      </c>
      <c r="J5959" t="s">
        <v>8603</v>
      </c>
      <c r="K5959" t="s">
        <v>8603</v>
      </c>
      <c r="L5959" t="s">
        <v>8603</v>
      </c>
      <c r="M5959" t="s">
        <v>8604</v>
      </c>
      <c r="N5959" t="s">
        <v>8605</v>
      </c>
      <c r="O5959" t="s">
        <v>71</v>
      </c>
      <c r="P5959" t="s">
        <v>72</v>
      </c>
      <c r="Q5959" t="s">
        <v>73</v>
      </c>
      <c r="R5959">
        <v>881.41693115234295</v>
      </c>
      <c r="S5959">
        <v>4</v>
      </c>
      <c r="T5959">
        <v>880.91308400000003</v>
      </c>
      <c r="U5959">
        <v>3519.6232300000001</v>
      </c>
      <c r="V5959">
        <v>1.3391</v>
      </c>
      <c r="W5959">
        <v>1.1796E-3</v>
      </c>
      <c r="X5959">
        <v>0.39740999999999999</v>
      </c>
      <c r="Y5959">
        <v>3.5009E-4</v>
      </c>
      <c r="Z5959">
        <v>1.7364999999999999</v>
      </c>
      <c r="AA5959">
        <v>1.5296999999999999E-3</v>
      </c>
      <c r="AB5959">
        <v>881.41516348069001</v>
      </c>
      <c r="AC5959">
        <v>100.81</v>
      </c>
      <c r="AD5959">
        <v>1.1071</v>
      </c>
      <c r="AE5959">
        <v>100.81</v>
      </c>
      <c r="AF5959">
        <v>100.5</v>
      </c>
      <c r="AG5959">
        <v>101.61</v>
      </c>
      <c r="AH5959">
        <v>0</v>
      </c>
      <c r="AM5959">
        <v>86</v>
      </c>
      <c r="AN5959">
        <v>22</v>
      </c>
      <c r="AO5959">
        <v>6</v>
      </c>
      <c r="AP5959">
        <v>0</v>
      </c>
      <c r="AQ5959">
        <v>0</v>
      </c>
      <c r="AR5959">
        <v>0</v>
      </c>
      <c r="AS5959">
        <v>3.3029999999999999E-3</v>
      </c>
      <c r="AT5959">
        <v>1</v>
      </c>
      <c r="AU5959">
        <v>144058</v>
      </c>
      <c r="AV5959">
        <v>144058</v>
      </c>
      <c r="AX5959">
        <v>38.008000000000003</v>
      </c>
      <c r="AY5959">
        <v>34.097999999999999</v>
      </c>
      <c r="AZ5959">
        <v>1</v>
      </c>
      <c r="BA5959">
        <v>9574400</v>
      </c>
      <c r="BD5959">
        <v>17542</v>
      </c>
      <c r="BE5959">
        <v>4103</v>
      </c>
      <c r="BF5959">
        <v>9214</v>
      </c>
      <c r="BG5959">
        <v>9547</v>
      </c>
      <c r="BH5959">
        <v>19752</v>
      </c>
      <c r="BI5959">
        <v>19752</v>
      </c>
      <c r="BM5959">
        <v>-3.5796847826077199E-2</v>
      </c>
    </row>
    <row r="5960" spans="1:65" x14ac:dyDescent="0.2">
      <c r="A5960" t="s">
        <v>33811</v>
      </c>
      <c r="B5960">
        <v>19</v>
      </c>
      <c r="C5960" t="s">
        <v>7</v>
      </c>
      <c r="D5960" t="s">
        <v>33818</v>
      </c>
      <c r="E5960" t="s">
        <v>33819</v>
      </c>
      <c r="F5960" t="s">
        <v>33820</v>
      </c>
      <c r="G5960">
        <v>0</v>
      </c>
      <c r="H5960">
        <v>1</v>
      </c>
      <c r="I5960">
        <v>0</v>
      </c>
      <c r="J5960" t="s">
        <v>6457</v>
      </c>
      <c r="K5960" t="s">
        <v>6457</v>
      </c>
      <c r="L5960" t="s">
        <v>6457</v>
      </c>
      <c r="M5960" t="s">
        <v>33815</v>
      </c>
      <c r="N5960" t="s">
        <v>33816</v>
      </c>
      <c r="O5960" t="s">
        <v>71</v>
      </c>
      <c r="P5960" t="s">
        <v>72</v>
      </c>
      <c r="Q5960" t="s">
        <v>73</v>
      </c>
      <c r="R5960">
        <v>698.26824951171795</v>
      </c>
      <c r="S5960">
        <v>3</v>
      </c>
      <c r="T5960">
        <v>697.93288500000006</v>
      </c>
      <c r="U5960">
        <v>2090.77682</v>
      </c>
      <c r="V5960">
        <v>1.6607000000000001</v>
      </c>
      <c r="W5960">
        <v>1.1590999999999999E-3</v>
      </c>
      <c r="X5960">
        <v>-0.98841999999999997</v>
      </c>
      <c r="Y5960">
        <v>-6.8984999999999999E-4</v>
      </c>
      <c r="Z5960">
        <v>0.67227000000000003</v>
      </c>
      <c r="AA5960">
        <v>4.6920000000000002E-4</v>
      </c>
      <c r="AB5960">
        <v>698.26665995136705</v>
      </c>
      <c r="AC5960">
        <v>82.302000000000007</v>
      </c>
      <c r="AD5960">
        <v>2.8730000000000002</v>
      </c>
      <c r="AE5960">
        <v>82.302000000000007</v>
      </c>
      <c r="AF5960">
        <v>81.872</v>
      </c>
      <c r="AG5960">
        <v>84.745000000000005</v>
      </c>
      <c r="AH5960">
        <v>0</v>
      </c>
      <c r="AM5960">
        <v>194</v>
      </c>
      <c r="AN5960">
        <v>59</v>
      </c>
      <c r="AO5960">
        <v>5</v>
      </c>
      <c r="AP5960">
        <v>0</v>
      </c>
      <c r="AQ5960">
        <v>0</v>
      </c>
      <c r="AR5960">
        <v>0</v>
      </c>
      <c r="AS5960">
        <v>3.9205000000000004E-3</v>
      </c>
      <c r="AT5960">
        <v>1</v>
      </c>
      <c r="AU5960">
        <v>116597</v>
      </c>
      <c r="AV5960">
        <v>116597</v>
      </c>
      <c r="AX5960">
        <v>43.847999999999999</v>
      </c>
      <c r="AY5960">
        <v>41.781999999999996</v>
      </c>
      <c r="AZ5960">
        <v>3</v>
      </c>
      <c r="BA5960">
        <v>2520200</v>
      </c>
      <c r="BD5960">
        <v>17545</v>
      </c>
      <c r="BE5960">
        <v>2996</v>
      </c>
      <c r="BF5960">
        <v>9216</v>
      </c>
      <c r="BG5960">
        <v>9549</v>
      </c>
      <c r="BH5960">
        <v>19755</v>
      </c>
      <c r="BI5960">
        <v>19755</v>
      </c>
      <c r="BJ5960" t="s">
        <v>33817</v>
      </c>
      <c r="BM5960">
        <v>-0.22493269903452501</v>
      </c>
    </row>
    <row r="5961" spans="1:65" x14ac:dyDescent="0.2">
      <c r="A5961" t="s">
        <v>33826</v>
      </c>
      <c r="B5961">
        <v>28</v>
      </c>
      <c r="C5961" t="s">
        <v>66</v>
      </c>
      <c r="D5961" t="s">
        <v>33827</v>
      </c>
      <c r="G5961">
        <v>0</v>
      </c>
      <c r="H5961">
        <v>0</v>
      </c>
      <c r="I5961">
        <v>0</v>
      </c>
      <c r="J5961" t="s">
        <v>15478</v>
      </c>
      <c r="K5961" t="s">
        <v>15478</v>
      </c>
      <c r="L5961" t="s">
        <v>15478</v>
      </c>
      <c r="M5961" t="s">
        <v>15479</v>
      </c>
      <c r="N5961" t="s">
        <v>15480</v>
      </c>
      <c r="O5961" t="s">
        <v>71</v>
      </c>
      <c r="P5961" t="s">
        <v>72</v>
      </c>
      <c r="Q5961" t="s">
        <v>73</v>
      </c>
      <c r="R5961">
        <v>961.460693359375</v>
      </c>
      <c r="S5961">
        <v>3</v>
      </c>
      <c r="T5961">
        <v>961.12593100000004</v>
      </c>
      <c r="U5961">
        <v>2880.3559599999999</v>
      </c>
      <c r="V5961">
        <v>2.1785000000000001</v>
      </c>
      <c r="W5961">
        <v>2.0937999999999998E-3</v>
      </c>
      <c r="X5961">
        <v>-0.41759000000000002</v>
      </c>
      <c r="Y5961">
        <v>-4.0135000000000002E-4</v>
      </c>
      <c r="Z5961">
        <v>1.7608999999999999</v>
      </c>
      <c r="AA5961">
        <v>1.6925E-3</v>
      </c>
      <c r="AB5961">
        <v>961.45975244307999</v>
      </c>
      <c r="AC5961">
        <v>124.09</v>
      </c>
      <c r="AD5961">
        <v>0.74444999999999995</v>
      </c>
      <c r="AE5961">
        <v>124.09</v>
      </c>
      <c r="AF5961">
        <v>123.75</v>
      </c>
      <c r="AG5961">
        <v>124.49</v>
      </c>
      <c r="AH5961">
        <v>0</v>
      </c>
      <c r="AM5961">
        <v>50</v>
      </c>
      <c r="AN5961">
        <v>15</v>
      </c>
      <c r="AO5961">
        <v>5</v>
      </c>
      <c r="AP5961">
        <v>0</v>
      </c>
      <c r="AQ5961">
        <v>0</v>
      </c>
      <c r="AR5961">
        <v>0</v>
      </c>
      <c r="AS5961">
        <v>9.6565999999999996E-3</v>
      </c>
      <c r="AT5961">
        <v>1</v>
      </c>
      <c r="AU5961">
        <v>178345</v>
      </c>
      <c r="AV5961">
        <v>178345</v>
      </c>
      <c r="AX5961">
        <v>13.843999999999999</v>
      </c>
      <c r="AY5961">
        <v>13.843999999999999</v>
      </c>
      <c r="AZ5961">
        <v>1</v>
      </c>
      <c r="BA5961">
        <v>4515200</v>
      </c>
      <c r="BD5961">
        <v>17550</v>
      </c>
      <c r="BE5961">
        <v>1915</v>
      </c>
      <c r="BF5961">
        <v>9219</v>
      </c>
      <c r="BG5961">
        <v>9553</v>
      </c>
      <c r="BH5961">
        <v>19761</v>
      </c>
      <c r="BI5961">
        <v>19761</v>
      </c>
      <c r="BM5961">
        <v>-8.9990598544318293E-3</v>
      </c>
    </row>
    <row r="5962" spans="1:65" x14ac:dyDescent="0.2">
      <c r="A5962" t="s">
        <v>33830</v>
      </c>
      <c r="B5962">
        <v>18</v>
      </c>
      <c r="C5962" t="s">
        <v>66</v>
      </c>
      <c r="D5962" t="s">
        <v>33831</v>
      </c>
      <c r="G5962">
        <v>0</v>
      </c>
      <c r="H5962">
        <v>0</v>
      </c>
      <c r="I5962">
        <v>0</v>
      </c>
      <c r="J5962" t="s">
        <v>4256</v>
      </c>
      <c r="K5962" t="s">
        <v>4256</v>
      </c>
      <c r="L5962" t="s">
        <v>4256</v>
      </c>
      <c r="M5962" t="s">
        <v>4257</v>
      </c>
      <c r="N5962" t="s">
        <v>4258</v>
      </c>
      <c r="O5962" t="s">
        <v>71</v>
      </c>
      <c r="P5962" t="s">
        <v>72</v>
      </c>
      <c r="Q5962" t="s">
        <v>73</v>
      </c>
      <c r="R5962">
        <v>638.96136474609295</v>
      </c>
      <c r="S5962">
        <v>3</v>
      </c>
      <c r="T5962">
        <v>638.95986800000003</v>
      </c>
      <c r="U5962">
        <v>1913.85778</v>
      </c>
      <c r="V5962">
        <v>1.0971</v>
      </c>
      <c r="W5962">
        <v>7.0098999999999997E-4</v>
      </c>
      <c r="X5962">
        <v>1.4043000000000001</v>
      </c>
      <c r="Y5962">
        <v>8.9727000000000003E-4</v>
      </c>
      <c r="Z5962">
        <v>2.5013999999999998</v>
      </c>
      <c r="AA5962">
        <v>1.5983E-3</v>
      </c>
      <c r="AB5962">
        <v>638.961249463537</v>
      </c>
      <c r="AC5962">
        <v>52.113</v>
      </c>
      <c r="AD5962">
        <v>1.6603000000000001</v>
      </c>
      <c r="AE5962">
        <v>52.113</v>
      </c>
      <c r="AF5962">
        <v>51.081000000000003</v>
      </c>
      <c r="AG5962">
        <v>52.741</v>
      </c>
      <c r="AH5962">
        <v>0</v>
      </c>
      <c r="AM5962">
        <v>100</v>
      </c>
      <c r="AN5962">
        <v>33</v>
      </c>
      <c r="AO5962">
        <v>4</v>
      </c>
      <c r="AP5962">
        <v>0</v>
      </c>
      <c r="AQ5962">
        <v>0</v>
      </c>
      <c r="AR5962">
        <v>0</v>
      </c>
      <c r="AS5962">
        <v>9.2124000000000008E-3</v>
      </c>
      <c r="AT5962">
        <v>1</v>
      </c>
      <c r="AU5962">
        <v>72365</v>
      </c>
      <c r="AV5962">
        <v>72365</v>
      </c>
      <c r="AX5962">
        <v>39.853000000000002</v>
      </c>
      <c r="AY5962">
        <v>39.853000000000002</v>
      </c>
      <c r="AZ5962">
        <v>1</v>
      </c>
      <c r="BA5962">
        <v>2248700</v>
      </c>
      <c r="BD5962">
        <v>17552</v>
      </c>
      <c r="BE5962">
        <v>2076</v>
      </c>
      <c r="BF5962">
        <v>9220</v>
      </c>
      <c r="BG5962">
        <v>9554</v>
      </c>
      <c r="BH5962">
        <v>19763</v>
      </c>
      <c r="BI5962">
        <v>19763</v>
      </c>
      <c r="BM5962">
        <v>-6.2598778067922398E-2</v>
      </c>
    </row>
    <row r="5963" spans="1:65" x14ac:dyDescent="0.2">
      <c r="A5963" t="s">
        <v>33836</v>
      </c>
      <c r="B5963">
        <v>22</v>
      </c>
      <c r="C5963" t="s">
        <v>66</v>
      </c>
      <c r="D5963" t="s">
        <v>33837</v>
      </c>
      <c r="G5963">
        <v>0</v>
      </c>
      <c r="H5963">
        <v>0</v>
      </c>
      <c r="I5963">
        <v>1</v>
      </c>
      <c r="J5963" t="s">
        <v>22471</v>
      </c>
      <c r="K5963" t="s">
        <v>22471</v>
      </c>
      <c r="L5963" t="s">
        <v>22471</v>
      </c>
      <c r="M5963" t="s">
        <v>22472</v>
      </c>
      <c r="N5963" t="s">
        <v>22473</v>
      </c>
      <c r="O5963" t="s">
        <v>71</v>
      </c>
      <c r="P5963" t="s">
        <v>72</v>
      </c>
      <c r="Q5963" t="s">
        <v>73</v>
      </c>
      <c r="R5963">
        <v>749.70135498046795</v>
      </c>
      <c r="S5963">
        <v>3</v>
      </c>
      <c r="T5963">
        <v>749.36606300000005</v>
      </c>
      <c r="U5963">
        <v>2245.07636</v>
      </c>
      <c r="V5963">
        <v>1.4944</v>
      </c>
      <c r="W5963">
        <v>1.1199000000000001E-3</v>
      </c>
      <c r="X5963">
        <v>-0.11905</v>
      </c>
      <c r="Y5963" s="1">
        <v>-8.9209999999999995E-5</v>
      </c>
      <c r="Z5963">
        <v>1.3754</v>
      </c>
      <c r="AA5963">
        <v>1.0307000000000001E-3</v>
      </c>
      <c r="AB5963">
        <v>749.70037665001598</v>
      </c>
      <c r="AC5963">
        <v>38.927</v>
      </c>
      <c r="AD5963">
        <v>0.55537000000000003</v>
      </c>
      <c r="AE5963">
        <v>38.927</v>
      </c>
      <c r="AF5963">
        <v>38.667000000000002</v>
      </c>
      <c r="AG5963">
        <v>39.222000000000001</v>
      </c>
      <c r="AH5963">
        <v>0</v>
      </c>
      <c r="AM5963">
        <v>33</v>
      </c>
      <c r="AN5963">
        <v>11</v>
      </c>
      <c r="AO5963">
        <v>4</v>
      </c>
      <c r="AP5963">
        <v>0</v>
      </c>
      <c r="AQ5963">
        <v>0</v>
      </c>
      <c r="AR5963">
        <v>0</v>
      </c>
      <c r="AS5963">
        <v>1.1442000000000001E-2</v>
      </c>
      <c r="AT5963">
        <v>1</v>
      </c>
      <c r="AU5963">
        <v>52199</v>
      </c>
      <c r="AV5963">
        <v>52199</v>
      </c>
      <c r="AX5963">
        <v>36.052999999999997</v>
      </c>
      <c r="AY5963">
        <v>28.234999999999999</v>
      </c>
      <c r="AZ5963">
        <v>1</v>
      </c>
      <c r="BA5963">
        <v>2538500</v>
      </c>
      <c r="BD5963">
        <v>17558</v>
      </c>
      <c r="BE5963">
        <v>1513</v>
      </c>
      <c r="BF5963">
        <v>9223</v>
      </c>
      <c r="BG5963">
        <v>9557</v>
      </c>
      <c r="BH5963">
        <v>19769</v>
      </c>
      <c r="BI5963">
        <v>19769</v>
      </c>
      <c r="BM5963">
        <v>3.6243003642084598E-3</v>
      </c>
    </row>
    <row r="5964" spans="1:65" x14ac:dyDescent="0.2">
      <c r="A5964" t="s">
        <v>33838</v>
      </c>
      <c r="B5964">
        <v>20</v>
      </c>
      <c r="C5964" t="s">
        <v>66</v>
      </c>
      <c r="D5964" t="s">
        <v>33839</v>
      </c>
      <c r="G5964">
        <v>0</v>
      </c>
      <c r="H5964">
        <v>0</v>
      </c>
      <c r="I5964">
        <v>0</v>
      </c>
      <c r="J5964" t="s">
        <v>4078</v>
      </c>
      <c r="K5964" t="s">
        <v>4078</v>
      </c>
      <c r="L5964" t="s">
        <v>4078</v>
      </c>
      <c r="M5964" t="s">
        <v>4079</v>
      </c>
      <c r="N5964" t="s">
        <v>4080</v>
      </c>
      <c r="O5964" t="s">
        <v>71</v>
      </c>
      <c r="P5964" t="s">
        <v>72</v>
      </c>
      <c r="Q5964" t="s">
        <v>73</v>
      </c>
      <c r="R5964">
        <v>554.75036621093705</v>
      </c>
      <c r="S5964">
        <v>4</v>
      </c>
      <c r="T5964">
        <v>554.49846600000001</v>
      </c>
      <c r="U5964">
        <v>2213.9647599999998</v>
      </c>
      <c r="V5964">
        <v>1.9511000000000001</v>
      </c>
      <c r="W5964">
        <v>1.0819E-3</v>
      </c>
      <c r="X5964">
        <v>1.2926E-2</v>
      </c>
      <c r="Y5964" s="1">
        <v>7.1675000000000004E-6</v>
      </c>
      <c r="Z5964">
        <v>1.9641</v>
      </c>
      <c r="AA5964">
        <v>1.0891E-3</v>
      </c>
      <c r="AB5964">
        <v>554.74924226583403</v>
      </c>
      <c r="AC5964">
        <v>74.228999999999999</v>
      </c>
      <c r="AD5964">
        <v>0.95999000000000001</v>
      </c>
      <c r="AE5964">
        <v>74.228999999999999</v>
      </c>
      <c r="AF5964">
        <v>73.671999999999997</v>
      </c>
      <c r="AG5964">
        <v>74.632000000000005</v>
      </c>
      <c r="AH5964">
        <v>0</v>
      </c>
      <c r="AM5964">
        <v>64</v>
      </c>
      <c r="AN5964">
        <v>19</v>
      </c>
      <c r="AO5964">
        <v>4</v>
      </c>
      <c r="AP5964">
        <v>0</v>
      </c>
      <c r="AQ5964">
        <v>0</v>
      </c>
      <c r="AR5964">
        <v>0</v>
      </c>
      <c r="AS5964">
        <v>8.4034000000000001E-3</v>
      </c>
      <c r="AT5964">
        <v>1</v>
      </c>
      <c r="AU5964">
        <v>104371</v>
      </c>
      <c r="AV5964">
        <v>104371</v>
      </c>
      <c r="AX5964">
        <v>37.009</v>
      </c>
      <c r="AY5964">
        <v>31.791</v>
      </c>
      <c r="AZ5964">
        <v>1</v>
      </c>
      <c r="BA5964">
        <v>3571100</v>
      </c>
      <c r="BD5964">
        <v>17561</v>
      </c>
      <c r="BE5964">
        <v>3277</v>
      </c>
      <c r="BF5964">
        <v>9224</v>
      </c>
      <c r="BG5964">
        <v>9558</v>
      </c>
      <c r="BH5964">
        <v>19772</v>
      </c>
      <c r="BI5964">
        <v>19772</v>
      </c>
      <c r="BM5964">
        <v>-9.3663723829649798E-2</v>
      </c>
    </row>
    <row r="5965" spans="1:65" x14ac:dyDescent="0.2">
      <c r="A5965" t="s">
        <v>33840</v>
      </c>
      <c r="B5965">
        <v>24</v>
      </c>
      <c r="C5965" t="s">
        <v>66</v>
      </c>
      <c r="D5965" t="s">
        <v>33841</v>
      </c>
      <c r="G5965">
        <v>0</v>
      </c>
      <c r="H5965">
        <v>0</v>
      </c>
      <c r="I5965">
        <v>0</v>
      </c>
      <c r="J5965" t="s">
        <v>14411</v>
      </c>
      <c r="K5965" t="s">
        <v>14411</v>
      </c>
      <c r="L5965" t="s">
        <v>14411</v>
      </c>
      <c r="M5965" t="s">
        <v>14412</v>
      </c>
      <c r="N5965" t="s">
        <v>14413</v>
      </c>
      <c r="O5965" t="s">
        <v>71</v>
      </c>
      <c r="P5965" t="s">
        <v>72</v>
      </c>
      <c r="Q5965" t="s">
        <v>73</v>
      </c>
      <c r="R5965">
        <v>698.05194091796795</v>
      </c>
      <c r="S5965">
        <v>4</v>
      </c>
      <c r="T5965">
        <v>697.54895299999998</v>
      </c>
      <c r="U5965">
        <v>2786.16671</v>
      </c>
      <c r="V5965">
        <v>1.8586</v>
      </c>
      <c r="W5965">
        <v>1.2964999999999999E-3</v>
      </c>
      <c r="X5965">
        <v>-0.59774000000000005</v>
      </c>
      <c r="Y5965">
        <v>-4.1695000000000002E-4</v>
      </c>
      <c r="Z5965">
        <v>1.2608999999999999</v>
      </c>
      <c r="AA5965">
        <v>8.7951999999999995E-4</v>
      </c>
      <c r="AB5965">
        <v>698.05006970726402</v>
      </c>
      <c r="AC5965">
        <v>88.713999999999999</v>
      </c>
      <c r="AD5965">
        <v>1.6601999999999999</v>
      </c>
      <c r="AE5965">
        <v>88.713999999999999</v>
      </c>
      <c r="AF5965">
        <v>87.951999999999998</v>
      </c>
      <c r="AG5965">
        <v>89.611999999999995</v>
      </c>
      <c r="AH5965">
        <v>0</v>
      </c>
      <c r="AM5965">
        <v>96</v>
      </c>
      <c r="AN5965">
        <v>35</v>
      </c>
      <c r="AO5965">
        <v>5</v>
      </c>
      <c r="AP5965">
        <v>0</v>
      </c>
      <c r="AQ5965">
        <v>0</v>
      </c>
      <c r="AR5965">
        <v>0</v>
      </c>
      <c r="AS5965">
        <v>6.5418000000000004E-3</v>
      </c>
      <c r="AT5965">
        <v>1</v>
      </c>
      <c r="AU5965">
        <v>125916</v>
      </c>
      <c r="AV5965">
        <v>125916</v>
      </c>
      <c r="AX5965">
        <v>31.378</v>
      </c>
      <c r="AY5965">
        <v>24.765999999999998</v>
      </c>
      <c r="AZ5965">
        <v>1</v>
      </c>
      <c r="BA5965">
        <v>4876700</v>
      </c>
      <c r="BD5965">
        <v>17564</v>
      </c>
      <c r="BE5965">
        <v>37</v>
      </c>
      <c r="BF5965">
        <v>9225</v>
      </c>
      <c r="BG5965">
        <v>9559</v>
      </c>
      <c r="BH5965">
        <v>19775</v>
      </c>
      <c r="BI5965">
        <v>19775</v>
      </c>
      <c r="BM5965">
        <v>-0.15492933488121699</v>
      </c>
    </row>
    <row r="5966" spans="1:65" x14ac:dyDescent="0.2">
      <c r="A5966" t="s">
        <v>33844</v>
      </c>
      <c r="B5966">
        <v>21</v>
      </c>
      <c r="C5966" t="s">
        <v>66</v>
      </c>
      <c r="D5966" t="s">
        <v>33845</v>
      </c>
      <c r="G5966">
        <v>0</v>
      </c>
      <c r="H5966">
        <v>0</v>
      </c>
      <c r="I5966">
        <v>1</v>
      </c>
      <c r="J5966" t="s">
        <v>5261</v>
      </c>
      <c r="K5966" t="s">
        <v>5261</v>
      </c>
      <c r="L5966" t="s">
        <v>5261</v>
      </c>
      <c r="M5966" t="s">
        <v>5262</v>
      </c>
      <c r="N5966" t="s">
        <v>5263</v>
      </c>
      <c r="O5966" t="s">
        <v>71</v>
      </c>
      <c r="P5966" t="s">
        <v>72</v>
      </c>
      <c r="Q5966" t="s">
        <v>73</v>
      </c>
      <c r="R5966">
        <v>503.97760009765602</v>
      </c>
      <c r="S5966">
        <v>4</v>
      </c>
      <c r="T5966">
        <v>503.97743600000001</v>
      </c>
      <c r="U5966">
        <v>2011.8806400000001</v>
      </c>
      <c r="V5966">
        <v>1.5912999999999999</v>
      </c>
      <c r="W5966">
        <v>8.0196E-4</v>
      </c>
      <c r="X5966">
        <v>0.13938999999999999</v>
      </c>
      <c r="Y5966" s="1">
        <v>7.025E-5</v>
      </c>
      <c r="Z5966">
        <v>1.7306999999999999</v>
      </c>
      <c r="AA5966">
        <v>8.7221E-4</v>
      </c>
      <c r="AB5966">
        <v>503.97748790111302</v>
      </c>
      <c r="AC5966">
        <v>29.329000000000001</v>
      </c>
      <c r="AD5966">
        <v>1.165</v>
      </c>
      <c r="AE5966">
        <v>29.329000000000001</v>
      </c>
      <c r="AF5966">
        <v>28.927</v>
      </c>
      <c r="AG5966">
        <v>30.091999999999999</v>
      </c>
      <c r="AH5966">
        <v>0</v>
      </c>
      <c r="AM5966">
        <v>56</v>
      </c>
      <c r="AN5966">
        <v>23</v>
      </c>
      <c r="AO5966">
        <v>3</v>
      </c>
      <c r="AP5966">
        <v>0</v>
      </c>
      <c r="AQ5966">
        <v>0</v>
      </c>
      <c r="AR5966">
        <v>0</v>
      </c>
      <c r="AS5966">
        <v>3.4775000000000001E-3</v>
      </c>
      <c r="AT5966">
        <v>1</v>
      </c>
      <c r="AU5966">
        <v>37638</v>
      </c>
      <c r="AV5966">
        <v>37638</v>
      </c>
      <c r="AX5966">
        <v>43.115000000000002</v>
      </c>
      <c r="AY5966">
        <v>38.145000000000003</v>
      </c>
      <c r="AZ5966">
        <v>1</v>
      </c>
      <c r="BA5966">
        <v>8982900</v>
      </c>
      <c r="BD5966">
        <v>17566</v>
      </c>
      <c r="BE5966">
        <v>836</v>
      </c>
      <c r="BF5966">
        <v>9227</v>
      </c>
      <c r="BG5966">
        <v>9561</v>
      </c>
      <c r="BH5966">
        <v>19777</v>
      </c>
      <c r="BI5966">
        <v>19777</v>
      </c>
      <c r="BM5966">
        <v>-8.4828586893081495E-2</v>
      </c>
    </row>
    <row r="5967" spans="1:65" x14ac:dyDescent="0.2">
      <c r="A5967" t="s">
        <v>33846</v>
      </c>
      <c r="B5967">
        <v>10</v>
      </c>
      <c r="C5967" t="s">
        <v>66</v>
      </c>
      <c r="D5967" t="s">
        <v>33847</v>
      </c>
      <c r="G5967">
        <v>0</v>
      </c>
      <c r="H5967">
        <v>0</v>
      </c>
      <c r="I5967">
        <v>0</v>
      </c>
      <c r="J5967" t="s">
        <v>1888</v>
      </c>
      <c r="K5967" t="s">
        <v>1888</v>
      </c>
      <c r="L5967" t="s">
        <v>1888</v>
      </c>
      <c r="M5967" t="s">
        <v>1889</v>
      </c>
      <c r="N5967" t="s">
        <v>1890</v>
      </c>
      <c r="O5967" t="s">
        <v>71</v>
      </c>
      <c r="P5967" t="s">
        <v>72</v>
      </c>
      <c r="Q5967" t="s">
        <v>73</v>
      </c>
      <c r="R5967">
        <v>393.86682128906199</v>
      </c>
      <c r="S5967">
        <v>3</v>
      </c>
      <c r="T5967">
        <v>393.86618700000002</v>
      </c>
      <c r="U5967">
        <v>1178.57673</v>
      </c>
      <c r="V5967">
        <v>2.2738</v>
      </c>
      <c r="W5967">
        <v>8.9554999999999995E-4</v>
      </c>
      <c r="X5967">
        <v>-7.7309000000000003E-2</v>
      </c>
      <c r="Y5967" s="1">
        <v>-3.0448999999999999E-5</v>
      </c>
      <c r="Z5967">
        <v>2.1964000000000001</v>
      </c>
      <c r="AA5967">
        <v>8.6510000000000005E-4</v>
      </c>
      <c r="AB5967">
        <v>393.86616979783798</v>
      </c>
      <c r="AC5967">
        <v>25.56</v>
      </c>
      <c r="AD5967">
        <v>0.86983999999999995</v>
      </c>
      <c r="AE5967">
        <v>25.56</v>
      </c>
      <c r="AF5967">
        <v>25.297000000000001</v>
      </c>
      <c r="AG5967">
        <v>26.167000000000002</v>
      </c>
      <c r="AH5967">
        <v>0</v>
      </c>
      <c r="AM5967">
        <v>51</v>
      </c>
      <c r="AN5967">
        <v>17</v>
      </c>
      <c r="AO5967">
        <v>4</v>
      </c>
      <c r="AP5967">
        <v>0</v>
      </c>
      <c r="AQ5967">
        <v>0</v>
      </c>
      <c r="AR5967">
        <v>0</v>
      </c>
      <c r="AS5967">
        <v>1.4937000000000001E-2</v>
      </c>
      <c r="AT5967">
        <v>1</v>
      </c>
      <c r="AU5967">
        <v>32092</v>
      </c>
      <c r="AV5967">
        <v>32092</v>
      </c>
      <c r="AX5967">
        <v>61.691000000000003</v>
      </c>
      <c r="AY5967">
        <v>40.853999999999999</v>
      </c>
      <c r="AZ5967">
        <v>1</v>
      </c>
      <c r="BA5967">
        <v>9936300</v>
      </c>
      <c r="BD5967">
        <v>17567</v>
      </c>
      <c r="BE5967">
        <v>4404</v>
      </c>
      <c r="BF5967">
        <v>9228</v>
      </c>
      <c r="BG5967">
        <v>9562</v>
      </c>
      <c r="BH5967">
        <v>19778</v>
      </c>
      <c r="BI5967">
        <v>19778</v>
      </c>
      <c r="BM5967">
        <v>-5.4145435462942199E-3</v>
      </c>
    </row>
    <row r="5968" spans="1:65" x14ac:dyDescent="0.2">
      <c r="A5968" t="s">
        <v>33848</v>
      </c>
      <c r="B5968">
        <v>16</v>
      </c>
      <c r="C5968" t="s">
        <v>66</v>
      </c>
      <c r="D5968" t="s">
        <v>33849</v>
      </c>
      <c r="G5968">
        <v>0</v>
      </c>
      <c r="H5968">
        <v>0</v>
      </c>
      <c r="I5968">
        <v>0</v>
      </c>
      <c r="J5968" t="s">
        <v>19010</v>
      </c>
      <c r="K5968" t="s">
        <v>19010</v>
      </c>
      <c r="L5968" t="s">
        <v>19010</v>
      </c>
      <c r="M5968" t="s">
        <v>19011</v>
      </c>
      <c r="N5968" t="s">
        <v>19012</v>
      </c>
      <c r="O5968" t="s">
        <v>71</v>
      </c>
      <c r="P5968" t="s">
        <v>72</v>
      </c>
      <c r="Q5968" t="s">
        <v>73</v>
      </c>
      <c r="R5968">
        <v>420.71359252929602</v>
      </c>
      <c r="S5968">
        <v>4</v>
      </c>
      <c r="T5968">
        <v>420.71267399999999</v>
      </c>
      <c r="U5968">
        <v>1678.82159</v>
      </c>
      <c r="V5968">
        <v>2.5598999999999998</v>
      </c>
      <c r="W5968">
        <v>1.077E-3</v>
      </c>
      <c r="X5968">
        <v>0.40093000000000001</v>
      </c>
      <c r="Y5968">
        <v>1.6867999999999999E-4</v>
      </c>
      <c r="Z5968">
        <v>2.9607999999999999</v>
      </c>
      <c r="AA5968">
        <v>1.2455999999999999E-3</v>
      </c>
      <c r="AB5968">
        <v>420.963444580719</v>
      </c>
      <c r="AC5968">
        <v>55.59</v>
      </c>
      <c r="AD5968">
        <v>1.9114</v>
      </c>
      <c r="AE5968">
        <v>55.59</v>
      </c>
      <c r="AF5968">
        <v>55.179000000000002</v>
      </c>
      <c r="AG5968">
        <v>57.091000000000001</v>
      </c>
      <c r="AH5968">
        <v>0</v>
      </c>
      <c r="AM5968">
        <v>106</v>
      </c>
      <c r="AN5968">
        <v>38</v>
      </c>
      <c r="AO5968">
        <v>5</v>
      </c>
      <c r="AP5968">
        <v>0</v>
      </c>
      <c r="AQ5968">
        <v>0</v>
      </c>
      <c r="AR5968">
        <v>0</v>
      </c>
      <c r="AS5968" s="1">
        <v>1.0964E-10</v>
      </c>
      <c r="AT5968">
        <v>1</v>
      </c>
      <c r="AU5968">
        <v>77385</v>
      </c>
      <c r="AV5968">
        <v>77385</v>
      </c>
      <c r="AX5968">
        <v>120.29</v>
      </c>
      <c r="AY5968">
        <v>96.47</v>
      </c>
      <c r="AZ5968">
        <v>1</v>
      </c>
      <c r="BA5968">
        <v>21581000</v>
      </c>
      <c r="BD5968">
        <v>17571</v>
      </c>
      <c r="BE5968">
        <v>4209</v>
      </c>
      <c r="BF5968">
        <v>9229</v>
      </c>
      <c r="BG5968">
        <v>9563</v>
      </c>
      <c r="BH5968">
        <v>19782</v>
      </c>
      <c r="BI5968">
        <v>19782</v>
      </c>
      <c r="BM5968">
        <v>9.3307786935383705E-3</v>
      </c>
    </row>
    <row r="5969" spans="1:65" x14ac:dyDescent="0.2">
      <c r="A5969" t="s">
        <v>33857</v>
      </c>
      <c r="B5969">
        <v>16</v>
      </c>
      <c r="C5969" t="s">
        <v>66</v>
      </c>
      <c r="D5969" t="s">
        <v>33858</v>
      </c>
      <c r="G5969">
        <v>0</v>
      </c>
      <c r="H5969">
        <v>0</v>
      </c>
      <c r="I5969">
        <v>0</v>
      </c>
      <c r="J5969" t="s">
        <v>3332</v>
      </c>
      <c r="K5969" t="s">
        <v>3332</v>
      </c>
      <c r="L5969" t="s">
        <v>3332</v>
      </c>
      <c r="M5969" t="s">
        <v>3333</v>
      </c>
      <c r="N5969" t="s">
        <v>3334</v>
      </c>
      <c r="O5969" t="s">
        <v>71</v>
      </c>
      <c r="P5969" t="s">
        <v>72</v>
      </c>
      <c r="Q5969" t="s">
        <v>73</v>
      </c>
      <c r="R5969">
        <v>578.97845458984295</v>
      </c>
      <c r="S5969">
        <v>3</v>
      </c>
      <c r="T5969">
        <v>578.97730000000001</v>
      </c>
      <c r="U5969">
        <v>1733.9100699999999</v>
      </c>
      <c r="V5969">
        <v>1.6171</v>
      </c>
      <c r="W5969">
        <v>9.3625000000000002E-4</v>
      </c>
      <c r="X5969">
        <v>-3.3068E-2</v>
      </c>
      <c r="Y5969" s="1">
        <v>-1.9145999999999999E-5</v>
      </c>
      <c r="Z5969">
        <v>1.5840000000000001</v>
      </c>
      <c r="AA5969">
        <v>9.1710999999999995E-4</v>
      </c>
      <c r="AB5969">
        <v>578.97729326322099</v>
      </c>
      <c r="AC5969">
        <v>97.65</v>
      </c>
      <c r="AD5969">
        <v>1.0154000000000001</v>
      </c>
      <c r="AE5969">
        <v>97.65</v>
      </c>
      <c r="AF5969">
        <v>97.108000000000004</v>
      </c>
      <c r="AG5969">
        <v>98.123999999999995</v>
      </c>
      <c r="AH5969">
        <v>0</v>
      </c>
      <c r="AM5969">
        <v>83</v>
      </c>
      <c r="AN5969">
        <v>20</v>
      </c>
      <c r="AO5969">
        <v>5</v>
      </c>
      <c r="AP5969">
        <v>0</v>
      </c>
      <c r="AQ5969">
        <v>0</v>
      </c>
      <c r="AR5969">
        <v>0</v>
      </c>
      <c r="AS5969">
        <v>3.2964000000000002E-4</v>
      </c>
      <c r="AT5969">
        <v>1</v>
      </c>
      <c r="AU5969">
        <v>139109</v>
      </c>
      <c r="AV5969">
        <v>139109</v>
      </c>
      <c r="AX5969">
        <v>84.62</v>
      </c>
      <c r="AY5969">
        <v>60.393999999999998</v>
      </c>
      <c r="AZ5969">
        <v>1</v>
      </c>
      <c r="BA5969">
        <v>7548300</v>
      </c>
      <c r="BD5969">
        <v>17575</v>
      </c>
      <c r="BE5969">
        <v>413</v>
      </c>
      <c r="BF5969">
        <v>9231</v>
      </c>
      <c r="BG5969">
        <v>9565</v>
      </c>
      <c r="BH5969">
        <v>19787</v>
      </c>
      <c r="BI5969">
        <v>19787</v>
      </c>
      <c r="BM5969">
        <v>7.2470733891123004E-2</v>
      </c>
    </row>
    <row r="5970" spans="1:65" x14ac:dyDescent="0.2">
      <c r="A5970" t="s">
        <v>33859</v>
      </c>
      <c r="B5970">
        <v>14</v>
      </c>
      <c r="C5970" t="s">
        <v>66</v>
      </c>
      <c r="D5970" t="s">
        <v>33860</v>
      </c>
      <c r="G5970">
        <v>0</v>
      </c>
      <c r="H5970">
        <v>0</v>
      </c>
      <c r="I5970">
        <v>0</v>
      </c>
      <c r="J5970" t="s">
        <v>2705</v>
      </c>
      <c r="K5970" t="s">
        <v>2705</v>
      </c>
      <c r="L5970" t="s">
        <v>2705</v>
      </c>
      <c r="M5970" t="s">
        <v>2706</v>
      </c>
      <c r="N5970" t="s">
        <v>2707</v>
      </c>
      <c r="O5970" t="s">
        <v>71</v>
      </c>
      <c r="P5970" t="s">
        <v>72</v>
      </c>
      <c r="Q5970" t="s">
        <v>73</v>
      </c>
      <c r="R5970">
        <v>538.61627197265602</v>
      </c>
      <c r="S5970">
        <v>3</v>
      </c>
      <c r="T5970">
        <v>538.61424999999997</v>
      </c>
      <c r="U5970">
        <v>1612.8209199999999</v>
      </c>
      <c r="V5970">
        <v>2.4638</v>
      </c>
      <c r="W5970">
        <v>1.3270999999999999E-3</v>
      </c>
      <c r="X5970">
        <v>-6.7531999999999995E-2</v>
      </c>
      <c r="Y5970" s="1">
        <v>-3.6374000000000001E-5</v>
      </c>
      <c r="Z5970">
        <v>2.3963000000000001</v>
      </c>
      <c r="AA5970">
        <v>1.2907000000000001E-3</v>
      </c>
      <c r="AB5970">
        <v>538.614288181186</v>
      </c>
      <c r="AC5970">
        <v>57.024000000000001</v>
      </c>
      <c r="AD5970">
        <v>1.1172</v>
      </c>
      <c r="AE5970">
        <v>57.024000000000001</v>
      </c>
      <c r="AF5970">
        <v>56.540999999999997</v>
      </c>
      <c r="AG5970">
        <v>57.658000000000001</v>
      </c>
      <c r="AH5970">
        <v>0</v>
      </c>
      <c r="AM5970">
        <v>74</v>
      </c>
      <c r="AN5970">
        <v>22</v>
      </c>
      <c r="AO5970">
        <v>4</v>
      </c>
      <c r="AP5970">
        <v>0</v>
      </c>
      <c r="AQ5970">
        <v>0</v>
      </c>
      <c r="AR5970">
        <v>0</v>
      </c>
      <c r="AS5970">
        <v>1.1521E-2</v>
      </c>
      <c r="AT5970">
        <v>1</v>
      </c>
      <c r="AU5970">
        <v>78839</v>
      </c>
      <c r="AV5970">
        <v>78839</v>
      </c>
      <c r="AX5970">
        <v>45.213000000000001</v>
      </c>
      <c r="AY5970">
        <v>30.216000000000001</v>
      </c>
      <c r="AZ5970">
        <v>1</v>
      </c>
      <c r="BA5970">
        <v>14129000</v>
      </c>
      <c r="BD5970">
        <v>17578</v>
      </c>
      <c r="BE5970">
        <v>756</v>
      </c>
      <c r="BF5970">
        <v>9232</v>
      </c>
      <c r="BG5970">
        <v>9566</v>
      </c>
      <c r="BH5970">
        <v>19790</v>
      </c>
      <c r="BI5970">
        <v>19790</v>
      </c>
      <c r="BM5970">
        <v>3.9022384296458698E-2</v>
      </c>
    </row>
    <row r="5971" spans="1:65" x14ac:dyDescent="0.2">
      <c r="A5971" t="s">
        <v>33871</v>
      </c>
      <c r="B5971">
        <v>21</v>
      </c>
      <c r="C5971" t="s">
        <v>66</v>
      </c>
      <c r="D5971" t="s">
        <v>33872</v>
      </c>
      <c r="G5971">
        <v>0</v>
      </c>
      <c r="H5971">
        <v>0</v>
      </c>
      <c r="I5971">
        <v>0</v>
      </c>
      <c r="J5971" t="s">
        <v>15604</v>
      </c>
      <c r="K5971" t="s">
        <v>15604</v>
      </c>
      <c r="L5971" t="s">
        <v>15604</v>
      </c>
      <c r="M5971" t="s">
        <v>15605</v>
      </c>
      <c r="N5971" t="s">
        <v>15606</v>
      </c>
      <c r="O5971" t="s">
        <v>71</v>
      </c>
      <c r="P5971" t="s">
        <v>72</v>
      </c>
      <c r="Q5971" t="s">
        <v>73</v>
      </c>
      <c r="R5971">
        <v>740.73400878906205</v>
      </c>
      <c r="S5971">
        <v>3</v>
      </c>
      <c r="T5971">
        <v>740.39747499999999</v>
      </c>
      <c r="U5971">
        <v>2218.1705900000002</v>
      </c>
      <c r="V5971">
        <v>2.8652000000000002</v>
      </c>
      <c r="W5971">
        <v>2.1213999999999998E-3</v>
      </c>
      <c r="X5971">
        <v>1.5402</v>
      </c>
      <c r="Y5971">
        <v>1.1404E-3</v>
      </c>
      <c r="Z5971">
        <v>4.4054000000000002</v>
      </c>
      <c r="AA5971">
        <v>3.2618E-3</v>
      </c>
      <c r="AB5971">
        <v>740.73294657228598</v>
      </c>
      <c r="AC5971">
        <v>116.24</v>
      </c>
      <c r="AD5971">
        <v>1.2061999999999999</v>
      </c>
      <c r="AE5971">
        <v>116.24</v>
      </c>
      <c r="AF5971">
        <v>115.84</v>
      </c>
      <c r="AG5971">
        <v>117.04</v>
      </c>
      <c r="AH5971">
        <v>0</v>
      </c>
      <c r="AM5971">
        <v>85</v>
      </c>
      <c r="AN5971">
        <v>24</v>
      </c>
      <c r="AO5971">
        <v>4</v>
      </c>
      <c r="AP5971">
        <v>0</v>
      </c>
      <c r="AQ5971">
        <v>0</v>
      </c>
      <c r="AR5971">
        <v>0</v>
      </c>
      <c r="AS5971">
        <v>6.3061000000000002E-3</v>
      </c>
      <c r="AT5971">
        <v>1</v>
      </c>
      <c r="AU5971">
        <v>168077</v>
      </c>
      <c r="AV5971">
        <v>168077</v>
      </c>
      <c r="AX5971">
        <v>36.479999999999997</v>
      </c>
      <c r="AY5971">
        <v>21.215</v>
      </c>
      <c r="AZ5971">
        <v>1</v>
      </c>
      <c r="BA5971">
        <v>29820000</v>
      </c>
      <c r="BD5971">
        <v>17584</v>
      </c>
      <c r="BE5971">
        <v>3243</v>
      </c>
      <c r="BF5971">
        <v>9235</v>
      </c>
      <c r="BG5971">
        <v>9569</v>
      </c>
      <c r="BH5971">
        <v>19797</v>
      </c>
      <c r="BI5971">
        <v>19797</v>
      </c>
      <c r="BM5971">
        <v>0.110235688586271</v>
      </c>
    </row>
    <row r="5972" spans="1:65" x14ac:dyDescent="0.2">
      <c r="A5972" t="s">
        <v>33877</v>
      </c>
      <c r="B5972">
        <v>11</v>
      </c>
      <c r="C5972" t="s">
        <v>66</v>
      </c>
      <c r="D5972" t="s">
        <v>33878</v>
      </c>
      <c r="G5972">
        <v>0</v>
      </c>
      <c r="H5972">
        <v>0</v>
      </c>
      <c r="I5972">
        <v>0</v>
      </c>
      <c r="J5972" t="s">
        <v>4409</v>
      </c>
      <c r="K5972" t="s">
        <v>4409</v>
      </c>
      <c r="L5972" t="s">
        <v>4409</v>
      </c>
      <c r="M5972" t="s">
        <v>4410</v>
      </c>
      <c r="N5972" t="s">
        <v>4411</v>
      </c>
      <c r="O5972" t="s">
        <v>71</v>
      </c>
      <c r="P5972" t="s">
        <v>72</v>
      </c>
      <c r="Q5972" t="s">
        <v>73</v>
      </c>
      <c r="R5972">
        <v>675.86328125</v>
      </c>
      <c r="S5972">
        <v>2</v>
      </c>
      <c r="T5972">
        <v>675.86186899999996</v>
      </c>
      <c r="U5972">
        <v>1349.7091800000001</v>
      </c>
      <c r="V5972">
        <v>1.6880999999999999</v>
      </c>
      <c r="W5972">
        <v>1.1409E-3</v>
      </c>
      <c r="X5972">
        <v>0.13399</v>
      </c>
      <c r="Y5972" s="1">
        <v>9.0561000000000002E-5</v>
      </c>
      <c r="Z5972">
        <v>1.8221000000000001</v>
      </c>
      <c r="AA5972">
        <v>1.2315E-3</v>
      </c>
      <c r="AB5972">
        <v>675.86180397999601</v>
      </c>
      <c r="AC5972">
        <v>71.373999999999995</v>
      </c>
      <c r="AD5972">
        <v>0.76875000000000004</v>
      </c>
      <c r="AE5972">
        <v>71.373999999999995</v>
      </c>
      <c r="AF5972">
        <v>71.025000000000006</v>
      </c>
      <c r="AG5972">
        <v>71.793000000000006</v>
      </c>
      <c r="AH5972">
        <v>0</v>
      </c>
      <c r="AM5972">
        <v>33</v>
      </c>
      <c r="AN5972">
        <v>15</v>
      </c>
      <c r="AO5972">
        <v>3</v>
      </c>
      <c r="AP5972">
        <v>0</v>
      </c>
      <c r="AQ5972">
        <v>0</v>
      </c>
      <c r="AR5972">
        <v>0</v>
      </c>
      <c r="AS5972">
        <v>1.4626999999999999E-2</v>
      </c>
      <c r="AT5972">
        <v>1</v>
      </c>
      <c r="AU5972">
        <v>100553</v>
      </c>
      <c r="AV5972">
        <v>100553</v>
      </c>
      <c r="AX5972">
        <v>65.465000000000003</v>
      </c>
      <c r="AY5972">
        <v>37.384</v>
      </c>
      <c r="AZ5972">
        <v>1</v>
      </c>
      <c r="BA5972">
        <v>1556700</v>
      </c>
      <c r="BD5972">
        <v>17588</v>
      </c>
      <c r="BE5972">
        <v>2246</v>
      </c>
      <c r="BF5972">
        <v>9237</v>
      </c>
      <c r="BG5972">
        <v>9571</v>
      </c>
      <c r="BH5972">
        <v>19801</v>
      </c>
      <c r="BI5972">
        <v>19801</v>
      </c>
      <c r="BM5972">
        <v>4.8318488631821303E-2</v>
      </c>
    </row>
    <row r="5973" spans="1:65" x14ac:dyDescent="0.2">
      <c r="A5973" t="s">
        <v>33879</v>
      </c>
      <c r="B5973">
        <v>14</v>
      </c>
      <c r="C5973" t="s">
        <v>66</v>
      </c>
      <c r="D5973" t="s">
        <v>33880</v>
      </c>
      <c r="G5973">
        <v>0</v>
      </c>
      <c r="H5973">
        <v>0</v>
      </c>
      <c r="I5973">
        <v>0</v>
      </c>
      <c r="J5973" t="s">
        <v>10229</v>
      </c>
      <c r="K5973" t="s">
        <v>10229</v>
      </c>
      <c r="L5973" t="s">
        <v>10229</v>
      </c>
      <c r="M5973" t="s">
        <v>10230</v>
      </c>
      <c r="N5973" t="s">
        <v>10231</v>
      </c>
      <c r="O5973" t="s">
        <v>71</v>
      </c>
      <c r="P5973" t="s">
        <v>72</v>
      </c>
      <c r="Q5973" t="s">
        <v>73</v>
      </c>
      <c r="R5973">
        <v>525.29266357421795</v>
      </c>
      <c r="S5973">
        <v>3</v>
      </c>
      <c r="T5973">
        <v>525.29144099999996</v>
      </c>
      <c r="U5973">
        <v>1572.85249</v>
      </c>
      <c r="V5973">
        <v>2.3290000000000002</v>
      </c>
      <c r="W5973">
        <v>1.2233999999999999E-3</v>
      </c>
      <c r="X5973">
        <v>8.3140000000000006E-2</v>
      </c>
      <c r="Y5973" s="1">
        <v>4.3673E-5</v>
      </c>
      <c r="Z5973">
        <v>2.4121999999999999</v>
      </c>
      <c r="AA5973">
        <v>1.2671E-3</v>
      </c>
      <c r="AB5973">
        <v>525.29117586397797</v>
      </c>
      <c r="AC5973">
        <v>56.887999999999998</v>
      </c>
      <c r="AD5973">
        <v>0.81655999999999995</v>
      </c>
      <c r="AE5973">
        <v>56.887999999999998</v>
      </c>
      <c r="AF5973">
        <v>56.390999999999998</v>
      </c>
      <c r="AG5973">
        <v>57.207000000000001</v>
      </c>
      <c r="AH5973">
        <v>0</v>
      </c>
      <c r="AM5973">
        <v>43</v>
      </c>
      <c r="AN5973">
        <v>16</v>
      </c>
      <c r="AO5973">
        <v>4</v>
      </c>
      <c r="AP5973">
        <v>0</v>
      </c>
      <c r="AQ5973">
        <v>0</v>
      </c>
      <c r="AR5973">
        <v>0</v>
      </c>
      <c r="AS5973">
        <v>3.6889000000000002E-3</v>
      </c>
      <c r="AT5973">
        <v>2</v>
      </c>
      <c r="AU5973">
        <v>78764</v>
      </c>
      <c r="AV5973" t="s">
        <v>33881</v>
      </c>
      <c r="AX5973">
        <v>58.780999999999999</v>
      </c>
      <c r="AY5973">
        <v>36.29</v>
      </c>
      <c r="AZ5973">
        <v>1</v>
      </c>
      <c r="BA5973">
        <v>2342100</v>
      </c>
      <c r="BD5973">
        <v>17589</v>
      </c>
      <c r="BE5973">
        <v>1552</v>
      </c>
      <c r="BF5973">
        <v>9238</v>
      </c>
      <c r="BG5973">
        <v>9572</v>
      </c>
      <c r="BH5973" t="s">
        <v>33882</v>
      </c>
      <c r="BI5973">
        <v>19802</v>
      </c>
      <c r="BM5973">
        <v>8.8982759742520998E-2</v>
      </c>
    </row>
    <row r="5974" spans="1:65" x14ac:dyDescent="0.2">
      <c r="A5974" t="s">
        <v>33885</v>
      </c>
      <c r="B5974">
        <v>26</v>
      </c>
      <c r="C5974" t="s">
        <v>66</v>
      </c>
      <c r="D5974" t="s">
        <v>33886</v>
      </c>
      <c r="G5974">
        <v>0</v>
      </c>
      <c r="H5974">
        <v>0</v>
      </c>
      <c r="I5974">
        <v>1</v>
      </c>
      <c r="J5974" t="s">
        <v>9957</v>
      </c>
      <c r="K5974" t="s">
        <v>9957</v>
      </c>
      <c r="L5974" t="s">
        <v>9957</v>
      </c>
      <c r="M5974" t="s">
        <v>24280</v>
      </c>
      <c r="N5974" t="s">
        <v>24281</v>
      </c>
      <c r="O5974" t="s">
        <v>71</v>
      </c>
      <c r="P5974" t="s">
        <v>72</v>
      </c>
      <c r="Q5974" t="s">
        <v>73</v>
      </c>
      <c r="R5974">
        <v>992.49182128906205</v>
      </c>
      <c r="S5974">
        <v>3</v>
      </c>
      <c r="T5974">
        <v>991.82146</v>
      </c>
      <c r="U5974">
        <v>2972.4425500000002</v>
      </c>
      <c r="V5974">
        <v>2.2471999999999999</v>
      </c>
      <c r="W5974">
        <v>2.2288E-3</v>
      </c>
      <c r="X5974">
        <v>-1.2885</v>
      </c>
      <c r="Y5974">
        <v>-1.2780000000000001E-3</v>
      </c>
      <c r="Z5974">
        <v>0.9587</v>
      </c>
      <c r="AA5974">
        <v>9.5085999999999999E-4</v>
      </c>
      <c r="AB5974">
        <v>992.48773844821699</v>
      </c>
      <c r="AC5974">
        <v>128.62</v>
      </c>
      <c r="AD5974">
        <v>0.78317000000000003</v>
      </c>
      <c r="AE5974">
        <v>128.62</v>
      </c>
      <c r="AF5974">
        <v>128.19</v>
      </c>
      <c r="AG5974">
        <v>128.97999999999999</v>
      </c>
      <c r="AH5974">
        <v>0</v>
      </c>
      <c r="AM5974">
        <v>47</v>
      </c>
      <c r="AN5974">
        <v>16</v>
      </c>
      <c r="AO5974">
        <v>4</v>
      </c>
      <c r="AP5974">
        <v>0</v>
      </c>
      <c r="AQ5974">
        <v>0</v>
      </c>
      <c r="AR5974">
        <v>0</v>
      </c>
      <c r="AS5974">
        <v>1.9761999999999998E-2</v>
      </c>
      <c r="AT5974">
        <v>1</v>
      </c>
      <c r="AU5974">
        <v>185386</v>
      </c>
      <c r="AV5974">
        <v>185386</v>
      </c>
      <c r="AX5974">
        <v>27.803000000000001</v>
      </c>
      <c r="AY5974">
        <v>22.63</v>
      </c>
      <c r="AZ5974">
        <v>1</v>
      </c>
      <c r="BA5974">
        <v>3767700</v>
      </c>
      <c r="BD5974">
        <v>17594</v>
      </c>
      <c r="BE5974">
        <v>1682</v>
      </c>
      <c r="BF5974">
        <v>9240</v>
      </c>
      <c r="BG5974">
        <v>9574</v>
      </c>
      <c r="BH5974">
        <v>19808</v>
      </c>
      <c r="BI5974">
        <v>19808</v>
      </c>
      <c r="BM5974">
        <v>3.5228468261266202E-2</v>
      </c>
    </row>
    <row r="5975" spans="1:65" x14ac:dyDescent="0.2">
      <c r="A5975" t="s">
        <v>33887</v>
      </c>
      <c r="B5975">
        <v>24</v>
      </c>
      <c r="C5975" t="s">
        <v>7</v>
      </c>
      <c r="D5975" t="s">
        <v>33889</v>
      </c>
      <c r="E5975" t="s">
        <v>33890</v>
      </c>
      <c r="F5975" t="s">
        <v>33891</v>
      </c>
      <c r="G5975">
        <v>0</v>
      </c>
      <c r="H5975">
        <v>1</v>
      </c>
      <c r="I5975">
        <v>0</v>
      </c>
      <c r="J5975" t="s">
        <v>3924</v>
      </c>
      <c r="K5975" t="s">
        <v>3924</v>
      </c>
      <c r="L5975" t="s">
        <v>3924</v>
      </c>
      <c r="M5975" t="s">
        <v>3925</v>
      </c>
      <c r="N5975" t="s">
        <v>3926</v>
      </c>
      <c r="O5975" t="s">
        <v>71</v>
      </c>
      <c r="P5975" t="s">
        <v>72</v>
      </c>
      <c r="Q5975" t="s">
        <v>73</v>
      </c>
      <c r="R5975">
        <v>882.10626220703102</v>
      </c>
      <c r="S5975">
        <v>3</v>
      </c>
      <c r="T5975">
        <v>881.770983</v>
      </c>
      <c r="U5975">
        <v>2642.2911199999999</v>
      </c>
      <c r="V5975">
        <v>1.1275999999999999</v>
      </c>
      <c r="W5975">
        <v>9.9427999999999995E-4</v>
      </c>
      <c r="X5975">
        <v>-1.3128</v>
      </c>
      <c r="Y5975">
        <v>-1.1575999999999999E-3</v>
      </c>
      <c r="Z5975">
        <v>-0.18523000000000001</v>
      </c>
      <c r="AA5975">
        <v>-1.6333E-4</v>
      </c>
      <c r="AB5975">
        <v>882.10444683806998</v>
      </c>
      <c r="AC5975">
        <v>126.16</v>
      </c>
      <c r="AD5975">
        <v>0.69640999999999997</v>
      </c>
      <c r="AE5975">
        <v>126.16</v>
      </c>
      <c r="AF5975">
        <v>125.71</v>
      </c>
      <c r="AG5975">
        <v>126.41</v>
      </c>
      <c r="AH5975">
        <v>0</v>
      </c>
      <c r="AM5975">
        <v>66</v>
      </c>
      <c r="AN5975">
        <v>14</v>
      </c>
      <c r="AO5975">
        <v>7</v>
      </c>
      <c r="AP5975">
        <v>0</v>
      </c>
      <c r="AQ5975">
        <v>0</v>
      </c>
      <c r="AR5975">
        <v>0</v>
      </c>
      <c r="AS5975">
        <v>8.0647E-4</v>
      </c>
      <c r="AT5975">
        <v>1</v>
      </c>
      <c r="AU5975">
        <v>181381</v>
      </c>
      <c r="AV5975">
        <v>181381</v>
      </c>
      <c r="AX5975">
        <v>44.582000000000001</v>
      </c>
      <c r="AY5975">
        <v>37.341000000000001</v>
      </c>
      <c r="AZ5975">
        <v>1</v>
      </c>
      <c r="BA5975">
        <v>23614000</v>
      </c>
      <c r="BD5975">
        <v>17596</v>
      </c>
      <c r="BE5975">
        <v>1095</v>
      </c>
      <c r="BF5975">
        <v>9241</v>
      </c>
      <c r="BG5975">
        <v>9576</v>
      </c>
      <c r="BH5975">
        <v>19810</v>
      </c>
      <c r="BI5975">
        <v>19810</v>
      </c>
      <c r="BJ5975">
        <v>511</v>
      </c>
      <c r="BM5975">
        <v>3.5666087898334801E-2</v>
      </c>
    </row>
    <row r="5976" spans="1:65" x14ac:dyDescent="0.2">
      <c r="A5976" t="s">
        <v>33892</v>
      </c>
      <c r="B5976">
        <v>16</v>
      </c>
      <c r="C5976" t="s">
        <v>66</v>
      </c>
      <c r="D5976" t="s">
        <v>33893</v>
      </c>
      <c r="G5976">
        <v>0</v>
      </c>
      <c r="H5976">
        <v>0</v>
      </c>
      <c r="I5976">
        <v>0</v>
      </c>
      <c r="J5976" t="s">
        <v>15935</v>
      </c>
      <c r="K5976" t="s">
        <v>15935</v>
      </c>
      <c r="L5976" t="s">
        <v>15935</v>
      </c>
      <c r="M5976" t="s">
        <v>15936</v>
      </c>
      <c r="N5976" t="s">
        <v>15937</v>
      </c>
      <c r="O5976" t="s">
        <v>71</v>
      </c>
      <c r="P5976" t="s">
        <v>72</v>
      </c>
      <c r="Q5976" t="s">
        <v>73</v>
      </c>
      <c r="R5976">
        <v>550.61761474609295</v>
      </c>
      <c r="S5976">
        <v>3</v>
      </c>
      <c r="T5976">
        <v>550.61665300000004</v>
      </c>
      <c r="U5976">
        <v>1648.8281300000001</v>
      </c>
      <c r="V5976">
        <v>0.65746000000000004</v>
      </c>
      <c r="W5976">
        <v>3.6201000000000001E-4</v>
      </c>
      <c r="X5976">
        <v>1.1086</v>
      </c>
      <c r="Y5976">
        <v>6.1039999999999998E-4</v>
      </c>
      <c r="Z5976">
        <v>1.766</v>
      </c>
      <c r="AA5976">
        <v>9.7241000000000005E-4</v>
      </c>
      <c r="AB5976">
        <v>550.61728497072795</v>
      </c>
      <c r="AC5976">
        <v>32.942</v>
      </c>
      <c r="AD5976">
        <v>0.56459000000000004</v>
      </c>
      <c r="AE5976">
        <v>32.942</v>
      </c>
      <c r="AF5976">
        <v>32.640999999999998</v>
      </c>
      <c r="AG5976">
        <v>33.204999999999998</v>
      </c>
      <c r="AH5976">
        <v>0</v>
      </c>
      <c r="AM5976">
        <v>27</v>
      </c>
      <c r="AN5976">
        <v>11</v>
      </c>
      <c r="AO5976">
        <v>3</v>
      </c>
      <c r="AP5976">
        <v>0</v>
      </c>
      <c r="AQ5976">
        <v>0</v>
      </c>
      <c r="AR5976">
        <v>0</v>
      </c>
      <c r="AS5976">
        <v>8.4864000000000001E-4</v>
      </c>
      <c r="AT5976">
        <v>1</v>
      </c>
      <c r="AU5976">
        <v>43098</v>
      </c>
      <c r="AV5976">
        <v>43098</v>
      </c>
      <c r="AX5976">
        <v>73.593000000000004</v>
      </c>
      <c r="AY5976">
        <v>46.04</v>
      </c>
      <c r="AZ5976">
        <v>1</v>
      </c>
      <c r="BA5976">
        <v>4365500</v>
      </c>
      <c r="BD5976">
        <v>17597</v>
      </c>
      <c r="BE5976">
        <v>3097</v>
      </c>
      <c r="BF5976">
        <v>9242</v>
      </c>
      <c r="BG5976">
        <v>9577</v>
      </c>
      <c r="BH5976">
        <v>19811</v>
      </c>
      <c r="BI5976">
        <v>19811</v>
      </c>
      <c r="BM5976">
        <v>2.9669710300822699E-2</v>
      </c>
    </row>
    <row r="5977" spans="1:65" x14ac:dyDescent="0.2">
      <c r="A5977" t="s">
        <v>33896</v>
      </c>
      <c r="B5977">
        <v>20</v>
      </c>
      <c r="C5977" t="s">
        <v>66</v>
      </c>
      <c r="D5977" t="s">
        <v>33897</v>
      </c>
      <c r="G5977">
        <v>0</v>
      </c>
      <c r="H5977">
        <v>0</v>
      </c>
      <c r="I5977">
        <v>0</v>
      </c>
      <c r="J5977" t="s">
        <v>32076</v>
      </c>
      <c r="K5977" t="s">
        <v>32076</v>
      </c>
      <c r="L5977" t="s">
        <v>32076</v>
      </c>
      <c r="M5977" t="s">
        <v>32077</v>
      </c>
      <c r="N5977" t="s">
        <v>32078</v>
      </c>
      <c r="O5977" t="s">
        <v>71</v>
      </c>
      <c r="P5977" t="s">
        <v>72</v>
      </c>
      <c r="Q5977" t="s">
        <v>73</v>
      </c>
      <c r="R5977">
        <v>723.00811767578102</v>
      </c>
      <c r="S5977">
        <v>3</v>
      </c>
      <c r="T5977">
        <v>723.00653499999999</v>
      </c>
      <c r="U5977">
        <v>2165.9977699999999</v>
      </c>
      <c r="V5977">
        <v>2.383</v>
      </c>
      <c r="W5977">
        <v>1.7229000000000001E-3</v>
      </c>
      <c r="X5977">
        <v>-1.0599000000000001</v>
      </c>
      <c r="Y5977">
        <v>-7.6630999999999997E-4</v>
      </c>
      <c r="Z5977">
        <v>1.3230999999999999</v>
      </c>
      <c r="AA5977">
        <v>9.5664000000000003E-4</v>
      </c>
      <c r="AB5977">
        <v>723.34010374597494</v>
      </c>
      <c r="AC5977">
        <v>90.531999999999996</v>
      </c>
      <c r="AD5977">
        <v>2.1970999999999998</v>
      </c>
      <c r="AE5977">
        <v>90.531999999999996</v>
      </c>
      <c r="AF5977">
        <v>89.846000000000004</v>
      </c>
      <c r="AG5977">
        <v>92.043000000000006</v>
      </c>
      <c r="AH5977">
        <v>0</v>
      </c>
      <c r="AM5977">
        <v>156</v>
      </c>
      <c r="AN5977">
        <v>44</v>
      </c>
      <c r="AO5977">
        <v>6</v>
      </c>
      <c r="AP5977">
        <v>0</v>
      </c>
      <c r="AQ5977">
        <v>0</v>
      </c>
      <c r="AR5977">
        <v>0</v>
      </c>
      <c r="AS5977" s="1">
        <v>4.4529000000000002E-6</v>
      </c>
      <c r="AT5977">
        <v>4</v>
      </c>
      <c r="AU5977">
        <v>128502</v>
      </c>
      <c r="AV5977" t="s">
        <v>33900</v>
      </c>
      <c r="AX5977">
        <v>93.028999999999996</v>
      </c>
      <c r="AY5977">
        <v>79.78</v>
      </c>
      <c r="AZ5977">
        <v>1</v>
      </c>
      <c r="BA5977">
        <v>7653000</v>
      </c>
      <c r="BD5977">
        <v>17601</v>
      </c>
      <c r="BE5977">
        <v>3655</v>
      </c>
      <c r="BF5977">
        <v>9244</v>
      </c>
      <c r="BG5977">
        <v>9579</v>
      </c>
      <c r="BH5977" t="s">
        <v>33901</v>
      </c>
      <c r="BI5977">
        <v>19818</v>
      </c>
      <c r="BM5977">
        <v>-3.8584222686495098E-2</v>
      </c>
    </row>
    <row r="5978" spans="1:65" x14ac:dyDescent="0.2">
      <c r="A5978" t="s">
        <v>33904</v>
      </c>
      <c r="B5978">
        <v>20</v>
      </c>
      <c r="C5978" t="s">
        <v>66</v>
      </c>
      <c r="D5978" t="s">
        <v>33905</v>
      </c>
      <c r="G5978">
        <v>0</v>
      </c>
      <c r="H5978">
        <v>0</v>
      </c>
      <c r="I5978">
        <v>0</v>
      </c>
      <c r="J5978" t="s">
        <v>33906</v>
      </c>
      <c r="K5978" t="s">
        <v>33906</v>
      </c>
      <c r="L5978" t="s">
        <v>33906</v>
      </c>
      <c r="M5978" t="s">
        <v>33907</v>
      </c>
      <c r="N5978" t="s">
        <v>33908</v>
      </c>
      <c r="O5978" t="s">
        <v>71</v>
      </c>
      <c r="P5978" t="s">
        <v>72</v>
      </c>
      <c r="Q5978" t="s">
        <v>73</v>
      </c>
      <c r="R5978">
        <v>751.69787597656205</v>
      </c>
      <c r="S5978">
        <v>3</v>
      </c>
      <c r="T5978">
        <v>751.36232399999994</v>
      </c>
      <c r="U5978">
        <v>2251.0651400000002</v>
      </c>
      <c r="V5978">
        <v>2.0510000000000002</v>
      </c>
      <c r="W5978">
        <v>1.5410000000000001E-3</v>
      </c>
      <c r="X5978">
        <v>-0.73270999999999997</v>
      </c>
      <c r="Y5978">
        <v>-5.5053000000000003E-4</v>
      </c>
      <c r="Z5978">
        <v>1.3183</v>
      </c>
      <c r="AA5978">
        <v>9.9047999999999996E-4</v>
      </c>
      <c r="AB5978">
        <v>751.69626663693998</v>
      </c>
      <c r="AC5978">
        <v>68.096999999999994</v>
      </c>
      <c r="AD5978">
        <v>1.016</v>
      </c>
      <c r="AE5978">
        <v>68.096999999999994</v>
      </c>
      <c r="AF5978">
        <v>67.683000000000007</v>
      </c>
      <c r="AG5978">
        <v>68.698999999999998</v>
      </c>
      <c r="AH5978">
        <v>0</v>
      </c>
      <c r="AM5978">
        <v>59</v>
      </c>
      <c r="AN5978">
        <v>20</v>
      </c>
      <c r="AO5978">
        <v>4</v>
      </c>
      <c r="AP5978">
        <v>0</v>
      </c>
      <c r="AQ5978">
        <v>0</v>
      </c>
      <c r="AR5978">
        <v>0</v>
      </c>
      <c r="AS5978">
        <v>5.5649999999999996E-3</v>
      </c>
      <c r="AT5978">
        <v>1</v>
      </c>
      <c r="AU5978">
        <v>95667</v>
      </c>
      <c r="AV5978">
        <v>95667</v>
      </c>
      <c r="AX5978">
        <v>37.993000000000002</v>
      </c>
      <c r="AY5978">
        <v>24.827999999999999</v>
      </c>
      <c r="AZ5978">
        <v>1</v>
      </c>
      <c r="BA5978">
        <v>1719600</v>
      </c>
      <c r="BD5978">
        <v>17604</v>
      </c>
      <c r="BE5978">
        <v>2891</v>
      </c>
      <c r="BF5978">
        <v>9246</v>
      </c>
      <c r="BG5978">
        <v>9581</v>
      </c>
      <c r="BH5978">
        <v>19822</v>
      </c>
      <c r="BI5978">
        <v>19822</v>
      </c>
      <c r="BM5978">
        <v>-1.03471532929688E-2</v>
      </c>
    </row>
    <row r="5979" spans="1:65" x14ac:dyDescent="0.2">
      <c r="A5979" t="s">
        <v>33911</v>
      </c>
      <c r="B5979">
        <v>27</v>
      </c>
      <c r="C5979" t="s">
        <v>66</v>
      </c>
      <c r="D5979" t="s">
        <v>33912</v>
      </c>
      <c r="G5979">
        <v>0</v>
      </c>
      <c r="H5979">
        <v>0</v>
      </c>
      <c r="I5979">
        <v>1</v>
      </c>
      <c r="J5979" t="s">
        <v>33913</v>
      </c>
      <c r="K5979" t="s">
        <v>33913</v>
      </c>
      <c r="L5979" t="s">
        <v>33913</v>
      </c>
      <c r="M5979" t="s">
        <v>33914</v>
      </c>
      <c r="N5979" t="s">
        <v>33915</v>
      </c>
      <c r="O5979" t="s">
        <v>71</v>
      </c>
      <c r="P5979" t="s">
        <v>72</v>
      </c>
      <c r="Q5979" t="s">
        <v>73</v>
      </c>
      <c r="R5979">
        <v>561.683349609375</v>
      </c>
      <c r="S5979">
        <v>5</v>
      </c>
      <c r="T5979">
        <v>561.682277</v>
      </c>
      <c r="U5979">
        <v>2803.375</v>
      </c>
      <c r="V5979">
        <v>3.827</v>
      </c>
      <c r="W5979">
        <v>2.1496000000000002E-3</v>
      </c>
      <c r="X5979">
        <v>-1.4843999999999999</v>
      </c>
      <c r="Y5979">
        <v>-8.3374000000000002E-4</v>
      </c>
      <c r="Z5979">
        <v>2.3426999999999998</v>
      </c>
      <c r="AA5979">
        <v>1.3158E-3</v>
      </c>
      <c r="AB5979">
        <v>561.88182970588105</v>
      </c>
      <c r="AC5979">
        <v>47.109000000000002</v>
      </c>
      <c r="AD5979">
        <v>0.71553999999999995</v>
      </c>
      <c r="AE5979">
        <v>47.109000000000002</v>
      </c>
      <c r="AF5979">
        <v>46.713999999999999</v>
      </c>
      <c r="AG5979">
        <v>47.43</v>
      </c>
      <c r="AH5979">
        <v>0</v>
      </c>
      <c r="AM5979">
        <v>30</v>
      </c>
      <c r="AN5979">
        <v>14</v>
      </c>
      <c r="AO5979">
        <v>3</v>
      </c>
      <c r="AP5979">
        <v>0</v>
      </c>
      <c r="AQ5979">
        <v>0</v>
      </c>
      <c r="AR5979">
        <v>0</v>
      </c>
      <c r="AS5979">
        <v>1.9907000000000001E-2</v>
      </c>
      <c r="AT5979">
        <v>1</v>
      </c>
      <c r="AU5979">
        <v>64373</v>
      </c>
      <c r="AV5979">
        <v>64373</v>
      </c>
      <c r="AX5979">
        <v>22.649000000000001</v>
      </c>
      <c r="AY5979">
        <v>22.649000000000001</v>
      </c>
      <c r="AZ5979">
        <v>1</v>
      </c>
      <c r="BA5979">
        <v>1996100</v>
      </c>
      <c r="BD5979">
        <v>17607</v>
      </c>
      <c r="BE5979">
        <v>2237</v>
      </c>
      <c r="BF5979">
        <v>9248</v>
      </c>
      <c r="BG5979">
        <v>9583</v>
      </c>
      <c r="BH5979">
        <v>19825</v>
      </c>
      <c r="BI5979">
        <v>19825</v>
      </c>
      <c r="BM5979">
        <v>4.5448562110777802E-2</v>
      </c>
    </row>
    <row r="5980" spans="1:65" x14ac:dyDescent="0.2">
      <c r="A5980" t="s">
        <v>33923</v>
      </c>
      <c r="B5980">
        <v>22</v>
      </c>
      <c r="C5980" t="s">
        <v>66</v>
      </c>
      <c r="D5980" t="s">
        <v>33924</v>
      </c>
      <c r="G5980">
        <v>0</v>
      </c>
      <c r="H5980">
        <v>0</v>
      </c>
      <c r="I5980">
        <v>2</v>
      </c>
      <c r="J5980" t="s">
        <v>2273</v>
      </c>
      <c r="K5980" t="s">
        <v>2273</v>
      </c>
      <c r="L5980" t="s">
        <v>2273</v>
      </c>
      <c r="M5980" t="s">
        <v>2274</v>
      </c>
      <c r="N5980" t="s">
        <v>2275</v>
      </c>
      <c r="O5980" t="s">
        <v>71</v>
      </c>
      <c r="P5980" t="s">
        <v>72</v>
      </c>
      <c r="Q5980" t="s">
        <v>73</v>
      </c>
      <c r="R5980">
        <v>634.843505859375</v>
      </c>
      <c r="S5980">
        <v>4</v>
      </c>
      <c r="T5980">
        <v>634.59178999999995</v>
      </c>
      <c r="U5980">
        <v>2534.3380499999998</v>
      </c>
      <c r="V5980">
        <v>2.2376</v>
      </c>
      <c r="W5980">
        <v>1.42E-3</v>
      </c>
      <c r="X5980">
        <v>-0.24116000000000001</v>
      </c>
      <c r="Y5980">
        <v>-1.5304000000000001E-4</v>
      </c>
      <c r="Z5980">
        <v>1.9964999999999999</v>
      </c>
      <c r="AA5980">
        <v>1.2669000000000001E-3</v>
      </c>
      <c r="AB5980">
        <v>634.84234262894495</v>
      </c>
      <c r="AC5980">
        <v>96.150999999999996</v>
      </c>
      <c r="AD5980">
        <v>1.3615999999999999</v>
      </c>
      <c r="AE5980">
        <v>96.150999999999996</v>
      </c>
      <c r="AF5980">
        <v>95.563999999999993</v>
      </c>
      <c r="AG5980">
        <v>96.926000000000002</v>
      </c>
      <c r="AH5980">
        <v>0</v>
      </c>
      <c r="AM5980">
        <v>116</v>
      </c>
      <c r="AN5980">
        <v>27</v>
      </c>
      <c r="AO5980">
        <v>6</v>
      </c>
      <c r="AP5980">
        <v>0</v>
      </c>
      <c r="AQ5980">
        <v>0</v>
      </c>
      <c r="AR5980">
        <v>0</v>
      </c>
      <c r="AS5980">
        <v>1.6375000000000001E-2</v>
      </c>
      <c r="AT5980">
        <v>1</v>
      </c>
      <c r="AU5980">
        <v>136884</v>
      </c>
      <c r="AV5980">
        <v>136884</v>
      </c>
      <c r="AX5980">
        <v>33.630000000000003</v>
      </c>
      <c r="AY5980">
        <v>27.216000000000001</v>
      </c>
      <c r="AZ5980">
        <v>1</v>
      </c>
      <c r="BA5980">
        <v>2967600</v>
      </c>
      <c r="BD5980">
        <v>17610</v>
      </c>
      <c r="BE5980">
        <v>3807</v>
      </c>
      <c r="BF5980">
        <v>9250</v>
      </c>
      <c r="BG5980">
        <v>9585</v>
      </c>
      <c r="BH5980">
        <v>19830</v>
      </c>
      <c r="BI5980">
        <v>19830</v>
      </c>
      <c r="BM5980">
        <v>0.13225791612694501</v>
      </c>
    </row>
    <row r="5981" spans="1:65" x14ac:dyDescent="0.2">
      <c r="A5981" t="s">
        <v>33929</v>
      </c>
      <c r="B5981">
        <v>13</v>
      </c>
      <c r="C5981" t="s">
        <v>66</v>
      </c>
      <c r="D5981" t="s">
        <v>33930</v>
      </c>
      <c r="G5981">
        <v>0</v>
      </c>
      <c r="H5981">
        <v>0</v>
      </c>
      <c r="I5981">
        <v>0</v>
      </c>
      <c r="J5981" t="s">
        <v>7054</v>
      </c>
      <c r="K5981" t="s">
        <v>7054</v>
      </c>
      <c r="L5981" t="s">
        <v>7054</v>
      </c>
      <c r="M5981" t="s">
        <v>7055</v>
      </c>
      <c r="N5981" t="s">
        <v>7056</v>
      </c>
      <c r="O5981" t="s">
        <v>71</v>
      </c>
      <c r="P5981" t="s">
        <v>72</v>
      </c>
      <c r="Q5981" t="s">
        <v>73</v>
      </c>
      <c r="R5981">
        <v>462.22888183593699</v>
      </c>
      <c r="S5981">
        <v>3</v>
      </c>
      <c r="T5981">
        <v>462.22828399999997</v>
      </c>
      <c r="U5981">
        <v>1383.66302</v>
      </c>
      <c r="V5981">
        <v>1.7302999999999999</v>
      </c>
      <c r="W5981">
        <v>7.9978000000000004E-4</v>
      </c>
      <c r="X5981">
        <v>0.29266999999999999</v>
      </c>
      <c r="Y5981">
        <v>1.3527999999999999E-4</v>
      </c>
      <c r="Z5981">
        <v>2.0228999999999999</v>
      </c>
      <c r="AA5981">
        <v>9.3506000000000004E-4</v>
      </c>
      <c r="AB5981">
        <v>462.22849663527802</v>
      </c>
      <c r="AC5981">
        <v>34.302</v>
      </c>
      <c r="AD5981">
        <v>0.91551000000000005</v>
      </c>
      <c r="AE5981">
        <v>34.302</v>
      </c>
      <c r="AF5981">
        <v>34.073999999999998</v>
      </c>
      <c r="AG5981">
        <v>34.99</v>
      </c>
      <c r="AH5981">
        <v>0</v>
      </c>
      <c r="AM5981">
        <v>31</v>
      </c>
      <c r="AN5981">
        <v>18</v>
      </c>
      <c r="AO5981">
        <v>2</v>
      </c>
      <c r="AP5981">
        <v>0</v>
      </c>
      <c r="AQ5981">
        <v>0</v>
      </c>
      <c r="AR5981">
        <v>0</v>
      </c>
      <c r="AS5981">
        <v>2.1676E-4</v>
      </c>
      <c r="AT5981">
        <v>1</v>
      </c>
      <c r="AU5981">
        <v>45325</v>
      </c>
      <c r="AV5981">
        <v>45325</v>
      </c>
      <c r="AX5981">
        <v>103.43</v>
      </c>
      <c r="AY5981">
        <v>76.680000000000007</v>
      </c>
      <c r="AZ5981">
        <v>1</v>
      </c>
      <c r="BA5981">
        <v>4609000</v>
      </c>
      <c r="BD5981">
        <v>17614</v>
      </c>
      <c r="BE5981">
        <v>325</v>
      </c>
      <c r="BF5981">
        <v>9251</v>
      </c>
      <c r="BG5981">
        <v>9586</v>
      </c>
      <c r="BH5981">
        <v>19835</v>
      </c>
      <c r="BI5981">
        <v>19835</v>
      </c>
      <c r="BM5981">
        <v>-1.34626082956401E-2</v>
      </c>
    </row>
    <row r="5982" spans="1:65" x14ac:dyDescent="0.2">
      <c r="A5982" t="s">
        <v>33931</v>
      </c>
      <c r="B5982">
        <v>28</v>
      </c>
      <c r="C5982" t="s">
        <v>66</v>
      </c>
      <c r="D5982" t="s">
        <v>33932</v>
      </c>
      <c r="G5982">
        <v>0</v>
      </c>
      <c r="H5982">
        <v>0</v>
      </c>
      <c r="I5982">
        <v>0</v>
      </c>
      <c r="J5982" t="s">
        <v>1029</v>
      </c>
      <c r="K5982" t="s">
        <v>1029</v>
      </c>
      <c r="L5982" t="s">
        <v>1029</v>
      </c>
      <c r="M5982" t="s">
        <v>1030</v>
      </c>
      <c r="N5982" t="s">
        <v>1031</v>
      </c>
      <c r="O5982" t="s">
        <v>71</v>
      </c>
      <c r="P5982" t="s">
        <v>72</v>
      </c>
      <c r="Q5982" t="s">
        <v>73</v>
      </c>
      <c r="R5982">
        <v>740.10308837890602</v>
      </c>
      <c r="S5982">
        <v>4</v>
      </c>
      <c r="T5982">
        <v>739.59933699999999</v>
      </c>
      <c r="U5982">
        <v>2954.3682399999998</v>
      </c>
      <c r="V5982">
        <v>2.7559</v>
      </c>
      <c r="W5982">
        <v>2.0382999999999998E-3</v>
      </c>
      <c r="X5982">
        <v>8.9222999999999997E-2</v>
      </c>
      <c r="Y5982" s="1">
        <v>6.5989999999999997E-5</v>
      </c>
      <c r="Z5982">
        <v>2.8451</v>
      </c>
      <c r="AA5982">
        <v>2.1042999999999999E-3</v>
      </c>
      <c r="AB5982">
        <v>739.84996036649295</v>
      </c>
      <c r="AC5982">
        <v>87.820999999999998</v>
      </c>
      <c r="AD5982">
        <v>1.1140000000000001</v>
      </c>
      <c r="AE5982">
        <v>87.820999999999998</v>
      </c>
      <c r="AF5982">
        <v>87.39</v>
      </c>
      <c r="AG5982">
        <v>88.504000000000005</v>
      </c>
      <c r="AH5982">
        <v>0</v>
      </c>
      <c r="AM5982">
        <v>73</v>
      </c>
      <c r="AN5982">
        <v>22</v>
      </c>
      <c r="AO5982">
        <v>5</v>
      </c>
      <c r="AP5982">
        <v>0</v>
      </c>
      <c r="AQ5982">
        <v>0</v>
      </c>
      <c r="AR5982">
        <v>0</v>
      </c>
      <c r="AS5982">
        <v>7.0447000000000001E-3</v>
      </c>
      <c r="AT5982">
        <v>1</v>
      </c>
      <c r="AU5982">
        <v>124916</v>
      </c>
      <c r="AV5982">
        <v>124916</v>
      </c>
      <c r="AX5982">
        <v>27.350999999999999</v>
      </c>
      <c r="AY5982">
        <v>21.29</v>
      </c>
      <c r="AZ5982">
        <v>1</v>
      </c>
      <c r="BA5982">
        <v>3119400</v>
      </c>
      <c r="BD5982">
        <v>17616</v>
      </c>
      <c r="BE5982">
        <v>1430</v>
      </c>
      <c r="BF5982">
        <v>9252</v>
      </c>
      <c r="BG5982">
        <v>9587</v>
      </c>
      <c r="BH5982">
        <v>19837</v>
      </c>
      <c r="BI5982">
        <v>19837</v>
      </c>
      <c r="BM5982">
        <v>-3.07654625084978E-2</v>
      </c>
    </row>
    <row r="5983" spans="1:65" x14ac:dyDescent="0.2">
      <c r="A5983" t="s">
        <v>33937</v>
      </c>
      <c r="B5983">
        <v>38</v>
      </c>
      <c r="C5983" t="s">
        <v>66</v>
      </c>
      <c r="D5983" t="s">
        <v>33938</v>
      </c>
      <c r="G5983">
        <v>0</v>
      </c>
      <c r="H5983">
        <v>0</v>
      </c>
      <c r="I5983">
        <v>0</v>
      </c>
      <c r="J5983" t="s">
        <v>7479</v>
      </c>
      <c r="K5983" t="s">
        <v>7479</v>
      </c>
      <c r="L5983" t="s">
        <v>7479</v>
      </c>
      <c r="M5983" t="s">
        <v>7480</v>
      </c>
      <c r="N5983" t="s">
        <v>7481</v>
      </c>
      <c r="O5983" t="s">
        <v>71</v>
      </c>
      <c r="P5983" t="s">
        <v>72</v>
      </c>
      <c r="Q5983" t="s">
        <v>73</v>
      </c>
      <c r="R5983">
        <v>924.14923095703102</v>
      </c>
      <c r="S5983">
        <v>4</v>
      </c>
      <c r="T5983">
        <v>923.89639299999999</v>
      </c>
      <c r="U5983">
        <v>3691.55647</v>
      </c>
      <c r="V5983">
        <v>0.63178999999999996</v>
      </c>
      <c r="W5983">
        <v>5.8370999999999998E-4</v>
      </c>
      <c r="X5983">
        <v>1.0825</v>
      </c>
      <c r="Y5983">
        <v>1.0001999999999999E-3</v>
      </c>
      <c r="Z5983">
        <v>1.7142999999999999</v>
      </c>
      <c r="AA5983">
        <v>1.5839000000000001E-3</v>
      </c>
      <c r="AB5983">
        <v>924.14830571910704</v>
      </c>
      <c r="AC5983">
        <v>32.536000000000001</v>
      </c>
      <c r="AD5983">
        <v>0.46927000000000002</v>
      </c>
      <c r="AE5983">
        <v>32.536000000000001</v>
      </c>
      <c r="AF5983">
        <v>32.271999999999998</v>
      </c>
      <c r="AG5983">
        <v>32.741999999999997</v>
      </c>
      <c r="AH5983">
        <v>0</v>
      </c>
      <c r="AM5983">
        <v>38</v>
      </c>
      <c r="AN5983">
        <v>9</v>
      </c>
      <c r="AO5983">
        <v>6</v>
      </c>
      <c r="AP5983">
        <v>0</v>
      </c>
      <c r="AQ5983">
        <v>0</v>
      </c>
      <c r="AR5983">
        <v>0</v>
      </c>
      <c r="AS5983" s="1">
        <v>7.6935000000000001E-6</v>
      </c>
      <c r="AT5983">
        <v>1</v>
      </c>
      <c r="AU5983">
        <v>42624</v>
      </c>
      <c r="AV5983">
        <v>42624</v>
      </c>
      <c r="AX5983">
        <v>30.085999999999999</v>
      </c>
      <c r="AY5983">
        <v>29.841000000000001</v>
      </c>
      <c r="AZ5983">
        <v>1</v>
      </c>
      <c r="BA5983">
        <v>6650600</v>
      </c>
      <c r="BD5983">
        <v>17621</v>
      </c>
      <c r="BE5983">
        <v>1628</v>
      </c>
      <c r="BF5983">
        <v>9255</v>
      </c>
      <c r="BG5983">
        <v>9590</v>
      </c>
      <c r="BH5983">
        <v>19842</v>
      </c>
      <c r="BI5983">
        <v>19842</v>
      </c>
      <c r="BM5983">
        <v>-0.18164797708004601</v>
      </c>
    </row>
    <row r="5984" spans="1:65" x14ac:dyDescent="0.2">
      <c r="A5984" t="s">
        <v>33939</v>
      </c>
      <c r="B5984">
        <v>41</v>
      </c>
      <c r="C5984" t="s">
        <v>66</v>
      </c>
      <c r="D5984" t="s">
        <v>33940</v>
      </c>
      <c r="G5984">
        <v>0</v>
      </c>
      <c r="H5984">
        <v>0</v>
      </c>
      <c r="I5984">
        <v>1</v>
      </c>
      <c r="J5984" t="s">
        <v>7479</v>
      </c>
      <c r="K5984" t="s">
        <v>7479</v>
      </c>
      <c r="L5984" t="s">
        <v>7479</v>
      </c>
      <c r="M5984" t="s">
        <v>7480</v>
      </c>
      <c r="N5984" t="s">
        <v>7481</v>
      </c>
      <c r="O5984" t="s">
        <v>71</v>
      </c>
      <c r="P5984" t="s">
        <v>72</v>
      </c>
      <c r="Q5984" t="s">
        <v>73</v>
      </c>
      <c r="R5984">
        <v>812.97003173828102</v>
      </c>
      <c r="S5984">
        <v>5</v>
      </c>
      <c r="T5984">
        <v>812.56615799999997</v>
      </c>
      <c r="U5984">
        <v>4057.79441</v>
      </c>
      <c r="V5984">
        <v>3.6928000000000001</v>
      </c>
      <c r="W5984">
        <v>3.0006999999999998E-3</v>
      </c>
      <c r="X5984">
        <v>-0.84972999999999999</v>
      </c>
      <c r="Y5984">
        <v>-6.9046000000000005E-4</v>
      </c>
      <c r="Z5984">
        <v>2.8431000000000002</v>
      </c>
      <c r="AA5984">
        <v>2.3102000000000001E-3</v>
      </c>
      <c r="AB5984">
        <v>812.96674467851096</v>
      </c>
      <c r="AC5984">
        <v>40.081000000000003</v>
      </c>
      <c r="AD5984">
        <v>0.71648999999999996</v>
      </c>
      <c r="AE5984">
        <v>40.081000000000003</v>
      </c>
      <c r="AF5984">
        <v>39.786000000000001</v>
      </c>
      <c r="AG5984">
        <v>40.502000000000002</v>
      </c>
      <c r="AH5984">
        <v>0</v>
      </c>
      <c r="AM5984">
        <v>68</v>
      </c>
      <c r="AN5984">
        <v>14</v>
      </c>
      <c r="AO5984">
        <v>7</v>
      </c>
      <c r="AP5984">
        <v>0</v>
      </c>
      <c r="AQ5984">
        <v>0</v>
      </c>
      <c r="AR5984">
        <v>0</v>
      </c>
      <c r="AS5984">
        <v>1.3809E-2</v>
      </c>
      <c r="AT5984">
        <v>1</v>
      </c>
      <c r="AU5984">
        <v>53861</v>
      </c>
      <c r="AV5984">
        <v>53861</v>
      </c>
      <c r="AX5984">
        <v>11.781000000000001</v>
      </c>
      <c r="AY5984">
        <v>11.781000000000001</v>
      </c>
      <c r="AZ5984">
        <v>1</v>
      </c>
      <c r="BA5984">
        <v>8504900</v>
      </c>
      <c r="BD5984">
        <v>17625</v>
      </c>
      <c r="BE5984">
        <v>1628</v>
      </c>
      <c r="BF5984">
        <v>9256</v>
      </c>
      <c r="BG5984">
        <v>9591</v>
      </c>
      <c r="BH5984">
        <v>19846</v>
      </c>
      <c r="BI5984">
        <v>19846</v>
      </c>
      <c r="BM5984">
        <v>-0.112178568455419</v>
      </c>
    </row>
    <row r="5985" spans="1:65" x14ac:dyDescent="0.2">
      <c r="A5985" t="s">
        <v>33947</v>
      </c>
      <c r="B5985">
        <v>18</v>
      </c>
      <c r="C5985" t="s">
        <v>7</v>
      </c>
      <c r="D5985" t="s">
        <v>33948</v>
      </c>
      <c r="E5985" t="s">
        <v>33949</v>
      </c>
      <c r="F5985" t="s">
        <v>33951</v>
      </c>
      <c r="G5985">
        <v>0</v>
      </c>
      <c r="H5985">
        <v>1</v>
      </c>
      <c r="I5985">
        <v>0</v>
      </c>
      <c r="J5985" t="s">
        <v>5302</v>
      </c>
      <c r="K5985" t="s">
        <v>5302</v>
      </c>
      <c r="L5985" t="s">
        <v>5302</v>
      </c>
      <c r="M5985" t="s">
        <v>5303</v>
      </c>
      <c r="N5985" t="s">
        <v>5304</v>
      </c>
      <c r="O5985" t="s">
        <v>71</v>
      </c>
      <c r="P5985" t="s">
        <v>72</v>
      </c>
      <c r="Q5985" t="s">
        <v>73</v>
      </c>
      <c r="R5985">
        <v>660.33148193359295</v>
      </c>
      <c r="S5985">
        <v>3</v>
      </c>
      <c r="T5985">
        <v>659.99614199999996</v>
      </c>
      <c r="U5985">
        <v>1976.9666</v>
      </c>
      <c r="V5985">
        <v>1.7523</v>
      </c>
      <c r="W5985">
        <v>1.1565E-3</v>
      </c>
      <c r="X5985">
        <v>1.0776000000000001E-2</v>
      </c>
      <c r="Y5985" s="1">
        <v>7.1122000000000003E-6</v>
      </c>
      <c r="Z5985">
        <v>1.7629999999999999</v>
      </c>
      <c r="AA5985">
        <v>1.1636000000000001E-3</v>
      </c>
      <c r="AB5985">
        <v>660.33045988961896</v>
      </c>
      <c r="AC5985">
        <v>72.251000000000005</v>
      </c>
      <c r="AD5985">
        <v>2.4615999999999998</v>
      </c>
      <c r="AE5985">
        <v>72.251000000000005</v>
      </c>
      <c r="AF5985">
        <v>71.375</v>
      </c>
      <c r="AG5985">
        <v>73.837000000000003</v>
      </c>
      <c r="AH5985">
        <v>0</v>
      </c>
      <c r="AM5985">
        <v>200</v>
      </c>
      <c r="AN5985">
        <v>49</v>
      </c>
      <c r="AO5985">
        <v>5</v>
      </c>
      <c r="AP5985">
        <v>0</v>
      </c>
      <c r="AQ5985">
        <v>0</v>
      </c>
      <c r="AR5985">
        <v>0</v>
      </c>
      <c r="AS5985">
        <v>1.6894E-3</v>
      </c>
      <c r="AT5985">
        <v>2</v>
      </c>
      <c r="AU5985">
        <v>102302</v>
      </c>
      <c r="AV5985" t="s">
        <v>33952</v>
      </c>
      <c r="AX5985">
        <v>53.860999999999997</v>
      </c>
      <c r="AY5985">
        <v>39.860999999999997</v>
      </c>
      <c r="AZ5985">
        <v>1</v>
      </c>
      <c r="BA5985">
        <v>18580000</v>
      </c>
      <c r="BD5985">
        <v>17633</v>
      </c>
      <c r="BE5985">
        <v>908</v>
      </c>
      <c r="BF5985">
        <v>9260</v>
      </c>
      <c r="BG5985">
        <v>9595</v>
      </c>
      <c r="BH5985" t="s">
        <v>33953</v>
      </c>
      <c r="BI5985">
        <v>19854</v>
      </c>
      <c r="BJ5985">
        <v>388</v>
      </c>
      <c r="BM5985">
        <v>1.7193331634871301E-2</v>
      </c>
    </row>
    <row r="5986" spans="1:65" x14ac:dyDescent="0.2">
      <c r="A5986" t="s">
        <v>33947</v>
      </c>
      <c r="B5986">
        <v>18</v>
      </c>
      <c r="C5986" t="s">
        <v>7</v>
      </c>
      <c r="D5986" t="s">
        <v>33948</v>
      </c>
      <c r="E5986" t="s">
        <v>33949</v>
      </c>
      <c r="F5986" t="s">
        <v>33954</v>
      </c>
      <c r="G5986">
        <v>0</v>
      </c>
      <c r="H5986">
        <v>1</v>
      </c>
      <c r="I5986">
        <v>0</v>
      </c>
      <c r="J5986" t="s">
        <v>5302</v>
      </c>
      <c r="K5986" t="s">
        <v>5302</v>
      </c>
      <c r="L5986" t="s">
        <v>5302</v>
      </c>
      <c r="M5986" t="s">
        <v>5303</v>
      </c>
      <c r="N5986" t="s">
        <v>5304</v>
      </c>
      <c r="O5986" t="s">
        <v>71</v>
      </c>
      <c r="P5986" t="s">
        <v>72</v>
      </c>
      <c r="Q5986" t="s">
        <v>73</v>
      </c>
      <c r="R5986">
        <v>660.33117675781205</v>
      </c>
      <c r="S5986">
        <v>3</v>
      </c>
      <c r="T5986">
        <v>659.99614199999996</v>
      </c>
      <c r="U5986">
        <v>1976.9666</v>
      </c>
      <c r="V5986">
        <v>2.1158000000000001</v>
      </c>
      <c r="W5986">
        <v>1.3963999999999999E-3</v>
      </c>
      <c r="X5986">
        <v>-1.0884</v>
      </c>
      <c r="Y5986">
        <v>-7.1832000000000005E-4</v>
      </c>
      <c r="Z5986">
        <v>1.0275000000000001</v>
      </c>
      <c r="AA5986">
        <v>6.7812999999999999E-4</v>
      </c>
      <c r="AB5986">
        <v>660.32979749158096</v>
      </c>
      <c r="AC5986">
        <v>86.159000000000006</v>
      </c>
      <c r="AD5986">
        <v>1.5701000000000001</v>
      </c>
      <c r="AE5986">
        <v>86.159000000000006</v>
      </c>
      <c r="AF5986">
        <v>85.453999999999994</v>
      </c>
      <c r="AG5986">
        <v>87.024000000000001</v>
      </c>
      <c r="AH5986">
        <v>0</v>
      </c>
      <c r="AM5986">
        <v>132</v>
      </c>
      <c r="AN5986">
        <v>31</v>
      </c>
      <c r="AO5986">
        <v>6</v>
      </c>
      <c r="AP5986">
        <v>0</v>
      </c>
      <c r="AQ5986">
        <v>0</v>
      </c>
      <c r="AR5986">
        <v>0</v>
      </c>
      <c r="AS5986">
        <v>5.0075E-4</v>
      </c>
      <c r="AT5986">
        <v>2</v>
      </c>
      <c r="AU5986">
        <v>121973</v>
      </c>
      <c r="AV5986" t="s">
        <v>33955</v>
      </c>
      <c r="AX5986">
        <v>66.738</v>
      </c>
      <c r="AY5986">
        <v>54.420999999999999</v>
      </c>
      <c r="AZ5986">
        <v>1</v>
      </c>
      <c r="BA5986">
        <v>36993000</v>
      </c>
      <c r="BD5986">
        <v>17634</v>
      </c>
      <c r="BE5986">
        <v>908</v>
      </c>
      <c r="BF5986">
        <v>9260</v>
      </c>
      <c r="BG5986">
        <v>9595</v>
      </c>
      <c r="BH5986" t="s">
        <v>33956</v>
      </c>
      <c r="BI5986">
        <v>19856</v>
      </c>
      <c r="BJ5986">
        <v>388</v>
      </c>
      <c r="BM5986">
        <v>1.7193331634871301E-2</v>
      </c>
    </row>
    <row r="5987" spans="1:65" x14ac:dyDescent="0.2">
      <c r="A5987" t="s">
        <v>33947</v>
      </c>
      <c r="B5987">
        <v>18</v>
      </c>
      <c r="C5987" t="s">
        <v>66</v>
      </c>
      <c r="D5987" t="s">
        <v>33958</v>
      </c>
      <c r="G5987">
        <v>0</v>
      </c>
      <c r="H5987">
        <v>0</v>
      </c>
      <c r="I5987">
        <v>0</v>
      </c>
      <c r="J5987" t="s">
        <v>5302</v>
      </c>
      <c r="K5987" t="s">
        <v>5302</v>
      </c>
      <c r="L5987" t="s">
        <v>5302</v>
      </c>
      <c r="M5987" t="s">
        <v>5303</v>
      </c>
      <c r="N5987" t="s">
        <v>5304</v>
      </c>
      <c r="O5987" t="s">
        <v>71</v>
      </c>
      <c r="P5987" t="s">
        <v>72</v>
      </c>
      <c r="Q5987" t="s">
        <v>73</v>
      </c>
      <c r="R5987">
        <v>654.33148193359295</v>
      </c>
      <c r="S5987">
        <v>3</v>
      </c>
      <c r="T5987">
        <v>654.66450399999997</v>
      </c>
      <c r="U5987">
        <v>1960.9716800000001</v>
      </c>
      <c r="V5987">
        <v>2.0703</v>
      </c>
      <c r="W5987">
        <v>1.3553E-3</v>
      </c>
      <c r="X5987">
        <v>0.24964</v>
      </c>
      <c r="Y5987">
        <v>1.6343E-4</v>
      </c>
      <c r="Z5987">
        <v>2.3199000000000001</v>
      </c>
      <c r="AA5987">
        <v>1.5188000000000001E-3</v>
      </c>
      <c r="AB5987">
        <v>654.99913053870898</v>
      </c>
      <c r="AC5987">
        <v>86.165000000000006</v>
      </c>
      <c r="AD5987">
        <v>2.3157000000000001</v>
      </c>
      <c r="AE5987">
        <v>86.165000000000006</v>
      </c>
      <c r="AF5987">
        <v>85.156999999999996</v>
      </c>
      <c r="AG5987">
        <v>87.471999999999994</v>
      </c>
      <c r="AH5987">
        <v>0</v>
      </c>
      <c r="AM5987">
        <v>202</v>
      </c>
      <c r="AN5987">
        <v>46</v>
      </c>
      <c r="AO5987">
        <v>8</v>
      </c>
      <c r="AP5987">
        <v>0</v>
      </c>
      <c r="AQ5987">
        <v>0</v>
      </c>
      <c r="AR5987">
        <v>0</v>
      </c>
      <c r="AS5987">
        <v>0</v>
      </c>
      <c r="AT5987">
        <v>3</v>
      </c>
      <c r="AU5987">
        <v>122328</v>
      </c>
      <c r="AV5987" t="s">
        <v>33961</v>
      </c>
      <c r="AX5987">
        <v>246.66</v>
      </c>
      <c r="AY5987">
        <v>170.34</v>
      </c>
      <c r="AZ5987">
        <v>1</v>
      </c>
      <c r="BA5987">
        <v>272890000</v>
      </c>
      <c r="BD5987">
        <v>17637</v>
      </c>
      <c r="BE5987">
        <v>908</v>
      </c>
      <c r="BF5987">
        <v>9260</v>
      </c>
      <c r="BG5987">
        <v>9596</v>
      </c>
      <c r="BH5987" t="s">
        <v>33962</v>
      </c>
      <c r="BI5987">
        <v>19865</v>
      </c>
      <c r="BM5987">
        <v>2.96363702609596E-2</v>
      </c>
    </row>
    <row r="5988" spans="1:65" x14ac:dyDescent="0.2">
      <c r="A5988" t="s">
        <v>33965</v>
      </c>
      <c r="B5988">
        <v>14</v>
      </c>
      <c r="C5988" t="s">
        <v>66</v>
      </c>
      <c r="D5988" t="s">
        <v>33966</v>
      </c>
      <c r="G5988">
        <v>0</v>
      </c>
      <c r="H5988">
        <v>0</v>
      </c>
      <c r="I5988">
        <v>0</v>
      </c>
      <c r="J5988" t="s">
        <v>8196</v>
      </c>
      <c r="K5988" t="s">
        <v>8196</v>
      </c>
      <c r="L5988" t="s">
        <v>8196</v>
      </c>
      <c r="M5988" t="s">
        <v>8197</v>
      </c>
      <c r="N5988" t="s">
        <v>8198</v>
      </c>
      <c r="O5988" t="s">
        <v>71</v>
      </c>
      <c r="P5988" t="s">
        <v>72</v>
      </c>
      <c r="Q5988" t="s">
        <v>73</v>
      </c>
      <c r="R5988">
        <v>538.94689941406205</v>
      </c>
      <c r="S5988">
        <v>3</v>
      </c>
      <c r="T5988">
        <v>538.94628899999998</v>
      </c>
      <c r="U5988">
        <v>1613.8170399999999</v>
      </c>
      <c r="V5988">
        <v>2.3597000000000001</v>
      </c>
      <c r="W5988">
        <v>1.2718E-3</v>
      </c>
      <c r="X5988">
        <v>-1.1475</v>
      </c>
      <c r="Y5988">
        <v>-6.1846000000000004E-4</v>
      </c>
      <c r="Z5988">
        <v>1.2121999999999999</v>
      </c>
      <c r="AA5988">
        <v>6.5331999999999999E-4</v>
      </c>
      <c r="AB5988">
        <v>538.94594896088995</v>
      </c>
      <c r="AC5988">
        <v>91.2</v>
      </c>
      <c r="AD5988">
        <v>1.1478999999999999</v>
      </c>
      <c r="AE5988">
        <v>91.2</v>
      </c>
      <c r="AF5988">
        <v>90.495999999999995</v>
      </c>
      <c r="AG5988">
        <v>91.644000000000005</v>
      </c>
      <c r="AH5988">
        <v>0</v>
      </c>
      <c r="AM5988">
        <v>57</v>
      </c>
      <c r="AN5988">
        <v>23</v>
      </c>
      <c r="AO5988">
        <v>4</v>
      </c>
      <c r="AP5988">
        <v>0</v>
      </c>
      <c r="AQ5988">
        <v>0</v>
      </c>
      <c r="AR5988">
        <v>0</v>
      </c>
      <c r="AS5988">
        <v>3.2397000000000002E-2</v>
      </c>
      <c r="AT5988">
        <v>1</v>
      </c>
      <c r="AU5988">
        <v>129695</v>
      </c>
      <c r="AV5988">
        <v>129695</v>
      </c>
      <c r="AX5988">
        <v>40.372999999999998</v>
      </c>
      <c r="AY5988">
        <v>12.435</v>
      </c>
      <c r="AZ5988">
        <v>1</v>
      </c>
      <c r="BA5988">
        <v>1181600</v>
      </c>
      <c r="BD5988">
        <v>17640</v>
      </c>
      <c r="BE5988">
        <v>2073</v>
      </c>
      <c r="BF5988">
        <v>9261</v>
      </c>
      <c r="BG5988">
        <v>9597</v>
      </c>
      <c r="BH5988">
        <v>19870</v>
      </c>
      <c r="BI5988">
        <v>19870</v>
      </c>
      <c r="BM5988">
        <v>3.4681541305871998E-2</v>
      </c>
    </row>
    <row r="5989" spans="1:65" x14ac:dyDescent="0.2">
      <c r="A5989" t="s">
        <v>33967</v>
      </c>
      <c r="B5989">
        <v>13</v>
      </c>
      <c r="C5989" t="s">
        <v>66</v>
      </c>
      <c r="D5989" t="s">
        <v>33968</v>
      </c>
      <c r="G5989">
        <v>0</v>
      </c>
      <c r="H5989">
        <v>0</v>
      </c>
      <c r="I5989">
        <v>0</v>
      </c>
      <c r="J5989" t="s">
        <v>1411</v>
      </c>
      <c r="K5989" t="s">
        <v>1411</v>
      </c>
      <c r="L5989" t="s">
        <v>1411</v>
      </c>
      <c r="M5989" t="s">
        <v>1412</v>
      </c>
      <c r="N5989" t="s">
        <v>1413</v>
      </c>
      <c r="O5989" t="s">
        <v>71</v>
      </c>
      <c r="P5989" t="s">
        <v>72</v>
      </c>
      <c r="Q5989" t="s">
        <v>73</v>
      </c>
      <c r="R5989">
        <v>460.91180419921801</v>
      </c>
      <c r="S5989">
        <v>3</v>
      </c>
      <c r="T5989">
        <v>460.58585399999998</v>
      </c>
      <c r="U5989">
        <v>1378.7357300000001</v>
      </c>
      <c r="V5989">
        <v>1.1408</v>
      </c>
      <c r="W5989">
        <v>5.2541999999999997E-4</v>
      </c>
      <c r="X5989">
        <v>0.22137000000000001</v>
      </c>
      <c r="Y5989">
        <v>1.0196000000000001E-4</v>
      </c>
      <c r="Z5989">
        <v>1.3621000000000001</v>
      </c>
      <c r="AA5989">
        <v>6.2737000000000003E-4</v>
      </c>
      <c r="AB5989">
        <v>460.58580585490199</v>
      </c>
      <c r="AC5989">
        <v>43.783999999999999</v>
      </c>
      <c r="AD5989">
        <v>0.95755999999999997</v>
      </c>
      <c r="AE5989">
        <v>43.783999999999999</v>
      </c>
      <c r="AF5989">
        <v>43.405999999999999</v>
      </c>
      <c r="AG5989">
        <v>44.363999999999997</v>
      </c>
      <c r="AH5989">
        <v>0</v>
      </c>
      <c r="AM5989">
        <v>51</v>
      </c>
      <c r="AN5989">
        <v>20</v>
      </c>
      <c r="AO5989">
        <v>4</v>
      </c>
      <c r="AP5989">
        <v>0</v>
      </c>
      <c r="AQ5989">
        <v>0</v>
      </c>
      <c r="AR5989">
        <v>0</v>
      </c>
      <c r="AS5989">
        <v>1.187E-4</v>
      </c>
      <c r="AT5989">
        <v>3</v>
      </c>
      <c r="AU5989">
        <v>59445</v>
      </c>
      <c r="AV5989" t="s">
        <v>33969</v>
      </c>
      <c r="AX5989">
        <v>82.774000000000001</v>
      </c>
      <c r="AY5989">
        <v>77.361999999999995</v>
      </c>
      <c r="AZ5989">
        <v>1</v>
      </c>
      <c r="BA5989">
        <v>2530100</v>
      </c>
      <c r="BD5989">
        <v>17642</v>
      </c>
      <c r="BE5989">
        <v>3916</v>
      </c>
      <c r="BF5989">
        <v>9262</v>
      </c>
      <c r="BG5989">
        <v>9598</v>
      </c>
      <c r="BH5989" t="s">
        <v>33970</v>
      </c>
      <c r="BI5989">
        <v>19874</v>
      </c>
      <c r="BM5989">
        <v>6.15153775452199E-2</v>
      </c>
    </row>
    <row r="5990" spans="1:65" x14ac:dyDescent="0.2">
      <c r="A5990" t="s">
        <v>33971</v>
      </c>
      <c r="B5990">
        <v>18</v>
      </c>
      <c r="C5990" t="s">
        <v>66</v>
      </c>
      <c r="D5990" t="s">
        <v>33972</v>
      </c>
      <c r="G5990">
        <v>0</v>
      </c>
      <c r="H5990">
        <v>0</v>
      </c>
      <c r="I5990">
        <v>0</v>
      </c>
      <c r="J5990" t="s">
        <v>4477</v>
      </c>
      <c r="K5990" t="s">
        <v>4477</v>
      </c>
      <c r="L5990" t="s">
        <v>4477</v>
      </c>
      <c r="M5990" t="s">
        <v>4478</v>
      </c>
      <c r="N5990" t="s">
        <v>4479</v>
      </c>
      <c r="O5990" t="s">
        <v>71</v>
      </c>
      <c r="P5990" t="s">
        <v>72</v>
      </c>
      <c r="Q5990" t="s">
        <v>73</v>
      </c>
      <c r="R5990">
        <v>632.343017578125</v>
      </c>
      <c r="S5990">
        <v>3</v>
      </c>
      <c r="T5990">
        <v>632.00714700000003</v>
      </c>
      <c r="U5990">
        <v>1892.9996100000001</v>
      </c>
      <c r="V5990">
        <v>1.5716000000000001</v>
      </c>
      <c r="W5990">
        <v>9.9324000000000005E-4</v>
      </c>
      <c r="X5990">
        <v>0.26232</v>
      </c>
      <c r="Y5990">
        <v>1.6579E-4</v>
      </c>
      <c r="Z5990">
        <v>1.8339000000000001</v>
      </c>
      <c r="AA5990">
        <v>1.1590000000000001E-3</v>
      </c>
      <c r="AB5990">
        <v>632.00734365720496</v>
      </c>
      <c r="AC5990">
        <v>72.891999999999996</v>
      </c>
      <c r="AD5990">
        <v>0.76448000000000005</v>
      </c>
      <c r="AE5990">
        <v>72.891999999999996</v>
      </c>
      <c r="AF5990">
        <v>72.474999999999994</v>
      </c>
      <c r="AG5990">
        <v>73.239000000000004</v>
      </c>
      <c r="AH5990">
        <v>0</v>
      </c>
      <c r="AM5990">
        <v>49</v>
      </c>
      <c r="AN5990">
        <v>15</v>
      </c>
      <c r="AO5990">
        <v>4</v>
      </c>
      <c r="AP5990">
        <v>0</v>
      </c>
      <c r="AQ5990">
        <v>0</v>
      </c>
      <c r="AR5990">
        <v>0</v>
      </c>
      <c r="AS5990">
        <v>1.8733000000000001E-3</v>
      </c>
      <c r="AT5990">
        <v>1</v>
      </c>
      <c r="AU5990">
        <v>102529</v>
      </c>
      <c r="AV5990">
        <v>102529</v>
      </c>
      <c r="AX5990">
        <v>50.252000000000002</v>
      </c>
      <c r="AY5990">
        <v>39.081000000000003</v>
      </c>
      <c r="AZ5990">
        <v>1</v>
      </c>
      <c r="BA5990">
        <v>5738100</v>
      </c>
      <c r="BD5990">
        <v>17645</v>
      </c>
      <c r="BE5990">
        <v>157</v>
      </c>
      <c r="BF5990">
        <v>9263</v>
      </c>
      <c r="BG5990">
        <v>9599</v>
      </c>
      <c r="BH5990">
        <v>19877</v>
      </c>
      <c r="BI5990">
        <v>19877</v>
      </c>
      <c r="BM5990">
        <v>8.8832832778962201E-2</v>
      </c>
    </row>
    <row r="5991" spans="1:65" x14ac:dyDescent="0.2">
      <c r="A5991" t="s">
        <v>33973</v>
      </c>
      <c r="B5991">
        <v>9</v>
      </c>
      <c r="C5991" t="s">
        <v>66</v>
      </c>
      <c r="D5991" t="s">
        <v>33974</v>
      </c>
      <c r="G5991">
        <v>0</v>
      </c>
      <c r="H5991">
        <v>0</v>
      </c>
      <c r="I5991">
        <v>0</v>
      </c>
      <c r="J5991" t="s">
        <v>4694</v>
      </c>
      <c r="K5991" t="s">
        <v>4694</v>
      </c>
      <c r="L5991" t="s">
        <v>4694</v>
      </c>
      <c r="M5991" t="s">
        <v>4695</v>
      </c>
      <c r="N5991" t="s">
        <v>4696</v>
      </c>
      <c r="O5991" t="s">
        <v>71</v>
      </c>
      <c r="P5991" t="s">
        <v>72</v>
      </c>
      <c r="Q5991" t="s">
        <v>73</v>
      </c>
      <c r="R5991">
        <v>393.498779296875</v>
      </c>
      <c r="S5991">
        <v>3</v>
      </c>
      <c r="T5991">
        <v>393.49805199999997</v>
      </c>
      <c r="U5991">
        <v>1177.4723300000001</v>
      </c>
      <c r="V5991">
        <v>1.7136</v>
      </c>
      <c r="W5991">
        <v>6.7429000000000002E-4</v>
      </c>
      <c r="X5991">
        <v>0.55589999999999995</v>
      </c>
      <c r="Y5991">
        <v>2.1874000000000001E-4</v>
      </c>
      <c r="Z5991">
        <v>2.2694999999999999</v>
      </c>
      <c r="AA5991">
        <v>8.9304E-4</v>
      </c>
      <c r="AB5991">
        <v>393.498338714532</v>
      </c>
      <c r="AC5991">
        <v>11.675000000000001</v>
      </c>
      <c r="AD5991">
        <v>0.51588999999999996</v>
      </c>
      <c r="AE5991">
        <v>11.675000000000001</v>
      </c>
      <c r="AF5991">
        <v>11.500999999999999</v>
      </c>
      <c r="AG5991">
        <v>12.016</v>
      </c>
      <c r="AH5991">
        <v>0</v>
      </c>
      <c r="AM5991">
        <v>26</v>
      </c>
      <c r="AN5991">
        <v>10</v>
      </c>
      <c r="AO5991">
        <v>5</v>
      </c>
      <c r="AP5991">
        <v>0</v>
      </c>
      <c r="AQ5991">
        <v>0</v>
      </c>
      <c r="AR5991">
        <v>0</v>
      </c>
      <c r="AS5991">
        <v>2.078E-2</v>
      </c>
      <c r="AT5991">
        <v>1</v>
      </c>
      <c r="AU5991">
        <v>11605</v>
      </c>
      <c r="AV5991">
        <v>11605</v>
      </c>
      <c r="AX5991">
        <v>63.533999999999999</v>
      </c>
      <c r="AY5991">
        <v>52.436999999999998</v>
      </c>
      <c r="AZ5991">
        <v>1</v>
      </c>
      <c r="BA5991">
        <v>1599700</v>
      </c>
      <c r="BD5991">
        <v>17647</v>
      </c>
      <c r="BE5991">
        <v>2298</v>
      </c>
      <c r="BF5991">
        <v>9264</v>
      </c>
      <c r="BG5991">
        <v>9600</v>
      </c>
      <c r="BH5991">
        <v>19879</v>
      </c>
      <c r="BI5991">
        <v>19879</v>
      </c>
      <c r="BM5991">
        <v>-0.10931200902018599</v>
      </c>
    </row>
    <row r="5992" spans="1:65" x14ac:dyDescent="0.2">
      <c r="A5992" t="s">
        <v>33975</v>
      </c>
      <c r="B5992">
        <v>18</v>
      </c>
      <c r="C5992" t="s">
        <v>66</v>
      </c>
      <c r="D5992" t="s">
        <v>33976</v>
      </c>
      <c r="G5992">
        <v>0</v>
      </c>
      <c r="H5992">
        <v>0</v>
      </c>
      <c r="I5992">
        <v>0</v>
      </c>
      <c r="J5992" t="s">
        <v>33977</v>
      </c>
      <c r="K5992" t="s">
        <v>33977</v>
      </c>
      <c r="L5992" t="s">
        <v>8904</v>
      </c>
      <c r="M5992" t="s">
        <v>33978</v>
      </c>
      <c r="N5992" t="s">
        <v>33979</v>
      </c>
      <c r="O5992" t="s">
        <v>71</v>
      </c>
      <c r="P5992" t="s">
        <v>72</v>
      </c>
      <c r="Q5992" t="s">
        <v>73</v>
      </c>
      <c r="R5992">
        <v>653.666748046875</v>
      </c>
      <c r="S5992">
        <v>3</v>
      </c>
      <c r="T5992">
        <v>653.66544999999996</v>
      </c>
      <c r="U5992">
        <v>1957.97452</v>
      </c>
      <c r="V5992">
        <v>2.2202999999999999</v>
      </c>
      <c r="W5992">
        <v>1.4514E-3</v>
      </c>
      <c r="X5992">
        <v>0.22863</v>
      </c>
      <c r="Y5992">
        <v>1.4945E-4</v>
      </c>
      <c r="Z5992">
        <v>2.4489999999999998</v>
      </c>
      <c r="AA5992">
        <v>1.6008000000000001E-3</v>
      </c>
      <c r="AB5992">
        <v>653.999807643503</v>
      </c>
      <c r="AC5992">
        <v>126.41</v>
      </c>
      <c r="AD5992">
        <v>2.8026</v>
      </c>
      <c r="AE5992">
        <v>126.41</v>
      </c>
      <c r="AF5992">
        <v>125.84</v>
      </c>
      <c r="AG5992">
        <v>128.63999999999999</v>
      </c>
      <c r="AH5992">
        <v>0</v>
      </c>
      <c r="AM5992">
        <v>210</v>
      </c>
      <c r="AN5992">
        <v>58</v>
      </c>
      <c r="AO5992">
        <v>7</v>
      </c>
      <c r="AP5992">
        <v>0</v>
      </c>
      <c r="AQ5992">
        <v>0</v>
      </c>
      <c r="AR5992">
        <v>0</v>
      </c>
      <c r="AS5992" s="1">
        <v>5.818E-10</v>
      </c>
      <c r="AT5992">
        <v>2</v>
      </c>
      <c r="AU5992">
        <v>182980</v>
      </c>
      <c r="AV5992" t="s">
        <v>33983</v>
      </c>
      <c r="AX5992">
        <v>109.67</v>
      </c>
      <c r="AY5992">
        <v>73.085999999999999</v>
      </c>
      <c r="AZ5992">
        <v>1</v>
      </c>
      <c r="BA5992">
        <v>297010000</v>
      </c>
      <c r="BD5992">
        <v>17650</v>
      </c>
      <c r="BE5992" t="s">
        <v>33981</v>
      </c>
      <c r="BF5992">
        <v>9265</v>
      </c>
      <c r="BG5992">
        <v>9601</v>
      </c>
      <c r="BH5992" t="s">
        <v>33984</v>
      </c>
      <c r="BI5992">
        <v>19885</v>
      </c>
      <c r="BM5992">
        <v>3.3851836845997199E-2</v>
      </c>
    </row>
    <row r="5993" spans="1:65" x14ac:dyDescent="0.2">
      <c r="A5993" t="s">
        <v>33987</v>
      </c>
      <c r="B5993">
        <v>19</v>
      </c>
      <c r="C5993" t="s">
        <v>66</v>
      </c>
      <c r="D5993" t="s">
        <v>33988</v>
      </c>
      <c r="G5993">
        <v>0</v>
      </c>
      <c r="H5993">
        <v>0</v>
      </c>
      <c r="I5993">
        <v>1</v>
      </c>
      <c r="J5993" t="s">
        <v>33977</v>
      </c>
      <c r="K5993" t="s">
        <v>33977</v>
      </c>
      <c r="L5993" t="s">
        <v>8904</v>
      </c>
      <c r="M5993" t="s">
        <v>33978</v>
      </c>
      <c r="N5993" t="s">
        <v>33979</v>
      </c>
      <c r="O5993" t="s">
        <v>71</v>
      </c>
      <c r="P5993" t="s">
        <v>72</v>
      </c>
      <c r="Q5993" t="s">
        <v>73</v>
      </c>
      <c r="R5993">
        <v>697.36682128906205</v>
      </c>
      <c r="S5993">
        <v>3</v>
      </c>
      <c r="T5993">
        <v>696.36377100000004</v>
      </c>
      <c r="U5993">
        <v>2086.0694800000001</v>
      </c>
      <c r="V5993">
        <v>2.3824000000000001</v>
      </c>
      <c r="W5993">
        <v>1.6590000000000001E-3</v>
      </c>
      <c r="X5993">
        <v>-0.46972999999999998</v>
      </c>
      <c r="Y5993">
        <v>-3.2710999999999998E-4</v>
      </c>
      <c r="Z5993">
        <v>1.9127000000000001</v>
      </c>
      <c r="AA5993">
        <v>1.3319E-3</v>
      </c>
      <c r="AB5993">
        <v>696.36351549856499</v>
      </c>
      <c r="AC5993">
        <v>119.36</v>
      </c>
      <c r="AD5993">
        <v>1.3957999999999999</v>
      </c>
      <c r="AE5993">
        <v>119.36</v>
      </c>
      <c r="AF5993">
        <v>118.47</v>
      </c>
      <c r="AG5993">
        <v>119.86</v>
      </c>
      <c r="AH5993">
        <v>0</v>
      </c>
      <c r="AM5993">
        <v>122</v>
      </c>
      <c r="AN5993">
        <v>28</v>
      </c>
      <c r="AO5993">
        <v>6</v>
      </c>
      <c r="AP5993">
        <v>0</v>
      </c>
      <c r="AQ5993">
        <v>0</v>
      </c>
      <c r="AR5993">
        <v>0</v>
      </c>
      <c r="AS5993">
        <v>2.1818000000000001E-2</v>
      </c>
      <c r="AT5993">
        <v>1</v>
      </c>
      <c r="AU5993">
        <v>171364</v>
      </c>
      <c r="AV5993">
        <v>171364</v>
      </c>
      <c r="AX5993">
        <v>32.716000000000001</v>
      </c>
      <c r="AY5993">
        <v>14.041</v>
      </c>
      <c r="AZ5993">
        <v>1</v>
      </c>
      <c r="BA5993">
        <v>11953000</v>
      </c>
      <c r="BD5993">
        <v>17652</v>
      </c>
      <c r="BE5993" t="s">
        <v>33981</v>
      </c>
      <c r="BF5993">
        <v>9266</v>
      </c>
      <c r="BG5993">
        <v>9602</v>
      </c>
      <c r="BH5993">
        <v>19888</v>
      </c>
      <c r="BI5993">
        <v>19888</v>
      </c>
      <c r="BM5993">
        <v>6.9891171558083401E-2</v>
      </c>
    </row>
    <row r="5994" spans="1:65" x14ac:dyDescent="0.2">
      <c r="A5994" t="s">
        <v>33993</v>
      </c>
      <c r="B5994">
        <v>12</v>
      </c>
      <c r="C5994" t="s">
        <v>66</v>
      </c>
      <c r="D5994" t="s">
        <v>33994</v>
      </c>
      <c r="G5994">
        <v>0</v>
      </c>
      <c r="H5994">
        <v>0</v>
      </c>
      <c r="I5994">
        <v>0</v>
      </c>
      <c r="J5994" t="s">
        <v>10948</v>
      </c>
      <c r="K5994" t="s">
        <v>10948</v>
      </c>
      <c r="L5994" t="s">
        <v>10948</v>
      </c>
      <c r="M5994" t="s">
        <v>10949</v>
      </c>
      <c r="N5994" t="s">
        <v>10950</v>
      </c>
      <c r="O5994" t="s">
        <v>71</v>
      </c>
      <c r="P5994" t="s">
        <v>72</v>
      </c>
      <c r="Q5994" t="s">
        <v>73</v>
      </c>
      <c r="R5994">
        <v>579.32263183593705</v>
      </c>
      <c r="S5994">
        <v>2</v>
      </c>
      <c r="T5994">
        <v>578.81966999999997</v>
      </c>
      <c r="U5994">
        <v>1155.6247900000001</v>
      </c>
      <c r="V5994">
        <v>2.6526999999999998</v>
      </c>
      <c r="W5994">
        <v>1.5353999999999999E-3</v>
      </c>
      <c r="X5994">
        <v>0.79083999999999999</v>
      </c>
      <c r="Y5994">
        <v>4.5775999999999998E-4</v>
      </c>
      <c r="Z5994">
        <v>3.4436</v>
      </c>
      <c r="AA5994">
        <v>1.9932000000000001E-3</v>
      </c>
      <c r="AB5994">
        <v>578.82010441867101</v>
      </c>
      <c r="AC5994">
        <v>68.475999999999999</v>
      </c>
      <c r="AD5994">
        <v>1.0633999999999999</v>
      </c>
      <c r="AE5994">
        <v>68.475999999999999</v>
      </c>
      <c r="AF5994">
        <v>68.016999999999996</v>
      </c>
      <c r="AG5994">
        <v>69.08</v>
      </c>
      <c r="AH5994">
        <v>0</v>
      </c>
      <c r="AM5994">
        <v>40</v>
      </c>
      <c r="AN5994">
        <v>21</v>
      </c>
      <c r="AO5994">
        <v>2</v>
      </c>
      <c r="AP5994">
        <v>0</v>
      </c>
      <c r="AQ5994">
        <v>0</v>
      </c>
      <c r="AR5994">
        <v>0</v>
      </c>
      <c r="AS5994">
        <v>9.7509999999999993E-3</v>
      </c>
      <c r="AT5994">
        <v>1</v>
      </c>
      <c r="AU5994">
        <v>96523</v>
      </c>
      <c r="AV5994">
        <v>96523</v>
      </c>
      <c r="AX5994">
        <v>66.92</v>
      </c>
      <c r="AY5994">
        <v>46.923000000000002</v>
      </c>
      <c r="AZ5994">
        <v>1</v>
      </c>
      <c r="BA5994">
        <v>3668300</v>
      </c>
      <c r="BD5994">
        <v>17657</v>
      </c>
      <c r="BE5994">
        <v>2608</v>
      </c>
      <c r="BF5994">
        <v>9268</v>
      </c>
      <c r="BG5994">
        <v>9604</v>
      </c>
      <c r="BH5994">
        <v>19895</v>
      </c>
      <c r="BI5994">
        <v>19895</v>
      </c>
      <c r="BM5994">
        <v>5.3198980464230702E-2</v>
      </c>
    </row>
    <row r="5995" spans="1:65" x14ac:dyDescent="0.2">
      <c r="A5995" t="s">
        <v>33995</v>
      </c>
      <c r="B5995">
        <v>13</v>
      </c>
      <c r="C5995" t="s">
        <v>66</v>
      </c>
      <c r="D5995" t="s">
        <v>33996</v>
      </c>
      <c r="G5995">
        <v>0</v>
      </c>
      <c r="H5995">
        <v>0</v>
      </c>
      <c r="I5995">
        <v>1</v>
      </c>
      <c r="J5995" t="s">
        <v>10948</v>
      </c>
      <c r="K5995" t="s">
        <v>10948</v>
      </c>
      <c r="L5995" t="s">
        <v>10948</v>
      </c>
      <c r="M5995" t="s">
        <v>10949</v>
      </c>
      <c r="N5995" t="s">
        <v>10950</v>
      </c>
      <c r="O5995" t="s">
        <v>71</v>
      </c>
      <c r="P5995" t="s">
        <v>72</v>
      </c>
      <c r="Q5995" t="s">
        <v>73</v>
      </c>
      <c r="R5995">
        <v>428.91482543945301</v>
      </c>
      <c r="S5995">
        <v>3</v>
      </c>
      <c r="T5995">
        <v>428.91386</v>
      </c>
      <c r="U5995">
        <v>1283.71975</v>
      </c>
      <c r="V5995">
        <v>2.4651999999999998</v>
      </c>
      <c r="W5995">
        <v>1.0572999999999999E-3</v>
      </c>
      <c r="X5995">
        <v>-0.61112</v>
      </c>
      <c r="Y5995">
        <v>-2.6212000000000002E-4</v>
      </c>
      <c r="Z5995">
        <v>1.8540000000000001</v>
      </c>
      <c r="AA5995">
        <v>7.9522000000000002E-4</v>
      </c>
      <c r="AB5995">
        <v>428.91362008952598</v>
      </c>
      <c r="AC5995">
        <v>50.54</v>
      </c>
      <c r="AD5995">
        <v>0.51705000000000001</v>
      </c>
      <c r="AE5995">
        <v>50.54</v>
      </c>
      <c r="AF5995">
        <v>50.116</v>
      </c>
      <c r="AG5995">
        <v>50.633000000000003</v>
      </c>
      <c r="AH5995">
        <v>0</v>
      </c>
      <c r="AM5995">
        <v>17</v>
      </c>
      <c r="AN5995">
        <v>10</v>
      </c>
      <c r="AO5995">
        <v>2</v>
      </c>
      <c r="AP5995">
        <v>0</v>
      </c>
      <c r="AQ5995">
        <v>0</v>
      </c>
      <c r="AR5995">
        <v>0</v>
      </c>
      <c r="AS5995">
        <v>6.0802E-3</v>
      </c>
      <c r="AT5995">
        <v>1</v>
      </c>
      <c r="AU5995">
        <v>69365</v>
      </c>
      <c r="AV5995">
        <v>69365</v>
      </c>
      <c r="AX5995">
        <v>62.298000000000002</v>
      </c>
      <c r="AY5995">
        <v>27.797000000000001</v>
      </c>
      <c r="AZ5995">
        <v>1</v>
      </c>
      <c r="BA5995">
        <v>1539800</v>
      </c>
      <c r="BD5995">
        <v>17659</v>
      </c>
      <c r="BE5995">
        <v>2608</v>
      </c>
      <c r="BF5995">
        <v>9269</v>
      </c>
      <c r="BG5995">
        <v>9605</v>
      </c>
      <c r="BH5995">
        <v>19897</v>
      </c>
      <c r="BI5995">
        <v>19897</v>
      </c>
      <c r="BM5995">
        <v>8.9238315175862198E-2</v>
      </c>
    </row>
    <row r="5996" spans="1:65" x14ac:dyDescent="0.2">
      <c r="A5996" t="s">
        <v>33999</v>
      </c>
      <c r="B5996">
        <v>24</v>
      </c>
      <c r="C5996" t="s">
        <v>66</v>
      </c>
      <c r="D5996" t="s">
        <v>34000</v>
      </c>
      <c r="G5996">
        <v>0</v>
      </c>
      <c r="H5996">
        <v>0</v>
      </c>
      <c r="I5996">
        <v>1</v>
      </c>
      <c r="J5996" t="s">
        <v>625</v>
      </c>
      <c r="K5996" t="s">
        <v>625</v>
      </c>
      <c r="L5996" t="s">
        <v>625</v>
      </c>
      <c r="M5996" t="s">
        <v>626</v>
      </c>
      <c r="N5996" t="s">
        <v>627</v>
      </c>
      <c r="O5996" t="s">
        <v>71</v>
      </c>
      <c r="P5996" t="s">
        <v>72</v>
      </c>
      <c r="Q5996" t="s">
        <v>73</v>
      </c>
      <c r="R5996">
        <v>789.42767333984295</v>
      </c>
      <c r="S5996">
        <v>3</v>
      </c>
      <c r="T5996">
        <v>789.09182799999996</v>
      </c>
      <c r="U5996">
        <v>2364.2536599999999</v>
      </c>
      <c r="V5996">
        <v>0.86992999999999998</v>
      </c>
      <c r="W5996">
        <v>6.8645000000000002E-4</v>
      </c>
      <c r="X5996">
        <v>1.1286</v>
      </c>
      <c r="Y5996">
        <v>8.9059999999999996E-4</v>
      </c>
      <c r="Z5996">
        <v>1.9985999999999999</v>
      </c>
      <c r="AA5996">
        <v>1.5770999999999999E-3</v>
      </c>
      <c r="AB5996">
        <v>789.42704127389197</v>
      </c>
      <c r="AC5996">
        <v>56.692</v>
      </c>
      <c r="AD5996">
        <v>1.0652999999999999</v>
      </c>
      <c r="AE5996">
        <v>56.692</v>
      </c>
      <c r="AF5996">
        <v>56.258000000000003</v>
      </c>
      <c r="AG5996">
        <v>57.323999999999998</v>
      </c>
      <c r="AH5996">
        <v>0</v>
      </c>
      <c r="AM5996">
        <v>95</v>
      </c>
      <c r="AN5996">
        <v>21</v>
      </c>
      <c r="AO5996">
        <v>7</v>
      </c>
      <c r="AP5996">
        <v>0</v>
      </c>
      <c r="AQ5996">
        <v>0</v>
      </c>
      <c r="AR5996">
        <v>0</v>
      </c>
      <c r="AS5996">
        <v>1.9945000000000001E-2</v>
      </c>
      <c r="AT5996">
        <v>1</v>
      </c>
      <c r="AU5996">
        <v>78398</v>
      </c>
      <c r="AV5996">
        <v>78398</v>
      </c>
      <c r="AX5996">
        <v>29.722999999999999</v>
      </c>
      <c r="AY5996">
        <v>25.806999999999999</v>
      </c>
      <c r="AZ5996">
        <v>1</v>
      </c>
      <c r="BA5996">
        <v>25132000</v>
      </c>
      <c r="BD5996">
        <v>17661</v>
      </c>
      <c r="BE5996">
        <v>120</v>
      </c>
      <c r="BF5996">
        <v>9271</v>
      </c>
      <c r="BG5996">
        <v>9607</v>
      </c>
      <c r="BH5996">
        <v>19899</v>
      </c>
      <c r="BI5996">
        <v>19899</v>
      </c>
      <c r="BM5996">
        <v>0.12609840795812399</v>
      </c>
    </row>
    <row r="5997" spans="1:65" x14ac:dyDescent="0.2">
      <c r="A5997" t="s">
        <v>34001</v>
      </c>
      <c r="B5997">
        <v>11</v>
      </c>
      <c r="C5997" t="s">
        <v>66</v>
      </c>
      <c r="D5997" t="s">
        <v>34002</v>
      </c>
      <c r="G5997">
        <v>0</v>
      </c>
      <c r="H5997">
        <v>0</v>
      </c>
      <c r="I5997">
        <v>0</v>
      </c>
      <c r="J5997" t="s">
        <v>1608</v>
      </c>
      <c r="K5997" t="s">
        <v>1608</v>
      </c>
      <c r="L5997" t="s">
        <v>1608</v>
      </c>
      <c r="M5997" t="s">
        <v>1609</v>
      </c>
      <c r="N5997" t="s">
        <v>1610</v>
      </c>
      <c r="O5997" t="s">
        <v>71</v>
      </c>
      <c r="P5997" t="s">
        <v>72</v>
      </c>
      <c r="Q5997" t="s">
        <v>73</v>
      </c>
      <c r="R5997">
        <v>558.30780029296795</v>
      </c>
      <c r="S5997">
        <v>2</v>
      </c>
      <c r="T5997">
        <v>558.30639499999995</v>
      </c>
      <c r="U5997">
        <v>1114.59824</v>
      </c>
      <c r="V5997">
        <v>2.903</v>
      </c>
      <c r="W5997">
        <v>1.6207999999999999E-3</v>
      </c>
      <c r="X5997">
        <v>-0.23046</v>
      </c>
      <c r="Y5997">
        <v>-1.2866E-4</v>
      </c>
      <c r="Z5997">
        <v>2.6726000000000001</v>
      </c>
      <c r="AA5997">
        <v>1.4920999999999999E-3</v>
      </c>
      <c r="AB5997">
        <v>558.30621027700602</v>
      </c>
      <c r="AC5997">
        <v>32.220999999999997</v>
      </c>
      <c r="AD5997">
        <v>0.51668000000000003</v>
      </c>
      <c r="AE5997">
        <v>32.220999999999997</v>
      </c>
      <c r="AF5997">
        <v>32.006</v>
      </c>
      <c r="AG5997">
        <v>32.523000000000003</v>
      </c>
      <c r="AH5997">
        <v>0</v>
      </c>
      <c r="AM5997">
        <v>28</v>
      </c>
      <c r="AN5997">
        <v>10</v>
      </c>
      <c r="AO5997">
        <v>4</v>
      </c>
      <c r="AP5997">
        <v>0</v>
      </c>
      <c r="AQ5997">
        <v>0</v>
      </c>
      <c r="AR5997">
        <v>0</v>
      </c>
      <c r="AS5997">
        <v>1.7791999999999999E-2</v>
      </c>
      <c r="AT5997">
        <v>1</v>
      </c>
      <c r="AU5997">
        <v>42071</v>
      </c>
      <c r="AV5997">
        <v>42071</v>
      </c>
      <c r="AX5997">
        <v>82.75</v>
      </c>
      <c r="AY5997">
        <v>49.938000000000002</v>
      </c>
      <c r="AZ5997">
        <v>1</v>
      </c>
      <c r="BA5997">
        <v>4511200</v>
      </c>
      <c r="BD5997">
        <v>17663</v>
      </c>
      <c r="BE5997">
        <v>3120</v>
      </c>
      <c r="BF5997">
        <v>9272</v>
      </c>
      <c r="BG5997">
        <v>9608</v>
      </c>
      <c r="BH5997">
        <v>19901</v>
      </c>
      <c r="BI5997">
        <v>19901</v>
      </c>
      <c r="BM5997">
        <v>4.5522091550992599E-2</v>
      </c>
    </row>
    <row r="5998" spans="1:65" x14ac:dyDescent="0.2">
      <c r="A5998" t="s">
        <v>34005</v>
      </c>
      <c r="B5998">
        <v>21</v>
      </c>
      <c r="C5998" t="s">
        <v>66</v>
      </c>
      <c r="D5998" t="s">
        <v>34006</v>
      </c>
      <c r="G5998">
        <v>0</v>
      </c>
      <c r="H5998">
        <v>0</v>
      </c>
      <c r="I5998">
        <v>0</v>
      </c>
      <c r="J5998" t="s">
        <v>14601</v>
      </c>
      <c r="K5998" t="s">
        <v>14601</v>
      </c>
      <c r="L5998" t="s">
        <v>14601</v>
      </c>
      <c r="M5998" t="s">
        <v>14602</v>
      </c>
      <c r="N5998" t="s">
        <v>14603</v>
      </c>
      <c r="O5998" t="s">
        <v>71</v>
      </c>
      <c r="P5998" t="s">
        <v>72</v>
      </c>
      <c r="Q5998" t="s">
        <v>73</v>
      </c>
      <c r="R5998">
        <v>746.087646484375</v>
      </c>
      <c r="S5998">
        <v>3</v>
      </c>
      <c r="T5998">
        <v>745.75096599999995</v>
      </c>
      <c r="U5998">
        <v>2234.2310699999998</v>
      </c>
      <c r="V5998">
        <v>1.4872000000000001</v>
      </c>
      <c r="W5998">
        <v>1.1091E-3</v>
      </c>
      <c r="X5998">
        <v>1.1060000000000001</v>
      </c>
      <c r="Y5998">
        <v>8.2479000000000005E-4</v>
      </c>
      <c r="Z5998">
        <v>2.5931999999999999</v>
      </c>
      <c r="AA5998">
        <v>1.9338999999999999E-3</v>
      </c>
      <c r="AB5998">
        <v>746.08616836900705</v>
      </c>
      <c r="AC5998">
        <v>128.16999999999999</v>
      </c>
      <c r="AD5998">
        <v>0.38552999999999998</v>
      </c>
      <c r="AE5998">
        <v>128.16999999999999</v>
      </c>
      <c r="AF5998">
        <v>127.98</v>
      </c>
      <c r="AG5998">
        <v>128.37</v>
      </c>
      <c r="AH5998">
        <v>0</v>
      </c>
      <c r="AM5998">
        <v>16</v>
      </c>
      <c r="AN5998">
        <v>8</v>
      </c>
      <c r="AO5998">
        <v>2</v>
      </c>
      <c r="AP5998">
        <v>0</v>
      </c>
      <c r="AQ5998">
        <v>0</v>
      </c>
      <c r="AR5998">
        <v>0</v>
      </c>
      <c r="AS5998" s="1">
        <v>8.0352000000000004E-7</v>
      </c>
      <c r="AT5998">
        <v>1</v>
      </c>
      <c r="AU5998">
        <v>184533</v>
      </c>
      <c r="AV5998">
        <v>184533</v>
      </c>
      <c r="AX5998">
        <v>90.754999999999995</v>
      </c>
      <c r="AY5998">
        <v>81.269000000000005</v>
      </c>
      <c r="AZ5998">
        <v>1</v>
      </c>
      <c r="BA5998">
        <v>6539200</v>
      </c>
      <c r="BD5998">
        <v>17667</v>
      </c>
      <c r="BE5998">
        <v>709</v>
      </c>
      <c r="BF5998">
        <v>9274</v>
      </c>
      <c r="BG5998">
        <v>9610</v>
      </c>
      <c r="BH5998">
        <v>19905</v>
      </c>
      <c r="BI5998">
        <v>19905</v>
      </c>
      <c r="BM5998">
        <v>0.16332286188935499</v>
      </c>
    </row>
    <row r="5999" spans="1:65" x14ac:dyDescent="0.2">
      <c r="A5999" t="s">
        <v>34007</v>
      </c>
      <c r="B5999">
        <v>8</v>
      </c>
      <c r="C5999" t="s">
        <v>66</v>
      </c>
      <c r="D5999" t="s">
        <v>34008</v>
      </c>
      <c r="G5999">
        <v>0</v>
      </c>
      <c r="H5999">
        <v>0</v>
      </c>
      <c r="I5999">
        <v>0</v>
      </c>
      <c r="J5999" t="s">
        <v>7725</v>
      </c>
      <c r="K5999" t="s">
        <v>7725</v>
      </c>
      <c r="L5999" t="s">
        <v>7725</v>
      </c>
      <c r="M5999" t="s">
        <v>7726</v>
      </c>
      <c r="N5999" t="s">
        <v>7727</v>
      </c>
      <c r="O5999" t="s">
        <v>71</v>
      </c>
      <c r="P5999" t="s">
        <v>72</v>
      </c>
      <c r="Q5999" t="s">
        <v>73</v>
      </c>
      <c r="R5999">
        <v>470.76177978515602</v>
      </c>
      <c r="S5999">
        <v>2</v>
      </c>
      <c r="T5999">
        <v>470.760561</v>
      </c>
      <c r="U5999">
        <v>939.50656900000001</v>
      </c>
      <c r="V5999">
        <v>1.381</v>
      </c>
      <c r="W5999">
        <v>6.5010999999999997E-4</v>
      </c>
      <c r="X5999">
        <v>0.97794000000000003</v>
      </c>
      <c r="Y5999">
        <v>4.6036999999999998E-4</v>
      </c>
      <c r="Z5999">
        <v>2.3589000000000002</v>
      </c>
      <c r="AA5999">
        <v>1.1104999999999999E-3</v>
      </c>
      <c r="AB5999">
        <v>470.76105132177003</v>
      </c>
      <c r="AC5999">
        <v>72.650999999999996</v>
      </c>
      <c r="AD5999">
        <v>1.6605000000000001</v>
      </c>
      <c r="AE5999">
        <v>72.650999999999996</v>
      </c>
      <c r="AF5999">
        <v>72.061000000000007</v>
      </c>
      <c r="AG5999">
        <v>73.721999999999994</v>
      </c>
      <c r="AH5999">
        <v>0</v>
      </c>
      <c r="AM5999">
        <v>123</v>
      </c>
      <c r="AN5999">
        <v>33</v>
      </c>
      <c r="AO5999">
        <v>5</v>
      </c>
      <c r="AP5999">
        <v>0</v>
      </c>
      <c r="AQ5999">
        <v>0</v>
      </c>
      <c r="AR5999">
        <v>0</v>
      </c>
      <c r="AS5999">
        <v>2.9739000000000002E-2</v>
      </c>
      <c r="AT5999">
        <v>1</v>
      </c>
      <c r="AU5999">
        <v>103311</v>
      </c>
      <c r="AV5999">
        <v>103311</v>
      </c>
      <c r="AX5999">
        <v>82.305000000000007</v>
      </c>
      <c r="AY5999">
        <v>43.283999999999999</v>
      </c>
      <c r="AZ5999">
        <v>1</v>
      </c>
      <c r="BA5999">
        <v>71048000</v>
      </c>
      <c r="BD5999">
        <v>17670</v>
      </c>
      <c r="BE5999">
        <v>430</v>
      </c>
      <c r="BF5999">
        <v>9275</v>
      </c>
      <c r="BG5999">
        <v>9611</v>
      </c>
      <c r="BH5999">
        <v>19908</v>
      </c>
      <c r="BI5999">
        <v>19908</v>
      </c>
      <c r="BM5999">
        <v>3.43957052857604E-2</v>
      </c>
    </row>
    <row r="6000" spans="1:65" x14ac:dyDescent="0.2">
      <c r="A6000" t="s">
        <v>34009</v>
      </c>
      <c r="B6000">
        <v>16</v>
      </c>
      <c r="C6000" t="s">
        <v>66</v>
      </c>
      <c r="D6000" t="s">
        <v>34010</v>
      </c>
      <c r="G6000">
        <v>0</v>
      </c>
      <c r="H6000">
        <v>0</v>
      </c>
      <c r="I6000">
        <v>0</v>
      </c>
      <c r="J6000" t="s">
        <v>1265</v>
      </c>
      <c r="K6000" t="s">
        <v>1265</v>
      </c>
      <c r="L6000" t="s">
        <v>1265</v>
      </c>
      <c r="M6000" t="s">
        <v>1266</v>
      </c>
      <c r="N6000" t="s">
        <v>1267</v>
      </c>
      <c r="O6000" t="s">
        <v>71</v>
      </c>
      <c r="P6000" t="s">
        <v>72</v>
      </c>
      <c r="Q6000" t="s">
        <v>73</v>
      </c>
      <c r="R6000">
        <v>629.00885009765602</v>
      </c>
      <c r="S6000">
        <v>3</v>
      </c>
      <c r="T6000">
        <v>628.67311099999995</v>
      </c>
      <c r="U6000">
        <v>1882.9974999999999</v>
      </c>
      <c r="V6000">
        <v>2.4413</v>
      </c>
      <c r="W6000">
        <v>1.5348E-3</v>
      </c>
      <c r="X6000">
        <v>-0.21498999999999999</v>
      </c>
      <c r="Y6000">
        <v>-1.3516E-4</v>
      </c>
      <c r="Z6000">
        <v>2.2263000000000002</v>
      </c>
      <c r="AA6000">
        <v>1.3996E-3</v>
      </c>
      <c r="AB6000">
        <v>628.67303502861296</v>
      </c>
      <c r="AC6000">
        <v>120.81</v>
      </c>
      <c r="AD6000">
        <v>0.51763000000000003</v>
      </c>
      <c r="AE6000">
        <v>120.81</v>
      </c>
      <c r="AF6000">
        <v>120.49</v>
      </c>
      <c r="AG6000">
        <v>121.01</v>
      </c>
      <c r="AH6000">
        <v>0</v>
      </c>
      <c r="AM6000">
        <v>37</v>
      </c>
      <c r="AN6000">
        <v>10</v>
      </c>
      <c r="AO6000">
        <v>5</v>
      </c>
      <c r="AP6000">
        <v>0</v>
      </c>
      <c r="AQ6000">
        <v>0</v>
      </c>
      <c r="AR6000">
        <v>0</v>
      </c>
      <c r="AS6000">
        <v>1.2597999999999999E-3</v>
      </c>
      <c r="AT6000">
        <v>1</v>
      </c>
      <c r="AU6000">
        <v>173601</v>
      </c>
      <c r="AV6000">
        <v>173601</v>
      </c>
      <c r="AX6000">
        <v>60.968000000000004</v>
      </c>
      <c r="AY6000">
        <v>36.741999999999997</v>
      </c>
      <c r="AZ6000">
        <v>1</v>
      </c>
      <c r="BA6000">
        <v>5325600</v>
      </c>
      <c r="BD6000">
        <v>17671</v>
      </c>
      <c r="BE6000">
        <v>1897</v>
      </c>
      <c r="BF6000">
        <v>9276</v>
      </c>
      <c r="BG6000">
        <v>9612</v>
      </c>
      <c r="BH6000">
        <v>19909</v>
      </c>
      <c r="BI6000">
        <v>19909</v>
      </c>
      <c r="BM6000">
        <v>9.1325312683920801E-2</v>
      </c>
    </row>
    <row r="6001" spans="1:65" x14ac:dyDescent="0.2">
      <c r="A6001" t="s">
        <v>34011</v>
      </c>
      <c r="B6001">
        <v>17</v>
      </c>
      <c r="C6001" t="s">
        <v>66</v>
      </c>
      <c r="D6001" t="s">
        <v>34012</v>
      </c>
      <c r="G6001">
        <v>0</v>
      </c>
      <c r="H6001">
        <v>0</v>
      </c>
      <c r="I6001">
        <v>0</v>
      </c>
      <c r="J6001" t="s">
        <v>16649</v>
      </c>
      <c r="K6001" t="s">
        <v>16649</v>
      </c>
      <c r="L6001" t="s">
        <v>16649</v>
      </c>
      <c r="M6001" t="s">
        <v>16650</v>
      </c>
      <c r="N6001" t="s">
        <v>16651</v>
      </c>
      <c r="O6001" t="s">
        <v>71</v>
      </c>
      <c r="P6001" t="s">
        <v>72</v>
      </c>
      <c r="Q6001" t="s">
        <v>73</v>
      </c>
      <c r="R6001">
        <v>643.99353027343705</v>
      </c>
      <c r="S6001">
        <v>3</v>
      </c>
      <c r="T6001">
        <v>643.99127399999998</v>
      </c>
      <c r="U6001">
        <v>1928.95199</v>
      </c>
      <c r="V6001">
        <v>1.8702000000000001</v>
      </c>
      <c r="W6001">
        <v>1.2044E-3</v>
      </c>
      <c r="X6001">
        <v>0.77375000000000005</v>
      </c>
      <c r="Y6001">
        <v>4.9828999999999997E-4</v>
      </c>
      <c r="Z6001">
        <v>2.6440000000000001</v>
      </c>
      <c r="AA6001">
        <v>1.7026999999999999E-3</v>
      </c>
      <c r="AB6001">
        <v>644.32595360197797</v>
      </c>
      <c r="AC6001">
        <v>112.7</v>
      </c>
      <c r="AD6001">
        <v>1.6066</v>
      </c>
      <c r="AE6001">
        <v>112.7</v>
      </c>
      <c r="AF6001">
        <v>112.17</v>
      </c>
      <c r="AG6001">
        <v>113.78</v>
      </c>
      <c r="AH6001">
        <v>0</v>
      </c>
      <c r="AM6001">
        <v>131</v>
      </c>
      <c r="AN6001">
        <v>32</v>
      </c>
      <c r="AO6001">
        <v>6</v>
      </c>
      <c r="AP6001">
        <v>0</v>
      </c>
      <c r="AQ6001">
        <v>0</v>
      </c>
      <c r="AR6001">
        <v>0</v>
      </c>
      <c r="AS6001">
        <v>1.3036E-3</v>
      </c>
      <c r="AT6001">
        <v>1</v>
      </c>
      <c r="AU6001">
        <v>161352</v>
      </c>
      <c r="AV6001">
        <v>161352</v>
      </c>
      <c r="AX6001">
        <v>56.25</v>
      </c>
      <c r="AY6001">
        <v>36.587000000000003</v>
      </c>
      <c r="AZ6001">
        <v>1</v>
      </c>
      <c r="BA6001">
        <v>7833200</v>
      </c>
      <c r="BD6001">
        <v>17674</v>
      </c>
      <c r="BE6001">
        <v>4153</v>
      </c>
      <c r="BF6001">
        <v>9277</v>
      </c>
      <c r="BG6001">
        <v>9613</v>
      </c>
      <c r="BH6001">
        <v>19912</v>
      </c>
      <c r="BI6001">
        <v>19912</v>
      </c>
      <c r="BM6001">
        <v>2.46758428704652E-2</v>
      </c>
    </row>
    <row r="6002" spans="1:65" x14ac:dyDescent="0.2">
      <c r="A6002" t="s">
        <v>34027</v>
      </c>
      <c r="B6002">
        <v>16</v>
      </c>
      <c r="C6002" t="s">
        <v>66</v>
      </c>
      <c r="D6002" t="s">
        <v>34028</v>
      </c>
      <c r="G6002">
        <v>0</v>
      </c>
      <c r="H6002">
        <v>0</v>
      </c>
      <c r="I6002">
        <v>0</v>
      </c>
      <c r="J6002" t="s">
        <v>4303</v>
      </c>
      <c r="K6002" t="s">
        <v>4303</v>
      </c>
      <c r="L6002" t="s">
        <v>4303</v>
      </c>
      <c r="M6002" t="s">
        <v>4304</v>
      </c>
      <c r="N6002" t="s">
        <v>4305</v>
      </c>
      <c r="O6002" t="s">
        <v>71</v>
      </c>
      <c r="P6002" t="s">
        <v>72</v>
      </c>
      <c r="Q6002" t="s">
        <v>73</v>
      </c>
      <c r="R6002">
        <v>916.47821044921795</v>
      </c>
      <c r="S6002">
        <v>2</v>
      </c>
      <c r="T6002">
        <v>915.97456099999999</v>
      </c>
      <c r="U6002">
        <v>1829.9345699999999</v>
      </c>
      <c r="V6002">
        <v>2.0007999999999999</v>
      </c>
      <c r="W6002">
        <v>1.8327E-3</v>
      </c>
      <c r="X6002">
        <v>-3.3520000000000001E-2</v>
      </c>
      <c r="Y6002" s="1">
        <v>-3.0703000000000001E-5</v>
      </c>
      <c r="Z6002">
        <v>1.9673</v>
      </c>
      <c r="AA6002">
        <v>1.802E-3</v>
      </c>
      <c r="AB6002">
        <v>916.47591035896005</v>
      </c>
      <c r="AC6002">
        <v>138.06</v>
      </c>
      <c r="AD6002">
        <v>0.50165000000000004</v>
      </c>
      <c r="AE6002">
        <v>138.06</v>
      </c>
      <c r="AF6002">
        <v>137.83000000000001</v>
      </c>
      <c r="AG6002">
        <v>138.33000000000001</v>
      </c>
      <c r="AH6002">
        <v>0</v>
      </c>
      <c r="AM6002">
        <v>35</v>
      </c>
      <c r="AN6002">
        <v>12</v>
      </c>
      <c r="AO6002">
        <v>4</v>
      </c>
      <c r="AP6002">
        <v>0</v>
      </c>
      <c r="AQ6002">
        <v>0</v>
      </c>
      <c r="AR6002">
        <v>0</v>
      </c>
      <c r="AS6002">
        <v>2.0336E-2</v>
      </c>
      <c r="AT6002">
        <v>1</v>
      </c>
      <c r="AU6002">
        <v>198523</v>
      </c>
      <c r="AV6002">
        <v>198523</v>
      </c>
      <c r="AX6002">
        <v>66.325999999999993</v>
      </c>
      <c r="AY6002">
        <v>52.24</v>
      </c>
      <c r="AZ6002">
        <v>1</v>
      </c>
      <c r="BA6002">
        <v>1200900</v>
      </c>
      <c r="BD6002">
        <v>17680</v>
      </c>
      <c r="BE6002">
        <v>3953</v>
      </c>
      <c r="BF6002">
        <v>9283</v>
      </c>
      <c r="BG6002">
        <v>9619</v>
      </c>
      <c r="BH6002">
        <v>19920</v>
      </c>
      <c r="BI6002">
        <v>19920</v>
      </c>
      <c r="BM6002">
        <v>5.2799654803948201E-2</v>
      </c>
    </row>
    <row r="6003" spans="1:65" x14ac:dyDescent="0.2">
      <c r="A6003" t="s">
        <v>34029</v>
      </c>
      <c r="B6003">
        <v>19</v>
      </c>
      <c r="C6003" t="s">
        <v>66</v>
      </c>
      <c r="D6003" t="s">
        <v>34030</v>
      </c>
      <c r="G6003">
        <v>0</v>
      </c>
      <c r="H6003">
        <v>0</v>
      </c>
      <c r="I6003">
        <v>0</v>
      </c>
      <c r="J6003" t="s">
        <v>24274</v>
      </c>
      <c r="K6003" t="s">
        <v>24274</v>
      </c>
      <c r="L6003" t="s">
        <v>12367</v>
      </c>
      <c r="M6003" t="s">
        <v>24275</v>
      </c>
      <c r="N6003" t="s">
        <v>24276</v>
      </c>
      <c r="O6003" t="s">
        <v>71</v>
      </c>
      <c r="P6003" t="s">
        <v>72</v>
      </c>
      <c r="Q6003" t="s">
        <v>73</v>
      </c>
      <c r="R6003">
        <v>716.05352783203102</v>
      </c>
      <c r="S6003">
        <v>3</v>
      </c>
      <c r="T6003">
        <v>715.38305400000002</v>
      </c>
      <c r="U6003">
        <v>2143.1273299999998</v>
      </c>
      <c r="V6003">
        <v>2.9296000000000002</v>
      </c>
      <c r="W6003">
        <v>2.0958000000000001E-3</v>
      </c>
      <c r="X6003">
        <v>-0.47271000000000002</v>
      </c>
      <c r="Y6003">
        <v>-3.3817E-4</v>
      </c>
      <c r="Z6003">
        <v>2.4569000000000001</v>
      </c>
      <c r="AA6003">
        <v>1.7576E-3</v>
      </c>
      <c r="AB6003">
        <v>715.71705925280696</v>
      </c>
      <c r="AC6003">
        <v>124.77</v>
      </c>
      <c r="AD6003">
        <v>0.84836</v>
      </c>
      <c r="AE6003">
        <v>124.77</v>
      </c>
      <c r="AF6003">
        <v>124.48</v>
      </c>
      <c r="AG6003">
        <v>125.32</v>
      </c>
      <c r="AH6003">
        <v>0</v>
      </c>
      <c r="AM6003">
        <v>67</v>
      </c>
      <c r="AN6003">
        <v>17</v>
      </c>
      <c r="AO6003">
        <v>6</v>
      </c>
      <c r="AP6003">
        <v>0</v>
      </c>
      <c r="AQ6003">
        <v>0</v>
      </c>
      <c r="AR6003">
        <v>0</v>
      </c>
      <c r="AS6003">
        <v>5.6437000000000002E-4</v>
      </c>
      <c r="AT6003">
        <v>1</v>
      </c>
      <c r="AU6003">
        <v>179409</v>
      </c>
      <c r="AV6003">
        <v>179409</v>
      </c>
      <c r="AX6003">
        <v>55.030999999999999</v>
      </c>
      <c r="AY6003">
        <v>36.356999999999999</v>
      </c>
      <c r="AZ6003">
        <v>1</v>
      </c>
      <c r="BA6003">
        <v>15985000</v>
      </c>
      <c r="BD6003">
        <v>17682</v>
      </c>
      <c r="BE6003" t="s">
        <v>24277</v>
      </c>
      <c r="BF6003">
        <v>9284</v>
      </c>
      <c r="BG6003">
        <v>9620</v>
      </c>
      <c r="BH6003">
        <v>19922</v>
      </c>
      <c r="BI6003">
        <v>19922</v>
      </c>
      <c r="BM6003">
        <v>0.101493790813037</v>
      </c>
    </row>
    <row r="6004" spans="1:65" x14ac:dyDescent="0.2">
      <c r="A6004" t="s">
        <v>34031</v>
      </c>
      <c r="B6004">
        <v>15</v>
      </c>
      <c r="C6004" t="s">
        <v>66</v>
      </c>
      <c r="D6004" t="s">
        <v>34032</v>
      </c>
      <c r="G6004">
        <v>0</v>
      </c>
      <c r="H6004">
        <v>0</v>
      </c>
      <c r="I6004">
        <v>1</v>
      </c>
      <c r="J6004" t="s">
        <v>11127</v>
      </c>
      <c r="K6004" t="s">
        <v>11127</v>
      </c>
      <c r="L6004" t="s">
        <v>11127</v>
      </c>
      <c r="M6004" t="s">
        <v>11128</v>
      </c>
      <c r="N6004" t="s">
        <v>11129</v>
      </c>
      <c r="O6004" t="s">
        <v>71</v>
      </c>
      <c r="P6004" t="s">
        <v>72</v>
      </c>
      <c r="Q6004" t="s">
        <v>73</v>
      </c>
      <c r="R6004">
        <v>557.25915527343705</v>
      </c>
      <c r="S6004">
        <v>3</v>
      </c>
      <c r="T6004">
        <v>557.29803900000002</v>
      </c>
      <c r="U6004">
        <v>1668.87229</v>
      </c>
      <c r="V6004">
        <v>1.6395999999999999</v>
      </c>
      <c r="W6004">
        <v>9.1374000000000002E-4</v>
      </c>
      <c r="X6004">
        <v>-1.0633999999999999</v>
      </c>
      <c r="Y6004">
        <v>-5.9261000000000003E-4</v>
      </c>
      <c r="Z6004">
        <v>0.57621999999999995</v>
      </c>
      <c r="AA6004">
        <v>3.2112999999999998E-4</v>
      </c>
      <c r="AB6004">
        <v>557.29770138807601</v>
      </c>
      <c r="AC6004">
        <v>102.04</v>
      </c>
      <c r="AD6004">
        <v>2.4007000000000001</v>
      </c>
      <c r="AE6004">
        <v>102.04</v>
      </c>
      <c r="AF6004">
        <v>101.51</v>
      </c>
      <c r="AG6004">
        <v>103.91</v>
      </c>
      <c r="AH6004">
        <v>0</v>
      </c>
      <c r="AM6004">
        <v>159</v>
      </c>
      <c r="AN6004">
        <v>48</v>
      </c>
      <c r="AO6004">
        <v>6</v>
      </c>
      <c r="AP6004">
        <v>0</v>
      </c>
      <c r="AQ6004">
        <v>0</v>
      </c>
      <c r="AR6004">
        <v>0</v>
      </c>
      <c r="AS6004">
        <v>1.4998E-4</v>
      </c>
      <c r="AT6004">
        <v>3</v>
      </c>
      <c r="AU6004">
        <v>146079</v>
      </c>
      <c r="AV6004" t="s">
        <v>34033</v>
      </c>
      <c r="AX6004">
        <v>121.95</v>
      </c>
      <c r="AY6004">
        <v>100.71</v>
      </c>
      <c r="AZ6004">
        <v>1</v>
      </c>
      <c r="BA6004">
        <v>8446400</v>
      </c>
      <c r="BD6004">
        <v>17683</v>
      </c>
      <c r="BE6004">
        <v>651</v>
      </c>
      <c r="BF6004">
        <v>9285</v>
      </c>
      <c r="BG6004">
        <v>9621</v>
      </c>
      <c r="BH6004" t="s">
        <v>34034</v>
      </c>
      <c r="BI6004">
        <v>19923</v>
      </c>
      <c r="BM6004">
        <v>6.4605624036857906E-2</v>
      </c>
    </row>
    <row r="6005" spans="1:65" x14ac:dyDescent="0.2">
      <c r="A6005" t="s">
        <v>34035</v>
      </c>
      <c r="B6005">
        <v>13</v>
      </c>
      <c r="C6005" t="s">
        <v>66</v>
      </c>
      <c r="D6005" t="s">
        <v>34036</v>
      </c>
      <c r="G6005">
        <v>0</v>
      </c>
      <c r="H6005">
        <v>0</v>
      </c>
      <c r="I6005">
        <v>0</v>
      </c>
      <c r="J6005" t="s">
        <v>34037</v>
      </c>
      <c r="K6005" t="s">
        <v>34037</v>
      </c>
      <c r="L6005" t="s">
        <v>34037</v>
      </c>
      <c r="M6005" t="s">
        <v>34038</v>
      </c>
      <c r="N6005" t="s">
        <v>34039</v>
      </c>
      <c r="O6005" t="s">
        <v>71</v>
      </c>
      <c r="P6005" t="s">
        <v>72</v>
      </c>
      <c r="Q6005" t="s">
        <v>73</v>
      </c>
      <c r="R6005">
        <v>743.932373046875</v>
      </c>
      <c r="S6005">
        <v>2</v>
      </c>
      <c r="T6005">
        <v>743.92941699999994</v>
      </c>
      <c r="U6005">
        <v>1485.84428</v>
      </c>
      <c r="V6005">
        <v>2.9026999999999998</v>
      </c>
      <c r="W6005">
        <v>2.1594000000000001E-3</v>
      </c>
      <c r="X6005">
        <v>0.36607000000000001</v>
      </c>
      <c r="Y6005">
        <v>2.7232999999999999E-4</v>
      </c>
      <c r="Z6005">
        <v>3.2686999999999999</v>
      </c>
      <c r="AA6005">
        <v>2.4317000000000002E-3</v>
      </c>
      <c r="AB6005">
        <v>743.92966399112697</v>
      </c>
      <c r="AC6005">
        <v>128.84</v>
      </c>
      <c r="AD6005">
        <v>0.30271999999999999</v>
      </c>
      <c r="AE6005">
        <v>128.84</v>
      </c>
      <c r="AF6005">
        <v>128.66999999999999</v>
      </c>
      <c r="AG6005">
        <v>128.97999999999999</v>
      </c>
      <c r="AH6005">
        <v>0</v>
      </c>
      <c r="AM6005">
        <v>22</v>
      </c>
      <c r="AN6005">
        <v>6</v>
      </c>
      <c r="AO6005">
        <v>4</v>
      </c>
      <c r="AP6005">
        <v>0</v>
      </c>
      <c r="AQ6005">
        <v>0</v>
      </c>
      <c r="AR6005">
        <v>0</v>
      </c>
      <c r="AS6005">
        <v>2.0840000000000001E-2</v>
      </c>
      <c r="AT6005">
        <v>1</v>
      </c>
      <c r="AU6005">
        <v>185510</v>
      </c>
      <c r="AV6005">
        <v>185510</v>
      </c>
      <c r="AX6005">
        <v>55.084000000000003</v>
      </c>
      <c r="AY6005">
        <v>39.750999999999998</v>
      </c>
      <c r="AZ6005">
        <v>1</v>
      </c>
      <c r="BA6005">
        <v>2212400</v>
      </c>
      <c r="BD6005">
        <v>17684</v>
      </c>
      <c r="BE6005">
        <v>4344</v>
      </c>
      <c r="BF6005">
        <v>9286</v>
      </c>
      <c r="BG6005">
        <v>9622</v>
      </c>
      <c r="BH6005">
        <v>19926</v>
      </c>
      <c r="BI6005">
        <v>19926</v>
      </c>
      <c r="BM6005">
        <v>0.12079284214291799</v>
      </c>
    </row>
    <row r="6006" spans="1:65" x14ac:dyDescent="0.2">
      <c r="A6006" t="s">
        <v>34040</v>
      </c>
      <c r="B6006">
        <v>15</v>
      </c>
      <c r="C6006" t="s">
        <v>66</v>
      </c>
      <c r="D6006" t="s">
        <v>34041</v>
      </c>
      <c r="G6006">
        <v>0</v>
      </c>
      <c r="H6006">
        <v>0</v>
      </c>
      <c r="I6006">
        <v>1</v>
      </c>
      <c r="J6006" t="s">
        <v>19772</v>
      </c>
      <c r="K6006" t="s">
        <v>19772</v>
      </c>
      <c r="L6006" t="s">
        <v>19772</v>
      </c>
      <c r="M6006" t="s">
        <v>19773</v>
      </c>
      <c r="N6006" t="s">
        <v>19774</v>
      </c>
      <c r="O6006" t="s">
        <v>71</v>
      </c>
      <c r="P6006" t="s">
        <v>72</v>
      </c>
      <c r="Q6006" t="s">
        <v>73</v>
      </c>
      <c r="R6006">
        <v>554.31536865234295</v>
      </c>
      <c r="S6006">
        <v>3</v>
      </c>
      <c r="T6006">
        <v>554.31514100000004</v>
      </c>
      <c r="U6006">
        <v>1659.9235900000001</v>
      </c>
      <c r="V6006">
        <v>2.2694000000000001</v>
      </c>
      <c r="W6006">
        <v>1.258E-3</v>
      </c>
      <c r="X6006">
        <v>-0.31080000000000002</v>
      </c>
      <c r="Y6006">
        <v>-1.7228E-4</v>
      </c>
      <c r="Z6006">
        <v>1.9585999999999999</v>
      </c>
      <c r="AA6006">
        <v>1.0857E-3</v>
      </c>
      <c r="AB6006">
        <v>554.31496101821801</v>
      </c>
      <c r="AC6006">
        <v>111.14</v>
      </c>
      <c r="AD6006">
        <v>1.0889</v>
      </c>
      <c r="AE6006">
        <v>111.14</v>
      </c>
      <c r="AF6006">
        <v>110.59</v>
      </c>
      <c r="AG6006">
        <v>111.68</v>
      </c>
      <c r="AH6006">
        <v>0</v>
      </c>
      <c r="AM6006">
        <v>81</v>
      </c>
      <c r="AN6006">
        <v>22</v>
      </c>
      <c r="AO6006">
        <v>5</v>
      </c>
      <c r="AP6006">
        <v>0</v>
      </c>
      <c r="AQ6006">
        <v>0</v>
      </c>
      <c r="AR6006">
        <v>0</v>
      </c>
      <c r="AS6006">
        <v>2.1859000000000002E-3</v>
      </c>
      <c r="AT6006">
        <v>1</v>
      </c>
      <c r="AU6006">
        <v>159000</v>
      </c>
      <c r="AV6006">
        <v>159000</v>
      </c>
      <c r="AX6006">
        <v>75.483000000000004</v>
      </c>
      <c r="AY6006">
        <v>55.987000000000002</v>
      </c>
      <c r="AZ6006">
        <v>1</v>
      </c>
      <c r="BA6006">
        <v>7407200</v>
      </c>
      <c r="BD6006">
        <v>17686</v>
      </c>
      <c r="BE6006">
        <v>2988</v>
      </c>
      <c r="BF6006">
        <v>9287</v>
      </c>
      <c r="BG6006">
        <v>9623</v>
      </c>
      <c r="BH6006">
        <v>19928</v>
      </c>
      <c r="BI6006">
        <v>19928</v>
      </c>
      <c r="BM6006">
        <v>0.120029311683993</v>
      </c>
    </row>
    <row r="6007" spans="1:65" x14ac:dyDescent="0.2">
      <c r="A6007" t="s">
        <v>34044</v>
      </c>
      <c r="B6007">
        <v>8</v>
      </c>
      <c r="C6007" t="s">
        <v>66</v>
      </c>
      <c r="D6007" t="s">
        <v>34045</v>
      </c>
      <c r="G6007">
        <v>0</v>
      </c>
      <c r="H6007">
        <v>0</v>
      </c>
      <c r="I6007">
        <v>1</v>
      </c>
      <c r="J6007" t="s">
        <v>5007</v>
      </c>
      <c r="K6007" t="s">
        <v>5007</v>
      </c>
      <c r="L6007" t="s">
        <v>5007</v>
      </c>
      <c r="M6007" t="s">
        <v>5008</v>
      </c>
      <c r="N6007" t="s">
        <v>5009</v>
      </c>
      <c r="O6007" t="s">
        <v>71</v>
      </c>
      <c r="P6007" t="s">
        <v>72</v>
      </c>
      <c r="Q6007" t="s">
        <v>73</v>
      </c>
      <c r="R6007">
        <v>311.17907714843699</v>
      </c>
      <c r="S6007">
        <v>3</v>
      </c>
      <c r="T6007">
        <v>311.178425</v>
      </c>
      <c r="U6007">
        <v>930.51344500000005</v>
      </c>
      <c r="V6007">
        <v>2.5164</v>
      </c>
      <c r="W6007">
        <v>7.8304000000000004E-4</v>
      </c>
      <c r="X6007">
        <v>-1.7747999999999999</v>
      </c>
      <c r="Y6007">
        <v>-5.5227E-4</v>
      </c>
      <c r="Z6007">
        <v>0.74161999999999995</v>
      </c>
      <c r="AA6007">
        <v>2.3076999999999999E-4</v>
      </c>
      <c r="AB6007">
        <v>311.178153297378</v>
      </c>
      <c r="AC6007">
        <v>22.527000000000001</v>
      </c>
      <c r="AD6007">
        <v>0.91556999999999999</v>
      </c>
      <c r="AE6007">
        <v>22.527000000000001</v>
      </c>
      <c r="AF6007">
        <v>22.251000000000001</v>
      </c>
      <c r="AG6007">
        <v>23.167000000000002</v>
      </c>
      <c r="AH6007">
        <v>0</v>
      </c>
      <c r="AM6007">
        <v>49</v>
      </c>
      <c r="AN6007">
        <v>18</v>
      </c>
      <c r="AO6007">
        <v>5</v>
      </c>
      <c r="AP6007">
        <v>0</v>
      </c>
      <c r="AQ6007">
        <v>0</v>
      </c>
      <c r="AR6007">
        <v>0</v>
      </c>
      <c r="AS6007">
        <v>1.3831E-2</v>
      </c>
      <c r="AT6007">
        <v>1</v>
      </c>
      <c r="AU6007">
        <v>27624</v>
      </c>
      <c r="AV6007">
        <v>27624</v>
      </c>
      <c r="AX6007">
        <v>84.915999999999997</v>
      </c>
      <c r="AY6007">
        <v>28.193999999999999</v>
      </c>
      <c r="AZ6007">
        <v>1</v>
      </c>
      <c r="BA6007">
        <v>3604900</v>
      </c>
      <c r="BD6007">
        <v>17689</v>
      </c>
      <c r="BE6007">
        <v>1664</v>
      </c>
      <c r="BF6007">
        <v>9289</v>
      </c>
      <c r="BG6007">
        <v>9625</v>
      </c>
      <c r="BH6007">
        <v>19931</v>
      </c>
      <c r="BI6007">
        <v>19931</v>
      </c>
      <c r="BM6007">
        <v>4.5408834091403998E-2</v>
      </c>
    </row>
    <row r="6008" spans="1:65" x14ac:dyDescent="0.2">
      <c r="A6008" t="s">
        <v>34046</v>
      </c>
      <c r="B6008">
        <v>20</v>
      </c>
      <c r="C6008" t="s">
        <v>66</v>
      </c>
      <c r="D6008" t="s">
        <v>34047</v>
      </c>
      <c r="G6008">
        <v>0</v>
      </c>
      <c r="H6008">
        <v>0</v>
      </c>
      <c r="I6008">
        <v>0</v>
      </c>
      <c r="J6008" t="s">
        <v>775</v>
      </c>
      <c r="K6008" t="s">
        <v>775</v>
      </c>
      <c r="L6008" t="s">
        <v>775</v>
      </c>
      <c r="M6008" t="s">
        <v>776</v>
      </c>
      <c r="N6008" t="s">
        <v>777</v>
      </c>
      <c r="O6008" t="s">
        <v>71</v>
      </c>
      <c r="P6008" t="s">
        <v>72</v>
      </c>
      <c r="Q6008" t="s">
        <v>73</v>
      </c>
      <c r="R6008">
        <v>737.044921875</v>
      </c>
      <c r="S6008">
        <v>3</v>
      </c>
      <c r="T6008">
        <v>736.70877299999995</v>
      </c>
      <c r="U6008">
        <v>2207.1044900000002</v>
      </c>
      <c r="V6008">
        <v>2.9237000000000002</v>
      </c>
      <c r="W6008">
        <v>2.1538999999999998E-3</v>
      </c>
      <c r="X6008">
        <v>-0.43845000000000001</v>
      </c>
      <c r="Y6008">
        <v>-3.2300999999999999E-4</v>
      </c>
      <c r="Z6008">
        <v>2.4851999999999999</v>
      </c>
      <c r="AA6008">
        <v>1.8309000000000001E-3</v>
      </c>
      <c r="AB6008">
        <v>737.04261726330196</v>
      </c>
      <c r="AC6008">
        <v>129.1</v>
      </c>
      <c r="AD6008">
        <v>0.55098000000000003</v>
      </c>
      <c r="AE6008">
        <v>129.1</v>
      </c>
      <c r="AF6008">
        <v>128.91</v>
      </c>
      <c r="AG6008">
        <v>129.46</v>
      </c>
      <c r="AH6008">
        <v>0</v>
      </c>
      <c r="AM6008">
        <v>21</v>
      </c>
      <c r="AN6008">
        <v>11</v>
      </c>
      <c r="AO6008">
        <v>3</v>
      </c>
      <c r="AP6008">
        <v>0</v>
      </c>
      <c r="AQ6008">
        <v>0</v>
      </c>
      <c r="AR6008">
        <v>0</v>
      </c>
      <c r="AS6008">
        <v>4.7505000000000004E-3</v>
      </c>
      <c r="AT6008">
        <v>1</v>
      </c>
      <c r="AU6008">
        <v>186024</v>
      </c>
      <c r="AV6008">
        <v>186024</v>
      </c>
      <c r="AX6008">
        <v>39.348999999999997</v>
      </c>
      <c r="AY6008">
        <v>21.611999999999998</v>
      </c>
      <c r="AZ6008">
        <v>1</v>
      </c>
      <c r="BA6008">
        <v>1497200</v>
      </c>
      <c r="BD6008">
        <v>17692</v>
      </c>
      <c r="BE6008">
        <v>1542</v>
      </c>
      <c r="BF6008">
        <v>9290</v>
      </c>
      <c r="BG6008">
        <v>9626</v>
      </c>
      <c r="BH6008">
        <v>19934</v>
      </c>
      <c r="BI6008">
        <v>19934</v>
      </c>
      <c r="BM6008">
        <v>4.9220366921872399E-2</v>
      </c>
    </row>
    <row r="6009" spans="1:65" x14ac:dyDescent="0.2">
      <c r="A6009" t="s">
        <v>34048</v>
      </c>
      <c r="B6009">
        <v>25</v>
      </c>
      <c r="C6009" t="s">
        <v>66</v>
      </c>
      <c r="D6009" t="s">
        <v>34049</v>
      </c>
      <c r="G6009">
        <v>0</v>
      </c>
      <c r="H6009">
        <v>0</v>
      </c>
      <c r="I6009">
        <v>0</v>
      </c>
      <c r="J6009" t="s">
        <v>28389</v>
      </c>
      <c r="K6009" t="s">
        <v>28389</v>
      </c>
      <c r="L6009" t="s">
        <v>28389</v>
      </c>
      <c r="M6009" t="s">
        <v>28390</v>
      </c>
      <c r="N6009" t="s">
        <v>28391</v>
      </c>
      <c r="O6009" t="s">
        <v>71</v>
      </c>
      <c r="P6009" t="s">
        <v>72</v>
      </c>
      <c r="Q6009" t="s">
        <v>73</v>
      </c>
      <c r="R6009">
        <v>826.78302001953102</v>
      </c>
      <c r="S6009">
        <v>3</v>
      </c>
      <c r="T6009">
        <v>826.44638199999997</v>
      </c>
      <c r="U6009">
        <v>2476.3173200000001</v>
      </c>
      <c r="V6009">
        <v>2.9091999999999998</v>
      </c>
      <c r="W6009">
        <v>2.4042999999999998E-3</v>
      </c>
      <c r="X6009">
        <v>-0.83972000000000002</v>
      </c>
      <c r="Y6009">
        <v>-6.9397999999999997E-4</v>
      </c>
      <c r="Z6009">
        <v>2.0695000000000001</v>
      </c>
      <c r="AA6009">
        <v>1.7103999999999999E-3</v>
      </c>
      <c r="AB6009">
        <v>826.78040154805694</v>
      </c>
      <c r="AC6009">
        <v>122.45</v>
      </c>
      <c r="AD6009">
        <v>0.35996</v>
      </c>
      <c r="AE6009">
        <v>122.45</v>
      </c>
      <c r="AF6009">
        <v>122.24</v>
      </c>
      <c r="AG6009">
        <v>122.6</v>
      </c>
      <c r="AH6009">
        <v>0</v>
      </c>
      <c r="AM6009">
        <v>23</v>
      </c>
      <c r="AN6009">
        <v>7</v>
      </c>
      <c r="AO6009">
        <v>6</v>
      </c>
      <c r="AP6009">
        <v>0</v>
      </c>
      <c r="AQ6009">
        <v>0</v>
      </c>
      <c r="AR6009">
        <v>0</v>
      </c>
      <c r="AS6009" s="1">
        <v>5.8527999999999999E-5</v>
      </c>
      <c r="AT6009">
        <v>1</v>
      </c>
      <c r="AU6009">
        <v>176183</v>
      </c>
      <c r="AV6009">
        <v>176183</v>
      </c>
      <c r="AX6009">
        <v>50.536000000000001</v>
      </c>
      <c r="AY6009">
        <v>42.026000000000003</v>
      </c>
      <c r="AZ6009">
        <v>1</v>
      </c>
      <c r="BA6009">
        <v>7751200</v>
      </c>
      <c r="BD6009">
        <v>17694</v>
      </c>
      <c r="BE6009">
        <v>869</v>
      </c>
      <c r="BF6009">
        <v>9291</v>
      </c>
      <c r="BG6009">
        <v>9627</v>
      </c>
      <c r="BH6009">
        <v>19936</v>
      </c>
      <c r="BI6009">
        <v>19936</v>
      </c>
      <c r="BM6009">
        <v>0.13821201233031299</v>
      </c>
    </row>
    <row r="6010" spans="1:65" x14ac:dyDescent="0.2">
      <c r="A6010" t="s">
        <v>34052</v>
      </c>
      <c r="B6010">
        <v>17</v>
      </c>
      <c r="C6010" t="s">
        <v>66</v>
      </c>
      <c r="D6010" t="s">
        <v>34053</v>
      </c>
      <c r="G6010">
        <v>0</v>
      </c>
      <c r="H6010">
        <v>0</v>
      </c>
      <c r="I6010">
        <v>0</v>
      </c>
      <c r="J6010" t="s">
        <v>12760</v>
      </c>
      <c r="K6010" t="s">
        <v>12760</v>
      </c>
      <c r="L6010" t="s">
        <v>12760</v>
      </c>
      <c r="M6010" t="s">
        <v>12761</v>
      </c>
      <c r="N6010" t="s">
        <v>12762</v>
      </c>
      <c r="O6010" t="s">
        <v>71</v>
      </c>
      <c r="P6010" t="s">
        <v>72</v>
      </c>
      <c r="Q6010" t="s">
        <v>73</v>
      </c>
      <c r="R6010">
        <v>608.969482421875</v>
      </c>
      <c r="S6010">
        <v>3</v>
      </c>
      <c r="T6010">
        <v>608.63426100000004</v>
      </c>
      <c r="U6010">
        <v>1822.88095</v>
      </c>
      <c r="V6010">
        <v>0.76980000000000004</v>
      </c>
      <c r="W6010">
        <v>4.6852999999999999E-4</v>
      </c>
      <c r="X6010">
        <v>0.81674000000000002</v>
      </c>
      <c r="Y6010">
        <v>4.9709000000000005E-4</v>
      </c>
      <c r="Z6010">
        <v>1.5865</v>
      </c>
      <c r="AA6010">
        <v>9.6562000000000004E-4</v>
      </c>
      <c r="AB6010">
        <v>608.63490685977195</v>
      </c>
      <c r="AC6010">
        <v>44.295999999999999</v>
      </c>
      <c r="AD6010">
        <v>2.2099000000000002</v>
      </c>
      <c r="AE6010">
        <v>44.295999999999999</v>
      </c>
      <c r="AF6010">
        <v>43.704000000000001</v>
      </c>
      <c r="AG6010">
        <v>45.914000000000001</v>
      </c>
      <c r="AH6010">
        <v>0</v>
      </c>
      <c r="AM6010">
        <v>171</v>
      </c>
      <c r="AN6010">
        <v>44</v>
      </c>
      <c r="AO6010">
        <v>6</v>
      </c>
      <c r="AP6010">
        <v>0</v>
      </c>
      <c r="AQ6010">
        <v>0</v>
      </c>
      <c r="AR6010">
        <v>0</v>
      </c>
      <c r="AS6010">
        <v>5.2576999999999995E-4</v>
      </c>
      <c r="AT6010">
        <v>1</v>
      </c>
      <c r="AU6010">
        <v>61071</v>
      </c>
      <c r="AV6010">
        <v>61071</v>
      </c>
      <c r="AX6010">
        <v>66.938999999999993</v>
      </c>
      <c r="AY6010">
        <v>52.548000000000002</v>
      </c>
      <c r="AZ6010">
        <v>1</v>
      </c>
      <c r="BA6010">
        <v>24265000</v>
      </c>
      <c r="BD6010">
        <v>17696</v>
      </c>
      <c r="BE6010">
        <v>2522</v>
      </c>
      <c r="BF6010">
        <v>9293</v>
      </c>
      <c r="BG6010">
        <v>9629</v>
      </c>
      <c r="BH6010">
        <v>19938</v>
      </c>
      <c r="BI6010">
        <v>19938</v>
      </c>
      <c r="BM6010">
        <v>2.4288430226988502E-3</v>
      </c>
    </row>
    <row r="6011" spans="1:65" x14ac:dyDescent="0.2">
      <c r="A6011" t="s">
        <v>34052</v>
      </c>
      <c r="B6011">
        <v>17</v>
      </c>
      <c r="C6011" t="s">
        <v>66</v>
      </c>
      <c r="D6011" t="s">
        <v>34053</v>
      </c>
      <c r="G6011">
        <v>0</v>
      </c>
      <c r="H6011">
        <v>0</v>
      </c>
      <c r="I6011">
        <v>0</v>
      </c>
      <c r="J6011" t="s">
        <v>12760</v>
      </c>
      <c r="K6011" t="s">
        <v>12760</v>
      </c>
      <c r="L6011" t="s">
        <v>12760</v>
      </c>
      <c r="M6011" t="s">
        <v>12761</v>
      </c>
      <c r="N6011" t="s">
        <v>12762</v>
      </c>
      <c r="O6011" t="s">
        <v>71</v>
      </c>
      <c r="P6011" t="s">
        <v>72</v>
      </c>
      <c r="Q6011" t="s">
        <v>73</v>
      </c>
      <c r="R6011">
        <v>608.97015380859295</v>
      </c>
      <c r="S6011">
        <v>3</v>
      </c>
      <c r="T6011">
        <v>608.63426100000004</v>
      </c>
      <c r="U6011">
        <v>1822.88095</v>
      </c>
      <c r="V6011">
        <v>1.7337</v>
      </c>
      <c r="W6011">
        <v>1.0552000000000001E-3</v>
      </c>
      <c r="X6011">
        <v>0.36392000000000002</v>
      </c>
      <c r="Y6011">
        <v>2.2149999999999999E-4</v>
      </c>
      <c r="Z6011">
        <v>2.0975999999999999</v>
      </c>
      <c r="AA6011">
        <v>1.2767E-3</v>
      </c>
      <c r="AB6011">
        <v>608.63459174998798</v>
      </c>
      <c r="AC6011">
        <v>44.252000000000002</v>
      </c>
      <c r="AD6011">
        <v>1.5484</v>
      </c>
      <c r="AE6011">
        <v>44.252000000000002</v>
      </c>
      <c r="AF6011">
        <v>43.646999999999998</v>
      </c>
      <c r="AG6011">
        <v>45.195</v>
      </c>
      <c r="AH6011">
        <v>0</v>
      </c>
      <c r="AM6011">
        <v>119</v>
      </c>
      <c r="AN6011">
        <v>31</v>
      </c>
      <c r="AO6011">
        <v>5</v>
      </c>
      <c r="AP6011">
        <v>0</v>
      </c>
      <c r="AQ6011">
        <v>0</v>
      </c>
      <c r="AR6011">
        <v>0</v>
      </c>
      <c r="AS6011">
        <v>2.7810999999999999E-2</v>
      </c>
      <c r="AT6011">
        <v>1</v>
      </c>
      <c r="AU6011">
        <v>59554</v>
      </c>
      <c r="AV6011">
        <v>59554</v>
      </c>
      <c r="AX6011">
        <v>35.347999999999999</v>
      </c>
      <c r="AY6011">
        <v>24.533999999999999</v>
      </c>
      <c r="AZ6011">
        <v>1</v>
      </c>
      <c r="BA6011">
        <v>21743000</v>
      </c>
      <c r="BD6011">
        <v>17697</v>
      </c>
      <c r="BE6011">
        <v>2522</v>
      </c>
      <c r="BF6011">
        <v>9293</v>
      </c>
      <c r="BG6011">
        <v>9629</v>
      </c>
      <c r="BH6011">
        <v>19939</v>
      </c>
      <c r="BI6011">
        <v>19939</v>
      </c>
      <c r="BM6011">
        <v>2.4288430226988502E-3</v>
      </c>
    </row>
    <row r="6012" spans="1:65" x14ac:dyDescent="0.2">
      <c r="A6012" t="s">
        <v>34056</v>
      </c>
      <c r="B6012">
        <v>18</v>
      </c>
      <c r="C6012" t="s">
        <v>66</v>
      </c>
      <c r="D6012" t="s">
        <v>34057</v>
      </c>
      <c r="G6012">
        <v>0</v>
      </c>
      <c r="H6012">
        <v>0</v>
      </c>
      <c r="I6012">
        <v>1</v>
      </c>
      <c r="J6012" t="s">
        <v>12760</v>
      </c>
      <c r="K6012" t="s">
        <v>12760</v>
      </c>
      <c r="L6012" t="s">
        <v>12760</v>
      </c>
      <c r="M6012" t="s">
        <v>12761</v>
      </c>
      <c r="N6012" t="s">
        <v>12762</v>
      </c>
      <c r="O6012" t="s">
        <v>71</v>
      </c>
      <c r="P6012" t="s">
        <v>72</v>
      </c>
      <c r="Q6012" t="s">
        <v>73</v>
      </c>
      <c r="R6012">
        <v>489.25323486328102</v>
      </c>
      <c r="S6012">
        <v>4</v>
      </c>
      <c r="T6012">
        <v>488.75125600000001</v>
      </c>
      <c r="U6012">
        <v>1950.9759200000001</v>
      </c>
      <c r="V6012">
        <v>0.94235999999999998</v>
      </c>
      <c r="W6012">
        <v>4.6057999999999998E-4</v>
      </c>
      <c r="X6012">
        <v>0.23457</v>
      </c>
      <c r="Y6012">
        <v>1.1464E-4</v>
      </c>
      <c r="Z6012">
        <v>1.1769000000000001</v>
      </c>
      <c r="AA6012">
        <v>5.7521999999999998E-4</v>
      </c>
      <c r="AB6012">
        <v>489.25209712262898</v>
      </c>
      <c r="AC6012">
        <v>38.335999999999999</v>
      </c>
      <c r="AD6012">
        <v>0.90490999999999999</v>
      </c>
      <c r="AE6012">
        <v>38.335999999999999</v>
      </c>
      <c r="AF6012">
        <v>37.887</v>
      </c>
      <c r="AG6012">
        <v>38.792000000000002</v>
      </c>
      <c r="AH6012">
        <v>0</v>
      </c>
      <c r="AM6012">
        <v>60</v>
      </c>
      <c r="AN6012">
        <v>18</v>
      </c>
      <c r="AO6012">
        <v>5</v>
      </c>
      <c r="AP6012">
        <v>0</v>
      </c>
      <c r="AQ6012">
        <v>0</v>
      </c>
      <c r="AR6012">
        <v>0</v>
      </c>
      <c r="AS6012">
        <v>2.2653E-2</v>
      </c>
      <c r="AT6012">
        <v>2</v>
      </c>
      <c r="AU6012">
        <v>51010</v>
      </c>
      <c r="AV6012" t="s">
        <v>34058</v>
      </c>
      <c r="AX6012">
        <v>31.675000000000001</v>
      </c>
      <c r="AY6012">
        <v>16.434999999999999</v>
      </c>
      <c r="AZ6012">
        <v>1</v>
      </c>
      <c r="BA6012">
        <v>2103100</v>
      </c>
      <c r="BD6012">
        <v>17700</v>
      </c>
      <c r="BE6012">
        <v>2522</v>
      </c>
      <c r="BF6012">
        <v>9294</v>
      </c>
      <c r="BG6012">
        <v>9630</v>
      </c>
      <c r="BH6012" t="s">
        <v>34059</v>
      </c>
      <c r="BI6012">
        <v>19943</v>
      </c>
      <c r="BM6012">
        <v>3.8468177734557601E-2</v>
      </c>
    </row>
    <row r="6013" spans="1:65" x14ac:dyDescent="0.2">
      <c r="A6013" t="s">
        <v>34060</v>
      </c>
      <c r="B6013">
        <v>11</v>
      </c>
      <c r="C6013" t="s">
        <v>66</v>
      </c>
      <c r="D6013" t="s">
        <v>34061</v>
      </c>
      <c r="G6013">
        <v>0</v>
      </c>
      <c r="H6013">
        <v>0</v>
      </c>
      <c r="I6013">
        <v>0</v>
      </c>
      <c r="J6013" t="s">
        <v>34062</v>
      </c>
      <c r="K6013" t="s">
        <v>34062</v>
      </c>
      <c r="L6013" t="s">
        <v>34062</v>
      </c>
      <c r="M6013" t="s">
        <v>34063</v>
      </c>
      <c r="N6013" t="s">
        <v>34064</v>
      </c>
      <c r="O6013" t="s">
        <v>71</v>
      </c>
      <c r="P6013" t="s">
        <v>72</v>
      </c>
      <c r="Q6013" t="s">
        <v>73</v>
      </c>
      <c r="R6013">
        <v>597.28814697265602</v>
      </c>
      <c r="S6013">
        <v>2</v>
      </c>
      <c r="T6013">
        <v>597.28629100000001</v>
      </c>
      <c r="U6013">
        <v>1192.5580299999999</v>
      </c>
      <c r="V6013">
        <v>3.5562999999999998</v>
      </c>
      <c r="W6013">
        <v>2.1240999999999999E-3</v>
      </c>
      <c r="X6013">
        <v>-0.15916</v>
      </c>
      <c r="Y6013" s="1">
        <v>-9.5064999999999999E-5</v>
      </c>
      <c r="Z6013">
        <v>3.3971</v>
      </c>
      <c r="AA6013">
        <v>2.0290999999999998E-3</v>
      </c>
      <c r="AB6013">
        <v>597.28618643777804</v>
      </c>
      <c r="AC6013">
        <v>41.625</v>
      </c>
      <c r="AD6013">
        <v>0.76688000000000001</v>
      </c>
      <c r="AE6013">
        <v>41.625</v>
      </c>
      <c r="AF6013">
        <v>41.232999999999997</v>
      </c>
      <c r="AG6013">
        <v>42</v>
      </c>
      <c r="AH6013">
        <v>0</v>
      </c>
      <c r="AM6013">
        <v>28</v>
      </c>
      <c r="AN6013">
        <v>15</v>
      </c>
      <c r="AO6013">
        <v>3</v>
      </c>
      <c r="AP6013">
        <v>0</v>
      </c>
      <c r="AQ6013">
        <v>0</v>
      </c>
      <c r="AR6013">
        <v>0</v>
      </c>
      <c r="AS6013">
        <v>1.8079000000000001E-2</v>
      </c>
      <c r="AT6013">
        <v>1</v>
      </c>
      <c r="AU6013">
        <v>56331</v>
      </c>
      <c r="AV6013">
        <v>56331</v>
      </c>
      <c r="AX6013">
        <v>63.533999999999999</v>
      </c>
      <c r="AY6013">
        <v>47.892000000000003</v>
      </c>
      <c r="AZ6013">
        <v>1</v>
      </c>
      <c r="BA6013">
        <v>1666700</v>
      </c>
      <c r="BD6013">
        <v>17702</v>
      </c>
      <c r="BE6013">
        <v>3387</v>
      </c>
      <c r="BF6013">
        <v>9295</v>
      </c>
      <c r="BG6013">
        <v>9631</v>
      </c>
      <c r="BH6013">
        <v>19946</v>
      </c>
      <c r="BI6013">
        <v>19946</v>
      </c>
      <c r="BM6013">
        <v>-3.0547968313157901E-2</v>
      </c>
    </row>
    <row r="6014" spans="1:65" x14ac:dyDescent="0.2">
      <c r="A6014" t="s">
        <v>34065</v>
      </c>
      <c r="B6014">
        <v>19</v>
      </c>
      <c r="C6014" t="s">
        <v>66</v>
      </c>
      <c r="D6014" t="s">
        <v>34066</v>
      </c>
      <c r="G6014">
        <v>0</v>
      </c>
      <c r="H6014">
        <v>0</v>
      </c>
      <c r="I6014">
        <v>1</v>
      </c>
      <c r="J6014" t="s">
        <v>2016</v>
      </c>
      <c r="K6014" t="s">
        <v>2016</v>
      </c>
      <c r="L6014" t="s">
        <v>2016</v>
      </c>
      <c r="M6014" t="s">
        <v>2017</v>
      </c>
      <c r="N6014" t="s">
        <v>2018</v>
      </c>
      <c r="O6014" t="s">
        <v>71</v>
      </c>
      <c r="P6014" t="s">
        <v>72</v>
      </c>
      <c r="Q6014" t="s">
        <v>73</v>
      </c>
      <c r="R6014">
        <v>708.748046875</v>
      </c>
      <c r="S6014">
        <v>3</v>
      </c>
      <c r="T6014">
        <v>708.412285</v>
      </c>
      <c r="U6014">
        <v>2122.2150299999998</v>
      </c>
      <c r="V6014">
        <v>2.5973000000000002</v>
      </c>
      <c r="W6014">
        <v>1.8400000000000001E-3</v>
      </c>
      <c r="X6014">
        <v>-0.39373000000000002</v>
      </c>
      <c r="Y6014">
        <v>-2.7891999999999999E-4</v>
      </c>
      <c r="Z6014">
        <v>2.2035999999999998</v>
      </c>
      <c r="AA6014">
        <v>1.5610000000000001E-3</v>
      </c>
      <c r="AB6014">
        <v>708.74632292566002</v>
      </c>
      <c r="AC6014">
        <v>139.77000000000001</v>
      </c>
      <c r="AD6014">
        <v>0.84003000000000005</v>
      </c>
      <c r="AE6014">
        <v>139.77000000000001</v>
      </c>
      <c r="AF6014">
        <v>139.38999999999999</v>
      </c>
      <c r="AG6014">
        <v>140.22999999999999</v>
      </c>
      <c r="AH6014">
        <v>0</v>
      </c>
      <c r="AM6014">
        <v>68</v>
      </c>
      <c r="AN6014">
        <v>20</v>
      </c>
      <c r="AO6014">
        <v>6</v>
      </c>
      <c r="AP6014">
        <v>0</v>
      </c>
      <c r="AQ6014">
        <v>0</v>
      </c>
      <c r="AR6014">
        <v>0</v>
      </c>
      <c r="AS6014">
        <v>5.8899E-3</v>
      </c>
      <c r="AT6014">
        <v>1</v>
      </c>
      <c r="AU6014">
        <v>200585</v>
      </c>
      <c r="AV6014">
        <v>200585</v>
      </c>
      <c r="AX6014">
        <v>43.752000000000002</v>
      </c>
      <c r="AY6014">
        <v>32.826999999999998</v>
      </c>
      <c r="AZ6014">
        <v>1</v>
      </c>
      <c r="BA6014">
        <v>4511900</v>
      </c>
      <c r="BD6014">
        <v>17703</v>
      </c>
      <c r="BE6014">
        <v>4040</v>
      </c>
      <c r="BF6014">
        <v>9296</v>
      </c>
      <c r="BG6014">
        <v>9632</v>
      </c>
      <c r="BH6014">
        <v>19947</v>
      </c>
      <c r="BI6014">
        <v>19947</v>
      </c>
      <c r="BM6014">
        <v>0.19880624742700001</v>
      </c>
    </row>
    <row r="6015" spans="1:65" x14ac:dyDescent="0.2">
      <c r="A6015" t="s">
        <v>34067</v>
      </c>
      <c r="B6015">
        <v>8</v>
      </c>
      <c r="C6015" t="s">
        <v>66</v>
      </c>
      <c r="D6015" t="s">
        <v>34068</v>
      </c>
      <c r="G6015">
        <v>0</v>
      </c>
      <c r="H6015">
        <v>0</v>
      </c>
      <c r="I6015">
        <v>0</v>
      </c>
      <c r="J6015" t="s">
        <v>354</v>
      </c>
      <c r="K6015" t="s">
        <v>354</v>
      </c>
      <c r="L6015" t="s">
        <v>354</v>
      </c>
      <c r="M6015" t="s">
        <v>355</v>
      </c>
      <c r="N6015" t="s">
        <v>356</v>
      </c>
      <c r="O6015" t="s">
        <v>71</v>
      </c>
      <c r="P6015" t="s">
        <v>72</v>
      </c>
      <c r="Q6015" t="s">
        <v>73</v>
      </c>
      <c r="R6015">
        <v>461.74346923828102</v>
      </c>
      <c r="S6015">
        <v>2</v>
      </c>
      <c r="T6015">
        <v>461.74270200000001</v>
      </c>
      <c r="U6015">
        <v>921.47085200000004</v>
      </c>
      <c r="V6015">
        <v>1.5597000000000001</v>
      </c>
      <c r="W6015">
        <v>7.2015999999999996E-4</v>
      </c>
      <c r="X6015">
        <v>0.83821000000000001</v>
      </c>
      <c r="Y6015">
        <v>3.8704000000000001E-4</v>
      </c>
      <c r="Z6015">
        <v>2.3978999999999999</v>
      </c>
      <c r="AA6015">
        <v>1.1072E-3</v>
      </c>
      <c r="AB6015">
        <v>461.74283698251799</v>
      </c>
      <c r="AC6015">
        <v>80.558000000000007</v>
      </c>
      <c r="AD6015">
        <v>2.1939000000000002</v>
      </c>
      <c r="AE6015">
        <v>80.558000000000007</v>
      </c>
      <c r="AF6015">
        <v>79.677999999999997</v>
      </c>
      <c r="AG6015">
        <v>81.872</v>
      </c>
      <c r="AH6015">
        <v>0</v>
      </c>
      <c r="AM6015">
        <v>78</v>
      </c>
      <c r="AN6015">
        <v>44</v>
      </c>
      <c r="AO6015">
        <v>2</v>
      </c>
      <c r="AP6015">
        <v>0</v>
      </c>
      <c r="AQ6015">
        <v>0</v>
      </c>
      <c r="AR6015">
        <v>0</v>
      </c>
      <c r="AS6015">
        <v>2.5554E-2</v>
      </c>
      <c r="AT6015">
        <v>1</v>
      </c>
      <c r="AU6015">
        <v>113883</v>
      </c>
      <c r="AV6015">
        <v>113883</v>
      </c>
      <c r="AX6015">
        <v>88.643000000000001</v>
      </c>
      <c r="AY6015">
        <v>68.161000000000001</v>
      </c>
      <c r="AZ6015">
        <v>1</v>
      </c>
      <c r="BA6015">
        <v>7046100</v>
      </c>
      <c r="BD6015">
        <v>17704</v>
      </c>
      <c r="BE6015">
        <v>2957</v>
      </c>
      <c r="BF6015">
        <v>9297</v>
      </c>
      <c r="BG6015">
        <v>9633</v>
      </c>
      <c r="BH6015">
        <v>19948</v>
      </c>
      <c r="BI6015">
        <v>19948</v>
      </c>
      <c r="BM6015">
        <v>6.9753307157043301E-3</v>
      </c>
    </row>
    <row r="6016" spans="1:65" x14ac:dyDescent="0.2">
      <c r="A6016" t="s">
        <v>34069</v>
      </c>
      <c r="B6016">
        <v>13</v>
      </c>
      <c r="C6016" t="s">
        <v>66</v>
      </c>
      <c r="D6016" t="s">
        <v>34070</v>
      </c>
      <c r="G6016">
        <v>0</v>
      </c>
      <c r="H6016">
        <v>0</v>
      </c>
      <c r="I6016">
        <v>0</v>
      </c>
      <c r="J6016" t="s">
        <v>11127</v>
      </c>
      <c r="K6016" t="s">
        <v>11127</v>
      </c>
      <c r="L6016" t="s">
        <v>11127</v>
      </c>
      <c r="M6016" t="s">
        <v>11128</v>
      </c>
      <c r="N6016" t="s">
        <v>11129</v>
      </c>
      <c r="O6016" t="s">
        <v>71</v>
      </c>
      <c r="P6016" t="s">
        <v>72</v>
      </c>
      <c r="Q6016" t="s">
        <v>73</v>
      </c>
      <c r="R6016">
        <v>708.828369140625</v>
      </c>
      <c r="S6016">
        <v>2</v>
      </c>
      <c r="T6016">
        <v>708.82683399999996</v>
      </c>
      <c r="U6016">
        <v>1415.63912</v>
      </c>
      <c r="V6016">
        <v>2.7833999999999999</v>
      </c>
      <c r="W6016">
        <v>1.9729999999999999E-3</v>
      </c>
      <c r="X6016">
        <v>-0.23108999999999999</v>
      </c>
      <c r="Y6016">
        <v>-1.638E-4</v>
      </c>
      <c r="Z6016">
        <v>2.5522999999999998</v>
      </c>
      <c r="AA6016">
        <v>1.8092E-3</v>
      </c>
      <c r="AB6016">
        <v>708.82682877230798</v>
      </c>
      <c r="AC6016">
        <v>92.867999999999995</v>
      </c>
      <c r="AD6016">
        <v>1.2585999999999999</v>
      </c>
      <c r="AE6016">
        <v>92.867999999999995</v>
      </c>
      <c r="AF6016">
        <v>92.36</v>
      </c>
      <c r="AG6016">
        <v>93.619</v>
      </c>
      <c r="AH6016">
        <v>0</v>
      </c>
      <c r="AM6016">
        <v>96</v>
      </c>
      <c r="AN6016">
        <v>25</v>
      </c>
      <c r="AO6016">
        <v>5</v>
      </c>
      <c r="AP6016">
        <v>0</v>
      </c>
      <c r="AQ6016">
        <v>0</v>
      </c>
      <c r="AR6016">
        <v>0</v>
      </c>
      <c r="AS6016">
        <v>5.0032000000000002E-3</v>
      </c>
      <c r="AT6016">
        <v>1</v>
      </c>
      <c r="AU6016">
        <v>131953</v>
      </c>
      <c r="AV6016">
        <v>131953</v>
      </c>
      <c r="AX6016">
        <v>75.652000000000001</v>
      </c>
      <c r="AY6016">
        <v>38.143999999999998</v>
      </c>
      <c r="AZ6016">
        <v>1</v>
      </c>
      <c r="BA6016">
        <v>13579000</v>
      </c>
      <c r="BD6016">
        <v>17707</v>
      </c>
      <c r="BE6016">
        <v>651</v>
      </c>
      <c r="BF6016">
        <v>9298</v>
      </c>
      <c r="BG6016">
        <v>9634</v>
      </c>
      <c r="BH6016">
        <v>19951</v>
      </c>
      <c r="BI6016">
        <v>19951</v>
      </c>
      <c r="BM6016">
        <v>-5.20781758762041E-2</v>
      </c>
    </row>
    <row r="6017" spans="1:65" x14ac:dyDescent="0.2">
      <c r="A6017" t="s">
        <v>34071</v>
      </c>
      <c r="B6017">
        <v>12</v>
      </c>
      <c r="C6017" t="s">
        <v>66</v>
      </c>
      <c r="D6017" t="s">
        <v>34072</v>
      </c>
      <c r="G6017">
        <v>0</v>
      </c>
      <c r="H6017">
        <v>0</v>
      </c>
      <c r="I6017">
        <v>0</v>
      </c>
      <c r="J6017" t="s">
        <v>82</v>
      </c>
      <c r="K6017" t="s">
        <v>82</v>
      </c>
      <c r="L6017" t="s">
        <v>82</v>
      </c>
      <c r="M6017" t="s">
        <v>83</v>
      </c>
      <c r="N6017" t="s">
        <v>84</v>
      </c>
      <c r="O6017" t="s">
        <v>71</v>
      </c>
      <c r="P6017" t="s">
        <v>72</v>
      </c>
      <c r="Q6017" t="s">
        <v>73</v>
      </c>
      <c r="R6017">
        <v>594.32574462890602</v>
      </c>
      <c r="S6017">
        <v>2</v>
      </c>
      <c r="T6017">
        <v>594.32458799999995</v>
      </c>
      <c r="U6017">
        <v>1186.63462</v>
      </c>
      <c r="V6017">
        <v>2.585</v>
      </c>
      <c r="W6017">
        <v>1.5364E-3</v>
      </c>
      <c r="X6017">
        <v>0.30764999999999998</v>
      </c>
      <c r="Y6017">
        <v>1.8284E-4</v>
      </c>
      <c r="Z6017">
        <v>2.8927</v>
      </c>
      <c r="AA6017">
        <v>1.7191999999999999E-3</v>
      </c>
      <c r="AB6017">
        <v>594.32466183019699</v>
      </c>
      <c r="AC6017">
        <v>59.261000000000003</v>
      </c>
      <c r="AD6017">
        <v>1.0181</v>
      </c>
      <c r="AE6017">
        <v>59.261000000000003</v>
      </c>
      <c r="AF6017">
        <v>58.779000000000003</v>
      </c>
      <c r="AG6017">
        <v>59.796999999999997</v>
      </c>
      <c r="AH6017">
        <v>0</v>
      </c>
      <c r="AM6017">
        <v>54</v>
      </c>
      <c r="AN6017">
        <v>20</v>
      </c>
      <c r="AO6017">
        <v>4</v>
      </c>
      <c r="AP6017">
        <v>0</v>
      </c>
      <c r="AQ6017">
        <v>0</v>
      </c>
      <c r="AR6017">
        <v>0</v>
      </c>
      <c r="AS6017">
        <v>1.4832E-2</v>
      </c>
      <c r="AT6017">
        <v>1</v>
      </c>
      <c r="AU6017">
        <v>82263</v>
      </c>
      <c r="AV6017">
        <v>82263</v>
      </c>
      <c r="AX6017">
        <v>61.765000000000001</v>
      </c>
      <c r="AY6017">
        <v>61.765000000000001</v>
      </c>
      <c r="AZ6017">
        <v>1</v>
      </c>
      <c r="BA6017">
        <v>3693100</v>
      </c>
      <c r="BD6017">
        <v>17710</v>
      </c>
      <c r="BE6017">
        <v>1967</v>
      </c>
      <c r="BF6017">
        <v>9299</v>
      </c>
      <c r="BG6017">
        <v>9635</v>
      </c>
      <c r="BH6017">
        <v>19954</v>
      </c>
      <c r="BI6017">
        <v>19954</v>
      </c>
      <c r="BM6017">
        <v>4.8770860517833997E-2</v>
      </c>
    </row>
    <row r="6018" spans="1:65" x14ac:dyDescent="0.2">
      <c r="A6018" t="s">
        <v>34073</v>
      </c>
      <c r="B6018">
        <v>11</v>
      </c>
      <c r="C6018" t="s">
        <v>66</v>
      </c>
      <c r="D6018" t="s">
        <v>34074</v>
      </c>
      <c r="G6018">
        <v>0</v>
      </c>
      <c r="H6018">
        <v>0</v>
      </c>
      <c r="I6018">
        <v>0</v>
      </c>
      <c r="J6018" t="s">
        <v>9157</v>
      </c>
      <c r="K6018" t="s">
        <v>9157</v>
      </c>
      <c r="L6018" t="s">
        <v>9157</v>
      </c>
      <c r="M6018" t="s">
        <v>9158</v>
      </c>
      <c r="N6018" t="s">
        <v>9159</v>
      </c>
      <c r="O6018" t="s">
        <v>71</v>
      </c>
      <c r="P6018" t="s">
        <v>72</v>
      </c>
      <c r="Q6018" t="s">
        <v>73</v>
      </c>
      <c r="R6018">
        <v>598.83819580078102</v>
      </c>
      <c r="S6018">
        <v>2</v>
      </c>
      <c r="T6018">
        <v>598.83733099999995</v>
      </c>
      <c r="U6018">
        <v>1195.66011</v>
      </c>
      <c r="V6018">
        <v>2.5794999999999999</v>
      </c>
      <c r="W6018">
        <v>1.5447E-3</v>
      </c>
      <c r="X6018">
        <v>-0.35088999999999998</v>
      </c>
      <c r="Y6018">
        <v>-2.1012E-4</v>
      </c>
      <c r="Z6018">
        <v>2.2286000000000001</v>
      </c>
      <c r="AA6018">
        <v>1.3346E-3</v>
      </c>
      <c r="AB6018">
        <v>598.837071012975</v>
      </c>
      <c r="AC6018">
        <v>120.85</v>
      </c>
      <c r="AD6018">
        <v>1.0154000000000001</v>
      </c>
      <c r="AE6018">
        <v>120.85</v>
      </c>
      <c r="AF6018">
        <v>120.49</v>
      </c>
      <c r="AG6018">
        <v>121.5</v>
      </c>
      <c r="AH6018">
        <v>0</v>
      </c>
      <c r="AM6018">
        <v>51</v>
      </c>
      <c r="AN6018">
        <v>20</v>
      </c>
      <c r="AO6018">
        <v>3</v>
      </c>
      <c r="AP6018">
        <v>0</v>
      </c>
      <c r="AQ6018">
        <v>0</v>
      </c>
      <c r="AR6018">
        <v>0</v>
      </c>
      <c r="AS6018">
        <v>1.5178000000000001E-2</v>
      </c>
      <c r="AT6018">
        <v>1</v>
      </c>
      <c r="AU6018">
        <v>173531</v>
      </c>
      <c r="AV6018">
        <v>173531</v>
      </c>
      <c r="AX6018">
        <v>65.156999999999996</v>
      </c>
      <c r="AY6018">
        <v>36.008000000000003</v>
      </c>
      <c r="AZ6018">
        <v>1</v>
      </c>
      <c r="BA6018">
        <v>9419100</v>
      </c>
      <c r="BD6018">
        <v>17713</v>
      </c>
      <c r="BE6018">
        <v>2956</v>
      </c>
      <c r="BF6018">
        <v>9300</v>
      </c>
      <c r="BG6018">
        <v>9636</v>
      </c>
      <c r="BH6018">
        <v>19957</v>
      </c>
      <c r="BI6018">
        <v>19957</v>
      </c>
      <c r="BM6018">
        <v>7.0105605742128305E-2</v>
      </c>
    </row>
    <row r="6019" spans="1:65" x14ac:dyDescent="0.2">
      <c r="A6019" t="s">
        <v>34075</v>
      </c>
      <c r="B6019">
        <v>20</v>
      </c>
      <c r="C6019" t="s">
        <v>66</v>
      </c>
      <c r="D6019" t="s">
        <v>34076</v>
      </c>
      <c r="G6019">
        <v>0</v>
      </c>
      <c r="H6019">
        <v>0</v>
      </c>
      <c r="I6019">
        <v>1</v>
      </c>
      <c r="J6019" t="s">
        <v>7491</v>
      </c>
      <c r="K6019" t="s">
        <v>7491</v>
      </c>
      <c r="L6019" t="s">
        <v>7491</v>
      </c>
      <c r="M6019" t="s">
        <v>7492</v>
      </c>
      <c r="N6019" t="s">
        <v>7493</v>
      </c>
      <c r="O6019" t="s">
        <v>71</v>
      </c>
      <c r="P6019" t="s">
        <v>72</v>
      </c>
      <c r="Q6019" t="s">
        <v>73</v>
      </c>
      <c r="R6019">
        <v>766.41082763671795</v>
      </c>
      <c r="S6019">
        <v>3</v>
      </c>
      <c r="T6019">
        <v>766.07545500000003</v>
      </c>
      <c r="U6019">
        <v>2295.2045400000002</v>
      </c>
      <c r="V6019">
        <v>1.5185</v>
      </c>
      <c r="W6019">
        <v>1.1632999999999999E-3</v>
      </c>
      <c r="X6019">
        <v>0.77529000000000003</v>
      </c>
      <c r="Y6019">
        <v>5.9393E-4</v>
      </c>
      <c r="Z6019">
        <v>2.2938000000000001</v>
      </c>
      <c r="AA6019">
        <v>1.7573000000000001E-3</v>
      </c>
      <c r="AB6019">
        <v>766.41030515585305</v>
      </c>
      <c r="AC6019">
        <v>124.01</v>
      </c>
      <c r="AD6019">
        <v>0.55900000000000005</v>
      </c>
      <c r="AE6019">
        <v>124.01</v>
      </c>
      <c r="AF6019">
        <v>123.62</v>
      </c>
      <c r="AG6019">
        <v>124.17</v>
      </c>
      <c r="AH6019">
        <v>0</v>
      </c>
      <c r="AM6019">
        <v>45</v>
      </c>
      <c r="AN6019">
        <v>11</v>
      </c>
      <c r="AO6019">
        <v>5</v>
      </c>
      <c r="AP6019">
        <v>0</v>
      </c>
      <c r="AQ6019">
        <v>0</v>
      </c>
      <c r="AR6019">
        <v>0</v>
      </c>
      <c r="AS6019">
        <v>3.0596E-3</v>
      </c>
      <c r="AT6019">
        <v>1</v>
      </c>
      <c r="AU6019">
        <v>178141</v>
      </c>
      <c r="AV6019">
        <v>178141</v>
      </c>
      <c r="AX6019">
        <v>45.356999999999999</v>
      </c>
      <c r="AY6019">
        <v>33.89</v>
      </c>
      <c r="AZ6019">
        <v>1</v>
      </c>
      <c r="BA6019">
        <v>3097900</v>
      </c>
      <c r="BD6019">
        <v>17714</v>
      </c>
      <c r="BE6019">
        <v>830</v>
      </c>
      <c r="BF6019">
        <v>9301</v>
      </c>
      <c r="BG6019">
        <v>9637</v>
      </c>
      <c r="BH6019">
        <v>19958</v>
      </c>
      <c r="BI6019">
        <v>19958</v>
      </c>
      <c r="BM6019">
        <v>0.108742740259458</v>
      </c>
    </row>
    <row r="6020" spans="1:65" x14ac:dyDescent="0.2">
      <c r="A6020" t="s">
        <v>34079</v>
      </c>
      <c r="B6020">
        <v>15</v>
      </c>
      <c r="C6020" t="s">
        <v>66</v>
      </c>
      <c r="D6020" t="s">
        <v>34080</v>
      </c>
      <c r="G6020">
        <v>0</v>
      </c>
      <c r="H6020">
        <v>0</v>
      </c>
      <c r="I6020">
        <v>0</v>
      </c>
      <c r="J6020" t="s">
        <v>4632</v>
      </c>
      <c r="K6020" t="s">
        <v>4632</v>
      </c>
      <c r="L6020" t="s">
        <v>4632</v>
      </c>
      <c r="M6020" t="s">
        <v>4633</v>
      </c>
      <c r="N6020" t="s">
        <v>4634</v>
      </c>
      <c r="O6020" t="s">
        <v>71</v>
      </c>
      <c r="P6020" t="s">
        <v>72</v>
      </c>
      <c r="Q6020" t="s">
        <v>73</v>
      </c>
      <c r="R6020">
        <v>827.46038818359295</v>
      </c>
      <c r="S6020">
        <v>2</v>
      </c>
      <c r="T6020">
        <v>826.95765200000005</v>
      </c>
      <c r="U6020">
        <v>1651.90075</v>
      </c>
      <c r="V6020">
        <v>2.8037999999999998</v>
      </c>
      <c r="W6020">
        <v>2.3186000000000001E-3</v>
      </c>
      <c r="X6020">
        <v>-0.37630999999999998</v>
      </c>
      <c r="Y6020">
        <v>-3.1118999999999998E-4</v>
      </c>
      <c r="Z6020">
        <v>2.4275000000000002</v>
      </c>
      <c r="AA6020">
        <v>2.0073999999999999E-3</v>
      </c>
      <c r="AB6020">
        <v>826.95749020306005</v>
      </c>
      <c r="AC6020">
        <v>129.69999999999999</v>
      </c>
      <c r="AD6020">
        <v>0.55154000000000003</v>
      </c>
      <c r="AE6020">
        <v>129.69999999999999</v>
      </c>
      <c r="AF6020">
        <v>129.4</v>
      </c>
      <c r="AG6020">
        <v>129.94999999999999</v>
      </c>
      <c r="AH6020">
        <v>0</v>
      </c>
      <c r="AM6020">
        <v>45</v>
      </c>
      <c r="AN6020">
        <v>11</v>
      </c>
      <c r="AO6020">
        <v>5</v>
      </c>
      <c r="AP6020">
        <v>0</v>
      </c>
      <c r="AQ6020">
        <v>0</v>
      </c>
      <c r="AR6020">
        <v>0</v>
      </c>
      <c r="AS6020">
        <v>2.0999E-2</v>
      </c>
      <c r="AT6020">
        <v>1</v>
      </c>
      <c r="AU6020">
        <v>186582</v>
      </c>
      <c r="AV6020">
        <v>186582</v>
      </c>
      <c r="AX6020">
        <v>69.215999999999994</v>
      </c>
      <c r="AY6020">
        <v>57.283999999999999</v>
      </c>
      <c r="AZ6020">
        <v>1</v>
      </c>
      <c r="BA6020">
        <v>17477000</v>
      </c>
      <c r="BD6020">
        <v>17719</v>
      </c>
      <c r="BE6020">
        <v>311</v>
      </c>
      <c r="BF6020">
        <v>9303</v>
      </c>
      <c r="BG6020">
        <v>9639</v>
      </c>
      <c r="BH6020">
        <v>19963</v>
      </c>
      <c r="BI6020">
        <v>19963</v>
      </c>
      <c r="BM6020">
        <v>0.10087588779288099</v>
      </c>
    </row>
    <row r="6021" spans="1:65" x14ac:dyDescent="0.2">
      <c r="A6021" t="s">
        <v>34083</v>
      </c>
      <c r="B6021">
        <v>20</v>
      </c>
      <c r="C6021" t="s">
        <v>66</v>
      </c>
      <c r="D6021" t="s">
        <v>34084</v>
      </c>
      <c r="G6021">
        <v>0</v>
      </c>
      <c r="H6021">
        <v>0</v>
      </c>
      <c r="I6021">
        <v>1</v>
      </c>
      <c r="J6021" t="s">
        <v>5770</v>
      </c>
      <c r="K6021" t="s">
        <v>5770</v>
      </c>
      <c r="L6021" t="s">
        <v>5770</v>
      </c>
      <c r="M6021" t="s">
        <v>5771</v>
      </c>
      <c r="N6021" t="s">
        <v>5772</v>
      </c>
      <c r="O6021" t="s">
        <v>71</v>
      </c>
      <c r="P6021" t="s">
        <v>72</v>
      </c>
      <c r="Q6021" t="s">
        <v>73</v>
      </c>
      <c r="R6021">
        <v>734.35906982421795</v>
      </c>
      <c r="S6021">
        <v>3</v>
      </c>
      <c r="T6021">
        <v>734.023414</v>
      </c>
      <c r="U6021">
        <v>2199.0484099999999</v>
      </c>
      <c r="V6021">
        <v>1.9359</v>
      </c>
      <c r="W6021">
        <v>1.421E-3</v>
      </c>
      <c r="X6021">
        <v>-0.20902999999999999</v>
      </c>
      <c r="Y6021">
        <v>-1.5343E-4</v>
      </c>
      <c r="Z6021">
        <v>1.7269000000000001</v>
      </c>
      <c r="AA6021">
        <v>1.2676E-3</v>
      </c>
      <c r="AB6021">
        <v>734.35747947859204</v>
      </c>
      <c r="AC6021">
        <v>118.38</v>
      </c>
      <c r="AD6021">
        <v>1.5003</v>
      </c>
      <c r="AE6021">
        <v>118.38</v>
      </c>
      <c r="AF6021">
        <v>117.69</v>
      </c>
      <c r="AG6021">
        <v>119.19</v>
      </c>
      <c r="AH6021">
        <v>0</v>
      </c>
      <c r="AM6021">
        <v>117</v>
      </c>
      <c r="AN6021">
        <v>30</v>
      </c>
      <c r="AO6021">
        <v>6</v>
      </c>
      <c r="AP6021">
        <v>0</v>
      </c>
      <c r="AQ6021">
        <v>0</v>
      </c>
      <c r="AR6021">
        <v>0</v>
      </c>
      <c r="AS6021">
        <v>9.4982E-3</v>
      </c>
      <c r="AT6021">
        <v>1</v>
      </c>
      <c r="AU6021">
        <v>169564</v>
      </c>
      <c r="AV6021">
        <v>169564</v>
      </c>
      <c r="AX6021">
        <v>39.853000000000002</v>
      </c>
      <c r="AY6021">
        <v>32.527999999999999</v>
      </c>
      <c r="AZ6021">
        <v>1</v>
      </c>
      <c r="BA6021">
        <v>4454700</v>
      </c>
      <c r="BD6021">
        <v>17724</v>
      </c>
      <c r="BE6021">
        <v>687</v>
      </c>
      <c r="BF6021">
        <v>9305</v>
      </c>
      <c r="BG6021">
        <v>9641</v>
      </c>
      <c r="BH6021">
        <v>19968</v>
      </c>
      <c r="BI6021">
        <v>19968</v>
      </c>
      <c r="BM6021">
        <v>-3.1489294365201199E-3</v>
      </c>
    </row>
    <row r="6022" spans="1:65" x14ac:dyDescent="0.2">
      <c r="A6022" t="s">
        <v>34085</v>
      </c>
      <c r="B6022">
        <v>18</v>
      </c>
      <c r="C6022" t="s">
        <v>66</v>
      </c>
      <c r="D6022" t="s">
        <v>34086</v>
      </c>
      <c r="G6022">
        <v>0</v>
      </c>
      <c r="H6022">
        <v>0</v>
      </c>
      <c r="I6022">
        <v>0</v>
      </c>
      <c r="J6022" t="s">
        <v>31504</v>
      </c>
      <c r="K6022" t="s">
        <v>31504</v>
      </c>
      <c r="L6022" t="s">
        <v>31504</v>
      </c>
      <c r="M6022" t="s">
        <v>31505</v>
      </c>
      <c r="N6022" t="s">
        <v>31506</v>
      </c>
      <c r="O6022" t="s">
        <v>71</v>
      </c>
      <c r="P6022" t="s">
        <v>72</v>
      </c>
      <c r="Q6022" t="s">
        <v>73</v>
      </c>
      <c r="R6022">
        <v>528.5205078125</v>
      </c>
      <c r="S6022">
        <v>4</v>
      </c>
      <c r="T6022">
        <v>528.26892099999998</v>
      </c>
      <c r="U6022">
        <v>2109.0465800000002</v>
      </c>
      <c r="V6022">
        <v>2.3815</v>
      </c>
      <c r="W6022">
        <v>1.2581000000000001E-3</v>
      </c>
      <c r="X6022">
        <v>-0.52573999999999999</v>
      </c>
      <c r="Y6022">
        <v>-2.7773000000000001E-4</v>
      </c>
      <c r="Z6022">
        <v>1.8557999999999999</v>
      </c>
      <c r="AA6022">
        <v>9.8036E-4</v>
      </c>
      <c r="AB6022">
        <v>528.51949780039899</v>
      </c>
      <c r="AC6022">
        <v>108.47</v>
      </c>
      <c r="AD6022">
        <v>0.76587000000000005</v>
      </c>
      <c r="AE6022">
        <v>108.47</v>
      </c>
      <c r="AF6022">
        <v>108.12</v>
      </c>
      <c r="AG6022">
        <v>108.89</v>
      </c>
      <c r="AH6022">
        <v>0</v>
      </c>
      <c r="AM6022">
        <v>48</v>
      </c>
      <c r="AN6022">
        <v>15</v>
      </c>
      <c r="AO6022">
        <v>4</v>
      </c>
      <c r="AP6022">
        <v>0</v>
      </c>
      <c r="AQ6022">
        <v>0</v>
      </c>
      <c r="AR6022">
        <v>0</v>
      </c>
      <c r="AS6022">
        <v>5.3740999999999997E-3</v>
      </c>
      <c r="AT6022">
        <v>1</v>
      </c>
      <c r="AU6022">
        <v>155298</v>
      </c>
      <c r="AV6022">
        <v>155298</v>
      </c>
      <c r="AX6022">
        <v>43.764000000000003</v>
      </c>
      <c r="AY6022">
        <v>30.038</v>
      </c>
      <c r="AZ6022">
        <v>1</v>
      </c>
      <c r="BA6022">
        <v>2276300</v>
      </c>
      <c r="BD6022">
        <v>17726</v>
      </c>
      <c r="BE6022">
        <v>3851</v>
      </c>
      <c r="BF6022">
        <v>9306</v>
      </c>
      <c r="BG6022">
        <v>9642</v>
      </c>
      <c r="BH6022">
        <v>19970</v>
      </c>
      <c r="BI6022">
        <v>19970</v>
      </c>
      <c r="BM6022">
        <v>3.6418195573332902E-2</v>
      </c>
    </row>
    <row r="6023" spans="1:65" x14ac:dyDescent="0.2">
      <c r="A6023" t="s">
        <v>34087</v>
      </c>
      <c r="B6023">
        <v>14</v>
      </c>
      <c r="C6023" t="s">
        <v>66</v>
      </c>
      <c r="D6023" t="s">
        <v>34088</v>
      </c>
      <c r="G6023">
        <v>0</v>
      </c>
      <c r="H6023">
        <v>0</v>
      </c>
      <c r="I6023">
        <v>0</v>
      </c>
      <c r="J6023" t="s">
        <v>6338</v>
      </c>
      <c r="K6023" t="s">
        <v>6338</v>
      </c>
      <c r="L6023" t="s">
        <v>6338</v>
      </c>
      <c r="M6023" t="s">
        <v>6339</v>
      </c>
      <c r="N6023" t="s">
        <v>6340</v>
      </c>
      <c r="O6023" t="s">
        <v>71</v>
      </c>
      <c r="P6023" t="s">
        <v>72</v>
      </c>
      <c r="Q6023" t="s">
        <v>73</v>
      </c>
      <c r="R6023">
        <v>475.63037109375</v>
      </c>
      <c r="S6023">
        <v>3</v>
      </c>
      <c r="T6023">
        <v>475.62939399999999</v>
      </c>
      <c r="U6023">
        <v>1423.86635</v>
      </c>
      <c r="V6023">
        <v>1.2703</v>
      </c>
      <c r="W6023">
        <v>6.0417999999999995E-4</v>
      </c>
      <c r="X6023">
        <v>0.34168999999999999</v>
      </c>
      <c r="Y6023">
        <v>1.6252000000000001E-4</v>
      </c>
      <c r="Z6023">
        <v>1.6120000000000001</v>
      </c>
      <c r="AA6023">
        <v>7.6670000000000004E-4</v>
      </c>
      <c r="AB6023">
        <v>475.96375207877099</v>
      </c>
      <c r="AC6023">
        <v>81.834000000000003</v>
      </c>
      <c r="AD6023">
        <v>0.60516999999999999</v>
      </c>
      <c r="AE6023">
        <v>81.834000000000003</v>
      </c>
      <c r="AF6023">
        <v>81.552999999999997</v>
      </c>
      <c r="AG6023">
        <v>82.159000000000006</v>
      </c>
      <c r="AH6023">
        <v>0</v>
      </c>
      <c r="AM6023">
        <v>21</v>
      </c>
      <c r="AN6023">
        <v>13</v>
      </c>
      <c r="AO6023">
        <v>2</v>
      </c>
      <c r="AP6023">
        <v>0</v>
      </c>
      <c r="AQ6023">
        <v>0</v>
      </c>
      <c r="AR6023">
        <v>0</v>
      </c>
      <c r="AS6023">
        <v>3.0155E-3</v>
      </c>
      <c r="AT6023">
        <v>1</v>
      </c>
      <c r="AU6023">
        <v>115975</v>
      </c>
      <c r="AV6023">
        <v>115975</v>
      </c>
      <c r="AX6023">
        <v>61.418999999999997</v>
      </c>
      <c r="AY6023">
        <v>17.917999999999999</v>
      </c>
      <c r="AZ6023">
        <v>1</v>
      </c>
      <c r="BA6023">
        <v>1227300</v>
      </c>
      <c r="BD6023">
        <v>17728</v>
      </c>
      <c r="BE6023">
        <v>3627</v>
      </c>
      <c r="BF6023">
        <v>9307</v>
      </c>
      <c r="BG6023">
        <v>9643</v>
      </c>
      <c r="BH6023">
        <v>19972</v>
      </c>
      <c r="BI6023">
        <v>19972</v>
      </c>
      <c r="BM6023">
        <v>0.17137553473367001</v>
      </c>
    </row>
    <row r="6024" spans="1:65" x14ac:dyDescent="0.2">
      <c r="A6024" t="s">
        <v>34089</v>
      </c>
      <c r="B6024">
        <v>23</v>
      </c>
      <c r="C6024" t="s">
        <v>66</v>
      </c>
      <c r="D6024" t="s">
        <v>34094</v>
      </c>
      <c r="G6024">
        <v>0</v>
      </c>
      <c r="H6024">
        <v>0</v>
      </c>
      <c r="I6024">
        <v>0</v>
      </c>
      <c r="J6024" t="s">
        <v>2833</v>
      </c>
      <c r="K6024" t="s">
        <v>2833</v>
      </c>
      <c r="L6024" t="s">
        <v>2833</v>
      </c>
      <c r="M6024" t="s">
        <v>2834</v>
      </c>
      <c r="N6024" t="s">
        <v>2835</v>
      </c>
      <c r="O6024" t="s">
        <v>71</v>
      </c>
      <c r="P6024" t="s">
        <v>72</v>
      </c>
      <c r="Q6024" t="s">
        <v>73</v>
      </c>
      <c r="R6024">
        <v>727.02447509765602</v>
      </c>
      <c r="S6024">
        <v>3</v>
      </c>
      <c r="T6024">
        <v>726.68832699999996</v>
      </c>
      <c r="U6024">
        <v>2177.04315</v>
      </c>
      <c r="V6024">
        <v>1.8571</v>
      </c>
      <c r="W6024">
        <v>1.3495E-3</v>
      </c>
      <c r="X6024">
        <v>-0.20755999999999999</v>
      </c>
      <c r="Y6024">
        <v>-1.5082999999999999E-4</v>
      </c>
      <c r="Z6024">
        <v>1.6496</v>
      </c>
      <c r="AA6024">
        <v>1.1987E-3</v>
      </c>
      <c r="AB6024">
        <v>727.02290736964699</v>
      </c>
      <c r="AC6024">
        <v>127.13</v>
      </c>
      <c r="AD6024">
        <v>0.97411999999999999</v>
      </c>
      <c r="AE6024">
        <v>127.13</v>
      </c>
      <c r="AF6024">
        <v>126.83</v>
      </c>
      <c r="AG6024">
        <v>127.81</v>
      </c>
      <c r="AH6024">
        <v>0</v>
      </c>
      <c r="AM6024">
        <v>98</v>
      </c>
      <c r="AN6024">
        <v>20</v>
      </c>
      <c r="AO6024">
        <v>7</v>
      </c>
      <c r="AP6024">
        <v>0</v>
      </c>
      <c r="AQ6024">
        <v>0</v>
      </c>
      <c r="AR6024">
        <v>0</v>
      </c>
      <c r="AS6024" s="1">
        <v>1.4326E-36</v>
      </c>
      <c r="AT6024">
        <v>2</v>
      </c>
      <c r="AU6024">
        <v>183001</v>
      </c>
      <c r="AV6024" t="s">
        <v>34095</v>
      </c>
      <c r="AX6024">
        <v>125.59</v>
      </c>
      <c r="AY6024">
        <v>104.54</v>
      </c>
      <c r="AZ6024">
        <v>1</v>
      </c>
      <c r="BA6024">
        <v>37854000</v>
      </c>
      <c r="BD6024">
        <v>17731</v>
      </c>
      <c r="BE6024">
        <v>3653</v>
      </c>
      <c r="BF6024">
        <v>9308</v>
      </c>
      <c r="BG6024">
        <v>9645</v>
      </c>
      <c r="BH6024" t="s">
        <v>34096</v>
      </c>
      <c r="BI6024">
        <v>19975</v>
      </c>
      <c r="BM6024">
        <v>1.7106539680753401E-3</v>
      </c>
    </row>
    <row r="6025" spans="1:65" x14ac:dyDescent="0.2">
      <c r="A6025" t="s">
        <v>34089</v>
      </c>
      <c r="B6025">
        <v>23</v>
      </c>
      <c r="C6025" t="s">
        <v>7</v>
      </c>
      <c r="D6025" t="s">
        <v>34099</v>
      </c>
      <c r="E6025" t="s">
        <v>34100</v>
      </c>
      <c r="F6025" t="s">
        <v>34101</v>
      </c>
      <c r="G6025">
        <v>0</v>
      </c>
      <c r="H6025">
        <v>1</v>
      </c>
      <c r="I6025">
        <v>0</v>
      </c>
      <c r="J6025" t="s">
        <v>2833</v>
      </c>
      <c r="K6025" t="s">
        <v>2833</v>
      </c>
      <c r="L6025" t="s">
        <v>2833</v>
      </c>
      <c r="M6025" t="s">
        <v>2834</v>
      </c>
      <c r="N6025" t="s">
        <v>2835</v>
      </c>
      <c r="O6025" t="s">
        <v>71</v>
      </c>
      <c r="P6025" t="s">
        <v>72</v>
      </c>
      <c r="Q6025" t="s">
        <v>73</v>
      </c>
      <c r="R6025">
        <v>732.35614013671795</v>
      </c>
      <c r="S6025">
        <v>3</v>
      </c>
      <c r="T6025">
        <v>732.01996499999996</v>
      </c>
      <c r="U6025">
        <v>2193.0380700000001</v>
      </c>
      <c r="V6025">
        <v>1.7912999999999999</v>
      </c>
      <c r="W6025">
        <v>1.3112E-3</v>
      </c>
      <c r="X6025">
        <v>-0.56606999999999996</v>
      </c>
      <c r="Y6025">
        <v>-4.1437000000000001E-4</v>
      </c>
      <c r="Z6025">
        <v>1.2252000000000001</v>
      </c>
      <c r="AA6025">
        <v>8.9685999999999997E-4</v>
      </c>
      <c r="AB6025">
        <v>732.35470911571997</v>
      </c>
      <c r="AC6025">
        <v>127.14</v>
      </c>
      <c r="AD6025">
        <v>0.78774</v>
      </c>
      <c r="AE6025">
        <v>127.14</v>
      </c>
      <c r="AF6025">
        <v>126.93</v>
      </c>
      <c r="AG6025">
        <v>127.71</v>
      </c>
      <c r="AH6025">
        <v>0</v>
      </c>
      <c r="AM6025">
        <v>62</v>
      </c>
      <c r="AN6025">
        <v>16</v>
      </c>
      <c r="AO6025">
        <v>6</v>
      </c>
      <c r="AP6025">
        <v>0</v>
      </c>
      <c r="AQ6025">
        <v>0</v>
      </c>
      <c r="AR6025">
        <v>0</v>
      </c>
      <c r="AS6025" s="1">
        <v>1.5066999999999901E-26</v>
      </c>
      <c r="AT6025">
        <v>1</v>
      </c>
      <c r="AU6025">
        <v>183076</v>
      </c>
      <c r="AV6025">
        <v>183076</v>
      </c>
      <c r="AX6025">
        <v>118.02</v>
      </c>
      <c r="AY6025">
        <v>88.221999999999994</v>
      </c>
      <c r="AZ6025">
        <v>3</v>
      </c>
      <c r="BA6025">
        <v>4287700</v>
      </c>
      <c r="BD6025">
        <v>17733</v>
      </c>
      <c r="BE6025">
        <v>3653</v>
      </c>
      <c r="BF6025">
        <v>9308</v>
      </c>
      <c r="BG6025">
        <v>9646</v>
      </c>
      <c r="BH6025">
        <v>19979</v>
      </c>
      <c r="BI6025">
        <v>19979</v>
      </c>
      <c r="BJ6025" t="s">
        <v>34093</v>
      </c>
      <c r="BM6025">
        <v>-1.0732384657785501E-2</v>
      </c>
    </row>
    <row r="6026" spans="1:65" x14ac:dyDescent="0.2">
      <c r="A6026" t="s">
        <v>34104</v>
      </c>
      <c r="B6026">
        <v>16</v>
      </c>
      <c r="C6026" t="s">
        <v>66</v>
      </c>
      <c r="D6026" t="s">
        <v>34105</v>
      </c>
      <c r="G6026">
        <v>0</v>
      </c>
      <c r="H6026">
        <v>0</v>
      </c>
      <c r="I6026">
        <v>0</v>
      </c>
      <c r="J6026" t="s">
        <v>509</v>
      </c>
      <c r="K6026" t="s">
        <v>509</v>
      </c>
      <c r="L6026" t="s">
        <v>509</v>
      </c>
      <c r="M6026" t="s">
        <v>510</v>
      </c>
      <c r="N6026" t="s">
        <v>511</v>
      </c>
      <c r="O6026" t="s">
        <v>71</v>
      </c>
      <c r="P6026" t="s">
        <v>72</v>
      </c>
      <c r="Q6026" t="s">
        <v>73</v>
      </c>
      <c r="R6026">
        <v>904.41033935546795</v>
      </c>
      <c r="S6026">
        <v>2</v>
      </c>
      <c r="T6026">
        <v>903.91110400000002</v>
      </c>
      <c r="U6026">
        <v>1805.80765</v>
      </c>
      <c r="V6026">
        <v>1.837</v>
      </c>
      <c r="W6026">
        <v>1.6605000000000001E-3</v>
      </c>
      <c r="X6026">
        <v>-1.073</v>
      </c>
      <c r="Y6026">
        <v>-9.6993000000000003E-4</v>
      </c>
      <c r="Z6026">
        <v>0.76395000000000002</v>
      </c>
      <c r="AA6026">
        <v>6.9054999999999995E-4</v>
      </c>
      <c r="AB6026">
        <v>904.41070918108198</v>
      </c>
      <c r="AC6026">
        <v>77.295000000000002</v>
      </c>
      <c r="AD6026">
        <v>1.1141000000000001</v>
      </c>
      <c r="AE6026">
        <v>77.295000000000002</v>
      </c>
      <c r="AF6026">
        <v>76.731999999999999</v>
      </c>
      <c r="AG6026">
        <v>77.846000000000004</v>
      </c>
      <c r="AH6026">
        <v>0</v>
      </c>
      <c r="AM6026">
        <v>44</v>
      </c>
      <c r="AN6026">
        <v>22</v>
      </c>
      <c r="AO6026">
        <v>3</v>
      </c>
      <c r="AP6026">
        <v>0</v>
      </c>
      <c r="AQ6026">
        <v>0</v>
      </c>
      <c r="AR6026">
        <v>0</v>
      </c>
      <c r="AS6026">
        <v>3.1088000000000001E-2</v>
      </c>
      <c r="AT6026">
        <v>1</v>
      </c>
      <c r="AU6026">
        <v>109109</v>
      </c>
      <c r="AV6026">
        <v>109109</v>
      </c>
      <c r="AX6026">
        <v>42.424999999999997</v>
      </c>
      <c r="AY6026">
        <v>35.405999999999999</v>
      </c>
      <c r="AZ6026">
        <v>1</v>
      </c>
      <c r="BA6026">
        <v>2038600</v>
      </c>
      <c r="BD6026">
        <v>17736</v>
      </c>
      <c r="BE6026">
        <v>3470</v>
      </c>
      <c r="BF6026">
        <v>9309</v>
      </c>
      <c r="BG6026">
        <v>9647</v>
      </c>
      <c r="BH6026">
        <v>19982</v>
      </c>
      <c r="BI6026">
        <v>19982</v>
      </c>
      <c r="BM6026">
        <v>-6.3017037362669698E-2</v>
      </c>
    </row>
    <row r="6027" spans="1:65" x14ac:dyDescent="0.2">
      <c r="A6027" t="s">
        <v>34108</v>
      </c>
      <c r="B6027">
        <v>16</v>
      </c>
      <c r="C6027" t="s">
        <v>66</v>
      </c>
      <c r="D6027" t="s">
        <v>34109</v>
      </c>
      <c r="G6027">
        <v>0</v>
      </c>
      <c r="H6027">
        <v>0</v>
      </c>
      <c r="I6027">
        <v>0</v>
      </c>
      <c r="J6027" t="s">
        <v>6599</v>
      </c>
      <c r="K6027" t="s">
        <v>6599</v>
      </c>
      <c r="L6027" t="s">
        <v>6599</v>
      </c>
      <c r="M6027" t="s">
        <v>6600</v>
      </c>
      <c r="N6027" t="s">
        <v>6601</v>
      </c>
      <c r="O6027" t="s">
        <v>71</v>
      </c>
      <c r="P6027" t="s">
        <v>72</v>
      </c>
      <c r="Q6027" t="s">
        <v>73</v>
      </c>
      <c r="R6027">
        <v>570.97296142578102</v>
      </c>
      <c r="S6027">
        <v>3</v>
      </c>
      <c r="T6027">
        <v>570.97221400000001</v>
      </c>
      <c r="U6027">
        <v>1709.89481</v>
      </c>
      <c r="V6027">
        <v>1.9081999999999999</v>
      </c>
      <c r="W6027">
        <v>1.0895E-3</v>
      </c>
      <c r="X6027">
        <v>0.36315999999999998</v>
      </c>
      <c r="Y6027">
        <v>2.0735E-4</v>
      </c>
      <c r="Z6027">
        <v>2.2713999999999999</v>
      </c>
      <c r="AA6027">
        <v>1.2968999999999999E-3</v>
      </c>
      <c r="AB6027">
        <v>570.97249038105599</v>
      </c>
      <c r="AC6027">
        <v>117.73</v>
      </c>
      <c r="AD6027">
        <v>1.9997</v>
      </c>
      <c r="AE6027">
        <v>117.73</v>
      </c>
      <c r="AF6027">
        <v>117.04</v>
      </c>
      <c r="AG6027">
        <v>119.04</v>
      </c>
      <c r="AH6027">
        <v>0</v>
      </c>
      <c r="AM6027">
        <v>140</v>
      </c>
      <c r="AN6027">
        <v>40</v>
      </c>
      <c r="AO6027">
        <v>6</v>
      </c>
      <c r="AP6027">
        <v>0</v>
      </c>
      <c r="AQ6027">
        <v>0</v>
      </c>
      <c r="AR6027">
        <v>0</v>
      </c>
      <c r="AS6027">
        <v>2.4198000000000001E-4</v>
      </c>
      <c r="AT6027">
        <v>2</v>
      </c>
      <c r="AU6027">
        <v>168963</v>
      </c>
      <c r="AV6027" t="s">
        <v>34112</v>
      </c>
      <c r="AX6027">
        <v>97.2</v>
      </c>
      <c r="AY6027">
        <v>79.734999999999999</v>
      </c>
      <c r="AZ6027">
        <v>1</v>
      </c>
      <c r="BA6027">
        <v>28762000</v>
      </c>
      <c r="BD6027">
        <v>17740</v>
      </c>
      <c r="BE6027">
        <v>496</v>
      </c>
      <c r="BF6027">
        <v>9311</v>
      </c>
      <c r="BG6027">
        <v>9649</v>
      </c>
      <c r="BH6027" t="s">
        <v>34113</v>
      </c>
      <c r="BI6027">
        <v>19989</v>
      </c>
      <c r="BM6027">
        <v>6.8261618012911598E-2</v>
      </c>
    </row>
    <row r="6028" spans="1:65" x14ac:dyDescent="0.2">
      <c r="A6028" t="s">
        <v>34118</v>
      </c>
      <c r="B6028">
        <v>25</v>
      </c>
      <c r="C6028" t="s">
        <v>66</v>
      </c>
      <c r="D6028" t="s">
        <v>34119</v>
      </c>
      <c r="G6028">
        <v>0</v>
      </c>
      <c r="H6028">
        <v>0</v>
      </c>
      <c r="I6028">
        <v>0</v>
      </c>
      <c r="J6028" t="s">
        <v>9479</v>
      </c>
      <c r="K6028" t="s">
        <v>9479</v>
      </c>
      <c r="L6028" t="s">
        <v>9479</v>
      </c>
      <c r="M6028" t="s">
        <v>9480</v>
      </c>
      <c r="N6028" t="s">
        <v>9481</v>
      </c>
      <c r="O6028" t="s">
        <v>71</v>
      </c>
      <c r="P6028" t="s">
        <v>72</v>
      </c>
      <c r="Q6028" t="s">
        <v>73</v>
      </c>
      <c r="R6028">
        <v>878.45599365234295</v>
      </c>
      <c r="S6028">
        <v>3</v>
      </c>
      <c r="T6028">
        <v>878.11950100000001</v>
      </c>
      <c r="U6028">
        <v>2631.3366700000001</v>
      </c>
      <c r="V6028">
        <v>2.8443000000000001</v>
      </c>
      <c r="W6028">
        <v>2.4976999999999998E-3</v>
      </c>
      <c r="X6028">
        <v>-0.51051999999999997</v>
      </c>
      <c r="Y6028">
        <v>-4.483E-4</v>
      </c>
      <c r="Z6028">
        <v>2.3338000000000001</v>
      </c>
      <c r="AA6028">
        <v>2.0493999999999998E-3</v>
      </c>
      <c r="AB6028">
        <v>878.453655968249</v>
      </c>
      <c r="AC6028">
        <v>148.27000000000001</v>
      </c>
      <c r="AD6028">
        <v>0.16345000000000001</v>
      </c>
      <c r="AE6028">
        <v>148.27000000000001</v>
      </c>
      <c r="AF6028">
        <v>148.12</v>
      </c>
      <c r="AG6028">
        <v>148.28</v>
      </c>
      <c r="AH6028">
        <v>0</v>
      </c>
      <c r="AM6028">
        <v>18</v>
      </c>
      <c r="AN6028">
        <v>4</v>
      </c>
      <c r="AO6028">
        <v>7</v>
      </c>
      <c r="AP6028">
        <v>0</v>
      </c>
      <c r="AQ6028">
        <v>0</v>
      </c>
      <c r="AR6028">
        <v>0</v>
      </c>
      <c r="AS6028" s="1">
        <v>3.5294999999999901E-19</v>
      </c>
      <c r="AT6028">
        <v>1</v>
      </c>
      <c r="AU6028">
        <v>211454</v>
      </c>
      <c r="AV6028">
        <v>211454</v>
      </c>
      <c r="AX6028">
        <v>103.35</v>
      </c>
      <c r="AY6028">
        <v>90.134</v>
      </c>
      <c r="AZ6028">
        <v>1</v>
      </c>
      <c r="BA6028">
        <v>19728000</v>
      </c>
      <c r="BD6028">
        <v>17743</v>
      </c>
      <c r="BE6028">
        <v>4283</v>
      </c>
      <c r="BF6028">
        <v>9313</v>
      </c>
      <c r="BG6028">
        <v>9651</v>
      </c>
      <c r="BH6028">
        <v>19994</v>
      </c>
      <c r="BI6028">
        <v>19994</v>
      </c>
      <c r="BM6028">
        <v>8.6258342522341894E-2</v>
      </c>
    </row>
    <row r="6029" spans="1:65" x14ac:dyDescent="0.2">
      <c r="A6029" t="s">
        <v>34120</v>
      </c>
      <c r="B6029">
        <v>12</v>
      </c>
      <c r="C6029" t="s">
        <v>66</v>
      </c>
      <c r="D6029" t="s">
        <v>34121</v>
      </c>
      <c r="G6029">
        <v>0</v>
      </c>
      <c r="H6029">
        <v>0</v>
      </c>
      <c r="I6029">
        <v>0</v>
      </c>
      <c r="J6029" t="s">
        <v>34122</v>
      </c>
      <c r="K6029" t="s">
        <v>34122</v>
      </c>
      <c r="L6029" t="s">
        <v>34122</v>
      </c>
      <c r="M6029" t="s">
        <v>34123</v>
      </c>
      <c r="N6029" t="s">
        <v>34124</v>
      </c>
      <c r="O6029" t="s">
        <v>71</v>
      </c>
      <c r="P6029" t="s">
        <v>72</v>
      </c>
      <c r="Q6029" t="s">
        <v>73</v>
      </c>
      <c r="R6029">
        <v>459.900634765625</v>
      </c>
      <c r="S6029">
        <v>3</v>
      </c>
      <c r="T6029">
        <v>459.89922200000001</v>
      </c>
      <c r="U6029">
        <v>1376.6758400000001</v>
      </c>
      <c r="V6029">
        <v>2.4399000000000002</v>
      </c>
      <c r="W6029">
        <v>1.1221E-3</v>
      </c>
      <c r="X6029">
        <v>-0.22986000000000001</v>
      </c>
      <c r="Y6029">
        <v>-1.0571E-4</v>
      </c>
      <c r="Z6029">
        <v>2.2101000000000002</v>
      </c>
      <c r="AA6029">
        <v>1.0164E-3</v>
      </c>
      <c r="AB6029">
        <v>459.899069757277</v>
      </c>
      <c r="AC6029">
        <v>49.625999999999998</v>
      </c>
      <c r="AD6029">
        <v>0.96445000000000003</v>
      </c>
      <c r="AE6029">
        <v>49.625999999999998</v>
      </c>
      <c r="AF6029">
        <v>49.118000000000002</v>
      </c>
      <c r="AG6029">
        <v>50.082999999999998</v>
      </c>
      <c r="AH6029">
        <v>0</v>
      </c>
      <c r="AM6029">
        <v>34</v>
      </c>
      <c r="AN6029">
        <v>19</v>
      </c>
      <c r="AO6029">
        <v>3</v>
      </c>
      <c r="AP6029">
        <v>0</v>
      </c>
      <c r="AQ6029">
        <v>0</v>
      </c>
      <c r="AR6029">
        <v>0</v>
      </c>
      <c r="AS6029">
        <v>4.6435999999999998E-4</v>
      </c>
      <c r="AT6029">
        <v>1</v>
      </c>
      <c r="AU6029">
        <v>68108</v>
      </c>
      <c r="AV6029">
        <v>68108</v>
      </c>
      <c r="AX6029">
        <v>80.736999999999995</v>
      </c>
      <c r="AY6029">
        <v>58.176000000000002</v>
      </c>
      <c r="AZ6029">
        <v>1</v>
      </c>
      <c r="BA6029">
        <v>3335900</v>
      </c>
      <c r="BD6029">
        <v>17745</v>
      </c>
      <c r="BE6029">
        <v>2174</v>
      </c>
      <c r="BF6029">
        <v>9314</v>
      </c>
      <c r="BG6029">
        <v>9652</v>
      </c>
      <c r="BH6029">
        <v>19996</v>
      </c>
      <c r="BI6029">
        <v>19996</v>
      </c>
      <c r="BM6029">
        <v>2.5647902893979301E-3</v>
      </c>
    </row>
    <row r="6030" spans="1:65" x14ac:dyDescent="0.2">
      <c r="A6030" t="s">
        <v>34125</v>
      </c>
      <c r="B6030">
        <v>21</v>
      </c>
      <c r="C6030" t="s">
        <v>66</v>
      </c>
      <c r="D6030" t="s">
        <v>34126</v>
      </c>
      <c r="G6030">
        <v>0</v>
      </c>
      <c r="H6030">
        <v>0</v>
      </c>
      <c r="I6030">
        <v>0</v>
      </c>
      <c r="J6030" t="s">
        <v>7059</v>
      </c>
      <c r="K6030" t="s">
        <v>7059</v>
      </c>
      <c r="L6030" t="s">
        <v>7059</v>
      </c>
      <c r="M6030" t="s">
        <v>7060</v>
      </c>
      <c r="N6030" t="s">
        <v>7061</v>
      </c>
      <c r="O6030" t="s">
        <v>71</v>
      </c>
      <c r="P6030" t="s">
        <v>72</v>
      </c>
      <c r="Q6030" t="s">
        <v>73</v>
      </c>
      <c r="R6030">
        <v>659.05810546875</v>
      </c>
      <c r="S6030">
        <v>4</v>
      </c>
      <c r="T6030">
        <v>658.55494999999996</v>
      </c>
      <c r="U6030">
        <v>2630.1906899999999</v>
      </c>
      <c r="V6030">
        <v>2.1856</v>
      </c>
      <c r="W6030">
        <v>1.4392999999999999E-3</v>
      </c>
      <c r="X6030">
        <v>-0.64454999999999996</v>
      </c>
      <c r="Y6030">
        <v>-4.2446999999999998E-4</v>
      </c>
      <c r="Z6030">
        <v>1.5410999999999999</v>
      </c>
      <c r="AA6030">
        <v>1.0149E-3</v>
      </c>
      <c r="AB6030">
        <v>658.55449442239797</v>
      </c>
      <c r="AC6030">
        <v>95.141000000000005</v>
      </c>
      <c r="AD6030">
        <v>1.5629999999999999</v>
      </c>
      <c r="AE6030">
        <v>95.141000000000005</v>
      </c>
      <c r="AF6030">
        <v>94.715000000000003</v>
      </c>
      <c r="AG6030">
        <v>96.278000000000006</v>
      </c>
      <c r="AH6030">
        <v>0</v>
      </c>
      <c r="AM6030">
        <v>84</v>
      </c>
      <c r="AN6030">
        <v>31</v>
      </c>
      <c r="AO6030">
        <v>3</v>
      </c>
      <c r="AP6030">
        <v>0</v>
      </c>
      <c r="AQ6030">
        <v>0</v>
      </c>
      <c r="AR6030">
        <v>0</v>
      </c>
      <c r="AS6030">
        <v>5.2316000000000005E-4</v>
      </c>
      <c r="AT6030">
        <v>2</v>
      </c>
      <c r="AU6030">
        <v>135751</v>
      </c>
      <c r="AV6030" t="s">
        <v>34127</v>
      </c>
      <c r="AX6030">
        <v>50.116999999999997</v>
      </c>
      <c r="AY6030">
        <v>44.097999999999999</v>
      </c>
      <c r="AZ6030">
        <v>1</v>
      </c>
      <c r="BA6030">
        <v>8891400</v>
      </c>
      <c r="BD6030">
        <v>17747</v>
      </c>
      <c r="BE6030">
        <v>93</v>
      </c>
      <c r="BF6030">
        <v>9315</v>
      </c>
      <c r="BG6030">
        <v>9653</v>
      </c>
      <c r="BH6030" t="s">
        <v>34128</v>
      </c>
      <c r="BI6030">
        <v>19999</v>
      </c>
      <c r="BM6030">
        <v>-5.9193267447881198E-2</v>
      </c>
    </row>
    <row r="6031" spans="1:65" x14ac:dyDescent="0.2">
      <c r="A6031" t="s">
        <v>34129</v>
      </c>
      <c r="B6031">
        <v>22</v>
      </c>
      <c r="C6031" t="s">
        <v>66</v>
      </c>
      <c r="D6031" t="s">
        <v>34130</v>
      </c>
      <c r="G6031">
        <v>0</v>
      </c>
      <c r="H6031">
        <v>0</v>
      </c>
      <c r="I6031">
        <v>0</v>
      </c>
      <c r="J6031" t="s">
        <v>26810</v>
      </c>
      <c r="K6031" t="s">
        <v>26810</v>
      </c>
      <c r="L6031" t="s">
        <v>26810</v>
      </c>
      <c r="M6031" t="s">
        <v>26811</v>
      </c>
      <c r="N6031" t="s">
        <v>26812</v>
      </c>
      <c r="O6031" t="s">
        <v>71</v>
      </c>
      <c r="P6031" t="s">
        <v>72</v>
      </c>
      <c r="Q6031" t="s">
        <v>73</v>
      </c>
      <c r="R6031">
        <v>576.81365966796795</v>
      </c>
      <c r="S6031">
        <v>4</v>
      </c>
      <c r="T6031">
        <v>576.56182999999999</v>
      </c>
      <c r="U6031">
        <v>2302.21821</v>
      </c>
      <c r="V6031">
        <v>2.2719</v>
      </c>
      <c r="W6031">
        <v>1.3098999999999999E-3</v>
      </c>
      <c r="X6031">
        <v>-0.67140999999999995</v>
      </c>
      <c r="Y6031">
        <v>-3.8711000000000003E-4</v>
      </c>
      <c r="Z6031">
        <v>1.6005</v>
      </c>
      <c r="AA6031">
        <v>9.2281000000000004E-4</v>
      </c>
      <c r="AB6031">
        <v>576.56115801017597</v>
      </c>
      <c r="AC6031">
        <v>52.23</v>
      </c>
      <c r="AD6031">
        <v>0.66479999999999995</v>
      </c>
      <c r="AE6031">
        <v>52.23</v>
      </c>
      <c r="AF6031">
        <v>51.957999999999998</v>
      </c>
      <c r="AG6031">
        <v>52.622999999999998</v>
      </c>
      <c r="AH6031">
        <v>0</v>
      </c>
      <c r="AM6031">
        <v>30</v>
      </c>
      <c r="AN6031">
        <v>13</v>
      </c>
      <c r="AO6031">
        <v>3</v>
      </c>
      <c r="AP6031">
        <v>0</v>
      </c>
      <c r="AQ6031">
        <v>0</v>
      </c>
      <c r="AR6031">
        <v>0</v>
      </c>
      <c r="AS6031">
        <v>8.4214999999999995E-4</v>
      </c>
      <c r="AT6031">
        <v>1</v>
      </c>
      <c r="AU6031">
        <v>72275</v>
      </c>
      <c r="AV6031">
        <v>72275</v>
      </c>
      <c r="AX6031">
        <v>45.658999999999999</v>
      </c>
      <c r="AY6031">
        <v>27.263999999999999</v>
      </c>
      <c r="AZ6031">
        <v>1</v>
      </c>
      <c r="BA6031">
        <v>2770000</v>
      </c>
      <c r="BD6031">
        <v>17749</v>
      </c>
      <c r="BE6031">
        <v>3645</v>
      </c>
      <c r="BF6031">
        <v>9316</v>
      </c>
      <c r="BG6031">
        <v>9654</v>
      </c>
      <c r="BH6031">
        <v>20001</v>
      </c>
      <c r="BI6031">
        <v>20001</v>
      </c>
      <c r="BM6031">
        <v>0.119192678494528</v>
      </c>
    </row>
    <row r="6032" spans="1:65" x14ac:dyDescent="0.2">
      <c r="A6032" t="s">
        <v>34131</v>
      </c>
      <c r="B6032">
        <v>13</v>
      </c>
      <c r="C6032" t="s">
        <v>66</v>
      </c>
      <c r="D6032" t="s">
        <v>34132</v>
      </c>
      <c r="G6032">
        <v>0</v>
      </c>
      <c r="H6032">
        <v>0</v>
      </c>
      <c r="I6032">
        <v>0</v>
      </c>
      <c r="J6032" t="s">
        <v>4261</v>
      </c>
      <c r="K6032" t="s">
        <v>4261</v>
      </c>
      <c r="L6032" t="s">
        <v>4261</v>
      </c>
      <c r="M6032" t="s">
        <v>4262</v>
      </c>
      <c r="N6032" t="s">
        <v>4263</v>
      </c>
      <c r="O6032" t="s">
        <v>71</v>
      </c>
      <c r="P6032" t="s">
        <v>72</v>
      </c>
      <c r="Q6032" t="s">
        <v>73</v>
      </c>
      <c r="R6032">
        <v>486.26559448242102</v>
      </c>
      <c r="S6032">
        <v>3</v>
      </c>
      <c r="T6032">
        <v>486.26466900000003</v>
      </c>
      <c r="U6032">
        <v>1455.7721799999999</v>
      </c>
      <c r="V6032">
        <v>2.4738000000000002</v>
      </c>
      <c r="W6032">
        <v>1.2029E-3</v>
      </c>
      <c r="X6032">
        <v>-0.49718000000000001</v>
      </c>
      <c r="Y6032">
        <v>-2.4175999999999999E-4</v>
      </c>
      <c r="Z6032">
        <v>1.9765999999999999</v>
      </c>
      <c r="AA6032">
        <v>9.6115999999999997E-4</v>
      </c>
      <c r="AB6032">
        <v>486.264409475923</v>
      </c>
      <c r="AC6032">
        <v>57.347999999999999</v>
      </c>
      <c r="AD6032">
        <v>1.8204</v>
      </c>
      <c r="AE6032">
        <v>57.347999999999999</v>
      </c>
      <c r="AF6032">
        <v>56.741999999999997</v>
      </c>
      <c r="AG6032">
        <v>58.561999999999998</v>
      </c>
      <c r="AH6032">
        <v>0</v>
      </c>
      <c r="AM6032">
        <v>130</v>
      </c>
      <c r="AN6032">
        <v>36</v>
      </c>
      <c r="AO6032">
        <v>6</v>
      </c>
      <c r="AP6032">
        <v>0</v>
      </c>
      <c r="AQ6032">
        <v>0</v>
      </c>
      <c r="AR6032">
        <v>0</v>
      </c>
      <c r="AS6032" s="1">
        <v>6.3511999999999996E-168</v>
      </c>
      <c r="AT6032">
        <v>1</v>
      </c>
      <c r="AU6032">
        <v>79564</v>
      </c>
      <c r="AV6032">
        <v>79564</v>
      </c>
      <c r="AX6032">
        <v>188.27</v>
      </c>
      <c r="AY6032">
        <v>167.95</v>
      </c>
      <c r="AZ6032">
        <v>1</v>
      </c>
      <c r="BA6032">
        <v>74511000</v>
      </c>
      <c r="BD6032">
        <v>17752</v>
      </c>
      <c r="BE6032">
        <v>1147</v>
      </c>
      <c r="BF6032">
        <v>9317</v>
      </c>
      <c r="BG6032">
        <v>9655</v>
      </c>
      <c r="BH6032">
        <v>20004</v>
      </c>
      <c r="BI6032">
        <v>20004</v>
      </c>
      <c r="BM6032">
        <v>6.2523698605446001E-2</v>
      </c>
    </row>
    <row r="6033" spans="1:65" x14ac:dyDescent="0.2">
      <c r="A6033" t="s">
        <v>34133</v>
      </c>
      <c r="B6033">
        <v>21</v>
      </c>
      <c r="C6033" t="s">
        <v>66</v>
      </c>
      <c r="D6033" t="s">
        <v>34134</v>
      </c>
      <c r="G6033">
        <v>0</v>
      </c>
      <c r="H6033">
        <v>0</v>
      </c>
      <c r="I6033">
        <v>0</v>
      </c>
      <c r="J6033" t="s">
        <v>5022</v>
      </c>
      <c r="K6033" t="s">
        <v>5022</v>
      </c>
      <c r="L6033" t="s">
        <v>5022</v>
      </c>
      <c r="M6033" t="s">
        <v>5023</v>
      </c>
      <c r="N6033" t="s">
        <v>5024</v>
      </c>
      <c r="O6033" t="s">
        <v>71</v>
      </c>
      <c r="P6033" t="s">
        <v>72</v>
      </c>
      <c r="Q6033" t="s">
        <v>73</v>
      </c>
      <c r="R6033">
        <v>715.062744140625</v>
      </c>
      <c r="S6033">
        <v>3</v>
      </c>
      <c r="T6033">
        <v>714.72704399999998</v>
      </c>
      <c r="U6033">
        <v>2141.1592999999998</v>
      </c>
      <c r="V6033">
        <v>2.2650000000000001</v>
      </c>
      <c r="W6033">
        <v>1.6188999999999999E-3</v>
      </c>
      <c r="X6033">
        <v>-0.41946</v>
      </c>
      <c r="Y6033">
        <v>-2.9980000000000002E-4</v>
      </c>
      <c r="Z6033">
        <v>1.8455999999999999</v>
      </c>
      <c r="AA6033">
        <v>1.3190999999999999E-3</v>
      </c>
      <c r="AB6033">
        <v>715.06102247174397</v>
      </c>
      <c r="AC6033">
        <v>103.14</v>
      </c>
      <c r="AD6033">
        <v>1.4092</v>
      </c>
      <c r="AE6033">
        <v>103.14</v>
      </c>
      <c r="AF6033">
        <v>102.73</v>
      </c>
      <c r="AG6033">
        <v>104.14</v>
      </c>
      <c r="AH6033">
        <v>0</v>
      </c>
      <c r="AM6033">
        <v>112</v>
      </c>
      <c r="AN6033">
        <v>28</v>
      </c>
      <c r="AO6033">
        <v>6</v>
      </c>
      <c r="AP6033">
        <v>0</v>
      </c>
      <c r="AQ6033">
        <v>0</v>
      </c>
      <c r="AR6033">
        <v>0</v>
      </c>
      <c r="AS6033">
        <v>2.7104000000000001E-4</v>
      </c>
      <c r="AT6033">
        <v>1</v>
      </c>
      <c r="AU6033">
        <v>147241</v>
      </c>
      <c r="AV6033">
        <v>147241</v>
      </c>
      <c r="AX6033">
        <v>61.561</v>
      </c>
      <c r="AY6033">
        <v>35.758000000000003</v>
      </c>
      <c r="AZ6033">
        <v>1</v>
      </c>
      <c r="BA6033">
        <v>59202000</v>
      </c>
      <c r="BD6033">
        <v>17755</v>
      </c>
      <c r="BE6033">
        <v>3937</v>
      </c>
      <c r="BF6033">
        <v>9318</v>
      </c>
      <c r="BG6033">
        <v>9656</v>
      </c>
      <c r="BH6033">
        <v>20007</v>
      </c>
      <c r="BI6033">
        <v>20007</v>
      </c>
      <c r="BM6033">
        <v>0.134367915551138</v>
      </c>
    </row>
    <row r="6034" spans="1:65" x14ac:dyDescent="0.2">
      <c r="A6034" t="s">
        <v>34135</v>
      </c>
      <c r="B6034">
        <v>12</v>
      </c>
      <c r="C6034" t="s">
        <v>66</v>
      </c>
      <c r="D6034" t="s">
        <v>34136</v>
      </c>
      <c r="G6034">
        <v>0</v>
      </c>
      <c r="H6034">
        <v>0</v>
      </c>
      <c r="I6034">
        <v>1</v>
      </c>
      <c r="J6034" t="s">
        <v>25880</v>
      </c>
      <c r="K6034" t="s">
        <v>25880</v>
      </c>
      <c r="L6034" t="s">
        <v>25880</v>
      </c>
      <c r="M6034" t="s">
        <v>25881</v>
      </c>
      <c r="N6034" t="s">
        <v>25882</v>
      </c>
      <c r="O6034" t="s">
        <v>71</v>
      </c>
      <c r="P6034" t="s">
        <v>72</v>
      </c>
      <c r="Q6034" t="s">
        <v>73</v>
      </c>
      <c r="R6034">
        <v>343.18923950195301</v>
      </c>
      <c r="S6034">
        <v>4</v>
      </c>
      <c r="T6034">
        <v>343.18849999999998</v>
      </c>
      <c r="U6034">
        <v>1368.72489</v>
      </c>
      <c r="V6034">
        <v>2.2736000000000001</v>
      </c>
      <c r="W6034">
        <v>7.8027000000000001E-4</v>
      </c>
      <c r="X6034">
        <v>4.9285000000000002E-2</v>
      </c>
      <c r="Y6034" s="1">
        <v>1.6914000000000001E-5</v>
      </c>
      <c r="Z6034">
        <v>2.3229000000000002</v>
      </c>
      <c r="AA6034">
        <v>7.9719000000000003E-4</v>
      </c>
      <c r="AB6034">
        <v>343.18851821622098</v>
      </c>
      <c r="AC6034">
        <v>26.707999999999998</v>
      </c>
      <c r="AD6034">
        <v>0.46666999999999997</v>
      </c>
      <c r="AE6034">
        <v>26.707999999999998</v>
      </c>
      <c r="AF6034">
        <v>26.45</v>
      </c>
      <c r="AG6034">
        <v>26.916</v>
      </c>
      <c r="AH6034">
        <v>0</v>
      </c>
      <c r="AM6034">
        <v>25</v>
      </c>
      <c r="AN6034">
        <v>9</v>
      </c>
      <c r="AO6034">
        <v>4</v>
      </c>
      <c r="AP6034">
        <v>0</v>
      </c>
      <c r="AQ6034">
        <v>0</v>
      </c>
      <c r="AR6034">
        <v>0</v>
      </c>
      <c r="AS6034">
        <v>5.9211000000000003E-3</v>
      </c>
      <c r="AT6034">
        <v>1</v>
      </c>
      <c r="AU6034">
        <v>33888</v>
      </c>
      <c r="AV6034">
        <v>33888</v>
      </c>
      <c r="AX6034">
        <v>48.188000000000002</v>
      </c>
      <c r="AY6034">
        <v>26.111999999999998</v>
      </c>
      <c r="AZ6034">
        <v>1</v>
      </c>
      <c r="BA6034">
        <v>3128400</v>
      </c>
      <c r="BD6034">
        <v>17757</v>
      </c>
      <c r="BE6034">
        <v>2921</v>
      </c>
      <c r="BF6034">
        <v>9319</v>
      </c>
      <c r="BG6034">
        <v>9657</v>
      </c>
      <c r="BH6034">
        <v>20009</v>
      </c>
      <c r="BI6034">
        <v>20009</v>
      </c>
      <c r="BM6034">
        <v>5.5280905895642697E-2</v>
      </c>
    </row>
    <row r="6035" spans="1:65" x14ac:dyDescent="0.2">
      <c r="A6035" t="s">
        <v>34139</v>
      </c>
      <c r="B6035">
        <v>9</v>
      </c>
      <c r="C6035" t="s">
        <v>66</v>
      </c>
      <c r="D6035" t="s">
        <v>34140</v>
      </c>
      <c r="G6035">
        <v>0</v>
      </c>
      <c r="H6035">
        <v>0</v>
      </c>
      <c r="I6035">
        <v>0</v>
      </c>
      <c r="J6035" t="s">
        <v>16480</v>
      </c>
      <c r="K6035" t="s">
        <v>16480</v>
      </c>
      <c r="L6035" t="s">
        <v>16480</v>
      </c>
      <c r="M6035" t="s">
        <v>16481</v>
      </c>
      <c r="N6035" t="s">
        <v>16482</v>
      </c>
      <c r="O6035" t="s">
        <v>71</v>
      </c>
      <c r="P6035" t="s">
        <v>72</v>
      </c>
      <c r="Q6035" t="s">
        <v>73</v>
      </c>
      <c r="R6035">
        <v>529.29833984375</v>
      </c>
      <c r="S6035">
        <v>2</v>
      </c>
      <c r="T6035">
        <v>529.29803900000002</v>
      </c>
      <c r="U6035">
        <v>1056.58152</v>
      </c>
      <c r="V6035">
        <v>2.2044000000000001</v>
      </c>
      <c r="W6035">
        <v>1.1668E-3</v>
      </c>
      <c r="X6035">
        <v>-0.74270000000000003</v>
      </c>
      <c r="Y6035">
        <v>-3.9311000000000001E-4</v>
      </c>
      <c r="Z6035">
        <v>1.4617</v>
      </c>
      <c r="AA6035">
        <v>7.7368000000000001E-4</v>
      </c>
      <c r="AB6035">
        <v>529.29759834778895</v>
      </c>
      <c r="AC6035">
        <v>102.03</v>
      </c>
      <c r="AD6035">
        <v>1.4051</v>
      </c>
      <c r="AE6035">
        <v>102.03</v>
      </c>
      <c r="AF6035">
        <v>101.72</v>
      </c>
      <c r="AG6035">
        <v>103.13</v>
      </c>
      <c r="AH6035">
        <v>0</v>
      </c>
      <c r="AM6035">
        <v>61</v>
      </c>
      <c r="AN6035">
        <v>28</v>
      </c>
      <c r="AO6035">
        <v>3</v>
      </c>
      <c r="AP6035">
        <v>0</v>
      </c>
      <c r="AQ6035">
        <v>0</v>
      </c>
      <c r="AR6035">
        <v>0</v>
      </c>
      <c r="AS6035">
        <v>1.1983000000000001E-2</v>
      </c>
      <c r="AT6035">
        <v>1</v>
      </c>
      <c r="AU6035">
        <v>145813</v>
      </c>
      <c r="AV6035">
        <v>145813</v>
      </c>
      <c r="AX6035">
        <v>93.143000000000001</v>
      </c>
      <c r="AY6035">
        <v>47.170999999999999</v>
      </c>
      <c r="AZ6035">
        <v>1</v>
      </c>
      <c r="BA6035">
        <v>5734000</v>
      </c>
      <c r="BD6035">
        <v>17761</v>
      </c>
      <c r="BE6035">
        <v>2652</v>
      </c>
      <c r="BF6035">
        <v>9321</v>
      </c>
      <c r="BG6035">
        <v>9659</v>
      </c>
      <c r="BH6035">
        <v>20013</v>
      </c>
      <c r="BI6035">
        <v>20013</v>
      </c>
      <c r="BM6035">
        <v>5.5497082691317701E-2</v>
      </c>
    </row>
    <row r="6036" spans="1:65" x14ac:dyDescent="0.2">
      <c r="A6036" t="s">
        <v>34155</v>
      </c>
      <c r="B6036">
        <v>8</v>
      </c>
      <c r="C6036" t="s">
        <v>66</v>
      </c>
      <c r="D6036" t="s">
        <v>34156</v>
      </c>
      <c r="G6036">
        <v>0</v>
      </c>
      <c r="H6036">
        <v>0</v>
      </c>
      <c r="I6036">
        <v>0</v>
      </c>
      <c r="J6036" t="s">
        <v>2384</v>
      </c>
      <c r="K6036" t="s">
        <v>2384</v>
      </c>
      <c r="L6036" t="s">
        <v>2384</v>
      </c>
      <c r="M6036" t="s">
        <v>2385</v>
      </c>
      <c r="N6036" t="s">
        <v>2386</v>
      </c>
      <c r="O6036" t="s">
        <v>71</v>
      </c>
      <c r="P6036" t="s">
        <v>72</v>
      </c>
      <c r="Q6036" t="s">
        <v>73</v>
      </c>
      <c r="R6036">
        <v>393.236083984375</v>
      </c>
      <c r="S6036">
        <v>2</v>
      </c>
      <c r="T6036">
        <v>393.23504500000001</v>
      </c>
      <c r="U6036">
        <v>784.45553600000005</v>
      </c>
      <c r="V6036">
        <v>1.7131000000000001</v>
      </c>
      <c r="W6036">
        <v>6.7365999999999997E-4</v>
      </c>
      <c r="X6036">
        <v>0.80469999999999997</v>
      </c>
      <c r="Y6036">
        <v>3.1644000000000003E-4</v>
      </c>
      <c r="Z6036">
        <v>2.5177999999999998</v>
      </c>
      <c r="AA6036">
        <v>9.9008999999999989E-4</v>
      </c>
      <c r="AB6036">
        <v>393.235310508336</v>
      </c>
      <c r="AC6036">
        <v>28.553999999999998</v>
      </c>
      <c r="AD6036">
        <v>0.56777999999999995</v>
      </c>
      <c r="AE6036">
        <v>28.553999999999998</v>
      </c>
      <c r="AF6036">
        <v>28.276</v>
      </c>
      <c r="AG6036">
        <v>28.844000000000001</v>
      </c>
      <c r="AH6036">
        <v>0</v>
      </c>
      <c r="AM6036">
        <v>25</v>
      </c>
      <c r="AN6036">
        <v>11</v>
      </c>
      <c r="AO6036">
        <v>3</v>
      </c>
      <c r="AP6036">
        <v>0</v>
      </c>
      <c r="AQ6036">
        <v>0</v>
      </c>
      <c r="AR6036">
        <v>0</v>
      </c>
      <c r="AS6036">
        <v>2.8563999999999999E-2</v>
      </c>
      <c r="AT6036">
        <v>1</v>
      </c>
      <c r="AU6036">
        <v>36646</v>
      </c>
      <c r="AV6036">
        <v>36646</v>
      </c>
      <c r="AX6036">
        <v>86.935000000000002</v>
      </c>
      <c r="AY6036">
        <v>32.17</v>
      </c>
      <c r="AZ6036">
        <v>1</v>
      </c>
      <c r="BA6036">
        <v>15134000</v>
      </c>
      <c r="BD6036">
        <v>17768</v>
      </c>
      <c r="BE6036">
        <v>482</v>
      </c>
      <c r="BF6036">
        <v>9326</v>
      </c>
      <c r="BG6036">
        <v>9664</v>
      </c>
      <c r="BH6036">
        <v>20020</v>
      </c>
      <c r="BI6036">
        <v>20020</v>
      </c>
      <c r="BM6036">
        <v>5.4686662743620197E-2</v>
      </c>
    </row>
    <row r="6037" spans="1:65" x14ac:dyDescent="0.2">
      <c r="A6037" t="s">
        <v>34157</v>
      </c>
      <c r="B6037">
        <v>14</v>
      </c>
      <c r="C6037" t="s">
        <v>66</v>
      </c>
      <c r="D6037" t="s">
        <v>34158</v>
      </c>
      <c r="G6037">
        <v>0</v>
      </c>
      <c r="H6037">
        <v>0</v>
      </c>
      <c r="I6037">
        <v>0</v>
      </c>
      <c r="J6037" t="s">
        <v>1573</v>
      </c>
      <c r="K6037" t="s">
        <v>1573</v>
      </c>
      <c r="L6037" t="s">
        <v>1573</v>
      </c>
      <c r="M6037" t="s">
        <v>1574</v>
      </c>
      <c r="N6037" t="s">
        <v>1575</v>
      </c>
      <c r="O6037" t="s">
        <v>71</v>
      </c>
      <c r="P6037" t="s">
        <v>72</v>
      </c>
      <c r="Q6037" t="s">
        <v>73</v>
      </c>
      <c r="R6037">
        <v>666.85528564453102</v>
      </c>
      <c r="S6037">
        <v>2</v>
      </c>
      <c r="T6037">
        <v>666.85390600000005</v>
      </c>
      <c r="U6037">
        <v>1331.69326</v>
      </c>
      <c r="V6037">
        <v>3.9716</v>
      </c>
      <c r="W6037">
        <v>2.6484999999999998E-3</v>
      </c>
      <c r="X6037">
        <v>-1.1836</v>
      </c>
      <c r="Y6037">
        <v>-7.8932000000000004E-4</v>
      </c>
      <c r="Z6037">
        <v>2.7879</v>
      </c>
      <c r="AA6037">
        <v>1.8592000000000001E-3</v>
      </c>
      <c r="AB6037">
        <v>666.853944453498</v>
      </c>
      <c r="AC6037">
        <v>46.87</v>
      </c>
      <c r="AD6037">
        <v>3.2050000000000001</v>
      </c>
      <c r="AE6037">
        <v>46.87</v>
      </c>
      <c r="AF6037">
        <v>45.963999999999999</v>
      </c>
      <c r="AG6037">
        <v>49.168999999999997</v>
      </c>
      <c r="AH6037">
        <v>0</v>
      </c>
      <c r="AM6037">
        <v>165</v>
      </c>
      <c r="AN6037">
        <v>64</v>
      </c>
      <c r="AO6037">
        <v>7</v>
      </c>
      <c r="AP6037">
        <v>0</v>
      </c>
      <c r="AQ6037">
        <v>0</v>
      </c>
      <c r="AR6037">
        <v>0</v>
      </c>
      <c r="AS6037">
        <v>9.1748999999999997E-4</v>
      </c>
      <c r="AT6037">
        <v>1</v>
      </c>
      <c r="AU6037">
        <v>63685</v>
      </c>
      <c r="AV6037">
        <v>63685</v>
      </c>
      <c r="AX6037">
        <v>98.754000000000005</v>
      </c>
      <c r="AY6037">
        <v>91.353999999999999</v>
      </c>
      <c r="AZ6037">
        <v>1</v>
      </c>
      <c r="BA6037">
        <v>400580000</v>
      </c>
      <c r="BD6037">
        <v>17771</v>
      </c>
      <c r="BE6037">
        <v>404</v>
      </c>
      <c r="BF6037">
        <v>9327</v>
      </c>
      <c r="BG6037">
        <v>9665</v>
      </c>
      <c r="BH6037">
        <v>20023</v>
      </c>
      <c r="BI6037">
        <v>20023</v>
      </c>
      <c r="BM6037">
        <v>4.0680978356022003E-2</v>
      </c>
    </row>
    <row r="6038" spans="1:65" x14ac:dyDescent="0.2">
      <c r="A6038" t="s">
        <v>34159</v>
      </c>
      <c r="B6038">
        <v>15</v>
      </c>
      <c r="C6038" t="s">
        <v>66</v>
      </c>
      <c r="D6038" t="s">
        <v>34160</v>
      </c>
      <c r="G6038">
        <v>0</v>
      </c>
      <c r="H6038">
        <v>0</v>
      </c>
      <c r="I6038">
        <v>1</v>
      </c>
      <c r="J6038" t="s">
        <v>1573</v>
      </c>
      <c r="K6038" t="s">
        <v>1573</v>
      </c>
      <c r="L6038" t="s">
        <v>1573</v>
      </c>
      <c r="M6038" t="s">
        <v>1574</v>
      </c>
      <c r="N6038" t="s">
        <v>1575</v>
      </c>
      <c r="O6038" t="s">
        <v>71</v>
      </c>
      <c r="P6038" t="s">
        <v>72</v>
      </c>
      <c r="Q6038" t="s">
        <v>73</v>
      </c>
      <c r="R6038">
        <v>496.93988037109301</v>
      </c>
      <c r="S6038">
        <v>3</v>
      </c>
      <c r="T6038">
        <v>496.93873300000001</v>
      </c>
      <c r="U6038">
        <v>1487.7943700000001</v>
      </c>
      <c r="V6038">
        <v>1.7249000000000001</v>
      </c>
      <c r="W6038">
        <v>8.5718999999999997E-4</v>
      </c>
      <c r="X6038">
        <v>0.30054999999999998</v>
      </c>
      <c r="Y6038">
        <v>1.4935999999999999E-4</v>
      </c>
      <c r="Z6038">
        <v>2.0255000000000001</v>
      </c>
      <c r="AA6038">
        <v>1.0065E-3</v>
      </c>
      <c r="AB6038">
        <v>496.93904095642102</v>
      </c>
      <c r="AC6038">
        <v>38.070999999999998</v>
      </c>
      <c r="AD6038">
        <v>1.1057999999999999</v>
      </c>
      <c r="AE6038">
        <v>38.070999999999998</v>
      </c>
      <c r="AF6038">
        <v>37.67</v>
      </c>
      <c r="AG6038">
        <v>38.776000000000003</v>
      </c>
      <c r="AH6038">
        <v>0</v>
      </c>
      <c r="AM6038">
        <v>89</v>
      </c>
      <c r="AN6038">
        <v>22</v>
      </c>
      <c r="AO6038">
        <v>6</v>
      </c>
      <c r="AP6038">
        <v>0</v>
      </c>
      <c r="AQ6038">
        <v>0</v>
      </c>
      <c r="AR6038">
        <v>0</v>
      </c>
      <c r="AS6038">
        <v>1.4193999999999999E-3</v>
      </c>
      <c r="AT6038">
        <v>1</v>
      </c>
      <c r="AU6038">
        <v>51284</v>
      </c>
      <c r="AV6038">
        <v>51284</v>
      </c>
      <c r="AX6038">
        <v>86.738</v>
      </c>
      <c r="AY6038">
        <v>86.738</v>
      </c>
      <c r="AZ6038">
        <v>1</v>
      </c>
      <c r="BA6038">
        <v>101480000</v>
      </c>
      <c r="BD6038">
        <v>17773</v>
      </c>
      <c r="BE6038">
        <v>404</v>
      </c>
      <c r="BF6038">
        <v>9328</v>
      </c>
      <c r="BG6038">
        <v>9666</v>
      </c>
      <c r="BH6038">
        <v>20025</v>
      </c>
      <c r="BI6038">
        <v>20025</v>
      </c>
      <c r="BM6038">
        <v>6.9985495382979906E-2</v>
      </c>
    </row>
    <row r="6039" spans="1:65" x14ac:dyDescent="0.2">
      <c r="A6039" t="s">
        <v>34161</v>
      </c>
      <c r="B6039">
        <v>14</v>
      </c>
      <c r="C6039" t="s">
        <v>66</v>
      </c>
      <c r="D6039" t="s">
        <v>34162</v>
      </c>
      <c r="G6039">
        <v>0</v>
      </c>
      <c r="H6039">
        <v>0</v>
      </c>
      <c r="I6039">
        <v>0</v>
      </c>
      <c r="J6039" t="s">
        <v>34163</v>
      </c>
      <c r="K6039" t="s">
        <v>34163</v>
      </c>
      <c r="L6039" t="s">
        <v>34163</v>
      </c>
      <c r="M6039" t="s">
        <v>34164</v>
      </c>
      <c r="N6039" t="s">
        <v>34165</v>
      </c>
      <c r="O6039" t="s">
        <v>71</v>
      </c>
      <c r="P6039" t="s">
        <v>72</v>
      </c>
      <c r="Q6039" t="s">
        <v>73</v>
      </c>
      <c r="R6039">
        <v>674.84417724609295</v>
      </c>
      <c r="S6039">
        <v>2</v>
      </c>
      <c r="T6039">
        <v>674.84248400000001</v>
      </c>
      <c r="U6039">
        <v>1347.6704199999999</v>
      </c>
      <c r="V6039">
        <v>2.7437</v>
      </c>
      <c r="W6039">
        <v>1.8515000000000001E-3</v>
      </c>
      <c r="X6039">
        <v>0.19750999999999999</v>
      </c>
      <c r="Y6039">
        <v>1.3328999999999999E-4</v>
      </c>
      <c r="Z6039">
        <v>2.9411999999999998</v>
      </c>
      <c r="AA6039">
        <v>1.9848000000000001E-3</v>
      </c>
      <c r="AB6039">
        <v>674.84263668193705</v>
      </c>
      <c r="AC6039">
        <v>59.064</v>
      </c>
      <c r="AD6039">
        <v>0.81672999999999996</v>
      </c>
      <c r="AE6039">
        <v>59.064</v>
      </c>
      <c r="AF6039">
        <v>58.628999999999998</v>
      </c>
      <c r="AG6039">
        <v>59.445</v>
      </c>
      <c r="AH6039">
        <v>0</v>
      </c>
      <c r="AM6039">
        <v>28</v>
      </c>
      <c r="AN6039">
        <v>16</v>
      </c>
      <c r="AO6039">
        <v>2</v>
      </c>
      <c r="AP6039">
        <v>0</v>
      </c>
      <c r="AQ6039">
        <v>0</v>
      </c>
      <c r="AR6039">
        <v>0</v>
      </c>
      <c r="AS6039">
        <v>3.0216E-2</v>
      </c>
      <c r="AT6039">
        <v>1</v>
      </c>
      <c r="AU6039">
        <v>82172</v>
      </c>
      <c r="AV6039">
        <v>82172</v>
      </c>
      <c r="AX6039">
        <v>48.188000000000002</v>
      </c>
      <c r="AY6039">
        <v>26.501999999999999</v>
      </c>
      <c r="AZ6039">
        <v>1</v>
      </c>
      <c r="BA6039">
        <v>1502900</v>
      </c>
      <c r="BD6039">
        <v>17775</v>
      </c>
      <c r="BE6039">
        <v>403</v>
      </c>
      <c r="BF6039">
        <v>9329</v>
      </c>
      <c r="BG6039">
        <v>9667</v>
      </c>
      <c r="BH6039">
        <v>20027</v>
      </c>
      <c r="BI6039">
        <v>20027</v>
      </c>
      <c r="BM6039">
        <v>1.04875544648166E-2</v>
      </c>
    </row>
    <row r="6040" spans="1:65" x14ac:dyDescent="0.2">
      <c r="A6040" t="s">
        <v>34168</v>
      </c>
      <c r="B6040">
        <v>17</v>
      </c>
      <c r="C6040" t="s">
        <v>66</v>
      </c>
      <c r="D6040" t="s">
        <v>34169</v>
      </c>
      <c r="G6040">
        <v>0</v>
      </c>
      <c r="H6040">
        <v>0</v>
      </c>
      <c r="I6040">
        <v>0</v>
      </c>
      <c r="J6040" t="s">
        <v>5525</v>
      </c>
      <c r="K6040" t="s">
        <v>5525</v>
      </c>
      <c r="L6040" t="s">
        <v>5525</v>
      </c>
      <c r="M6040" t="s">
        <v>5526</v>
      </c>
      <c r="N6040" t="s">
        <v>5527</v>
      </c>
      <c r="O6040" t="s">
        <v>71</v>
      </c>
      <c r="P6040" t="s">
        <v>72</v>
      </c>
      <c r="Q6040" t="s">
        <v>73</v>
      </c>
      <c r="R6040">
        <v>796.40997314453102</v>
      </c>
      <c r="S6040">
        <v>2</v>
      </c>
      <c r="T6040">
        <v>796.40736900000002</v>
      </c>
      <c r="U6040">
        <v>1590.80018</v>
      </c>
      <c r="V6040">
        <v>1.8591</v>
      </c>
      <c r="W6040">
        <v>1.4806000000000001E-3</v>
      </c>
      <c r="X6040">
        <v>0.79998000000000002</v>
      </c>
      <c r="Y6040">
        <v>6.3710999999999998E-4</v>
      </c>
      <c r="Z6040">
        <v>2.6591</v>
      </c>
      <c r="AA6040">
        <v>2.1177000000000001E-3</v>
      </c>
      <c r="AB6040">
        <v>796.408246364158</v>
      </c>
      <c r="AC6040">
        <v>78.251000000000005</v>
      </c>
      <c r="AD6040">
        <v>2.2397</v>
      </c>
      <c r="AE6040">
        <v>78.251000000000005</v>
      </c>
      <c r="AF6040">
        <v>77.63</v>
      </c>
      <c r="AG6040">
        <v>79.87</v>
      </c>
      <c r="AH6040">
        <v>0</v>
      </c>
      <c r="AM6040">
        <v>149</v>
      </c>
      <c r="AN6040">
        <v>45</v>
      </c>
      <c r="AO6040">
        <v>6</v>
      </c>
      <c r="AP6040">
        <v>0</v>
      </c>
      <c r="AQ6040">
        <v>0</v>
      </c>
      <c r="AR6040">
        <v>0</v>
      </c>
      <c r="AS6040">
        <v>4.3977E-3</v>
      </c>
      <c r="AT6040">
        <v>2</v>
      </c>
      <c r="AU6040">
        <v>110309</v>
      </c>
      <c r="AV6040" t="s">
        <v>34170</v>
      </c>
      <c r="AX6040">
        <v>62.298000000000002</v>
      </c>
      <c r="AY6040">
        <v>46.377000000000002</v>
      </c>
      <c r="AZ6040">
        <v>1</v>
      </c>
      <c r="BA6040">
        <v>31080000</v>
      </c>
      <c r="BD6040">
        <v>17779</v>
      </c>
      <c r="BE6040">
        <v>3914</v>
      </c>
      <c r="BF6040">
        <v>9331</v>
      </c>
      <c r="BG6040">
        <v>9669</v>
      </c>
      <c r="BH6040" t="s">
        <v>34171</v>
      </c>
      <c r="BI6040">
        <v>20031</v>
      </c>
      <c r="BM6040">
        <v>2.8416480500482E-2</v>
      </c>
    </row>
    <row r="6041" spans="1:65" x14ac:dyDescent="0.2">
      <c r="A6041" t="s">
        <v>34172</v>
      </c>
      <c r="B6041">
        <v>11</v>
      </c>
      <c r="C6041" t="s">
        <v>66</v>
      </c>
      <c r="D6041" t="s">
        <v>34173</v>
      </c>
      <c r="G6041">
        <v>0</v>
      </c>
      <c r="H6041">
        <v>0</v>
      </c>
      <c r="I6041">
        <v>0</v>
      </c>
      <c r="J6041" t="s">
        <v>3652</v>
      </c>
      <c r="K6041" t="s">
        <v>3652</v>
      </c>
      <c r="L6041" t="s">
        <v>3652</v>
      </c>
      <c r="M6041" t="s">
        <v>3653</v>
      </c>
      <c r="N6041" t="s">
        <v>3654</v>
      </c>
      <c r="O6041" t="s">
        <v>71</v>
      </c>
      <c r="P6041" t="s">
        <v>72</v>
      </c>
      <c r="Q6041" t="s">
        <v>73</v>
      </c>
      <c r="R6041">
        <v>587.85137939453102</v>
      </c>
      <c r="S6041">
        <v>2</v>
      </c>
      <c r="T6041">
        <v>587.850773</v>
      </c>
      <c r="U6041">
        <v>1173.6869899999999</v>
      </c>
      <c r="V6041">
        <v>2.2578</v>
      </c>
      <c r="W6041">
        <v>1.3273E-3</v>
      </c>
      <c r="X6041">
        <v>-0.19567000000000001</v>
      </c>
      <c r="Y6041">
        <v>-1.1502000000000001E-4</v>
      </c>
      <c r="Z6041">
        <v>2.0621999999999998</v>
      </c>
      <c r="AA6041">
        <v>1.2122000000000001E-3</v>
      </c>
      <c r="AB6041">
        <v>587.85063397675003</v>
      </c>
      <c r="AC6041">
        <v>126.12</v>
      </c>
      <c r="AD6041">
        <v>0.65341000000000005</v>
      </c>
      <c r="AE6041">
        <v>126.12</v>
      </c>
      <c r="AF6041">
        <v>125.79</v>
      </c>
      <c r="AG6041">
        <v>126.44</v>
      </c>
      <c r="AH6041">
        <v>0</v>
      </c>
      <c r="AM6041">
        <v>25</v>
      </c>
      <c r="AN6041">
        <v>13</v>
      </c>
      <c r="AO6041">
        <v>2</v>
      </c>
      <c r="AP6041">
        <v>0</v>
      </c>
      <c r="AQ6041">
        <v>0</v>
      </c>
      <c r="AR6041">
        <v>0</v>
      </c>
      <c r="AS6041">
        <v>9.4483999999999992E-3</v>
      </c>
      <c r="AT6041">
        <v>1</v>
      </c>
      <c r="AU6041">
        <v>181441</v>
      </c>
      <c r="AV6041">
        <v>181441</v>
      </c>
      <c r="AX6041">
        <v>96.034000000000006</v>
      </c>
      <c r="AY6041">
        <v>56.780999999999999</v>
      </c>
      <c r="AZ6041">
        <v>1</v>
      </c>
      <c r="BA6041">
        <v>2516000</v>
      </c>
      <c r="BD6041">
        <v>17782</v>
      </c>
      <c r="BE6041">
        <v>795</v>
      </c>
      <c r="BF6041">
        <v>9332</v>
      </c>
      <c r="BG6041">
        <v>9670</v>
      </c>
      <c r="BH6041">
        <v>20035</v>
      </c>
      <c r="BI6041">
        <v>20035</v>
      </c>
      <c r="BM6041">
        <v>0.10709669185416699</v>
      </c>
    </row>
    <row r="6042" spans="1:65" x14ac:dyDescent="0.2">
      <c r="A6042" t="s">
        <v>34174</v>
      </c>
      <c r="B6042">
        <v>12</v>
      </c>
      <c r="C6042" t="s">
        <v>66</v>
      </c>
      <c r="D6042" t="s">
        <v>34175</v>
      </c>
      <c r="G6042">
        <v>0</v>
      </c>
      <c r="H6042">
        <v>0</v>
      </c>
      <c r="I6042">
        <v>1</v>
      </c>
      <c r="J6042" t="s">
        <v>3652</v>
      </c>
      <c r="K6042" t="s">
        <v>3652</v>
      </c>
      <c r="L6042" t="s">
        <v>3652</v>
      </c>
      <c r="M6042" t="s">
        <v>3653</v>
      </c>
      <c r="N6042" t="s">
        <v>3654</v>
      </c>
      <c r="O6042" t="s">
        <v>71</v>
      </c>
      <c r="P6042" t="s">
        <v>72</v>
      </c>
      <c r="Q6042" t="s">
        <v>73</v>
      </c>
      <c r="R6042">
        <v>434.93499755859301</v>
      </c>
      <c r="S6042">
        <v>3</v>
      </c>
      <c r="T6042">
        <v>434.934595</v>
      </c>
      <c r="U6042">
        <v>1301.78196</v>
      </c>
      <c r="V6042">
        <v>1.7239</v>
      </c>
      <c r="W6042">
        <v>7.4976000000000003E-4</v>
      </c>
      <c r="X6042">
        <v>-4.7932000000000002E-2</v>
      </c>
      <c r="Y6042" s="1">
        <v>-2.0846999999999999E-5</v>
      </c>
      <c r="Z6042">
        <v>1.6758999999999999</v>
      </c>
      <c r="AA6042">
        <v>7.2891999999999998E-4</v>
      </c>
      <c r="AB6042">
        <v>434.93456726978002</v>
      </c>
      <c r="AC6042">
        <v>107.09</v>
      </c>
      <c r="AD6042">
        <v>1.6043000000000001</v>
      </c>
      <c r="AE6042">
        <v>107.09</v>
      </c>
      <c r="AF6042">
        <v>106.5</v>
      </c>
      <c r="AG6042">
        <v>108.11</v>
      </c>
      <c r="AH6042">
        <v>0</v>
      </c>
      <c r="AM6042">
        <v>74</v>
      </c>
      <c r="AN6042">
        <v>32</v>
      </c>
      <c r="AO6042">
        <v>3</v>
      </c>
      <c r="AP6042">
        <v>0</v>
      </c>
      <c r="AQ6042">
        <v>0</v>
      </c>
      <c r="AR6042">
        <v>0</v>
      </c>
      <c r="AS6042">
        <v>9.3557999999999992E-3</v>
      </c>
      <c r="AT6042">
        <v>1</v>
      </c>
      <c r="AU6042">
        <v>153207</v>
      </c>
      <c r="AV6042">
        <v>153207</v>
      </c>
      <c r="AX6042">
        <v>80.736999999999995</v>
      </c>
      <c r="AY6042">
        <v>65.234999999999999</v>
      </c>
      <c r="AZ6042">
        <v>1</v>
      </c>
      <c r="BA6042">
        <v>1917300</v>
      </c>
      <c r="BD6042">
        <v>17783</v>
      </c>
      <c r="BE6042">
        <v>795</v>
      </c>
      <c r="BF6042">
        <v>9333</v>
      </c>
      <c r="BG6042">
        <v>9671</v>
      </c>
      <c r="BH6042">
        <v>20036</v>
      </c>
      <c r="BI6042">
        <v>20036</v>
      </c>
      <c r="BM6042">
        <v>0.143136026566025</v>
      </c>
    </row>
    <row r="6043" spans="1:65" x14ac:dyDescent="0.2">
      <c r="A6043" t="s">
        <v>34176</v>
      </c>
      <c r="B6043">
        <v>12</v>
      </c>
      <c r="C6043" t="s">
        <v>66</v>
      </c>
      <c r="D6043" t="s">
        <v>34177</v>
      </c>
      <c r="G6043">
        <v>0</v>
      </c>
      <c r="H6043">
        <v>0</v>
      </c>
      <c r="I6043">
        <v>0</v>
      </c>
      <c r="J6043" t="s">
        <v>3877</v>
      </c>
      <c r="K6043" t="s">
        <v>3877</v>
      </c>
      <c r="L6043" t="s">
        <v>3877</v>
      </c>
      <c r="M6043" t="s">
        <v>3878</v>
      </c>
      <c r="N6043" t="s">
        <v>3879</v>
      </c>
      <c r="O6043" t="s">
        <v>71</v>
      </c>
      <c r="P6043" t="s">
        <v>72</v>
      </c>
      <c r="Q6043" t="s">
        <v>73</v>
      </c>
      <c r="R6043">
        <v>616.83184814453102</v>
      </c>
      <c r="S6043">
        <v>2</v>
      </c>
      <c r="T6043">
        <v>616.32881599999996</v>
      </c>
      <c r="U6043">
        <v>1230.6430800000001</v>
      </c>
      <c r="V6043">
        <v>1.6619999999999999</v>
      </c>
      <c r="W6043">
        <v>1.0242999999999999E-3</v>
      </c>
      <c r="X6043">
        <v>0.33277000000000001</v>
      </c>
      <c r="Y6043">
        <v>2.0509E-4</v>
      </c>
      <c r="Z6043">
        <v>1.9946999999999999</v>
      </c>
      <c r="AA6043">
        <v>1.2294000000000001E-3</v>
      </c>
      <c r="AB6043">
        <v>616.329170277922</v>
      </c>
      <c r="AC6043">
        <v>70.084999999999994</v>
      </c>
      <c r="AD6043">
        <v>1.5618000000000001</v>
      </c>
      <c r="AE6043">
        <v>70.084999999999994</v>
      </c>
      <c r="AF6043">
        <v>69.162999999999997</v>
      </c>
      <c r="AG6043">
        <v>70.724999999999994</v>
      </c>
      <c r="AH6043">
        <v>0</v>
      </c>
      <c r="AM6043">
        <v>84</v>
      </c>
      <c r="AN6043">
        <v>31</v>
      </c>
      <c r="AO6043">
        <v>5</v>
      </c>
      <c r="AP6043">
        <v>0</v>
      </c>
      <c r="AQ6043">
        <v>0</v>
      </c>
      <c r="AR6043">
        <v>0</v>
      </c>
      <c r="AS6043">
        <v>7.6636999999999999E-3</v>
      </c>
      <c r="AT6043">
        <v>1</v>
      </c>
      <c r="AU6043">
        <v>98246</v>
      </c>
      <c r="AV6043">
        <v>98246</v>
      </c>
      <c r="AX6043">
        <v>75.043000000000006</v>
      </c>
      <c r="AY6043">
        <v>61.588999999999999</v>
      </c>
      <c r="AZ6043">
        <v>1</v>
      </c>
      <c r="BA6043">
        <v>8760700</v>
      </c>
      <c r="BD6043">
        <v>17785</v>
      </c>
      <c r="BE6043">
        <v>738</v>
      </c>
      <c r="BF6043">
        <v>9334</v>
      </c>
      <c r="BG6043">
        <v>9672</v>
      </c>
      <c r="BH6043">
        <v>20038</v>
      </c>
      <c r="BI6043">
        <v>20038</v>
      </c>
      <c r="BM6043">
        <v>3.6983166967729603E-2</v>
      </c>
    </row>
    <row r="6044" spans="1:65" x14ac:dyDescent="0.2">
      <c r="A6044" t="s">
        <v>34178</v>
      </c>
      <c r="B6044">
        <v>8</v>
      </c>
      <c r="C6044" t="s">
        <v>66</v>
      </c>
      <c r="D6044" t="s">
        <v>34179</v>
      </c>
      <c r="G6044">
        <v>0</v>
      </c>
      <c r="H6044">
        <v>0</v>
      </c>
      <c r="I6044">
        <v>0</v>
      </c>
      <c r="J6044" t="s">
        <v>21805</v>
      </c>
      <c r="K6044" t="s">
        <v>21805</v>
      </c>
      <c r="L6044" t="s">
        <v>21805</v>
      </c>
      <c r="M6044" t="s">
        <v>21806</v>
      </c>
      <c r="N6044" t="s">
        <v>21807</v>
      </c>
      <c r="O6044" t="s">
        <v>71</v>
      </c>
      <c r="P6044" t="s">
        <v>72</v>
      </c>
      <c r="Q6044" t="s">
        <v>73</v>
      </c>
      <c r="R6044">
        <v>432.76382446289</v>
      </c>
      <c r="S6044">
        <v>2</v>
      </c>
      <c r="T6044">
        <v>432.763104</v>
      </c>
      <c r="U6044">
        <v>863.51165400000002</v>
      </c>
      <c r="V6044">
        <v>2.5127000000000002</v>
      </c>
      <c r="W6044">
        <v>1.0874000000000001E-3</v>
      </c>
      <c r="X6044">
        <v>-0.25258999999999998</v>
      </c>
      <c r="Y6044">
        <v>-1.0931E-4</v>
      </c>
      <c r="Z6044">
        <v>2.2601</v>
      </c>
      <c r="AA6044">
        <v>9.780800000000001E-4</v>
      </c>
      <c r="AB6044">
        <v>432.76296342804602</v>
      </c>
      <c r="AC6044">
        <v>54.59</v>
      </c>
      <c r="AD6044">
        <v>0.71440999999999999</v>
      </c>
      <c r="AE6044">
        <v>54.59</v>
      </c>
      <c r="AF6044">
        <v>54.283999999999999</v>
      </c>
      <c r="AG6044">
        <v>54.997999999999998</v>
      </c>
      <c r="AH6044">
        <v>0</v>
      </c>
      <c r="AM6044">
        <v>26</v>
      </c>
      <c r="AN6044">
        <v>14</v>
      </c>
      <c r="AO6044">
        <v>2</v>
      </c>
      <c r="AP6044">
        <v>0</v>
      </c>
      <c r="AQ6044">
        <v>0</v>
      </c>
      <c r="AR6044">
        <v>0</v>
      </c>
      <c r="AS6044">
        <v>9.0892999999999998E-3</v>
      </c>
      <c r="AT6044">
        <v>1</v>
      </c>
      <c r="AU6044">
        <v>75544</v>
      </c>
      <c r="AV6044">
        <v>75544</v>
      </c>
      <c r="AX6044">
        <v>102.77</v>
      </c>
      <c r="AY6044">
        <v>72.27</v>
      </c>
      <c r="AZ6044">
        <v>1</v>
      </c>
      <c r="BA6044">
        <v>1804800</v>
      </c>
      <c r="BD6044">
        <v>17788</v>
      </c>
      <c r="BE6044">
        <v>805</v>
      </c>
      <c r="BF6044">
        <v>9335</v>
      </c>
      <c r="BG6044">
        <v>9673</v>
      </c>
      <c r="BH6044">
        <v>20041</v>
      </c>
      <c r="BI6044">
        <v>20041</v>
      </c>
      <c r="BM6044">
        <v>7.4438743911969099E-2</v>
      </c>
    </row>
    <row r="6045" spans="1:65" x14ac:dyDescent="0.2">
      <c r="A6045" t="s">
        <v>34180</v>
      </c>
      <c r="B6045">
        <v>20</v>
      </c>
      <c r="C6045" t="s">
        <v>66</v>
      </c>
      <c r="D6045" t="s">
        <v>34181</v>
      </c>
      <c r="G6045">
        <v>0</v>
      </c>
      <c r="H6045">
        <v>0</v>
      </c>
      <c r="I6045">
        <v>1</v>
      </c>
      <c r="J6045" t="s">
        <v>5128</v>
      </c>
      <c r="K6045" t="s">
        <v>5128</v>
      </c>
      <c r="L6045" t="s">
        <v>5128</v>
      </c>
      <c r="M6045" t="s">
        <v>5129</v>
      </c>
      <c r="N6045" t="s">
        <v>5130</v>
      </c>
      <c r="O6045" t="s">
        <v>71</v>
      </c>
      <c r="P6045" t="s">
        <v>72</v>
      </c>
      <c r="Q6045" t="s">
        <v>73</v>
      </c>
      <c r="R6045">
        <v>722.39111328125</v>
      </c>
      <c r="S6045">
        <v>3</v>
      </c>
      <c r="T6045">
        <v>722.05471399999999</v>
      </c>
      <c r="U6045">
        <v>2163.1423100000002</v>
      </c>
      <c r="V6045">
        <v>1.8452999999999999</v>
      </c>
      <c r="W6045">
        <v>1.3324000000000001E-3</v>
      </c>
      <c r="X6045">
        <v>0.44520999999999999</v>
      </c>
      <c r="Y6045">
        <v>3.2145999999999997E-4</v>
      </c>
      <c r="Z6045">
        <v>2.2905000000000002</v>
      </c>
      <c r="AA6045">
        <v>1.6539E-3</v>
      </c>
      <c r="AB6045">
        <v>722.38930066527701</v>
      </c>
      <c r="AC6045">
        <v>128.69999999999999</v>
      </c>
      <c r="AD6045">
        <v>0.97838000000000003</v>
      </c>
      <c r="AE6045">
        <v>128.69999999999999</v>
      </c>
      <c r="AF6045">
        <v>128.35</v>
      </c>
      <c r="AG6045">
        <v>129.33000000000001</v>
      </c>
      <c r="AH6045">
        <v>0</v>
      </c>
      <c r="AM6045">
        <v>79</v>
      </c>
      <c r="AN6045">
        <v>20</v>
      </c>
      <c r="AO6045">
        <v>6</v>
      </c>
      <c r="AP6045">
        <v>0</v>
      </c>
      <c r="AQ6045">
        <v>0</v>
      </c>
      <c r="AR6045">
        <v>0</v>
      </c>
      <c r="AS6045">
        <v>1.8506000000000002E-2</v>
      </c>
      <c r="AT6045">
        <v>1</v>
      </c>
      <c r="AU6045">
        <v>185115</v>
      </c>
      <c r="AV6045">
        <v>185115</v>
      </c>
      <c r="AX6045">
        <v>32.091000000000001</v>
      </c>
      <c r="AY6045">
        <v>25.870999999999999</v>
      </c>
      <c r="AZ6045">
        <v>1</v>
      </c>
      <c r="BA6045">
        <v>9544400</v>
      </c>
      <c r="BD6045">
        <v>17790</v>
      </c>
      <c r="BE6045">
        <v>1783</v>
      </c>
      <c r="BF6045">
        <v>9336</v>
      </c>
      <c r="BG6045">
        <v>9674</v>
      </c>
      <c r="BH6045">
        <v>20044</v>
      </c>
      <c r="BI6045">
        <v>20044</v>
      </c>
      <c r="BM6045">
        <v>0.107268261585886</v>
      </c>
    </row>
    <row r="6046" spans="1:65" x14ac:dyDescent="0.2">
      <c r="A6046" t="s">
        <v>34184</v>
      </c>
      <c r="B6046">
        <v>18</v>
      </c>
      <c r="C6046" t="s">
        <v>66</v>
      </c>
      <c r="D6046" t="s">
        <v>34185</v>
      </c>
      <c r="G6046">
        <v>0</v>
      </c>
      <c r="H6046">
        <v>0</v>
      </c>
      <c r="I6046">
        <v>0</v>
      </c>
      <c r="J6046" t="s">
        <v>32540</v>
      </c>
      <c r="K6046" t="s">
        <v>32540</v>
      </c>
      <c r="L6046" t="s">
        <v>32540</v>
      </c>
      <c r="M6046" t="s">
        <v>32541</v>
      </c>
      <c r="N6046" t="s">
        <v>32542</v>
      </c>
      <c r="O6046" t="s">
        <v>71</v>
      </c>
      <c r="P6046" t="s">
        <v>72</v>
      </c>
      <c r="Q6046" t="s">
        <v>73</v>
      </c>
      <c r="R6046">
        <v>652.37121582031205</v>
      </c>
      <c r="S6046">
        <v>3</v>
      </c>
      <c r="T6046">
        <v>652.37019699999996</v>
      </c>
      <c r="U6046">
        <v>1954.0887600000001</v>
      </c>
      <c r="V6046">
        <v>1.4669000000000001</v>
      </c>
      <c r="W6046">
        <v>9.5699000000000001E-4</v>
      </c>
      <c r="X6046">
        <v>-0.48932999999999999</v>
      </c>
      <c r="Y6046">
        <v>-3.1922999999999999E-4</v>
      </c>
      <c r="Z6046">
        <v>0.97760999999999998</v>
      </c>
      <c r="AA6046">
        <v>6.3776000000000002E-4</v>
      </c>
      <c r="AB6046">
        <v>652.70404960663097</v>
      </c>
      <c r="AC6046">
        <v>139.85</v>
      </c>
      <c r="AD6046">
        <v>0.55030999999999997</v>
      </c>
      <c r="AE6046">
        <v>139.85</v>
      </c>
      <c r="AF6046">
        <v>139.57</v>
      </c>
      <c r="AG6046">
        <v>140.12</v>
      </c>
      <c r="AH6046">
        <v>0</v>
      </c>
      <c r="AM6046">
        <v>52</v>
      </c>
      <c r="AN6046">
        <v>13</v>
      </c>
      <c r="AO6046">
        <v>5</v>
      </c>
      <c r="AP6046">
        <v>0</v>
      </c>
      <c r="AQ6046">
        <v>0</v>
      </c>
      <c r="AR6046">
        <v>0</v>
      </c>
      <c r="AS6046">
        <v>4.0987E-4</v>
      </c>
      <c r="AT6046">
        <v>1</v>
      </c>
      <c r="AU6046">
        <v>200989</v>
      </c>
      <c r="AV6046">
        <v>200989</v>
      </c>
      <c r="AX6046">
        <v>72.489000000000004</v>
      </c>
      <c r="AY6046">
        <v>59.323</v>
      </c>
      <c r="AZ6046">
        <v>1</v>
      </c>
      <c r="BA6046">
        <v>946640</v>
      </c>
      <c r="BD6046">
        <v>17791</v>
      </c>
      <c r="BE6046">
        <v>2355</v>
      </c>
      <c r="BF6046">
        <v>9337</v>
      </c>
      <c r="BG6046">
        <v>9675</v>
      </c>
      <c r="BH6046">
        <v>20045</v>
      </c>
      <c r="BI6046">
        <v>20045</v>
      </c>
      <c r="BM6046">
        <v>0.14988118237420101</v>
      </c>
    </row>
    <row r="6047" spans="1:65" x14ac:dyDescent="0.2">
      <c r="A6047" t="s">
        <v>34191</v>
      </c>
      <c r="B6047">
        <v>28</v>
      </c>
      <c r="C6047" t="s">
        <v>66</v>
      </c>
      <c r="D6047" t="s">
        <v>34192</v>
      </c>
      <c r="G6047">
        <v>0</v>
      </c>
      <c r="H6047">
        <v>0</v>
      </c>
      <c r="I6047">
        <v>0</v>
      </c>
      <c r="J6047" t="s">
        <v>5643</v>
      </c>
      <c r="K6047" t="s">
        <v>5643</v>
      </c>
      <c r="L6047" t="s">
        <v>5643</v>
      </c>
      <c r="M6047" t="s">
        <v>5644</v>
      </c>
      <c r="N6047" t="s">
        <v>5645</v>
      </c>
      <c r="O6047" t="s">
        <v>71</v>
      </c>
      <c r="P6047" t="s">
        <v>72</v>
      </c>
      <c r="Q6047" t="s">
        <v>73</v>
      </c>
      <c r="R6047">
        <v>999.15167236328102</v>
      </c>
      <c r="S6047">
        <v>3</v>
      </c>
      <c r="T6047">
        <v>998.81611299999997</v>
      </c>
      <c r="U6047">
        <v>2993.4265099999998</v>
      </c>
      <c r="V6047">
        <v>2.4354</v>
      </c>
      <c r="W6047">
        <v>2.4325000000000002E-3</v>
      </c>
      <c r="X6047">
        <v>-0.94764999999999999</v>
      </c>
      <c r="Y6047">
        <v>-9.4653000000000001E-4</v>
      </c>
      <c r="Z6047">
        <v>1.4878</v>
      </c>
      <c r="AA6047">
        <v>1.4859999999999999E-3</v>
      </c>
      <c r="AB6047">
        <v>999.48363529782296</v>
      </c>
      <c r="AC6047">
        <v>140.84</v>
      </c>
      <c r="AD6047">
        <v>1.2923</v>
      </c>
      <c r="AE6047">
        <v>140.84</v>
      </c>
      <c r="AF6047">
        <v>140.29</v>
      </c>
      <c r="AG6047">
        <v>141.59</v>
      </c>
      <c r="AH6047">
        <v>0</v>
      </c>
      <c r="AM6047">
        <v>141</v>
      </c>
      <c r="AN6047">
        <v>31</v>
      </c>
      <c r="AO6047">
        <v>8</v>
      </c>
      <c r="AP6047">
        <v>0</v>
      </c>
      <c r="AQ6047">
        <v>0</v>
      </c>
      <c r="AR6047">
        <v>0</v>
      </c>
      <c r="AS6047">
        <v>6.3955000000000001E-3</v>
      </c>
      <c r="AT6047">
        <v>1</v>
      </c>
      <c r="AU6047">
        <v>202070</v>
      </c>
      <c r="AV6047">
        <v>202070</v>
      </c>
      <c r="AX6047">
        <v>27.091000000000001</v>
      </c>
      <c r="AY6047">
        <v>21.690999999999999</v>
      </c>
      <c r="AZ6047">
        <v>1</v>
      </c>
      <c r="BA6047">
        <v>31954000</v>
      </c>
      <c r="BD6047">
        <v>17794</v>
      </c>
      <c r="BE6047">
        <v>1691</v>
      </c>
      <c r="BF6047">
        <v>9339</v>
      </c>
      <c r="BG6047">
        <v>9677</v>
      </c>
      <c r="BH6047">
        <v>20048</v>
      </c>
      <c r="BI6047">
        <v>20048</v>
      </c>
      <c r="BM6047">
        <v>9.5331321108460508E-3</v>
      </c>
    </row>
    <row r="6048" spans="1:65" x14ac:dyDescent="0.2">
      <c r="A6048" t="s">
        <v>34202</v>
      </c>
      <c r="B6048">
        <v>18</v>
      </c>
      <c r="C6048" t="s">
        <v>66</v>
      </c>
      <c r="D6048" t="s">
        <v>34203</v>
      </c>
      <c r="G6048">
        <v>0</v>
      </c>
      <c r="H6048">
        <v>0</v>
      </c>
      <c r="I6048">
        <v>0</v>
      </c>
      <c r="J6048" t="s">
        <v>6331</v>
      </c>
      <c r="K6048" t="s">
        <v>6331</v>
      </c>
      <c r="L6048" t="s">
        <v>6331</v>
      </c>
      <c r="M6048" t="s">
        <v>6332</v>
      </c>
      <c r="N6048" t="s">
        <v>6333</v>
      </c>
      <c r="O6048" t="s">
        <v>71</v>
      </c>
      <c r="P6048" t="s">
        <v>72</v>
      </c>
      <c r="Q6048" t="s">
        <v>73</v>
      </c>
      <c r="R6048">
        <v>638.99353027343705</v>
      </c>
      <c r="S6048">
        <v>3</v>
      </c>
      <c r="T6048">
        <v>638.99244799999997</v>
      </c>
      <c r="U6048">
        <v>1913.95552</v>
      </c>
      <c r="V6048">
        <v>1.9428000000000001</v>
      </c>
      <c r="W6048">
        <v>1.2413999999999999E-3</v>
      </c>
      <c r="X6048">
        <v>-8.1695000000000004E-2</v>
      </c>
      <c r="Y6048" s="1">
        <v>-5.2203000000000001E-5</v>
      </c>
      <c r="Z6048">
        <v>1.8611</v>
      </c>
      <c r="AA6048">
        <v>1.1892000000000001E-3</v>
      </c>
      <c r="AB6048">
        <v>638.99248574731496</v>
      </c>
      <c r="AC6048">
        <v>61.451999999999998</v>
      </c>
      <c r="AD6048">
        <v>0.91512000000000004</v>
      </c>
      <c r="AE6048">
        <v>61.451999999999998</v>
      </c>
      <c r="AF6048">
        <v>60.896000000000001</v>
      </c>
      <c r="AG6048">
        <v>61.811</v>
      </c>
      <c r="AH6048">
        <v>0</v>
      </c>
      <c r="AM6048">
        <v>76</v>
      </c>
      <c r="AN6048">
        <v>18</v>
      </c>
      <c r="AO6048">
        <v>5</v>
      </c>
      <c r="AP6048">
        <v>0</v>
      </c>
      <c r="AQ6048">
        <v>0</v>
      </c>
      <c r="AR6048">
        <v>0</v>
      </c>
      <c r="AS6048">
        <v>2.1299999999999999E-3</v>
      </c>
      <c r="AT6048">
        <v>1</v>
      </c>
      <c r="AU6048">
        <v>85233</v>
      </c>
      <c r="AV6048">
        <v>85233</v>
      </c>
      <c r="AX6048">
        <v>49.395000000000003</v>
      </c>
      <c r="AY6048">
        <v>33.323999999999998</v>
      </c>
      <c r="AZ6048">
        <v>1</v>
      </c>
      <c r="BA6048">
        <v>18189000</v>
      </c>
      <c r="BD6048">
        <v>17797</v>
      </c>
      <c r="BE6048">
        <v>828</v>
      </c>
      <c r="BF6048">
        <v>9342</v>
      </c>
      <c r="BG6048">
        <v>9680</v>
      </c>
      <c r="BH6048">
        <v>20051</v>
      </c>
      <c r="BI6048">
        <v>20051</v>
      </c>
      <c r="BM6048">
        <v>3.50964711362848E-2</v>
      </c>
    </row>
    <row r="6049" spans="1:65" x14ac:dyDescent="0.2">
      <c r="A6049" t="s">
        <v>34204</v>
      </c>
      <c r="B6049">
        <v>14</v>
      </c>
      <c r="C6049" t="s">
        <v>66</v>
      </c>
      <c r="D6049" t="s">
        <v>34205</v>
      </c>
      <c r="G6049">
        <v>0</v>
      </c>
      <c r="H6049">
        <v>0</v>
      </c>
      <c r="I6049">
        <v>0</v>
      </c>
      <c r="J6049" t="s">
        <v>34206</v>
      </c>
      <c r="K6049" t="s">
        <v>34206</v>
      </c>
      <c r="L6049" t="s">
        <v>34206</v>
      </c>
      <c r="M6049" t="s">
        <v>34207</v>
      </c>
      <c r="N6049" t="s">
        <v>34208</v>
      </c>
      <c r="O6049" t="s">
        <v>71</v>
      </c>
      <c r="P6049" t="s">
        <v>72</v>
      </c>
      <c r="Q6049" t="s">
        <v>73</v>
      </c>
      <c r="R6049">
        <v>547.94006347656205</v>
      </c>
      <c r="S6049">
        <v>3</v>
      </c>
      <c r="T6049">
        <v>547.93862799999999</v>
      </c>
      <c r="U6049">
        <v>1640.79405</v>
      </c>
      <c r="V6049">
        <v>1.8211999999999999</v>
      </c>
      <c r="W6049">
        <v>9.9792999999999995E-4</v>
      </c>
      <c r="X6049">
        <v>1.7479</v>
      </c>
      <c r="Y6049">
        <v>9.5775999999999999E-4</v>
      </c>
      <c r="Z6049">
        <v>3.5691999999999999</v>
      </c>
      <c r="AA6049">
        <v>1.9556999999999999E-3</v>
      </c>
      <c r="AB6049">
        <v>547.93886996442097</v>
      </c>
      <c r="AC6049">
        <v>47.037999999999997</v>
      </c>
      <c r="AD6049">
        <v>0.71536999999999995</v>
      </c>
      <c r="AE6049">
        <v>47.037999999999997</v>
      </c>
      <c r="AF6049">
        <v>46.731000000000002</v>
      </c>
      <c r="AG6049">
        <v>47.445999999999998</v>
      </c>
      <c r="AH6049">
        <v>0</v>
      </c>
      <c r="AM6049">
        <v>45</v>
      </c>
      <c r="AN6049">
        <v>14</v>
      </c>
      <c r="AO6049">
        <v>5</v>
      </c>
      <c r="AP6049">
        <v>0</v>
      </c>
      <c r="AQ6049">
        <v>0</v>
      </c>
      <c r="AR6049">
        <v>0</v>
      </c>
      <c r="AS6049">
        <v>1.498E-2</v>
      </c>
      <c r="AT6049">
        <v>2</v>
      </c>
      <c r="AU6049">
        <v>64233</v>
      </c>
      <c r="AV6049" t="s">
        <v>34209</v>
      </c>
      <c r="AX6049">
        <v>70.628</v>
      </c>
      <c r="AY6049">
        <v>48.137</v>
      </c>
      <c r="AZ6049">
        <v>1</v>
      </c>
      <c r="BA6049">
        <v>7434500</v>
      </c>
      <c r="BD6049">
        <v>17800</v>
      </c>
      <c r="BE6049">
        <v>3963</v>
      </c>
      <c r="BF6049">
        <v>9343</v>
      </c>
      <c r="BG6049">
        <v>9681</v>
      </c>
      <c r="BH6049" t="s">
        <v>34210</v>
      </c>
      <c r="BI6049">
        <v>20055</v>
      </c>
      <c r="BM6049">
        <v>-7.1193453186424395E-4</v>
      </c>
    </row>
    <row r="6050" spans="1:65" x14ac:dyDescent="0.2">
      <c r="A6050" t="s">
        <v>34213</v>
      </c>
      <c r="B6050">
        <v>11</v>
      </c>
      <c r="C6050" t="s">
        <v>66</v>
      </c>
      <c r="D6050" t="s">
        <v>34214</v>
      </c>
      <c r="G6050">
        <v>0</v>
      </c>
      <c r="H6050">
        <v>0</v>
      </c>
      <c r="I6050">
        <v>0</v>
      </c>
      <c r="J6050" t="s">
        <v>28653</v>
      </c>
      <c r="K6050" t="s">
        <v>28653</v>
      </c>
      <c r="L6050" t="s">
        <v>28653</v>
      </c>
      <c r="M6050" t="s">
        <v>28654</v>
      </c>
      <c r="N6050" t="s">
        <v>28655</v>
      </c>
      <c r="O6050" t="s">
        <v>71</v>
      </c>
      <c r="P6050" t="s">
        <v>72</v>
      </c>
      <c r="Q6050" t="s">
        <v>73</v>
      </c>
      <c r="R6050">
        <v>669.37030029296795</v>
      </c>
      <c r="S6050">
        <v>2</v>
      </c>
      <c r="T6050">
        <v>668.86863100000005</v>
      </c>
      <c r="U6050">
        <v>1335.72271</v>
      </c>
      <c r="V6050">
        <v>2.5884</v>
      </c>
      <c r="W6050">
        <v>1.7313000000000001E-3</v>
      </c>
      <c r="X6050">
        <v>-0.29710999999999999</v>
      </c>
      <c r="Y6050">
        <v>-1.9872999999999999E-4</v>
      </c>
      <c r="Z6050">
        <v>2.2913000000000001</v>
      </c>
      <c r="AA6050">
        <v>1.5326000000000001E-3</v>
      </c>
      <c r="AB6050">
        <v>668.86859808208499</v>
      </c>
      <c r="AC6050">
        <v>140.02000000000001</v>
      </c>
      <c r="AD6050">
        <v>1.4907999999999999</v>
      </c>
      <c r="AE6050">
        <v>140.02000000000001</v>
      </c>
      <c r="AF6050">
        <v>139.56</v>
      </c>
      <c r="AG6050">
        <v>141.05000000000001</v>
      </c>
      <c r="AH6050">
        <v>0</v>
      </c>
      <c r="AM6050">
        <v>108</v>
      </c>
      <c r="AN6050">
        <v>36</v>
      </c>
      <c r="AO6050">
        <v>6</v>
      </c>
      <c r="AP6050">
        <v>0</v>
      </c>
      <c r="AQ6050">
        <v>0</v>
      </c>
      <c r="AR6050">
        <v>0</v>
      </c>
      <c r="AS6050">
        <v>4.1619999999999999E-3</v>
      </c>
      <c r="AT6050">
        <v>1</v>
      </c>
      <c r="AU6050">
        <v>200964</v>
      </c>
      <c r="AV6050">
        <v>200964</v>
      </c>
      <c r="AX6050">
        <v>85.861999999999995</v>
      </c>
      <c r="AY6050">
        <v>55.543999999999997</v>
      </c>
      <c r="AZ6050">
        <v>1</v>
      </c>
      <c r="BA6050">
        <v>54516000</v>
      </c>
      <c r="BD6050">
        <v>17803</v>
      </c>
      <c r="BE6050">
        <v>618</v>
      </c>
      <c r="BF6050">
        <v>9345</v>
      </c>
      <c r="BG6050">
        <v>9683</v>
      </c>
      <c r="BH6050">
        <v>20058</v>
      </c>
      <c r="BI6050">
        <v>20058</v>
      </c>
      <c r="BM6050">
        <v>6.8277066423661298E-2</v>
      </c>
    </row>
    <row r="6051" spans="1:65" x14ac:dyDescent="0.2">
      <c r="A6051" t="s">
        <v>34215</v>
      </c>
      <c r="B6051">
        <v>12</v>
      </c>
      <c r="C6051" t="s">
        <v>66</v>
      </c>
      <c r="D6051" t="s">
        <v>34216</v>
      </c>
      <c r="G6051">
        <v>0</v>
      </c>
      <c r="H6051">
        <v>0</v>
      </c>
      <c r="I6051">
        <v>0</v>
      </c>
      <c r="J6051" t="s">
        <v>34217</v>
      </c>
      <c r="K6051" t="s">
        <v>34217</v>
      </c>
      <c r="L6051" t="s">
        <v>34217</v>
      </c>
      <c r="M6051" t="s">
        <v>34218</v>
      </c>
      <c r="N6051" t="s">
        <v>34219</v>
      </c>
      <c r="O6051" t="s">
        <v>71</v>
      </c>
      <c r="P6051" t="s">
        <v>72</v>
      </c>
      <c r="Q6051" t="s">
        <v>73</v>
      </c>
      <c r="R6051">
        <v>448.55642700195301</v>
      </c>
      <c r="S6051">
        <v>3</v>
      </c>
      <c r="T6051">
        <v>448.555678</v>
      </c>
      <c r="U6051">
        <v>1342.6451999999999</v>
      </c>
      <c r="V6051">
        <v>2.6674000000000002</v>
      </c>
      <c r="W6051">
        <v>1.1965000000000001E-3</v>
      </c>
      <c r="X6051">
        <v>-0.13233</v>
      </c>
      <c r="Y6051" s="1">
        <v>-5.9355999999999999E-5</v>
      </c>
      <c r="Z6051">
        <v>2.5350000000000001</v>
      </c>
      <c r="AA6051">
        <v>1.1371E-3</v>
      </c>
      <c r="AB6051">
        <v>448.88987571251198</v>
      </c>
      <c r="AC6051">
        <v>34.29</v>
      </c>
      <c r="AD6051">
        <v>0.66842999999999997</v>
      </c>
      <c r="AE6051">
        <v>34.29</v>
      </c>
      <c r="AF6051">
        <v>34.006999999999998</v>
      </c>
      <c r="AG6051">
        <v>34.674999999999997</v>
      </c>
      <c r="AH6051">
        <v>0</v>
      </c>
      <c r="AM6051">
        <v>20</v>
      </c>
      <c r="AN6051">
        <v>13</v>
      </c>
      <c r="AO6051">
        <v>2</v>
      </c>
      <c r="AP6051">
        <v>0</v>
      </c>
      <c r="AQ6051">
        <v>0</v>
      </c>
      <c r="AR6051">
        <v>0</v>
      </c>
      <c r="AS6051">
        <v>2.9495E-2</v>
      </c>
      <c r="AT6051">
        <v>1</v>
      </c>
      <c r="AU6051">
        <v>45245</v>
      </c>
      <c r="AV6051">
        <v>45245</v>
      </c>
      <c r="AX6051">
        <v>54.005000000000003</v>
      </c>
      <c r="AY6051">
        <v>45.970999999999997</v>
      </c>
      <c r="AZ6051">
        <v>1</v>
      </c>
      <c r="BA6051">
        <v>1785700</v>
      </c>
      <c r="BD6051">
        <v>17805</v>
      </c>
      <c r="BE6051">
        <v>1152</v>
      </c>
      <c r="BF6051">
        <v>9346</v>
      </c>
      <c r="BG6051">
        <v>9684</v>
      </c>
      <c r="BH6051">
        <v>20060</v>
      </c>
      <c r="BI6051">
        <v>20060</v>
      </c>
      <c r="BM6051">
        <v>-1.24125456543424E-2</v>
      </c>
    </row>
    <row r="6052" spans="1:65" x14ac:dyDescent="0.2">
      <c r="A6052" t="s">
        <v>34220</v>
      </c>
      <c r="B6052">
        <v>11</v>
      </c>
      <c r="C6052" t="s">
        <v>66</v>
      </c>
      <c r="D6052" t="s">
        <v>34221</v>
      </c>
      <c r="G6052">
        <v>0</v>
      </c>
      <c r="H6052">
        <v>0</v>
      </c>
      <c r="I6052">
        <v>0</v>
      </c>
      <c r="J6052" t="s">
        <v>16120</v>
      </c>
      <c r="K6052" t="s">
        <v>16120</v>
      </c>
      <c r="L6052" t="s">
        <v>16120</v>
      </c>
      <c r="M6052" t="s">
        <v>16121</v>
      </c>
      <c r="N6052" t="s">
        <v>16122</v>
      </c>
      <c r="O6052" t="s">
        <v>71</v>
      </c>
      <c r="P6052" t="s">
        <v>72</v>
      </c>
      <c r="Q6052" t="s">
        <v>73</v>
      </c>
      <c r="R6052">
        <v>405.891845703125</v>
      </c>
      <c r="S6052">
        <v>3</v>
      </c>
      <c r="T6052">
        <v>405.891278</v>
      </c>
      <c r="U6052">
        <v>1214.652</v>
      </c>
      <c r="V6052">
        <v>1.4609000000000001</v>
      </c>
      <c r="W6052">
        <v>5.9296999999999996E-4</v>
      </c>
      <c r="X6052">
        <v>-0.66713</v>
      </c>
      <c r="Y6052">
        <v>-2.7077999999999998E-4</v>
      </c>
      <c r="Z6052">
        <v>0.79376999999999998</v>
      </c>
      <c r="AA6052">
        <v>3.2218999999999998E-4</v>
      </c>
      <c r="AB6052">
        <v>405.89103133044699</v>
      </c>
      <c r="AC6052">
        <v>27.989000000000001</v>
      </c>
      <c r="AD6052">
        <v>1.4363999999999999</v>
      </c>
      <c r="AE6052">
        <v>27.989000000000001</v>
      </c>
      <c r="AF6052">
        <v>27.306000000000001</v>
      </c>
      <c r="AG6052">
        <v>28.742999999999999</v>
      </c>
      <c r="AH6052">
        <v>0</v>
      </c>
      <c r="AM6052">
        <v>93</v>
      </c>
      <c r="AN6052">
        <v>29</v>
      </c>
      <c r="AO6052">
        <v>5</v>
      </c>
      <c r="AP6052">
        <v>0</v>
      </c>
      <c r="AQ6052">
        <v>0</v>
      </c>
      <c r="AR6052">
        <v>0</v>
      </c>
      <c r="AS6052">
        <v>1.7194000000000001E-3</v>
      </c>
      <c r="AT6052">
        <v>1</v>
      </c>
      <c r="AU6052">
        <v>35521</v>
      </c>
      <c r="AV6052">
        <v>35521</v>
      </c>
      <c r="AX6052">
        <v>86.188999999999993</v>
      </c>
      <c r="AY6052">
        <v>53.15</v>
      </c>
      <c r="AZ6052">
        <v>1</v>
      </c>
      <c r="BA6052">
        <v>74126000</v>
      </c>
      <c r="BD6052">
        <v>17808</v>
      </c>
      <c r="BE6052">
        <v>1019</v>
      </c>
      <c r="BF6052">
        <v>9347</v>
      </c>
      <c r="BG6052">
        <v>9685</v>
      </c>
      <c r="BH6052">
        <v>20063</v>
      </c>
      <c r="BI6052">
        <v>20063</v>
      </c>
      <c r="BM6052">
        <v>5.3264263774508401E-2</v>
      </c>
    </row>
    <row r="6053" spans="1:65" x14ac:dyDescent="0.2">
      <c r="A6053" t="s">
        <v>34231</v>
      </c>
      <c r="B6053">
        <v>25</v>
      </c>
      <c r="C6053" t="s">
        <v>66</v>
      </c>
      <c r="D6053" t="s">
        <v>34232</v>
      </c>
      <c r="G6053">
        <v>0</v>
      </c>
      <c r="H6053">
        <v>0</v>
      </c>
      <c r="I6053">
        <v>0</v>
      </c>
      <c r="J6053" t="s">
        <v>6091</v>
      </c>
      <c r="K6053" t="s">
        <v>6091</v>
      </c>
      <c r="L6053" t="s">
        <v>6091</v>
      </c>
      <c r="M6053" t="s">
        <v>6092</v>
      </c>
      <c r="N6053" t="s">
        <v>6093</v>
      </c>
      <c r="O6053" t="s">
        <v>71</v>
      </c>
      <c r="P6053" t="s">
        <v>72</v>
      </c>
      <c r="Q6053" t="s">
        <v>73</v>
      </c>
      <c r="R6053">
        <v>846.12139892578102</v>
      </c>
      <c r="S6053">
        <v>3</v>
      </c>
      <c r="T6053">
        <v>845.45113300000003</v>
      </c>
      <c r="U6053">
        <v>2533.3315699999998</v>
      </c>
      <c r="V6053">
        <v>2.4548999999999999</v>
      </c>
      <c r="W6053">
        <v>2.0755000000000001E-3</v>
      </c>
      <c r="X6053">
        <v>-4.7104E-2</v>
      </c>
      <c r="Y6053" s="1">
        <v>-3.9823999999999997E-5</v>
      </c>
      <c r="Z6053">
        <v>2.4077999999999999</v>
      </c>
      <c r="AA6053">
        <v>2.0357000000000001E-3</v>
      </c>
      <c r="AB6053">
        <v>845.78542103933</v>
      </c>
      <c r="AC6053">
        <v>125.09</v>
      </c>
      <c r="AD6053">
        <v>0.60175000000000001</v>
      </c>
      <c r="AE6053">
        <v>125.09</v>
      </c>
      <c r="AF6053">
        <v>124.87</v>
      </c>
      <c r="AG6053">
        <v>125.47</v>
      </c>
      <c r="AH6053">
        <v>0</v>
      </c>
      <c r="AM6053">
        <v>46</v>
      </c>
      <c r="AN6053">
        <v>12</v>
      </c>
      <c r="AO6053">
        <v>5</v>
      </c>
      <c r="AP6053">
        <v>0</v>
      </c>
      <c r="AQ6053">
        <v>0</v>
      </c>
      <c r="AR6053">
        <v>0</v>
      </c>
      <c r="AS6053">
        <v>3.7494999999999998E-3</v>
      </c>
      <c r="AT6053">
        <v>1</v>
      </c>
      <c r="AU6053">
        <v>179994</v>
      </c>
      <c r="AV6053">
        <v>179994</v>
      </c>
      <c r="AX6053">
        <v>33.027999999999999</v>
      </c>
      <c r="AY6053">
        <v>26.614000000000001</v>
      </c>
      <c r="AZ6053">
        <v>1</v>
      </c>
      <c r="BA6053">
        <v>8299900</v>
      </c>
      <c r="BD6053">
        <v>17813</v>
      </c>
      <c r="BE6053">
        <v>4383</v>
      </c>
      <c r="BF6053">
        <v>9350</v>
      </c>
      <c r="BG6053">
        <v>9688</v>
      </c>
      <c r="BH6053">
        <v>20068</v>
      </c>
      <c r="BI6053">
        <v>20068</v>
      </c>
      <c r="BM6053">
        <v>0.126238536612618</v>
      </c>
    </row>
    <row r="6054" spans="1:65" x14ac:dyDescent="0.2">
      <c r="A6054" t="s">
        <v>34233</v>
      </c>
      <c r="B6054">
        <v>33</v>
      </c>
      <c r="C6054" t="s">
        <v>66</v>
      </c>
      <c r="D6054" t="s">
        <v>34234</v>
      </c>
      <c r="G6054">
        <v>0</v>
      </c>
      <c r="H6054">
        <v>0</v>
      </c>
      <c r="I6054">
        <v>1</v>
      </c>
      <c r="J6054" t="s">
        <v>6091</v>
      </c>
      <c r="K6054" t="s">
        <v>6091</v>
      </c>
      <c r="L6054" t="s">
        <v>6091</v>
      </c>
      <c r="M6054" t="s">
        <v>6092</v>
      </c>
      <c r="N6054" t="s">
        <v>6093</v>
      </c>
      <c r="O6054" t="s">
        <v>71</v>
      </c>
      <c r="P6054" t="s">
        <v>72</v>
      </c>
      <c r="Q6054" t="s">
        <v>73</v>
      </c>
      <c r="R6054">
        <v>1134.95007324218</v>
      </c>
      <c r="S6054">
        <v>3</v>
      </c>
      <c r="T6054">
        <v>1134.6116099999999</v>
      </c>
      <c r="U6054">
        <v>3400.8129899999999</v>
      </c>
      <c r="V6054">
        <v>2.1671999999999998</v>
      </c>
      <c r="W6054">
        <v>2.4589999999999998E-3</v>
      </c>
      <c r="X6054">
        <v>0.48648000000000002</v>
      </c>
      <c r="Y6054">
        <v>5.5197000000000004E-4</v>
      </c>
      <c r="Z6054">
        <v>2.6537000000000002</v>
      </c>
      <c r="AA6054">
        <v>3.0108999999999999E-3</v>
      </c>
      <c r="AB6054">
        <v>1134.9464210826</v>
      </c>
      <c r="AC6054">
        <v>125.3</v>
      </c>
      <c r="AD6054">
        <v>0.50317000000000001</v>
      </c>
      <c r="AE6054">
        <v>125.3</v>
      </c>
      <c r="AF6054">
        <v>125.06</v>
      </c>
      <c r="AG6054">
        <v>125.57</v>
      </c>
      <c r="AH6054">
        <v>0</v>
      </c>
      <c r="AM6054">
        <v>50</v>
      </c>
      <c r="AN6054">
        <v>10</v>
      </c>
      <c r="AO6054">
        <v>7</v>
      </c>
      <c r="AP6054">
        <v>0</v>
      </c>
      <c r="AQ6054">
        <v>0</v>
      </c>
      <c r="AR6054">
        <v>0</v>
      </c>
      <c r="AS6054">
        <v>1.0488000000000001E-2</v>
      </c>
      <c r="AT6054">
        <v>1</v>
      </c>
      <c r="AU6054">
        <v>180210</v>
      </c>
      <c r="AV6054">
        <v>180210</v>
      </c>
      <c r="AX6054">
        <v>21.477</v>
      </c>
      <c r="AY6054">
        <v>18.561</v>
      </c>
      <c r="AZ6054">
        <v>1</v>
      </c>
      <c r="BA6054">
        <v>27359000</v>
      </c>
      <c r="BD6054">
        <v>17815</v>
      </c>
      <c r="BE6054">
        <v>4383</v>
      </c>
      <c r="BF6054">
        <v>9351</v>
      </c>
      <c r="BG6054">
        <v>9689</v>
      </c>
      <c r="BH6054">
        <v>20070</v>
      </c>
      <c r="BI6054">
        <v>20070</v>
      </c>
      <c r="BM6054">
        <v>0.20861369387239301</v>
      </c>
    </row>
    <row r="6055" spans="1:65" x14ac:dyDescent="0.2">
      <c r="A6055" t="s">
        <v>34243</v>
      </c>
      <c r="B6055">
        <v>9</v>
      </c>
      <c r="C6055" t="s">
        <v>66</v>
      </c>
      <c r="D6055" t="s">
        <v>34244</v>
      </c>
      <c r="G6055">
        <v>0</v>
      </c>
      <c r="H6055">
        <v>0</v>
      </c>
      <c r="I6055">
        <v>0</v>
      </c>
      <c r="J6055" t="s">
        <v>23211</v>
      </c>
      <c r="K6055" t="s">
        <v>23211</v>
      </c>
      <c r="L6055" t="s">
        <v>23211</v>
      </c>
      <c r="M6055" t="s">
        <v>23212</v>
      </c>
      <c r="N6055" t="s">
        <v>23213</v>
      </c>
      <c r="O6055" t="s">
        <v>71</v>
      </c>
      <c r="P6055" t="s">
        <v>72</v>
      </c>
      <c r="Q6055" t="s">
        <v>73</v>
      </c>
      <c r="R6055">
        <v>477.77316284179602</v>
      </c>
      <c r="S6055">
        <v>2</v>
      </c>
      <c r="T6055">
        <v>477.77199100000001</v>
      </c>
      <c r="U6055">
        <v>953.52942900000005</v>
      </c>
      <c r="V6055">
        <v>1.6220000000000001</v>
      </c>
      <c r="W6055">
        <v>7.7492000000000001E-4</v>
      </c>
      <c r="X6055">
        <v>0.35427999999999998</v>
      </c>
      <c r="Y6055">
        <v>1.6925999999999999E-4</v>
      </c>
      <c r="Z6055">
        <v>1.9762</v>
      </c>
      <c r="AA6055">
        <v>9.4419000000000002E-4</v>
      </c>
      <c r="AB6055">
        <v>477.77206384290798</v>
      </c>
      <c r="AC6055">
        <v>45.418999999999997</v>
      </c>
      <c r="AD6055">
        <v>0.71682999999999997</v>
      </c>
      <c r="AE6055">
        <v>45.418999999999997</v>
      </c>
      <c r="AF6055">
        <v>45.08</v>
      </c>
      <c r="AG6055">
        <v>45.796999999999997</v>
      </c>
      <c r="AH6055">
        <v>0</v>
      </c>
      <c r="AM6055">
        <v>32</v>
      </c>
      <c r="AN6055">
        <v>14</v>
      </c>
      <c r="AO6055">
        <v>3</v>
      </c>
      <c r="AP6055">
        <v>0</v>
      </c>
      <c r="AQ6055">
        <v>0</v>
      </c>
      <c r="AR6055">
        <v>0</v>
      </c>
      <c r="AS6055">
        <v>2.1357000000000001E-2</v>
      </c>
      <c r="AT6055">
        <v>1</v>
      </c>
      <c r="AU6055">
        <v>61700</v>
      </c>
      <c r="AV6055">
        <v>61700</v>
      </c>
      <c r="AX6055">
        <v>82.241</v>
      </c>
      <c r="AY6055">
        <v>23.459</v>
      </c>
      <c r="AZ6055">
        <v>1</v>
      </c>
      <c r="BA6055">
        <v>2354700</v>
      </c>
      <c r="BD6055">
        <v>17822</v>
      </c>
      <c r="BE6055">
        <v>2492</v>
      </c>
      <c r="BF6055">
        <v>9356</v>
      </c>
      <c r="BG6055">
        <v>9694</v>
      </c>
      <c r="BH6055">
        <v>20077</v>
      </c>
      <c r="BI6055">
        <v>20077</v>
      </c>
      <c r="BM6055">
        <v>5.0805896460474197E-2</v>
      </c>
    </row>
    <row r="6056" spans="1:65" x14ac:dyDescent="0.2">
      <c r="A6056" t="s">
        <v>34245</v>
      </c>
      <c r="B6056">
        <v>17</v>
      </c>
      <c r="C6056" t="s">
        <v>66</v>
      </c>
      <c r="D6056" t="s">
        <v>34246</v>
      </c>
      <c r="G6056">
        <v>0</v>
      </c>
      <c r="H6056">
        <v>0</v>
      </c>
      <c r="I6056">
        <v>1</v>
      </c>
      <c r="J6056" t="s">
        <v>8491</v>
      </c>
      <c r="K6056" t="s">
        <v>8491</v>
      </c>
      <c r="L6056" t="s">
        <v>8491</v>
      </c>
      <c r="M6056" t="s">
        <v>8492</v>
      </c>
      <c r="N6056" t="s">
        <v>8493</v>
      </c>
      <c r="O6056" t="s">
        <v>71</v>
      </c>
      <c r="P6056" t="s">
        <v>72</v>
      </c>
      <c r="Q6056" t="s">
        <v>73</v>
      </c>
      <c r="R6056">
        <v>700.978759765625</v>
      </c>
      <c r="S6056">
        <v>3</v>
      </c>
      <c r="T6056">
        <v>700.64326200000005</v>
      </c>
      <c r="U6056">
        <v>2098.90796</v>
      </c>
      <c r="V6056">
        <v>2.2694000000000001</v>
      </c>
      <c r="W6056">
        <v>1.5901000000000001E-3</v>
      </c>
      <c r="X6056">
        <v>-0.76349999999999996</v>
      </c>
      <c r="Y6056">
        <v>-5.3494000000000002E-4</v>
      </c>
      <c r="Z6056">
        <v>1.5059</v>
      </c>
      <c r="AA6056">
        <v>1.0551E-3</v>
      </c>
      <c r="AB6056">
        <v>700.97710178881596</v>
      </c>
      <c r="AC6056">
        <v>67.986000000000004</v>
      </c>
      <c r="AD6056">
        <v>1.9155</v>
      </c>
      <c r="AE6056">
        <v>67.986000000000004</v>
      </c>
      <c r="AF6056">
        <v>67.33</v>
      </c>
      <c r="AG6056">
        <v>69.245999999999995</v>
      </c>
      <c r="AH6056">
        <v>0</v>
      </c>
      <c r="AM6056">
        <v>111</v>
      </c>
      <c r="AN6056">
        <v>38</v>
      </c>
      <c r="AO6056">
        <v>4</v>
      </c>
      <c r="AP6056">
        <v>0</v>
      </c>
      <c r="AQ6056">
        <v>0</v>
      </c>
      <c r="AR6056">
        <v>0</v>
      </c>
      <c r="AS6056">
        <v>8.0733999999999997E-3</v>
      </c>
      <c r="AT6056">
        <v>2</v>
      </c>
      <c r="AU6056">
        <v>94849</v>
      </c>
      <c r="AV6056" t="s">
        <v>34249</v>
      </c>
      <c r="AX6056">
        <v>47.731999999999999</v>
      </c>
      <c r="AY6056">
        <v>41.920999999999999</v>
      </c>
      <c r="AZ6056">
        <v>1</v>
      </c>
      <c r="BA6056">
        <v>3742700</v>
      </c>
      <c r="BD6056">
        <v>17824</v>
      </c>
      <c r="BE6056">
        <v>2153</v>
      </c>
      <c r="BF6056">
        <v>9357</v>
      </c>
      <c r="BG6056">
        <v>9695</v>
      </c>
      <c r="BH6056" t="s">
        <v>34250</v>
      </c>
      <c r="BI6056">
        <v>20080</v>
      </c>
      <c r="BM6056">
        <v>-9.7540966678934596E-2</v>
      </c>
    </row>
    <row r="6057" spans="1:65" x14ac:dyDescent="0.2">
      <c r="A6057" t="s">
        <v>34251</v>
      </c>
      <c r="B6057">
        <v>14</v>
      </c>
      <c r="C6057" t="s">
        <v>66</v>
      </c>
      <c r="D6057" t="s">
        <v>34252</v>
      </c>
      <c r="G6057">
        <v>0</v>
      </c>
      <c r="H6057">
        <v>0</v>
      </c>
      <c r="I6057">
        <v>1</v>
      </c>
      <c r="J6057" t="s">
        <v>12806</v>
      </c>
      <c r="K6057" t="s">
        <v>12806</v>
      </c>
      <c r="L6057" t="s">
        <v>12806</v>
      </c>
      <c r="M6057" t="s">
        <v>12807</v>
      </c>
      <c r="N6057" t="s">
        <v>12808</v>
      </c>
      <c r="O6057" t="s">
        <v>71</v>
      </c>
      <c r="P6057" t="s">
        <v>72</v>
      </c>
      <c r="Q6057" t="s">
        <v>73</v>
      </c>
      <c r="R6057">
        <v>480.28860473632801</v>
      </c>
      <c r="S6057">
        <v>3</v>
      </c>
      <c r="T6057">
        <v>480.28780799999998</v>
      </c>
      <c r="U6057">
        <v>1437.8416</v>
      </c>
      <c r="V6057">
        <v>1.2197</v>
      </c>
      <c r="W6057">
        <v>5.8580000000000004E-4</v>
      </c>
      <c r="X6057">
        <v>0.52053000000000005</v>
      </c>
      <c r="Y6057">
        <v>2.5001E-4</v>
      </c>
      <c r="Z6057">
        <v>1.7402</v>
      </c>
      <c r="AA6057">
        <v>8.3580999999999998E-4</v>
      </c>
      <c r="AB6057">
        <v>480.28886916726202</v>
      </c>
      <c r="AC6057">
        <v>65.403000000000006</v>
      </c>
      <c r="AD6057">
        <v>4.2172000000000001</v>
      </c>
      <c r="AE6057">
        <v>65.403000000000006</v>
      </c>
      <c r="AF6057">
        <v>64.747</v>
      </c>
      <c r="AG6057">
        <v>68.963999999999999</v>
      </c>
      <c r="AH6057">
        <v>0</v>
      </c>
      <c r="AM6057">
        <v>271</v>
      </c>
      <c r="AN6057">
        <v>84</v>
      </c>
      <c r="AO6057">
        <v>7</v>
      </c>
      <c r="AP6057">
        <v>0</v>
      </c>
      <c r="AQ6057">
        <v>0</v>
      </c>
      <c r="AR6057">
        <v>0</v>
      </c>
      <c r="AS6057">
        <v>1.4291E-4</v>
      </c>
      <c r="AT6057">
        <v>2</v>
      </c>
      <c r="AU6057">
        <v>92576</v>
      </c>
      <c r="AV6057" t="s">
        <v>34255</v>
      </c>
      <c r="AX6057">
        <v>99.834000000000003</v>
      </c>
      <c r="AY6057">
        <v>82.7</v>
      </c>
      <c r="AZ6057">
        <v>1</v>
      </c>
      <c r="BA6057">
        <v>45833000</v>
      </c>
      <c r="BD6057">
        <v>17826</v>
      </c>
      <c r="BE6057">
        <v>1246</v>
      </c>
      <c r="BF6057">
        <v>9358</v>
      </c>
      <c r="BG6057">
        <v>9696</v>
      </c>
      <c r="BH6057" t="s">
        <v>34256</v>
      </c>
      <c r="BI6057">
        <v>20085</v>
      </c>
      <c r="BM6057">
        <v>0.14018873599957199</v>
      </c>
    </row>
    <row r="6058" spans="1:65" x14ac:dyDescent="0.2">
      <c r="A6058" t="s">
        <v>34259</v>
      </c>
      <c r="B6058">
        <v>12</v>
      </c>
      <c r="C6058" t="s">
        <v>66</v>
      </c>
      <c r="D6058" t="s">
        <v>34260</v>
      </c>
      <c r="G6058">
        <v>0</v>
      </c>
      <c r="H6058">
        <v>0</v>
      </c>
      <c r="I6058">
        <v>1</v>
      </c>
      <c r="J6058" t="s">
        <v>14449</v>
      </c>
      <c r="K6058" t="s">
        <v>14449</v>
      </c>
      <c r="L6058" t="s">
        <v>14449</v>
      </c>
      <c r="M6058" t="s">
        <v>14450</v>
      </c>
      <c r="N6058" t="s">
        <v>14451</v>
      </c>
      <c r="O6058" t="s">
        <v>71</v>
      </c>
      <c r="P6058" t="s">
        <v>72</v>
      </c>
      <c r="Q6058" t="s">
        <v>73</v>
      </c>
      <c r="R6058">
        <v>418.59542846679602</v>
      </c>
      <c r="S6058">
        <v>3</v>
      </c>
      <c r="T6058">
        <v>418.59446100000002</v>
      </c>
      <c r="U6058">
        <v>1252.7615499999999</v>
      </c>
      <c r="V6058">
        <v>2.3483000000000001</v>
      </c>
      <c r="W6058">
        <v>9.8298000000000005E-4</v>
      </c>
      <c r="X6058">
        <v>-0.22649</v>
      </c>
      <c r="Y6058" s="1">
        <v>-9.4807000000000002E-5</v>
      </c>
      <c r="Z6058">
        <v>2.1217999999999999</v>
      </c>
      <c r="AA6058">
        <v>8.8816999999999998E-4</v>
      </c>
      <c r="AB6058">
        <v>418.59428262692802</v>
      </c>
      <c r="AC6058">
        <v>56.872</v>
      </c>
      <c r="AD6058">
        <v>0.71604000000000001</v>
      </c>
      <c r="AE6058">
        <v>56.872</v>
      </c>
      <c r="AF6058">
        <v>56.540999999999997</v>
      </c>
      <c r="AG6058">
        <v>57.256999999999998</v>
      </c>
      <c r="AH6058">
        <v>0</v>
      </c>
      <c r="AM6058">
        <v>29</v>
      </c>
      <c r="AN6058">
        <v>14</v>
      </c>
      <c r="AO6058">
        <v>3</v>
      </c>
      <c r="AP6058">
        <v>0</v>
      </c>
      <c r="AQ6058">
        <v>0</v>
      </c>
      <c r="AR6058">
        <v>0</v>
      </c>
      <c r="AS6058">
        <v>6.3178000000000002E-3</v>
      </c>
      <c r="AT6058">
        <v>1</v>
      </c>
      <c r="AU6058">
        <v>78988</v>
      </c>
      <c r="AV6058">
        <v>78988</v>
      </c>
      <c r="AX6058">
        <v>77.387</v>
      </c>
      <c r="AY6058">
        <v>59.554000000000002</v>
      </c>
      <c r="AZ6058">
        <v>1</v>
      </c>
      <c r="BA6058">
        <v>1042800</v>
      </c>
      <c r="BD6058">
        <v>17828</v>
      </c>
      <c r="BE6058">
        <v>1563</v>
      </c>
      <c r="BF6058">
        <v>9359</v>
      </c>
      <c r="BG6058">
        <v>9697</v>
      </c>
      <c r="BH6058">
        <v>20089</v>
      </c>
      <c r="BI6058">
        <v>20089</v>
      </c>
      <c r="BM6058">
        <v>0.14528431996768601</v>
      </c>
    </row>
    <row r="6059" spans="1:65" x14ac:dyDescent="0.2">
      <c r="A6059" t="s">
        <v>34263</v>
      </c>
      <c r="B6059">
        <v>18</v>
      </c>
      <c r="C6059" t="s">
        <v>66</v>
      </c>
      <c r="D6059" t="s">
        <v>34264</v>
      </c>
      <c r="G6059">
        <v>0</v>
      </c>
      <c r="H6059">
        <v>0</v>
      </c>
      <c r="I6059">
        <v>0</v>
      </c>
      <c r="J6059" t="s">
        <v>2282</v>
      </c>
      <c r="K6059" t="s">
        <v>2282</v>
      </c>
      <c r="L6059" t="s">
        <v>2282</v>
      </c>
      <c r="M6059" t="s">
        <v>2283</v>
      </c>
      <c r="N6059" t="s">
        <v>2284</v>
      </c>
      <c r="O6059" t="s">
        <v>71</v>
      </c>
      <c r="P6059" t="s">
        <v>72</v>
      </c>
      <c r="Q6059" t="s">
        <v>73</v>
      </c>
      <c r="R6059">
        <v>600.34356689453102</v>
      </c>
      <c r="S6059">
        <v>3</v>
      </c>
      <c r="T6059">
        <v>600.34270200000003</v>
      </c>
      <c r="U6059">
        <v>1798.0062800000001</v>
      </c>
      <c r="V6059">
        <v>1.9826999999999999</v>
      </c>
      <c r="W6059">
        <v>1.1903E-3</v>
      </c>
      <c r="X6059">
        <v>-0.38017000000000001</v>
      </c>
      <c r="Y6059">
        <v>-2.2823E-4</v>
      </c>
      <c r="Z6059">
        <v>1.6026</v>
      </c>
      <c r="AA6059">
        <v>9.6208999999999997E-4</v>
      </c>
      <c r="AB6059">
        <v>600.34253059450805</v>
      </c>
      <c r="AC6059">
        <v>135.36000000000001</v>
      </c>
      <c r="AD6059">
        <v>0.92349000000000003</v>
      </c>
      <c r="AE6059">
        <v>135.36000000000001</v>
      </c>
      <c r="AF6059">
        <v>134.82</v>
      </c>
      <c r="AG6059">
        <v>135.74</v>
      </c>
      <c r="AH6059">
        <v>0</v>
      </c>
      <c r="AM6059">
        <v>60</v>
      </c>
      <c r="AN6059">
        <v>22</v>
      </c>
      <c r="AO6059">
        <v>6</v>
      </c>
      <c r="AP6059">
        <v>0</v>
      </c>
      <c r="AQ6059">
        <v>0</v>
      </c>
      <c r="AR6059">
        <v>0</v>
      </c>
      <c r="AS6059">
        <v>2.3907999999999999E-2</v>
      </c>
      <c r="AT6059">
        <v>1</v>
      </c>
      <c r="AU6059">
        <v>194778</v>
      </c>
      <c r="AV6059">
        <v>194778</v>
      </c>
      <c r="AX6059">
        <v>34.381999999999998</v>
      </c>
      <c r="AY6059">
        <v>19.091000000000001</v>
      </c>
      <c r="AZ6059">
        <v>1</v>
      </c>
      <c r="BA6059">
        <v>3937200</v>
      </c>
      <c r="BD6059">
        <v>17832</v>
      </c>
      <c r="BE6059">
        <v>1267</v>
      </c>
      <c r="BF6059">
        <v>9361</v>
      </c>
      <c r="BG6059">
        <v>9699</v>
      </c>
      <c r="BH6059">
        <v>20093</v>
      </c>
      <c r="BI6059">
        <v>20093</v>
      </c>
      <c r="BM6059">
        <v>0.13919504904879401</v>
      </c>
    </row>
    <row r="6060" spans="1:65" x14ac:dyDescent="0.2">
      <c r="A6060" t="s">
        <v>34265</v>
      </c>
      <c r="B6060">
        <v>13</v>
      </c>
      <c r="C6060" t="s">
        <v>66</v>
      </c>
      <c r="D6060" t="s">
        <v>34266</v>
      </c>
      <c r="G6060">
        <v>0</v>
      </c>
      <c r="H6060">
        <v>0</v>
      </c>
      <c r="I6060">
        <v>0</v>
      </c>
      <c r="J6060" t="s">
        <v>11607</v>
      </c>
      <c r="K6060" t="s">
        <v>11607</v>
      </c>
      <c r="L6060" t="s">
        <v>11607</v>
      </c>
      <c r="M6060" t="s">
        <v>11608</v>
      </c>
      <c r="N6060" t="s">
        <v>11609</v>
      </c>
      <c r="O6060" t="s">
        <v>71</v>
      </c>
      <c r="P6060" t="s">
        <v>72</v>
      </c>
      <c r="Q6060" t="s">
        <v>73</v>
      </c>
      <c r="R6060">
        <v>713.35986328125</v>
      </c>
      <c r="S6060">
        <v>2</v>
      </c>
      <c r="T6060">
        <v>712.856449</v>
      </c>
      <c r="U6060">
        <v>1423.6983499999999</v>
      </c>
      <c r="V6060">
        <v>2.8530000000000002</v>
      </c>
      <c r="W6060">
        <v>2.0336999999999998E-3</v>
      </c>
      <c r="X6060">
        <v>-1.5339</v>
      </c>
      <c r="Y6060">
        <v>-1.0935000000000001E-3</v>
      </c>
      <c r="Z6060">
        <v>1.319</v>
      </c>
      <c r="AA6060">
        <v>9.4026000000000005E-4</v>
      </c>
      <c r="AB6060">
        <v>712.85456225553901</v>
      </c>
      <c r="AC6060">
        <v>96.756</v>
      </c>
      <c r="AD6060">
        <v>1.1623000000000001</v>
      </c>
      <c r="AE6060">
        <v>96.756</v>
      </c>
      <c r="AF6060">
        <v>96.394000000000005</v>
      </c>
      <c r="AG6060">
        <v>97.555999999999997</v>
      </c>
      <c r="AH6060">
        <v>0</v>
      </c>
      <c r="AM6060">
        <v>49</v>
      </c>
      <c r="AN6060">
        <v>23</v>
      </c>
      <c r="AO6060">
        <v>4</v>
      </c>
      <c r="AP6060">
        <v>0</v>
      </c>
      <c r="AQ6060">
        <v>0</v>
      </c>
      <c r="AR6060">
        <v>0</v>
      </c>
      <c r="AS6060">
        <v>6.5718E-3</v>
      </c>
      <c r="AT6060">
        <v>1</v>
      </c>
      <c r="AU6060">
        <v>137988</v>
      </c>
      <c r="AV6060">
        <v>137988</v>
      </c>
      <c r="AX6060">
        <v>73.840999999999994</v>
      </c>
      <c r="AY6060">
        <v>47.948999999999998</v>
      </c>
      <c r="AZ6060">
        <v>1</v>
      </c>
      <c r="BA6060">
        <v>3881800</v>
      </c>
      <c r="BD6060">
        <v>17834</v>
      </c>
      <c r="BE6060">
        <v>3692</v>
      </c>
      <c r="BF6060">
        <v>9362</v>
      </c>
      <c r="BG6060">
        <v>9700</v>
      </c>
      <c r="BH6060">
        <v>20096</v>
      </c>
      <c r="BI6060">
        <v>20096</v>
      </c>
      <c r="BM6060">
        <v>3.4440169822573799E-3</v>
      </c>
    </row>
    <row r="6061" spans="1:65" x14ac:dyDescent="0.2">
      <c r="A6061" t="s">
        <v>34271</v>
      </c>
      <c r="B6061">
        <v>15</v>
      </c>
      <c r="C6061" t="s">
        <v>7</v>
      </c>
      <c r="D6061" t="s">
        <v>34272</v>
      </c>
      <c r="E6061" t="s">
        <v>34273</v>
      </c>
      <c r="F6061" t="s">
        <v>34275</v>
      </c>
      <c r="G6061">
        <v>0</v>
      </c>
      <c r="H6061">
        <v>1</v>
      </c>
      <c r="I6061">
        <v>0</v>
      </c>
      <c r="J6061" t="s">
        <v>6876</v>
      </c>
      <c r="K6061" t="s">
        <v>6876</v>
      </c>
      <c r="L6061" t="s">
        <v>6876</v>
      </c>
      <c r="M6061" t="s">
        <v>6877</v>
      </c>
      <c r="N6061" t="s">
        <v>6878</v>
      </c>
      <c r="O6061" t="s">
        <v>71</v>
      </c>
      <c r="P6061" t="s">
        <v>72</v>
      </c>
      <c r="Q6061" t="s">
        <v>73</v>
      </c>
      <c r="R6061">
        <v>837.38146972656205</v>
      </c>
      <c r="S6061">
        <v>2</v>
      </c>
      <c r="T6061">
        <v>837.37910499999998</v>
      </c>
      <c r="U6061">
        <v>1672.7436600000001</v>
      </c>
      <c r="V6061">
        <v>3.3285</v>
      </c>
      <c r="W6061">
        <v>2.7872000000000001E-3</v>
      </c>
      <c r="X6061">
        <v>0.77325999999999995</v>
      </c>
      <c r="Y6061">
        <v>6.4751999999999995E-4</v>
      </c>
      <c r="Z6061">
        <v>4.1017999999999999</v>
      </c>
      <c r="AA6061">
        <v>3.4348E-3</v>
      </c>
      <c r="AB6061">
        <v>837.38125784674003</v>
      </c>
      <c r="AC6061">
        <v>48.790999999999997</v>
      </c>
      <c r="AD6061">
        <v>1.1577999999999999</v>
      </c>
      <c r="AE6061">
        <v>48.790999999999997</v>
      </c>
      <c r="AF6061">
        <v>47.960999999999999</v>
      </c>
      <c r="AG6061">
        <v>49.118000000000002</v>
      </c>
      <c r="AH6061">
        <v>0</v>
      </c>
      <c r="AM6061">
        <v>50</v>
      </c>
      <c r="AN6061">
        <v>23</v>
      </c>
      <c r="AO6061">
        <v>4</v>
      </c>
      <c r="AP6061">
        <v>0</v>
      </c>
      <c r="AQ6061">
        <v>0</v>
      </c>
      <c r="AR6061">
        <v>0</v>
      </c>
      <c r="AS6061">
        <v>2.1839000000000001E-2</v>
      </c>
      <c r="AT6061">
        <v>1</v>
      </c>
      <c r="AU6061">
        <v>66821</v>
      </c>
      <c r="AV6061">
        <v>66821</v>
      </c>
      <c r="AX6061">
        <v>50.484000000000002</v>
      </c>
      <c r="AY6061">
        <v>37.526000000000003</v>
      </c>
      <c r="AZ6061">
        <v>1</v>
      </c>
      <c r="BA6061">
        <v>1534000</v>
      </c>
      <c r="BD6061">
        <v>17837</v>
      </c>
      <c r="BE6061">
        <v>3795</v>
      </c>
      <c r="BF6061">
        <v>9363</v>
      </c>
      <c r="BG6061">
        <v>9701</v>
      </c>
      <c r="BH6061">
        <v>20100</v>
      </c>
      <c r="BI6061">
        <v>20100</v>
      </c>
      <c r="BJ6061">
        <v>1152</v>
      </c>
      <c r="BM6061">
        <v>-6.5804838932308402E-2</v>
      </c>
    </row>
    <row r="6062" spans="1:65" x14ac:dyDescent="0.2">
      <c r="A6062" t="s">
        <v>34280</v>
      </c>
      <c r="B6062">
        <v>22</v>
      </c>
      <c r="C6062" t="s">
        <v>7</v>
      </c>
      <c r="D6062" t="s">
        <v>34281</v>
      </c>
      <c r="E6062" t="s">
        <v>34282</v>
      </c>
      <c r="F6062" t="s">
        <v>34284</v>
      </c>
      <c r="G6062">
        <v>0</v>
      </c>
      <c r="H6062">
        <v>1</v>
      </c>
      <c r="I6062">
        <v>1</v>
      </c>
      <c r="J6062" t="s">
        <v>6876</v>
      </c>
      <c r="K6062" t="s">
        <v>6876</v>
      </c>
      <c r="L6062" t="s">
        <v>6876</v>
      </c>
      <c r="M6062" t="s">
        <v>6877</v>
      </c>
      <c r="N6062" t="s">
        <v>6878</v>
      </c>
      <c r="O6062" t="s">
        <v>71</v>
      </c>
      <c r="P6062" t="s">
        <v>72</v>
      </c>
      <c r="Q6062" t="s">
        <v>73</v>
      </c>
      <c r="R6062">
        <v>811.02557373046795</v>
      </c>
      <c r="S6062">
        <v>3</v>
      </c>
      <c r="T6062">
        <v>811.02399200000002</v>
      </c>
      <c r="U6062">
        <v>2430.05015</v>
      </c>
      <c r="V6062">
        <v>2.0007000000000001</v>
      </c>
      <c r="W6062">
        <v>1.6226000000000001E-3</v>
      </c>
      <c r="X6062">
        <v>-0.62163999999999997</v>
      </c>
      <c r="Y6062">
        <v>-5.0416999999999997E-4</v>
      </c>
      <c r="Z6062">
        <v>1.3791</v>
      </c>
      <c r="AA6062">
        <v>1.1184999999999999E-3</v>
      </c>
      <c r="AB6062">
        <v>811.023683450833</v>
      </c>
      <c r="AC6062">
        <v>61.353999999999999</v>
      </c>
      <c r="AD6062">
        <v>0.81630999999999998</v>
      </c>
      <c r="AE6062">
        <v>61.353999999999999</v>
      </c>
      <c r="AF6062">
        <v>60.896000000000001</v>
      </c>
      <c r="AG6062">
        <v>61.712000000000003</v>
      </c>
      <c r="AH6062">
        <v>0</v>
      </c>
      <c r="AM6062">
        <v>60</v>
      </c>
      <c r="AN6062">
        <v>16</v>
      </c>
      <c r="AO6062">
        <v>5</v>
      </c>
      <c r="AP6062">
        <v>0</v>
      </c>
      <c r="AQ6062">
        <v>0</v>
      </c>
      <c r="AR6062">
        <v>0</v>
      </c>
      <c r="AS6062">
        <v>1.5310000000000001E-2</v>
      </c>
      <c r="AT6062">
        <v>1</v>
      </c>
      <c r="AU6062">
        <v>85300</v>
      </c>
      <c r="AV6062">
        <v>85300</v>
      </c>
      <c r="AX6062">
        <v>42.395000000000003</v>
      </c>
      <c r="AY6062">
        <v>39.317999999999998</v>
      </c>
      <c r="AZ6062">
        <v>1</v>
      </c>
      <c r="BA6062">
        <v>3125500</v>
      </c>
      <c r="BD6062">
        <v>17842</v>
      </c>
      <c r="BE6062">
        <v>3795</v>
      </c>
      <c r="BF6062">
        <v>9364</v>
      </c>
      <c r="BG6062">
        <v>9703</v>
      </c>
      <c r="BH6062">
        <v>20106</v>
      </c>
      <c r="BI6062">
        <v>20106</v>
      </c>
      <c r="BJ6062">
        <v>1152</v>
      </c>
      <c r="BM6062">
        <v>-0.107677113038789</v>
      </c>
    </row>
    <row r="6063" spans="1:65" x14ac:dyDescent="0.2">
      <c r="A6063" t="s">
        <v>34287</v>
      </c>
      <c r="B6063">
        <v>12</v>
      </c>
      <c r="C6063" t="s">
        <v>66</v>
      </c>
      <c r="D6063" t="s">
        <v>34288</v>
      </c>
      <c r="G6063">
        <v>0</v>
      </c>
      <c r="H6063">
        <v>0</v>
      </c>
      <c r="I6063">
        <v>0</v>
      </c>
      <c r="J6063" t="s">
        <v>7064</v>
      </c>
      <c r="K6063" t="s">
        <v>7064</v>
      </c>
      <c r="L6063" t="s">
        <v>7064</v>
      </c>
      <c r="M6063" t="s">
        <v>7065</v>
      </c>
      <c r="N6063" t="s">
        <v>7066</v>
      </c>
      <c r="O6063" t="s">
        <v>71</v>
      </c>
      <c r="P6063" t="s">
        <v>72</v>
      </c>
      <c r="Q6063" t="s">
        <v>73</v>
      </c>
      <c r="R6063">
        <v>468.57531738281199</v>
      </c>
      <c r="S6063">
        <v>3</v>
      </c>
      <c r="T6063">
        <v>468.57485000000003</v>
      </c>
      <c r="U6063">
        <v>1402.70272</v>
      </c>
      <c r="V6063">
        <v>1.8445</v>
      </c>
      <c r="W6063">
        <v>8.6426999999999999E-4</v>
      </c>
      <c r="X6063">
        <v>-0.54552999999999996</v>
      </c>
      <c r="Y6063">
        <v>-2.5562000000000002E-4</v>
      </c>
      <c r="Z6063">
        <v>1.2988999999999999</v>
      </c>
      <c r="AA6063">
        <v>6.0864999999999997E-4</v>
      </c>
      <c r="AB6063">
        <v>468.57485138487101</v>
      </c>
      <c r="AC6063">
        <v>89.064999999999998</v>
      </c>
      <c r="AD6063">
        <v>1.8596999999999999</v>
      </c>
      <c r="AE6063">
        <v>89.064999999999998</v>
      </c>
      <c r="AF6063">
        <v>88.302999999999997</v>
      </c>
      <c r="AG6063">
        <v>90.162999999999997</v>
      </c>
      <c r="AH6063">
        <v>0</v>
      </c>
      <c r="AM6063">
        <v>149</v>
      </c>
      <c r="AN6063">
        <v>39</v>
      </c>
      <c r="AO6063">
        <v>6</v>
      </c>
      <c r="AP6063">
        <v>0</v>
      </c>
      <c r="AQ6063">
        <v>0</v>
      </c>
      <c r="AR6063">
        <v>0</v>
      </c>
      <c r="AS6063">
        <v>2.9707000000000002E-3</v>
      </c>
      <c r="AT6063">
        <v>2</v>
      </c>
      <c r="AU6063">
        <v>127602</v>
      </c>
      <c r="AV6063" t="s">
        <v>34291</v>
      </c>
      <c r="AX6063">
        <v>90.149000000000001</v>
      </c>
      <c r="AY6063">
        <v>60.904000000000003</v>
      </c>
      <c r="AZ6063">
        <v>1</v>
      </c>
      <c r="BA6063">
        <v>46629000</v>
      </c>
      <c r="BD6063">
        <v>17846</v>
      </c>
      <c r="BE6063">
        <v>1150</v>
      </c>
      <c r="BF6063">
        <v>9365</v>
      </c>
      <c r="BG6063">
        <v>9705</v>
      </c>
      <c r="BH6063" t="s">
        <v>34292</v>
      </c>
      <c r="BI6063">
        <v>20112</v>
      </c>
      <c r="BM6063">
        <v>1.74758764012494E-2</v>
      </c>
    </row>
    <row r="6064" spans="1:65" x14ac:dyDescent="0.2">
      <c r="A6064" t="s">
        <v>34287</v>
      </c>
      <c r="B6064">
        <v>12</v>
      </c>
      <c r="C6064" t="s">
        <v>7</v>
      </c>
      <c r="D6064" t="s">
        <v>34295</v>
      </c>
      <c r="E6064" t="s">
        <v>34296</v>
      </c>
      <c r="F6064" t="s">
        <v>34297</v>
      </c>
      <c r="G6064">
        <v>0</v>
      </c>
      <c r="H6064">
        <v>1</v>
      </c>
      <c r="I6064">
        <v>0</v>
      </c>
      <c r="J6064" t="s">
        <v>7064</v>
      </c>
      <c r="K6064" t="s">
        <v>7064</v>
      </c>
      <c r="L6064" t="s">
        <v>7064</v>
      </c>
      <c r="M6064" t="s">
        <v>7065</v>
      </c>
      <c r="N6064" t="s">
        <v>7066</v>
      </c>
      <c r="O6064" t="s">
        <v>71</v>
      </c>
      <c r="P6064" t="s">
        <v>72</v>
      </c>
      <c r="Q6064" t="s">
        <v>73</v>
      </c>
      <c r="R6064">
        <v>473.90704345703102</v>
      </c>
      <c r="S6064">
        <v>3</v>
      </c>
      <c r="T6064">
        <v>473.90648800000002</v>
      </c>
      <c r="U6064">
        <v>1418.6976299999999</v>
      </c>
      <c r="V6064">
        <v>1.5184</v>
      </c>
      <c r="W6064">
        <v>7.1957E-4</v>
      </c>
      <c r="X6064">
        <v>-2.0209999999999999E-2</v>
      </c>
      <c r="Y6064" s="1">
        <v>-9.5778E-6</v>
      </c>
      <c r="Z6064">
        <v>1.4982</v>
      </c>
      <c r="AA6064">
        <v>7.0998999999999997E-4</v>
      </c>
      <c r="AB6064">
        <v>473.90656997468</v>
      </c>
      <c r="AC6064">
        <v>78.010000000000005</v>
      </c>
      <c r="AD6064">
        <v>2.1526999999999998</v>
      </c>
      <c r="AE6064">
        <v>78.010000000000005</v>
      </c>
      <c r="AF6064">
        <v>77.396000000000001</v>
      </c>
      <c r="AG6064">
        <v>79.549000000000007</v>
      </c>
      <c r="AH6064">
        <v>0</v>
      </c>
      <c r="AM6064">
        <v>120</v>
      </c>
      <c r="AN6064">
        <v>43</v>
      </c>
      <c r="AO6064">
        <v>5</v>
      </c>
      <c r="AP6064">
        <v>0</v>
      </c>
      <c r="AQ6064">
        <v>0</v>
      </c>
      <c r="AR6064">
        <v>0</v>
      </c>
      <c r="AS6064">
        <v>3.4269000000000001E-2</v>
      </c>
      <c r="AT6064">
        <v>1</v>
      </c>
      <c r="AU6064">
        <v>110472</v>
      </c>
      <c r="AV6064">
        <v>110472</v>
      </c>
      <c r="AX6064">
        <v>49.466000000000001</v>
      </c>
      <c r="AY6064">
        <v>24.952000000000002</v>
      </c>
      <c r="AZ6064">
        <v>1</v>
      </c>
      <c r="BA6064">
        <v>4584600</v>
      </c>
      <c r="BD6064">
        <v>17848</v>
      </c>
      <c r="BE6064">
        <v>1150</v>
      </c>
      <c r="BF6064">
        <v>9365</v>
      </c>
      <c r="BG6064">
        <v>9706</v>
      </c>
      <c r="BH6064">
        <v>20115</v>
      </c>
      <c r="BI6064">
        <v>20115</v>
      </c>
      <c r="BM6064">
        <v>5.0328377751611697E-3</v>
      </c>
    </row>
    <row r="6065" spans="1:65" x14ac:dyDescent="0.2">
      <c r="A6065" t="s">
        <v>34298</v>
      </c>
      <c r="B6065">
        <v>17</v>
      </c>
      <c r="C6065" t="s">
        <v>66</v>
      </c>
      <c r="D6065" t="s">
        <v>34299</v>
      </c>
      <c r="G6065">
        <v>0</v>
      </c>
      <c r="H6065">
        <v>0</v>
      </c>
      <c r="I6065">
        <v>0</v>
      </c>
      <c r="J6065" t="s">
        <v>1731</v>
      </c>
      <c r="K6065" t="s">
        <v>1731</v>
      </c>
      <c r="L6065" t="s">
        <v>1731</v>
      </c>
      <c r="M6065" t="s">
        <v>1732</v>
      </c>
      <c r="N6065" t="s">
        <v>1733</v>
      </c>
      <c r="O6065" t="s">
        <v>71</v>
      </c>
      <c r="P6065" t="s">
        <v>72</v>
      </c>
      <c r="Q6065" t="s">
        <v>73</v>
      </c>
      <c r="R6065">
        <v>605.30633544921795</v>
      </c>
      <c r="S6065">
        <v>3</v>
      </c>
      <c r="T6065">
        <v>605.30748500000004</v>
      </c>
      <c r="U6065">
        <v>1812.9006300000001</v>
      </c>
      <c r="V6065">
        <v>2.2454000000000001</v>
      </c>
      <c r="W6065">
        <v>1.3591E-3</v>
      </c>
      <c r="X6065">
        <v>-1.0759000000000001</v>
      </c>
      <c r="Y6065">
        <v>-6.5127999999999996E-4</v>
      </c>
      <c r="Z6065">
        <v>1.1694</v>
      </c>
      <c r="AA6065">
        <v>7.0786999999999998E-4</v>
      </c>
      <c r="AB6065">
        <v>605.30707089860596</v>
      </c>
      <c r="AC6065">
        <v>103.68</v>
      </c>
      <c r="AD6065">
        <v>1.2094</v>
      </c>
      <c r="AE6065">
        <v>103.68</v>
      </c>
      <c r="AF6065">
        <v>103.13</v>
      </c>
      <c r="AG6065">
        <v>104.34</v>
      </c>
      <c r="AH6065">
        <v>0</v>
      </c>
      <c r="AM6065">
        <v>108</v>
      </c>
      <c r="AN6065">
        <v>24</v>
      </c>
      <c r="AO6065">
        <v>6</v>
      </c>
      <c r="AP6065">
        <v>0</v>
      </c>
      <c r="AQ6065">
        <v>0</v>
      </c>
      <c r="AR6065">
        <v>0</v>
      </c>
      <c r="AS6065">
        <v>2.5569999999999999E-2</v>
      </c>
      <c r="AT6065">
        <v>1</v>
      </c>
      <c r="AU6065">
        <v>147905</v>
      </c>
      <c r="AV6065">
        <v>147905</v>
      </c>
      <c r="AX6065">
        <v>35.832000000000001</v>
      </c>
      <c r="AY6065">
        <v>23.515000000000001</v>
      </c>
      <c r="AZ6065">
        <v>1</v>
      </c>
      <c r="BA6065">
        <v>4793200</v>
      </c>
      <c r="BD6065">
        <v>17849</v>
      </c>
      <c r="BE6065">
        <v>2447</v>
      </c>
      <c r="BF6065">
        <v>9366</v>
      </c>
      <c r="BG6065">
        <v>9707</v>
      </c>
      <c r="BH6065">
        <v>20116</v>
      </c>
      <c r="BI6065">
        <v>20116</v>
      </c>
      <c r="BM6065">
        <v>2.6692603129731599E-2</v>
      </c>
    </row>
    <row r="6066" spans="1:65" x14ac:dyDescent="0.2">
      <c r="A6066" t="s">
        <v>34304</v>
      </c>
      <c r="B6066">
        <v>13</v>
      </c>
      <c r="C6066" t="s">
        <v>66</v>
      </c>
      <c r="D6066" t="s">
        <v>34305</v>
      </c>
      <c r="G6066">
        <v>0</v>
      </c>
      <c r="H6066">
        <v>0</v>
      </c>
      <c r="I6066">
        <v>0</v>
      </c>
      <c r="J6066" t="s">
        <v>656</v>
      </c>
      <c r="K6066" t="s">
        <v>656</v>
      </c>
      <c r="L6066" t="s">
        <v>656</v>
      </c>
      <c r="M6066" t="s">
        <v>657</v>
      </c>
      <c r="N6066" t="s">
        <v>658</v>
      </c>
      <c r="O6066" t="s">
        <v>71</v>
      </c>
      <c r="P6066" t="s">
        <v>72</v>
      </c>
      <c r="Q6066" t="s">
        <v>73</v>
      </c>
      <c r="R6066">
        <v>502.27035522460898</v>
      </c>
      <c r="S6066">
        <v>3</v>
      </c>
      <c r="T6066">
        <v>501.93532299999998</v>
      </c>
      <c r="U6066">
        <v>1502.78414</v>
      </c>
      <c r="V6066">
        <v>2.3561999999999999</v>
      </c>
      <c r="W6066">
        <v>1.1826E-3</v>
      </c>
      <c r="X6066">
        <v>0.71152000000000004</v>
      </c>
      <c r="Y6066">
        <v>3.5713999999999999E-4</v>
      </c>
      <c r="Z6066">
        <v>3.0676999999999999</v>
      </c>
      <c r="AA6066">
        <v>1.5398E-3</v>
      </c>
      <c r="AB6066">
        <v>501.93530960084502</v>
      </c>
      <c r="AC6066">
        <v>50.616</v>
      </c>
      <c r="AD6066">
        <v>1.9093</v>
      </c>
      <c r="AE6066">
        <v>50.616</v>
      </c>
      <c r="AF6066">
        <v>49.915999999999997</v>
      </c>
      <c r="AG6066">
        <v>51.825000000000003</v>
      </c>
      <c r="AH6066">
        <v>0</v>
      </c>
      <c r="AM6066">
        <v>98</v>
      </c>
      <c r="AN6066">
        <v>38</v>
      </c>
      <c r="AO6066">
        <v>3</v>
      </c>
      <c r="AP6066">
        <v>0</v>
      </c>
      <c r="AQ6066">
        <v>0</v>
      </c>
      <c r="AR6066">
        <v>0</v>
      </c>
      <c r="AS6066">
        <v>2.7699999999999999E-3</v>
      </c>
      <c r="AT6066">
        <v>1</v>
      </c>
      <c r="AU6066">
        <v>70777</v>
      </c>
      <c r="AV6066">
        <v>70777</v>
      </c>
      <c r="AX6066">
        <v>60.901000000000003</v>
      </c>
      <c r="AY6066">
        <v>33.347000000000001</v>
      </c>
      <c r="AZ6066">
        <v>1</v>
      </c>
      <c r="BA6066">
        <v>17017000</v>
      </c>
      <c r="BD6066">
        <v>17853</v>
      </c>
      <c r="BE6066">
        <v>286</v>
      </c>
      <c r="BF6066">
        <v>9368</v>
      </c>
      <c r="BG6066">
        <v>9709</v>
      </c>
      <c r="BH6066">
        <v>20121</v>
      </c>
      <c r="BI6066">
        <v>20121</v>
      </c>
      <c r="BM6066">
        <v>5.2859866037579098E-2</v>
      </c>
    </row>
    <row r="6067" spans="1:65" x14ac:dyDescent="0.2">
      <c r="A6067" t="s">
        <v>34304</v>
      </c>
      <c r="B6067">
        <v>13</v>
      </c>
      <c r="C6067" t="s">
        <v>66</v>
      </c>
      <c r="D6067" t="s">
        <v>34305</v>
      </c>
      <c r="G6067">
        <v>0</v>
      </c>
      <c r="H6067">
        <v>0</v>
      </c>
      <c r="I6067">
        <v>0</v>
      </c>
      <c r="J6067" t="s">
        <v>656</v>
      </c>
      <c r="K6067" t="s">
        <v>656</v>
      </c>
      <c r="L6067" t="s">
        <v>656</v>
      </c>
      <c r="M6067" t="s">
        <v>657</v>
      </c>
      <c r="N6067" t="s">
        <v>658</v>
      </c>
      <c r="O6067" t="s">
        <v>71</v>
      </c>
      <c r="P6067" t="s">
        <v>72</v>
      </c>
      <c r="Q6067" t="s">
        <v>73</v>
      </c>
      <c r="R6067">
        <v>376.70413208007801</v>
      </c>
      <c r="S6067">
        <v>4</v>
      </c>
      <c r="T6067">
        <v>376.70331199999998</v>
      </c>
      <c r="U6067">
        <v>1502.78414</v>
      </c>
      <c r="V6067">
        <v>2.2665000000000002</v>
      </c>
      <c r="W6067">
        <v>8.5379E-4</v>
      </c>
      <c r="X6067">
        <v>-0.34059</v>
      </c>
      <c r="Y6067">
        <v>-1.283E-4</v>
      </c>
      <c r="Z6067">
        <v>1.9258999999999999</v>
      </c>
      <c r="AA6067">
        <v>7.2548999999999997E-4</v>
      </c>
      <c r="AB6067">
        <v>376.70319284536703</v>
      </c>
      <c r="AC6067">
        <v>50.558999999999997</v>
      </c>
      <c r="AD6067">
        <v>1.7591000000000001</v>
      </c>
      <c r="AE6067">
        <v>50.558999999999997</v>
      </c>
      <c r="AF6067">
        <v>50.098999999999997</v>
      </c>
      <c r="AG6067">
        <v>51.857999999999997</v>
      </c>
      <c r="AH6067">
        <v>0</v>
      </c>
      <c r="AM6067">
        <v>104</v>
      </c>
      <c r="AN6067">
        <v>35</v>
      </c>
      <c r="AO6067">
        <v>4</v>
      </c>
      <c r="AP6067">
        <v>0</v>
      </c>
      <c r="AQ6067">
        <v>0</v>
      </c>
      <c r="AR6067">
        <v>0</v>
      </c>
      <c r="AS6067">
        <v>2.1429999999999999E-3</v>
      </c>
      <c r="AT6067">
        <v>2</v>
      </c>
      <c r="AU6067">
        <v>69175</v>
      </c>
      <c r="AV6067" t="s">
        <v>34306</v>
      </c>
      <c r="AX6067">
        <v>71.268000000000001</v>
      </c>
      <c r="AY6067">
        <v>55.765999999999998</v>
      </c>
      <c r="AZ6067">
        <v>1</v>
      </c>
      <c r="BA6067">
        <v>5691900</v>
      </c>
      <c r="BD6067">
        <v>17854</v>
      </c>
      <c r="BE6067">
        <v>286</v>
      </c>
      <c r="BF6067">
        <v>9368</v>
      </c>
      <c r="BG6067">
        <v>9709</v>
      </c>
      <c r="BH6067" t="s">
        <v>34307</v>
      </c>
      <c r="BI6067">
        <v>20122</v>
      </c>
      <c r="BM6067">
        <v>5.2859866037579098E-2</v>
      </c>
    </row>
    <row r="6068" spans="1:65" x14ac:dyDescent="0.2">
      <c r="A6068" t="s">
        <v>34310</v>
      </c>
      <c r="B6068">
        <v>20</v>
      </c>
      <c r="C6068" t="s">
        <v>66</v>
      </c>
      <c r="D6068" t="s">
        <v>34311</v>
      </c>
      <c r="G6068">
        <v>0</v>
      </c>
      <c r="H6068">
        <v>0</v>
      </c>
      <c r="I6068">
        <v>0</v>
      </c>
      <c r="J6068" t="s">
        <v>14741</v>
      </c>
      <c r="K6068" t="s">
        <v>14741</v>
      </c>
      <c r="L6068" t="s">
        <v>14741</v>
      </c>
      <c r="M6068" t="s">
        <v>14742</v>
      </c>
      <c r="N6068" t="s">
        <v>14743</v>
      </c>
      <c r="O6068" t="s">
        <v>71</v>
      </c>
      <c r="P6068" t="s">
        <v>72</v>
      </c>
      <c r="Q6068" t="s">
        <v>73</v>
      </c>
      <c r="R6068">
        <v>655.00158691406205</v>
      </c>
      <c r="S6068">
        <v>3</v>
      </c>
      <c r="T6068">
        <v>654.66578400000003</v>
      </c>
      <c r="U6068">
        <v>1960.97552</v>
      </c>
      <c r="V6068">
        <v>1.1752</v>
      </c>
      <c r="W6068">
        <v>7.6933000000000004E-4</v>
      </c>
      <c r="X6068">
        <v>0.37924000000000002</v>
      </c>
      <c r="Y6068">
        <v>2.4826999999999998E-4</v>
      </c>
      <c r="Z6068">
        <v>1.5544</v>
      </c>
      <c r="AA6068">
        <v>1.0176E-3</v>
      </c>
      <c r="AB6068">
        <v>654.66608541688697</v>
      </c>
      <c r="AC6068">
        <v>67.075999999999993</v>
      </c>
      <c r="AD6068">
        <v>0.86661999999999995</v>
      </c>
      <c r="AE6068">
        <v>67.075999999999993</v>
      </c>
      <c r="AF6068">
        <v>66.649000000000001</v>
      </c>
      <c r="AG6068">
        <v>67.515000000000001</v>
      </c>
      <c r="AH6068">
        <v>0</v>
      </c>
      <c r="AM6068">
        <v>47</v>
      </c>
      <c r="AN6068">
        <v>17</v>
      </c>
      <c r="AO6068">
        <v>3</v>
      </c>
      <c r="AP6068">
        <v>0</v>
      </c>
      <c r="AQ6068">
        <v>0</v>
      </c>
      <c r="AR6068">
        <v>0</v>
      </c>
      <c r="AS6068">
        <v>1.9522999999999999E-2</v>
      </c>
      <c r="AT6068">
        <v>1</v>
      </c>
      <c r="AU6068">
        <v>93823</v>
      </c>
      <c r="AV6068">
        <v>93823</v>
      </c>
      <c r="AX6068">
        <v>31.036000000000001</v>
      </c>
      <c r="AY6068">
        <v>21.538</v>
      </c>
      <c r="AZ6068">
        <v>1</v>
      </c>
      <c r="BA6068">
        <v>3768400</v>
      </c>
      <c r="BD6068">
        <v>17856</v>
      </c>
      <c r="BE6068">
        <v>2802</v>
      </c>
      <c r="BF6068">
        <v>9369</v>
      </c>
      <c r="BG6068">
        <v>9710</v>
      </c>
      <c r="BH6068">
        <v>20126</v>
      </c>
      <c r="BI6068">
        <v>20126</v>
      </c>
      <c r="BM6068">
        <v>3.3474428442104902E-2</v>
      </c>
    </row>
    <row r="6069" spans="1:65" x14ac:dyDescent="0.2">
      <c r="A6069" t="s">
        <v>34314</v>
      </c>
      <c r="B6069">
        <v>24</v>
      </c>
      <c r="C6069" t="s">
        <v>66</v>
      </c>
      <c r="D6069" t="s">
        <v>34315</v>
      </c>
      <c r="G6069">
        <v>0</v>
      </c>
      <c r="H6069">
        <v>0</v>
      </c>
      <c r="I6069">
        <v>1</v>
      </c>
      <c r="J6069" t="s">
        <v>16471</v>
      </c>
      <c r="K6069" t="s">
        <v>16471</v>
      </c>
      <c r="L6069" t="s">
        <v>16471</v>
      </c>
      <c r="M6069" t="s">
        <v>16472</v>
      </c>
      <c r="N6069" t="s">
        <v>16473</v>
      </c>
      <c r="O6069" t="s">
        <v>71</v>
      </c>
      <c r="P6069" t="s">
        <v>72</v>
      </c>
      <c r="Q6069" t="s">
        <v>73</v>
      </c>
      <c r="R6069">
        <v>926.127685546875</v>
      </c>
      <c r="S6069">
        <v>3</v>
      </c>
      <c r="T6069">
        <v>925.79211299999997</v>
      </c>
      <c r="U6069">
        <v>2774.3545100000001</v>
      </c>
      <c r="V6069">
        <v>2.3228</v>
      </c>
      <c r="W6069">
        <v>2.1503999999999998E-3</v>
      </c>
      <c r="X6069">
        <v>-1.5438000000000001</v>
      </c>
      <c r="Y6069">
        <v>-1.4292E-3</v>
      </c>
      <c r="Z6069">
        <v>0.77898000000000001</v>
      </c>
      <c r="AA6069">
        <v>7.2117999999999998E-4</v>
      </c>
      <c r="AB6069">
        <v>926.12526880091605</v>
      </c>
      <c r="AC6069">
        <v>130.04</v>
      </c>
      <c r="AD6069">
        <v>0.40977000000000002</v>
      </c>
      <c r="AE6069">
        <v>130.04</v>
      </c>
      <c r="AF6069">
        <v>129.74</v>
      </c>
      <c r="AG6069">
        <v>130.15</v>
      </c>
      <c r="AH6069">
        <v>0</v>
      </c>
      <c r="AM6069">
        <v>23</v>
      </c>
      <c r="AN6069">
        <v>8</v>
      </c>
      <c r="AO6069">
        <v>4</v>
      </c>
      <c r="AP6069">
        <v>0</v>
      </c>
      <c r="AQ6069">
        <v>0</v>
      </c>
      <c r="AR6069">
        <v>0</v>
      </c>
      <c r="AS6069">
        <v>1.8587E-3</v>
      </c>
      <c r="AT6069">
        <v>1</v>
      </c>
      <c r="AU6069">
        <v>187320</v>
      </c>
      <c r="AV6069">
        <v>187320</v>
      </c>
      <c r="AX6069">
        <v>42.941000000000003</v>
      </c>
      <c r="AY6069">
        <v>37.438000000000002</v>
      </c>
      <c r="AZ6069">
        <v>1</v>
      </c>
      <c r="BA6069">
        <v>3923300</v>
      </c>
      <c r="BD6069">
        <v>17858</v>
      </c>
      <c r="BE6069">
        <v>458</v>
      </c>
      <c r="BF6069">
        <v>9371</v>
      </c>
      <c r="BG6069">
        <v>9712</v>
      </c>
      <c r="BH6069">
        <v>20128</v>
      </c>
      <c r="BI6069">
        <v>20128</v>
      </c>
      <c r="BM6069">
        <v>3.8305047164612901E-2</v>
      </c>
    </row>
    <row r="6070" spans="1:65" x14ac:dyDescent="0.2">
      <c r="A6070" t="s">
        <v>34318</v>
      </c>
      <c r="B6070">
        <v>10</v>
      </c>
      <c r="C6070" t="s">
        <v>66</v>
      </c>
      <c r="D6070" t="s">
        <v>34319</v>
      </c>
      <c r="G6070">
        <v>0</v>
      </c>
      <c r="H6070">
        <v>0</v>
      </c>
      <c r="I6070">
        <v>0</v>
      </c>
      <c r="J6070" t="s">
        <v>22822</v>
      </c>
      <c r="K6070" t="s">
        <v>22822</v>
      </c>
      <c r="L6070" t="s">
        <v>22822</v>
      </c>
      <c r="M6070" t="s">
        <v>22823</v>
      </c>
      <c r="N6070" t="s">
        <v>22824</v>
      </c>
      <c r="O6070" t="s">
        <v>71</v>
      </c>
      <c r="P6070" t="s">
        <v>72</v>
      </c>
      <c r="Q6070" t="s">
        <v>73</v>
      </c>
      <c r="R6070">
        <v>589.26904296875</v>
      </c>
      <c r="S6070">
        <v>2</v>
      </c>
      <c r="T6070">
        <v>589.26694399999997</v>
      </c>
      <c r="U6070">
        <v>1176.5193400000001</v>
      </c>
      <c r="V6070">
        <v>2.0979000000000001</v>
      </c>
      <c r="W6070">
        <v>1.2362E-3</v>
      </c>
      <c r="X6070">
        <v>0.58220000000000005</v>
      </c>
      <c r="Y6070">
        <v>3.4307000000000001E-4</v>
      </c>
      <c r="Z6070">
        <v>2.6800999999999999</v>
      </c>
      <c r="AA6070">
        <v>1.5793000000000001E-3</v>
      </c>
      <c r="AB6070">
        <v>589.26750520839596</v>
      </c>
      <c r="AC6070">
        <v>13.69</v>
      </c>
      <c r="AD6070">
        <v>0.26472000000000001</v>
      </c>
      <c r="AE6070">
        <v>13.69</v>
      </c>
      <c r="AF6070">
        <v>13.574999999999999</v>
      </c>
      <c r="AG6070">
        <v>13.84</v>
      </c>
      <c r="AH6070">
        <v>0</v>
      </c>
      <c r="AM6070">
        <v>14</v>
      </c>
      <c r="AN6070">
        <v>5</v>
      </c>
      <c r="AO6070">
        <v>3</v>
      </c>
      <c r="AP6070">
        <v>0</v>
      </c>
      <c r="AQ6070">
        <v>0</v>
      </c>
      <c r="AR6070">
        <v>0</v>
      </c>
      <c r="AS6070">
        <v>4.3087000000000004E-3</v>
      </c>
      <c r="AT6070">
        <v>1</v>
      </c>
      <c r="AU6070">
        <v>14677</v>
      </c>
      <c r="AV6070">
        <v>14677</v>
      </c>
      <c r="AX6070">
        <v>96.034000000000006</v>
      </c>
      <c r="AY6070">
        <v>53.637</v>
      </c>
      <c r="AZ6070">
        <v>1</v>
      </c>
      <c r="BA6070">
        <v>564990</v>
      </c>
      <c r="BD6070">
        <v>17861</v>
      </c>
      <c r="BE6070">
        <v>1143</v>
      </c>
      <c r="BF6070">
        <v>9373</v>
      </c>
      <c r="BG6070">
        <v>9714</v>
      </c>
      <c r="BH6070">
        <v>20131</v>
      </c>
      <c r="BI6070">
        <v>20131</v>
      </c>
      <c r="BM6070">
        <v>-6.1863861415076798E-2</v>
      </c>
    </row>
    <row r="6071" spans="1:65" x14ac:dyDescent="0.2">
      <c r="A6071" t="s">
        <v>34320</v>
      </c>
      <c r="B6071">
        <v>11</v>
      </c>
      <c r="C6071" t="s">
        <v>66</v>
      </c>
      <c r="D6071" t="s">
        <v>34321</v>
      </c>
      <c r="G6071">
        <v>0</v>
      </c>
      <c r="H6071">
        <v>0</v>
      </c>
      <c r="I6071">
        <v>0</v>
      </c>
      <c r="J6071" t="s">
        <v>2369</v>
      </c>
      <c r="K6071" t="s">
        <v>2369</v>
      </c>
      <c r="L6071" t="s">
        <v>2369</v>
      </c>
      <c r="M6071" t="s">
        <v>2370</v>
      </c>
      <c r="N6071" t="s">
        <v>2371</v>
      </c>
      <c r="O6071" t="s">
        <v>71</v>
      </c>
      <c r="P6071" t="s">
        <v>72</v>
      </c>
      <c r="Q6071" t="s">
        <v>73</v>
      </c>
      <c r="R6071">
        <v>669.81072998046795</v>
      </c>
      <c r="S6071">
        <v>2</v>
      </c>
      <c r="T6071">
        <v>669.80897600000003</v>
      </c>
      <c r="U6071">
        <v>1337.6034</v>
      </c>
      <c r="V6071">
        <v>3.6905000000000001</v>
      </c>
      <c r="W6071">
        <v>2.4719E-3</v>
      </c>
      <c r="X6071">
        <v>-1.1858</v>
      </c>
      <c r="Y6071">
        <v>-7.9425999999999997E-4</v>
      </c>
      <c r="Z6071">
        <v>2.5047000000000001</v>
      </c>
      <c r="AA6071">
        <v>1.6777000000000001E-3</v>
      </c>
      <c r="AB6071">
        <v>669.80822037156395</v>
      </c>
      <c r="AC6071">
        <v>42.790999999999997</v>
      </c>
      <c r="AD6071">
        <v>0.85980999999999996</v>
      </c>
      <c r="AE6071">
        <v>42.790999999999997</v>
      </c>
      <c r="AF6071">
        <v>42.433</v>
      </c>
      <c r="AG6071">
        <v>43.292999999999999</v>
      </c>
      <c r="AH6071">
        <v>0</v>
      </c>
      <c r="AM6071">
        <v>32</v>
      </c>
      <c r="AN6071">
        <v>17</v>
      </c>
      <c r="AO6071">
        <v>2</v>
      </c>
      <c r="AP6071">
        <v>0</v>
      </c>
      <c r="AQ6071">
        <v>0</v>
      </c>
      <c r="AR6071">
        <v>0</v>
      </c>
      <c r="AS6071" s="1">
        <v>1.4976E-5</v>
      </c>
      <c r="AT6071">
        <v>1</v>
      </c>
      <c r="AU6071">
        <v>57971</v>
      </c>
      <c r="AV6071">
        <v>57971</v>
      </c>
      <c r="AX6071">
        <v>128.6</v>
      </c>
      <c r="AY6071">
        <v>100.72</v>
      </c>
      <c r="AZ6071">
        <v>1</v>
      </c>
      <c r="BA6071">
        <v>9650100</v>
      </c>
      <c r="BD6071">
        <v>17863</v>
      </c>
      <c r="BE6071">
        <v>2031</v>
      </c>
      <c r="BF6071">
        <v>9374</v>
      </c>
      <c r="BG6071">
        <v>9715</v>
      </c>
      <c r="BH6071">
        <v>20133</v>
      </c>
      <c r="BI6071">
        <v>20133</v>
      </c>
      <c r="BM6071">
        <v>-5.1898550446139703E-2</v>
      </c>
    </row>
    <row r="6072" spans="1:65" x14ac:dyDescent="0.2">
      <c r="A6072" t="s">
        <v>34322</v>
      </c>
      <c r="B6072">
        <v>11</v>
      </c>
      <c r="C6072" t="s">
        <v>7</v>
      </c>
      <c r="D6072" t="s">
        <v>34323</v>
      </c>
      <c r="E6072" t="s">
        <v>34324</v>
      </c>
      <c r="F6072" t="s">
        <v>34326</v>
      </c>
      <c r="G6072">
        <v>0</v>
      </c>
      <c r="H6072">
        <v>1</v>
      </c>
      <c r="I6072">
        <v>0</v>
      </c>
      <c r="J6072" t="s">
        <v>2374</v>
      </c>
      <c r="K6072" t="s">
        <v>2374</v>
      </c>
      <c r="L6072" t="s">
        <v>2374</v>
      </c>
      <c r="M6072" t="s">
        <v>2375</v>
      </c>
      <c r="N6072" t="s">
        <v>2376</v>
      </c>
      <c r="O6072" t="s">
        <v>71</v>
      </c>
      <c r="P6072" t="s">
        <v>72</v>
      </c>
      <c r="Q6072" t="s">
        <v>73</v>
      </c>
      <c r="R6072">
        <v>684.81573486328102</v>
      </c>
      <c r="S6072">
        <v>2</v>
      </c>
      <c r="T6072">
        <v>684.814258</v>
      </c>
      <c r="U6072">
        <v>1367.6139599999999</v>
      </c>
      <c r="V6072">
        <v>3.6953999999999998</v>
      </c>
      <c r="W6072">
        <v>2.5306999999999999E-3</v>
      </c>
      <c r="X6072">
        <v>-1.1620999999999999</v>
      </c>
      <c r="Y6072">
        <v>-7.9584999999999996E-4</v>
      </c>
      <c r="Z6072">
        <v>2.5333000000000001</v>
      </c>
      <c r="AA6072">
        <v>1.7348000000000001E-3</v>
      </c>
      <c r="AB6072">
        <v>684.81323388332703</v>
      </c>
      <c r="AC6072">
        <v>43.512999999999998</v>
      </c>
      <c r="AD6072">
        <v>0.8538</v>
      </c>
      <c r="AE6072">
        <v>43.512999999999998</v>
      </c>
      <c r="AF6072">
        <v>43.177</v>
      </c>
      <c r="AG6072">
        <v>44.030999999999999</v>
      </c>
      <c r="AH6072">
        <v>0</v>
      </c>
      <c r="AM6072">
        <v>47</v>
      </c>
      <c r="AN6072">
        <v>18</v>
      </c>
      <c r="AO6072">
        <v>3</v>
      </c>
      <c r="AP6072">
        <v>0</v>
      </c>
      <c r="AQ6072">
        <v>0</v>
      </c>
      <c r="AR6072">
        <v>0</v>
      </c>
      <c r="AS6072">
        <v>2.8551000000000002E-3</v>
      </c>
      <c r="AT6072">
        <v>1</v>
      </c>
      <c r="AU6072">
        <v>58948</v>
      </c>
      <c r="AV6072">
        <v>58948</v>
      </c>
      <c r="AX6072">
        <v>92.239000000000004</v>
      </c>
      <c r="AY6072">
        <v>48.82</v>
      </c>
      <c r="AZ6072">
        <v>1</v>
      </c>
      <c r="BA6072">
        <v>2662700</v>
      </c>
      <c r="BD6072">
        <v>17866</v>
      </c>
      <c r="BE6072">
        <v>899</v>
      </c>
      <c r="BF6072">
        <v>9375</v>
      </c>
      <c r="BG6072">
        <v>9716</v>
      </c>
      <c r="BH6072">
        <v>20136</v>
      </c>
      <c r="BI6072">
        <v>20136</v>
      </c>
      <c r="BJ6072">
        <v>382</v>
      </c>
      <c r="BM6072">
        <v>-5.5138723901791302E-2</v>
      </c>
    </row>
    <row r="6073" spans="1:65" x14ac:dyDescent="0.2">
      <c r="A6073" t="s">
        <v>34332</v>
      </c>
      <c r="B6073">
        <v>16</v>
      </c>
      <c r="C6073" t="s">
        <v>66</v>
      </c>
      <c r="D6073" t="s">
        <v>34333</v>
      </c>
      <c r="G6073">
        <v>0</v>
      </c>
      <c r="H6073">
        <v>0</v>
      </c>
      <c r="I6073">
        <v>1</v>
      </c>
      <c r="J6073" t="s">
        <v>20044</v>
      </c>
      <c r="K6073" t="s">
        <v>20044</v>
      </c>
      <c r="L6073" t="s">
        <v>20044</v>
      </c>
      <c r="M6073" t="s">
        <v>20045</v>
      </c>
      <c r="N6073" t="s">
        <v>20046</v>
      </c>
      <c r="O6073" t="s">
        <v>71</v>
      </c>
      <c r="P6073" t="s">
        <v>72</v>
      </c>
      <c r="Q6073" t="s">
        <v>73</v>
      </c>
      <c r="R6073">
        <v>577.6630859375</v>
      </c>
      <c r="S6073">
        <v>3</v>
      </c>
      <c r="T6073">
        <v>577.32799799999998</v>
      </c>
      <c r="U6073">
        <v>1728.96216</v>
      </c>
      <c r="V6073">
        <v>2.4161000000000001</v>
      </c>
      <c r="W6073">
        <v>1.3948999999999999E-3</v>
      </c>
      <c r="X6073">
        <v>-0.16023999999999999</v>
      </c>
      <c r="Y6073" s="1">
        <v>-9.2509999999999993E-5</v>
      </c>
      <c r="Z6073">
        <v>2.2557999999999998</v>
      </c>
      <c r="AA6073">
        <v>1.3024E-3</v>
      </c>
      <c r="AB6073">
        <v>577.32785204046297</v>
      </c>
      <c r="AC6073">
        <v>56.698999999999998</v>
      </c>
      <c r="AD6073">
        <v>0.71606000000000003</v>
      </c>
      <c r="AE6073">
        <v>56.698999999999998</v>
      </c>
      <c r="AF6073">
        <v>56.341999999999999</v>
      </c>
      <c r="AG6073">
        <v>57.058</v>
      </c>
      <c r="AH6073">
        <v>0</v>
      </c>
      <c r="AM6073">
        <v>40</v>
      </c>
      <c r="AN6073">
        <v>14</v>
      </c>
      <c r="AO6073">
        <v>4</v>
      </c>
      <c r="AP6073">
        <v>0</v>
      </c>
      <c r="AQ6073">
        <v>0</v>
      </c>
      <c r="AR6073">
        <v>0</v>
      </c>
      <c r="AS6073">
        <v>3.4708E-3</v>
      </c>
      <c r="AT6073">
        <v>1</v>
      </c>
      <c r="AU6073">
        <v>78607</v>
      </c>
      <c r="AV6073">
        <v>78607</v>
      </c>
      <c r="AX6073">
        <v>45.451999999999998</v>
      </c>
      <c r="AY6073">
        <v>23.061</v>
      </c>
      <c r="AZ6073">
        <v>1</v>
      </c>
      <c r="BA6073">
        <v>2351300</v>
      </c>
      <c r="BD6073">
        <v>17870</v>
      </c>
      <c r="BE6073">
        <v>4331</v>
      </c>
      <c r="BF6073">
        <v>9376</v>
      </c>
      <c r="BG6073">
        <v>9718</v>
      </c>
      <c r="BH6073">
        <v>20142</v>
      </c>
      <c r="BI6073">
        <v>20142</v>
      </c>
      <c r="BM6073">
        <v>0.12684192012216</v>
      </c>
    </row>
    <row r="6074" spans="1:65" x14ac:dyDescent="0.2">
      <c r="A6074" t="s">
        <v>34336</v>
      </c>
      <c r="B6074">
        <v>14</v>
      </c>
      <c r="C6074" t="s">
        <v>66</v>
      </c>
      <c r="D6074" t="s">
        <v>34337</v>
      </c>
      <c r="G6074">
        <v>0</v>
      </c>
      <c r="H6074">
        <v>0</v>
      </c>
      <c r="I6074">
        <v>0</v>
      </c>
      <c r="J6074" t="s">
        <v>10456</v>
      </c>
      <c r="K6074" t="s">
        <v>10456</v>
      </c>
      <c r="L6074" t="s">
        <v>10456</v>
      </c>
      <c r="M6074" t="s">
        <v>10457</v>
      </c>
      <c r="N6074" t="s">
        <v>10458</v>
      </c>
      <c r="O6074" t="s">
        <v>71</v>
      </c>
      <c r="P6074" t="s">
        <v>72</v>
      </c>
      <c r="Q6074" t="s">
        <v>73</v>
      </c>
      <c r="R6074">
        <v>710.33544921875</v>
      </c>
      <c r="S6074">
        <v>2</v>
      </c>
      <c r="T6074">
        <v>710.33353499999998</v>
      </c>
      <c r="U6074">
        <v>1418.6525200000001</v>
      </c>
      <c r="V6074">
        <v>2.6993</v>
      </c>
      <c r="W6074">
        <v>1.9174000000000001E-3</v>
      </c>
      <c r="X6074">
        <v>-0.33682000000000001</v>
      </c>
      <c r="Y6074">
        <v>-2.3926000000000001E-4</v>
      </c>
      <c r="Z6074">
        <v>2.3624999999999998</v>
      </c>
      <c r="AA6074">
        <v>1.6781000000000001E-3</v>
      </c>
      <c r="AB6074">
        <v>710.33327211761105</v>
      </c>
      <c r="AC6074">
        <v>21.969000000000001</v>
      </c>
      <c r="AD6074">
        <v>0.41682000000000002</v>
      </c>
      <c r="AE6074">
        <v>21.969000000000001</v>
      </c>
      <c r="AF6074">
        <v>21.753</v>
      </c>
      <c r="AG6074">
        <v>22.169</v>
      </c>
      <c r="AH6074">
        <v>0</v>
      </c>
      <c r="AM6074">
        <v>19</v>
      </c>
      <c r="AN6074">
        <v>8</v>
      </c>
      <c r="AO6074">
        <v>3</v>
      </c>
      <c r="AP6074">
        <v>0</v>
      </c>
      <c r="AQ6074">
        <v>0</v>
      </c>
      <c r="AR6074">
        <v>0</v>
      </c>
      <c r="AS6074" s="1">
        <v>5.7223000000000003E-6</v>
      </c>
      <c r="AT6074">
        <v>1</v>
      </c>
      <c r="AU6074">
        <v>26888</v>
      </c>
      <c r="AV6074">
        <v>26888</v>
      </c>
      <c r="AX6074">
        <v>115.91</v>
      </c>
      <c r="AY6074">
        <v>81.992999999999995</v>
      </c>
      <c r="AZ6074">
        <v>1</v>
      </c>
      <c r="BA6074">
        <v>1249700</v>
      </c>
      <c r="BD6074">
        <v>17875</v>
      </c>
      <c r="BE6074">
        <v>2251</v>
      </c>
      <c r="BF6074">
        <v>9378</v>
      </c>
      <c r="BG6074">
        <v>9720</v>
      </c>
      <c r="BH6074">
        <v>20147</v>
      </c>
      <c r="BI6074">
        <v>20147</v>
      </c>
      <c r="BM6074">
        <v>-4.0062882746496997E-2</v>
      </c>
    </row>
    <row r="6075" spans="1:65" x14ac:dyDescent="0.2">
      <c r="A6075" t="s">
        <v>34343</v>
      </c>
      <c r="B6075">
        <v>10</v>
      </c>
      <c r="C6075" t="s">
        <v>66</v>
      </c>
      <c r="D6075" t="s">
        <v>34344</v>
      </c>
      <c r="G6075">
        <v>0</v>
      </c>
      <c r="H6075">
        <v>0</v>
      </c>
      <c r="I6075">
        <v>0</v>
      </c>
      <c r="J6075" t="s">
        <v>23798</v>
      </c>
      <c r="K6075" t="s">
        <v>23798</v>
      </c>
      <c r="L6075" t="s">
        <v>23798</v>
      </c>
      <c r="M6075" t="s">
        <v>23799</v>
      </c>
      <c r="N6075" t="s">
        <v>23800</v>
      </c>
      <c r="O6075" t="s">
        <v>71</v>
      </c>
      <c r="P6075" t="s">
        <v>72</v>
      </c>
      <c r="Q6075" t="s">
        <v>73</v>
      </c>
      <c r="R6075">
        <v>515.30133056640602</v>
      </c>
      <c r="S6075">
        <v>2</v>
      </c>
      <c r="T6075">
        <v>515.30058099999997</v>
      </c>
      <c r="U6075">
        <v>1028.5866100000001</v>
      </c>
      <c r="V6075">
        <v>2.5861000000000001</v>
      </c>
      <c r="W6075">
        <v>1.3326E-3</v>
      </c>
      <c r="X6075">
        <v>0.30436000000000002</v>
      </c>
      <c r="Y6075">
        <v>1.5684E-4</v>
      </c>
      <c r="Z6075">
        <v>2.8904999999999998</v>
      </c>
      <c r="AA6075">
        <v>1.4894999999999999E-3</v>
      </c>
      <c r="AB6075">
        <v>515.30070069416104</v>
      </c>
      <c r="AC6075">
        <v>54.558</v>
      </c>
      <c r="AD6075">
        <v>0.71460000000000001</v>
      </c>
      <c r="AE6075">
        <v>54.558</v>
      </c>
      <c r="AF6075">
        <v>54.332999999999998</v>
      </c>
      <c r="AG6075">
        <v>55.048000000000002</v>
      </c>
      <c r="AH6075">
        <v>0</v>
      </c>
      <c r="AM6075">
        <v>24</v>
      </c>
      <c r="AN6075">
        <v>14</v>
      </c>
      <c r="AO6075">
        <v>2</v>
      </c>
      <c r="AP6075">
        <v>0</v>
      </c>
      <c r="AQ6075">
        <v>0</v>
      </c>
      <c r="AR6075">
        <v>0</v>
      </c>
      <c r="AS6075">
        <v>8.0829000000000005E-3</v>
      </c>
      <c r="AT6075">
        <v>1</v>
      </c>
      <c r="AU6075">
        <v>75627</v>
      </c>
      <c r="AV6075">
        <v>75627</v>
      </c>
      <c r="AX6075">
        <v>89.028999999999996</v>
      </c>
      <c r="AY6075">
        <v>49.776000000000003</v>
      </c>
      <c r="AZ6075">
        <v>1</v>
      </c>
      <c r="BA6075">
        <v>990970</v>
      </c>
      <c r="BD6075">
        <v>17878</v>
      </c>
      <c r="BE6075">
        <v>2675</v>
      </c>
      <c r="BF6075">
        <v>9380</v>
      </c>
      <c r="BG6075">
        <v>9722</v>
      </c>
      <c r="BH6075">
        <v>20150</v>
      </c>
      <c r="BI6075">
        <v>20150</v>
      </c>
      <c r="BM6075">
        <v>7.3460121317339103E-2</v>
      </c>
    </row>
    <row r="6076" spans="1:65" x14ac:dyDescent="0.2">
      <c r="A6076" t="s">
        <v>34345</v>
      </c>
      <c r="B6076">
        <v>8</v>
      </c>
      <c r="C6076" t="s">
        <v>66</v>
      </c>
      <c r="D6076" t="s">
        <v>34346</v>
      </c>
      <c r="G6076">
        <v>0</v>
      </c>
      <c r="H6076">
        <v>0</v>
      </c>
      <c r="I6076">
        <v>0</v>
      </c>
      <c r="J6076" t="s">
        <v>12892</v>
      </c>
      <c r="K6076" t="s">
        <v>12892</v>
      </c>
      <c r="L6076" t="s">
        <v>12892</v>
      </c>
      <c r="M6076" t="s">
        <v>12893</v>
      </c>
      <c r="N6076" t="s">
        <v>12894</v>
      </c>
      <c r="O6076" t="s">
        <v>71</v>
      </c>
      <c r="P6076" t="s">
        <v>72</v>
      </c>
      <c r="Q6076" t="s">
        <v>73</v>
      </c>
      <c r="R6076">
        <v>416.72515869140602</v>
      </c>
      <c r="S6076">
        <v>2</v>
      </c>
      <c r="T6076">
        <v>416.724175</v>
      </c>
      <c r="U6076">
        <v>831.43379800000002</v>
      </c>
      <c r="V6076">
        <v>1.5974999999999999</v>
      </c>
      <c r="W6076">
        <v>6.6571999999999996E-4</v>
      </c>
      <c r="X6076">
        <v>-0.42459000000000002</v>
      </c>
      <c r="Y6076">
        <v>-1.7694E-4</v>
      </c>
      <c r="Z6076">
        <v>1.1729000000000001</v>
      </c>
      <c r="AA6076">
        <v>4.8877999999999997E-4</v>
      </c>
      <c r="AB6076">
        <v>416.72450159623298</v>
      </c>
      <c r="AC6076">
        <v>25.553999999999998</v>
      </c>
      <c r="AD6076">
        <v>1.3192999999999999</v>
      </c>
      <c r="AE6076">
        <v>25.553999999999998</v>
      </c>
      <c r="AF6076">
        <v>25.263999999999999</v>
      </c>
      <c r="AG6076">
        <v>26.582999999999998</v>
      </c>
      <c r="AH6076">
        <v>0</v>
      </c>
      <c r="AM6076">
        <v>68</v>
      </c>
      <c r="AN6076">
        <v>26</v>
      </c>
      <c r="AO6076">
        <v>4</v>
      </c>
      <c r="AP6076">
        <v>0</v>
      </c>
      <c r="AQ6076">
        <v>0</v>
      </c>
      <c r="AR6076">
        <v>0</v>
      </c>
      <c r="AS6076">
        <v>2.9552999999999999E-2</v>
      </c>
      <c r="AT6076">
        <v>1</v>
      </c>
      <c r="AU6076">
        <v>31968</v>
      </c>
      <c r="AV6076">
        <v>31968</v>
      </c>
      <c r="AX6076">
        <v>84.915999999999997</v>
      </c>
      <c r="AY6076">
        <v>34.890999999999998</v>
      </c>
      <c r="AZ6076">
        <v>1</v>
      </c>
      <c r="BA6076">
        <v>18244000</v>
      </c>
      <c r="BD6076">
        <v>17881</v>
      </c>
      <c r="BE6076">
        <v>703</v>
      </c>
      <c r="BF6076">
        <v>9381</v>
      </c>
      <c r="BG6076">
        <v>9723</v>
      </c>
      <c r="BH6076">
        <v>20153</v>
      </c>
      <c r="BI6076">
        <v>20153</v>
      </c>
      <c r="BM6076">
        <v>1.1338167351482201E-2</v>
      </c>
    </row>
    <row r="6077" spans="1:65" x14ac:dyDescent="0.2">
      <c r="A6077" t="s">
        <v>34349</v>
      </c>
      <c r="B6077">
        <v>16</v>
      </c>
      <c r="C6077" t="s">
        <v>66</v>
      </c>
      <c r="D6077" t="s">
        <v>34350</v>
      </c>
      <c r="G6077">
        <v>0</v>
      </c>
      <c r="H6077">
        <v>0</v>
      </c>
      <c r="I6077">
        <v>0</v>
      </c>
      <c r="J6077" t="s">
        <v>11514</v>
      </c>
      <c r="K6077" t="s">
        <v>11514</v>
      </c>
      <c r="L6077" t="s">
        <v>11514</v>
      </c>
      <c r="M6077" t="s">
        <v>11515</v>
      </c>
      <c r="N6077" t="s">
        <v>11516</v>
      </c>
      <c r="O6077" t="s">
        <v>71</v>
      </c>
      <c r="P6077" t="s">
        <v>72</v>
      </c>
      <c r="Q6077" t="s">
        <v>73</v>
      </c>
      <c r="R6077">
        <v>796.93084716796795</v>
      </c>
      <c r="S6077">
        <v>2</v>
      </c>
      <c r="T6077">
        <v>796.93014500000004</v>
      </c>
      <c r="U6077">
        <v>1591.84574</v>
      </c>
      <c r="V6077">
        <v>2.4325999999999999</v>
      </c>
      <c r="W6077">
        <v>1.9386E-3</v>
      </c>
      <c r="X6077">
        <v>-0.39711000000000002</v>
      </c>
      <c r="Y6077">
        <v>-3.1647000000000001E-4</v>
      </c>
      <c r="Z6077">
        <v>2.0354000000000001</v>
      </c>
      <c r="AA6077">
        <v>1.6221E-3</v>
      </c>
      <c r="AB6077">
        <v>796.92982352358194</v>
      </c>
      <c r="AC6077">
        <v>109.04</v>
      </c>
      <c r="AD6077">
        <v>1.0001</v>
      </c>
      <c r="AE6077">
        <v>109.04</v>
      </c>
      <c r="AF6077">
        <v>108.62</v>
      </c>
      <c r="AG6077">
        <v>109.62</v>
      </c>
      <c r="AH6077">
        <v>0</v>
      </c>
      <c r="AM6077">
        <v>61</v>
      </c>
      <c r="AN6077">
        <v>20</v>
      </c>
      <c r="AO6077">
        <v>4</v>
      </c>
      <c r="AP6077">
        <v>0</v>
      </c>
      <c r="AQ6077">
        <v>0</v>
      </c>
      <c r="AR6077">
        <v>0</v>
      </c>
      <c r="AS6077">
        <v>2.0110000000000002E-3</v>
      </c>
      <c r="AT6077">
        <v>1</v>
      </c>
      <c r="AU6077">
        <v>155965</v>
      </c>
      <c r="AV6077">
        <v>155965</v>
      </c>
      <c r="AX6077">
        <v>69.846000000000004</v>
      </c>
      <c r="AY6077">
        <v>45.57</v>
      </c>
      <c r="AZ6077">
        <v>1</v>
      </c>
      <c r="BA6077">
        <v>6787900</v>
      </c>
      <c r="BD6077">
        <v>17883</v>
      </c>
      <c r="BE6077">
        <v>2612</v>
      </c>
      <c r="BF6077">
        <v>9383</v>
      </c>
      <c r="BG6077">
        <v>9725</v>
      </c>
      <c r="BH6077">
        <v>20155</v>
      </c>
      <c r="BI6077">
        <v>20155</v>
      </c>
      <c r="BM6077">
        <v>7.3488735123419205E-2</v>
      </c>
    </row>
    <row r="6078" spans="1:65" x14ac:dyDescent="0.2">
      <c r="A6078" t="s">
        <v>34351</v>
      </c>
      <c r="B6078">
        <v>13</v>
      </c>
      <c r="C6078" t="s">
        <v>66</v>
      </c>
      <c r="D6078" t="s">
        <v>34352</v>
      </c>
      <c r="G6078">
        <v>0</v>
      </c>
      <c r="H6078">
        <v>0</v>
      </c>
      <c r="I6078">
        <v>0</v>
      </c>
      <c r="J6078" t="s">
        <v>23260</v>
      </c>
      <c r="K6078" t="s">
        <v>23260</v>
      </c>
      <c r="L6078" t="s">
        <v>23260</v>
      </c>
      <c r="M6078" t="s">
        <v>23261</v>
      </c>
      <c r="N6078" t="s">
        <v>23262</v>
      </c>
      <c r="O6078" t="s">
        <v>71</v>
      </c>
      <c r="P6078" t="s">
        <v>72</v>
      </c>
      <c r="Q6078" t="s">
        <v>73</v>
      </c>
      <c r="R6078">
        <v>477.58792114257801</v>
      </c>
      <c r="S6078">
        <v>3</v>
      </c>
      <c r="T6078">
        <v>477.25265200000001</v>
      </c>
      <c r="U6078">
        <v>1428.73613</v>
      </c>
      <c r="V6078">
        <v>2.3471000000000002</v>
      </c>
      <c r="W6078">
        <v>1.1202E-3</v>
      </c>
      <c r="X6078">
        <v>0.56111999999999995</v>
      </c>
      <c r="Y6078">
        <v>2.678E-4</v>
      </c>
      <c r="Z6078">
        <v>2.9081999999999999</v>
      </c>
      <c r="AA6078">
        <v>1.3879999999999999E-3</v>
      </c>
      <c r="AB6078">
        <v>477.25319126325297</v>
      </c>
      <c r="AC6078">
        <v>50.545999999999999</v>
      </c>
      <c r="AD6078">
        <v>1.0136000000000001</v>
      </c>
      <c r="AE6078">
        <v>50.545999999999999</v>
      </c>
      <c r="AF6078">
        <v>50.165999999999997</v>
      </c>
      <c r="AG6078">
        <v>51.18</v>
      </c>
      <c r="AH6078">
        <v>0</v>
      </c>
      <c r="AM6078">
        <v>44</v>
      </c>
      <c r="AN6078">
        <v>20</v>
      </c>
      <c r="AO6078">
        <v>3</v>
      </c>
      <c r="AP6078">
        <v>0</v>
      </c>
      <c r="AQ6078">
        <v>0</v>
      </c>
      <c r="AR6078">
        <v>0</v>
      </c>
      <c r="AS6078">
        <v>3.8269999999999998E-4</v>
      </c>
      <c r="AT6078">
        <v>1</v>
      </c>
      <c r="AU6078">
        <v>69355</v>
      </c>
      <c r="AV6078">
        <v>69355</v>
      </c>
      <c r="AX6078">
        <v>94.546999999999997</v>
      </c>
      <c r="AY6078">
        <v>66.992999999999995</v>
      </c>
      <c r="AZ6078">
        <v>1</v>
      </c>
      <c r="BA6078">
        <v>8613400</v>
      </c>
      <c r="BD6078">
        <v>17886</v>
      </c>
      <c r="BE6078">
        <v>1700</v>
      </c>
      <c r="BF6078">
        <v>9384</v>
      </c>
      <c r="BG6078">
        <v>9726</v>
      </c>
      <c r="BH6078">
        <v>20158</v>
      </c>
      <c r="BI6078">
        <v>20158</v>
      </c>
      <c r="BM6078">
        <v>3.8909126837097498E-2</v>
      </c>
    </row>
    <row r="6079" spans="1:65" x14ac:dyDescent="0.2">
      <c r="A6079" t="s">
        <v>34353</v>
      </c>
      <c r="B6079">
        <v>16</v>
      </c>
      <c r="C6079" t="s">
        <v>66</v>
      </c>
      <c r="D6079" t="s">
        <v>34354</v>
      </c>
      <c r="G6079">
        <v>0</v>
      </c>
      <c r="H6079">
        <v>0</v>
      </c>
      <c r="I6079">
        <v>0</v>
      </c>
      <c r="J6079" t="s">
        <v>3279</v>
      </c>
      <c r="K6079" t="s">
        <v>3279</v>
      </c>
      <c r="L6079" t="s">
        <v>3279</v>
      </c>
      <c r="M6079" t="s">
        <v>3280</v>
      </c>
      <c r="N6079" t="s">
        <v>3281</v>
      </c>
      <c r="O6079" t="s">
        <v>71</v>
      </c>
      <c r="P6079" t="s">
        <v>72</v>
      </c>
      <c r="Q6079" t="s">
        <v>73</v>
      </c>
      <c r="R6079">
        <v>558.62640380859295</v>
      </c>
      <c r="S6079">
        <v>3</v>
      </c>
      <c r="T6079">
        <v>558.62503700000002</v>
      </c>
      <c r="U6079">
        <v>1672.85328</v>
      </c>
      <c r="V6079">
        <v>2.41</v>
      </c>
      <c r="W6079">
        <v>1.3462999999999999E-3</v>
      </c>
      <c r="X6079">
        <v>-0.92940999999999996</v>
      </c>
      <c r="Y6079">
        <v>-5.1918999999999999E-4</v>
      </c>
      <c r="Z6079">
        <v>1.4805999999999999</v>
      </c>
      <c r="AA6079">
        <v>8.2711000000000004E-4</v>
      </c>
      <c r="AB6079">
        <v>558.95880135729601</v>
      </c>
      <c r="AC6079">
        <v>50.86</v>
      </c>
      <c r="AD6079">
        <v>1.409</v>
      </c>
      <c r="AE6079">
        <v>50.86</v>
      </c>
      <c r="AF6079">
        <v>50.566000000000003</v>
      </c>
      <c r="AG6079">
        <v>51.975000000000001</v>
      </c>
      <c r="AH6079">
        <v>0</v>
      </c>
      <c r="AM6079">
        <v>69</v>
      </c>
      <c r="AN6079">
        <v>28</v>
      </c>
      <c r="AO6079">
        <v>5</v>
      </c>
      <c r="AP6079">
        <v>0</v>
      </c>
      <c r="AQ6079">
        <v>0</v>
      </c>
      <c r="AR6079">
        <v>0</v>
      </c>
      <c r="AS6079">
        <v>1.0656999999999999E-3</v>
      </c>
      <c r="AT6079">
        <v>1</v>
      </c>
      <c r="AU6079">
        <v>69737</v>
      </c>
      <c r="AV6079">
        <v>69737</v>
      </c>
      <c r="AX6079">
        <v>63.31</v>
      </c>
      <c r="AY6079">
        <v>47.283999999999999</v>
      </c>
      <c r="AZ6079">
        <v>1</v>
      </c>
      <c r="BA6079">
        <v>25187000</v>
      </c>
      <c r="BD6079">
        <v>17888</v>
      </c>
      <c r="BE6079">
        <v>2166</v>
      </c>
      <c r="BF6079">
        <v>9385</v>
      </c>
      <c r="BG6079">
        <v>9727</v>
      </c>
      <c r="BH6079">
        <v>20160</v>
      </c>
      <c r="BI6079">
        <v>20160</v>
      </c>
      <c r="BM6079">
        <v>4.3770258326503601E-2</v>
      </c>
    </row>
    <row r="6080" spans="1:65" x14ac:dyDescent="0.2">
      <c r="A6080" t="s">
        <v>34357</v>
      </c>
      <c r="B6080">
        <v>16</v>
      </c>
      <c r="C6080" t="s">
        <v>66</v>
      </c>
      <c r="D6080" t="s">
        <v>34358</v>
      </c>
      <c r="G6080">
        <v>0</v>
      </c>
      <c r="H6080">
        <v>0</v>
      </c>
      <c r="I6080">
        <v>0</v>
      </c>
      <c r="J6080" t="s">
        <v>34359</v>
      </c>
      <c r="K6080" t="s">
        <v>3737</v>
      </c>
      <c r="L6080" t="s">
        <v>3737</v>
      </c>
      <c r="O6080" t="s">
        <v>71</v>
      </c>
      <c r="P6080" t="s">
        <v>72</v>
      </c>
      <c r="Q6080" t="s">
        <v>73</v>
      </c>
      <c r="R6080">
        <v>568.28594970703102</v>
      </c>
      <c r="S6080">
        <v>3</v>
      </c>
      <c r="T6080">
        <v>568.28468099999998</v>
      </c>
      <c r="U6080">
        <v>1701.83221</v>
      </c>
      <c r="V6080">
        <v>1.5704</v>
      </c>
      <c r="W6080">
        <v>8.9245000000000004E-4</v>
      </c>
      <c r="X6080">
        <v>0.55427999999999999</v>
      </c>
      <c r="Y6080">
        <v>3.1499000000000002E-4</v>
      </c>
      <c r="Z6080">
        <v>2.1246999999999998</v>
      </c>
      <c r="AA6080">
        <v>1.2074E-3</v>
      </c>
      <c r="AB6080">
        <v>568.28492673613198</v>
      </c>
      <c r="AC6080">
        <v>71.876000000000005</v>
      </c>
      <c r="AD6080">
        <v>1.1657</v>
      </c>
      <c r="AE6080">
        <v>71.876000000000005</v>
      </c>
      <c r="AF6080">
        <v>71.426000000000002</v>
      </c>
      <c r="AG6080">
        <v>72.590999999999994</v>
      </c>
      <c r="AH6080">
        <v>0</v>
      </c>
      <c r="AM6080">
        <v>70</v>
      </c>
      <c r="AN6080">
        <v>23</v>
      </c>
      <c r="AO6080">
        <v>4</v>
      </c>
      <c r="AP6080">
        <v>0</v>
      </c>
      <c r="AQ6080">
        <v>0</v>
      </c>
      <c r="AR6080">
        <v>0</v>
      </c>
      <c r="AS6080">
        <v>2.9048999999999998E-2</v>
      </c>
      <c r="AT6080">
        <v>1</v>
      </c>
      <c r="AU6080">
        <v>101079</v>
      </c>
      <c r="AV6080">
        <v>101079</v>
      </c>
      <c r="AX6080">
        <v>36.582999999999998</v>
      </c>
      <c r="AY6080">
        <v>17.087</v>
      </c>
      <c r="AZ6080">
        <v>1</v>
      </c>
      <c r="BA6080">
        <v>3713800</v>
      </c>
      <c r="BD6080">
        <v>17891</v>
      </c>
      <c r="BE6080">
        <v>393</v>
      </c>
      <c r="BF6080">
        <v>9387</v>
      </c>
      <c r="BG6080">
        <v>9729</v>
      </c>
      <c r="BH6080">
        <v>20163</v>
      </c>
      <c r="BI6080">
        <v>20163</v>
      </c>
      <c r="BM6080">
        <v>9.3701573312046094E-3</v>
      </c>
    </row>
    <row r="6081" spans="1:65" x14ac:dyDescent="0.2">
      <c r="A6081" t="s">
        <v>34362</v>
      </c>
      <c r="B6081">
        <v>13</v>
      </c>
      <c r="C6081" t="s">
        <v>66</v>
      </c>
      <c r="D6081" t="s">
        <v>34363</v>
      </c>
      <c r="G6081">
        <v>0</v>
      </c>
      <c r="H6081">
        <v>0</v>
      </c>
      <c r="I6081">
        <v>0</v>
      </c>
      <c r="J6081" t="s">
        <v>16847</v>
      </c>
      <c r="K6081" t="s">
        <v>16847</v>
      </c>
      <c r="L6081" t="s">
        <v>16847</v>
      </c>
      <c r="M6081" t="s">
        <v>16848</v>
      </c>
      <c r="N6081" t="s">
        <v>16849</v>
      </c>
      <c r="O6081" t="s">
        <v>71</v>
      </c>
      <c r="P6081" t="s">
        <v>72</v>
      </c>
      <c r="Q6081" t="s">
        <v>73</v>
      </c>
      <c r="R6081">
        <v>725.85729980468705</v>
      </c>
      <c r="S6081">
        <v>2</v>
      </c>
      <c r="T6081">
        <v>725.353748</v>
      </c>
      <c r="U6081">
        <v>1448.6929399999999</v>
      </c>
      <c r="V6081">
        <v>2.8431000000000002</v>
      </c>
      <c r="W6081">
        <v>2.0623E-3</v>
      </c>
      <c r="X6081">
        <v>2.3618E-2</v>
      </c>
      <c r="Y6081" s="1">
        <v>1.7132000000000001E-5</v>
      </c>
      <c r="Z6081">
        <v>2.8666999999999998</v>
      </c>
      <c r="AA6081">
        <v>2.0793999999999999E-3</v>
      </c>
      <c r="AB6081">
        <v>725.85529247200395</v>
      </c>
      <c r="AC6081">
        <v>58.834000000000003</v>
      </c>
      <c r="AD6081">
        <v>0.51771</v>
      </c>
      <c r="AE6081">
        <v>58.834000000000003</v>
      </c>
      <c r="AF6081">
        <v>58.679000000000002</v>
      </c>
      <c r="AG6081">
        <v>59.195999999999998</v>
      </c>
      <c r="AH6081">
        <v>0</v>
      </c>
      <c r="AM6081">
        <v>18</v>
      </c>
      <c r="AN6081">
        <v>10</v>
      </c>
      <c r="AO6081">
        <v>2</v>
      </c>
      <c r="AP6081">
        <v>0</v>
      </c>
      <c r="AQ6081">
        <v>0</v>
      </c>
      <c r="AR6081">
        <v>0</v>
      </c>
      <c r="AS6081">
        <v>1.3056E-2</v>
      </c>
      <c r="AT6081">
        <v>1</v>
      </c>
      <c r="AU6081">
        <v>81962</v>
      </c>
      <c r="AV6081">
        <v>81962</v>
      </c>
      <c r="AX6081">
        <v>70.412000000000006</v>
      </c>
      <c r="AY6081">
        <v>41.835000000000001</v>
      </c>
      <c r="AZ6081">
        <v>1</v>
      </c>
      <c r="BA6081">
        <v>916280</v>
      </c>
      <c r="BD6081">
        <v>17894</v>
      </c>
      <c r="BE6081">
        <v>4139</v>
      </c>
      <c r="BF6081">
        <v>9389</v>
      </c>
      <c r="BG6081">
        <v>9731</v>
      </c>
      <c r="BH6081">
        <v>20167</v>
      </c>
      <c r="BI6081">
        <v>20167</v>
      </c>
      <c r="BM6081">
        <v>-1.3456451558795299E-2</v>
      </c>
    </row>
    <row r="6082" spans="1:65" x14ac:dyDescent="0.2">
      <c r="A6082" t="s">
        <v>34366</v>
      </c>
      <c r="B6082">
        <v>17</v>
      </c>
      <c r="C6082" t="s">
        <v>66</v>
      </c>
      <c r="D6082" t="s">
        <v>34367</v>
      </c>
      <c r="G6082">
        <v>0</v>
      </c>
      <c r="H6082">
        <v>0</v>
      </c>
      <c r="I6082">
        <v>0</v>
      </c>
      <c r="J6082" t="s">
        <v>34368</v>
      </c>
      <c r="K6082" t="s">
        <v>34368</v>
      </c>
      <c r="L6082" t="s">
        <v>34368</v>
      </c>
      <c r="M6082" t="s">
        <v>34369</v>
      </c>
      <c r="N6082" t="s">
        <v>34370</v>
      </c>
      <c r="O6082" t="s">
        <v>71</v>
      </c>
      <c r="P6082" t="s">
        <v>72</v>
      </c>
      <c r="Q6082" t="s">
        <v>73</v>
      </c>
      <c r="R6082">
        <v>665.98419189453102</v>
      </c>
      <c r="S6082">
        <v>3</v>
      </c>
      <c r="T6082">
        <v>665.983791</v>
      </c>
      <c r="U6082">
        <v>1994.9295400000001</v>
      </c>
      <c r="V6082">
        <v>1.9525999999999999</v>
      </c>
      <c r="W6082">
        <v>1.3004E-3</v>
      </c>
      <c r="X6082">
        <v>-0.99133000000000004</v>
      </c>
      <c r="Y6082">
        <v>-6.6021000000000005E-4</v>
      </c>
      <c r="Z6082">
        <v>0.96126</v>
      </c>
      <c r="AA6082">
        <v>6.4017999999999996E-4</v>
      </c>
      <c r="AB6082">
        <v>665.98311177337496</v>
      </c>
      <c r="AC6082">
        <v>132.69999999999999</v>
      </c>
      <c r="AD6082">
        <v>0.46529999999999999</v>
      </c>
      <c r="AE6082">
        <v>132.69999999999999</v>
      </c>
      <c r="AF6082">
        <v>132.33000000000001</v>
      </c>
      <c r="AG6082">
        <v>132.80000000000001</v>
      </c>
      <c r="AH6082">
        <v>0</v>
      </c>
      <c r="AM6082">
        <v>21</v>
      </c>
      <c r="AN6082">
        <v>10</v>
      </c>
      <c r="AO6082">
        <v>3</v>
      </c>
      <c r="AP6082">
        <v>0</v>
      </c>
      <c r="AQ6082">
        <v>0</v>
      </c>
      <c r="AR6082">
        <v>0</v>
      </c>
      <c r="AS6082">
        <v>1.2968999999999999E-3</v>
      </c>
      <c r="AT6082">
        <v>1</v>
      </c>
      <c r="AU6082">
        <v>191278</v>
      </c>
      <c r="AV6082">
        <v>191278</v>
      </c>
      <c r="AX6082">
        <v>41.366999999999997</v>
      </c>
      <c r="AY6082">
        <v>27.803000000000001</v>
      </c>
      <c r="AZ6082">
        <v>1</v>
      </c>
      <c r="BA6082">
        <v>3649700</v>
      </c>
      <c r="BD6082">
        <v>17897</v>
      </c>
      <c r="BE6082">
        <v>1044</v>
      </c>
      <c r="BF6082">
        <v>9390</v>
      </c>
      <c r="BG6082">
        <v>9732</v>
      </c>
      <c r="BH6082">
        <v>20170</v>
      </c>
      <c r="BI6082">
        <v>20170</v>
      </c>
      <c r="BM6082">
        <v>-2.8123831728635099E-2</v>
      </c>
    </row>
    <row r="6083" spans="1:65" x14ac:dyDescent="0.2">
      <c r="A6083" t="s">
        <v>34371</v>
      </c>
      <c r="B6083">
        <v>18</v>
      </c>
      <c r="C6083" t="s">
        <v>66</v>
      </c>
      <c r="D6083" t="s">
        <v>34372</v>
      </c>
      <c r="G6083">
        <v>0</v>
      </c>
      <c r="H6083">
        <v>0</v>
      </c>
      <c r="I6083">
        <v>1</v>
      </c>
      <c r="J6083" t="s">
        <v>34368</v>
      </c>
      <c r="K6083" t="s">
        <v>34368</v>
      </c>
      <c r="L6083" t="s">
        <v>34368</v>
      </c>
      <c r="M6083" t="s">
        <v>34369</v>
      </c>
      <c r="N6083" t="s">
        <v>34370</v>
      </c>
      <c r="O6083" t="s">
        <v>71</v>
      </c>
      <c r="P6083" t="s">
        <v>72</v>
      </c>
      <c r="Q6083" t="s">
        <v>73</v>
      </c>
      <c r="R6083">
        <v>709.35125732421795</v>
      </c>
      <c r="S6083">
        <v>3</v>
      </c>
      <c r="T6083">
        <v>708.68211199999996</v>
      </c>
      <c r="U6083">
        <v>2123.0245100000002</v>
      </c>
      <c r="V6083">
        <v>1.7751999999999999</v>
      </c>
      <c r="W6083">
        <v>1.2581000000000001E-3</v>
      </c>
      <c r="X6083">
        <v>-0.22897999999999999</v>
      </c>
      <c r="Y6083">
        <v>-1.6228E-4</v>
      </c>
      <c r="Z6083">
        <v>1.5462</v>
      </c>
      <c r="AA6083">
        <v>1.0958000000000001E-3</v>
      </c>
      <c r="AB6083">
        <v>709.01657713293105</v>
      </c>
      <c r="AC6083">
        <v>125.58</v>
      </c>
      <c r="AD6083">
        <v>1.0325</v>
      </c>
      <c r="AE6083">
        <v>125.58</v>
      </c>
      <c r="AF6083">
        <v>125.08</v>
      </c>
      <c r="AG6083">
        <v>126.11</v>
      </c>
      <c r="AH6083">
        <v>0</v>
      </c>
      <c r="AM6083">
        <v>122</v>
      </c>
      <c r="AN6083">
        <v>21</v>
      </c>
      <c r="AO6083">
        <v>8</v>
      </c>
      <c r="AP6083">
        <v>0</v>
      </c>
      <c r="AQ6083">
        <v>0</v>
      </c>
      <c r="AR6083">
        <v>0</v>
      </c>
      <c r="AS6083">
        <v>4.2204999999999999E-4</v>
      </c>
      <c r="AT6083">
        <v>1</v>
      </c>
      <c r="AU6083">
        <v>181020</v>
      </c>
      <c r="AV6083">
        <v>181020</v>
      </c>
      <c r="AX6083">
        <v>71.286000000000001</v>
      </c>
      <c r="AY6083">
        <v>60.597999999999999</v>
      </c>
      <c r="AZ6083">
        <v>1</v>
      </c>
      <c r="BA6083">
        <v>59313000</v>
      </c>
      <c r="BD6083">
        <v>17899</v>
      </c>
      <c r="BE6083">
        <v>1044</v>
      </c>
      <c r="BF6083">
        <v>9391</v>
      </c>
      <c r="BG6083">
        <v>9733</v>
      </c>
      <c r="BH6083">
        <v>20174</v>
      </c>
      <c r="BI6083">
        <v>20174</v>
      </c>
      <c r="BM6083">
        <v>7.91550298299625E-3</v>
      </c>
    </row>
    <row r="6084" spans="1:65" x14ac:dyDescent="0.2">
      <c r="A6084" t="s">
        <v>34371</v>
      </c>
      <c r="B6084">
        <v>18</v>
      </c>
      <c r="C6084" t="s">
        <v>7</v>
      </c>
      <c r="D6084" t="s">
        <v>34375</v>
      </c>
      <c r="E6084" t="s">
        <v>34376</v>
      </c>
      <c r="F6084" t="s">
        <v>34377</v>
      </c>
      <c r="G6084">
        <v>0</v>
      </c>
      <c r="H6084">
        <v>1</v>
      </c>
      <c r="I6084">
        <v>1</v>
      </c>
      <c r="J6084" t="s">
        <v>34368</v>
      </c>
      <c r="K6084" t="s">
        <v>34368</v>
      </c>
      <c r="L6084" t="s">
        <v>34368</v>
      </c>
      <c r="M6084" t="s">
        <v>34369</v>
      </c>
      <c r="N6084" t="s">
        <v>34370</v>
      </c>
      <c r="O6084" t="s">
        <v>71</v>
      </c>
      <c r="P6084" t="s">
        <v>72</v>
      </c>
      <c r="Q6084" t="s">
        <v>73</v>
      </c>
      <c r="R6084">
        <v>714.34924316406205</v>
      </c>
      <c r="S6084">
        <v>3</v>
      </c>
      <c r="T6084">
        <v>714.01374999999996</v>
      </c>
      <c r="U6084">
        <v>2139.0194200000001</v>
      </c>
      <c r="V6084">
        <v>2.9077000000000002</v>
      </c>
      <c r="W6084">
        <v>2.0761E-3</v>
      </c>
      <c r="X6084">
        <v>-1.1859999999999999</v>
      </c>
      <c r="Y6084">
        <v>-8.4685000000000001E-4</v>
      </c>
      <c r="Z6084">
        <v>1.7216</v>
      </c>
      <c r="AA6084">
        <v>1.2293E-3</v>
      </c>
      <c r="AB6084">
        <v>714.34753538384905</v>
      </c>
      <c r="AC6084">
        <v>125.55</v>
      </c>
      <c r="AD6084">
        <v>0.30993999999999999</v>
      </c>
      <c r="AE6084">
        <v>125.55</v>
      </c>
      <c r="AF6084">
        <v>125.36</v>
      </c>
      <c r="AG6084">
        <v>125.67</v>
      </c>
      <c r="AH6084">
        <v>0</v>
      </c>
      <c r="AM6084">
        <v>20</v>
      </c>
      <c r="AN6084">
        <v>6</v>
      </c>
      <c r="AO6084">
        <v>4</v>
      </c>
      <c r="AP6084">
        <v>0</v>
      </c>
      <c r="AQ6084">
        <v>0</v>
      </c>
      <c r="AR6084">
        <v>0</v>
      </c>
      <c r="AS6084">
        <v>3.2897000000000003E-2</v>
      </c>
      <c r="AT6084">
        <v>1</v>
      </c>
      <c r="AU6084">
        <v>180728</v>
      </c>
      <c r="AV6084">
        <v>180728</v>
      </c>
      <c r="AX6084">
        <v>41.366999999999997</v>
      </c>
      <c r="AY6084">
        <v>22.876999999999999</v>
      </c>
      <c r="AZ6084">
        <v>1</v>
      </c>
      <c r="BA6084">
        <v>2063400</v>
      </c>
      <c r="BD6084">
        <v>17901</v>
      </c>
      <c r="BE6084">
        <v>1044</v>
      </c>
      <c r="BF6084">
        <v>9391</v>
      </c>
      <c r="BG6084">
        <v>9734</v>
      </c>
      <c r="BH6084">
        <v>20176</v>
      </c>
      <c r="BI6084">
        <v>20176</v>
      </c>
      <c r="BJ6084">
        <v>466</v>
      </c>
      <c r="BM6084">
        <v>-4.5275356428646704E-3</v>
      </c>
    </row>
    <row r="6085" spans="1:65" x14ac:dyDescent="0.2">
      <c r="A6085" t="s">
        <v>34379</v>
      </c>
      <c r="B6085">
        <v>18</v>
      </c>
      <c r="C6085" t="s">
        <v>66</v>
      </c>
      <c r="D6085" t="s">
        <v>34380</v>
      </c>
      <c r="G6085">
        <v>0</v>
      </c>
      <c r="H6085">
        <v>0</v>
      </c>
      <c r="I6085">
        <v>0</v>
      </c>
      <c r="J6085" t="s">
        <v>17480</v>
      </c>
      <c r="K6085" t="s">
        <v>17480</v>
      </c>
      <c r="L6085" t="s">
        <v>17480</v>
      </c>
      <c r="M6085" t="s">
        <v>17481</v>
      </c>
      <c r="N6085" t="s">
        <v>17482</v>
      </c>
      <c r="O6085" t="s">
        <v>71</v>
      </c>
      <c r="P6085" t="s">
        <v>72</v>
      </c>
      <c r="Q6085" t="s">
        <v>73</v>
      </c>
      <c r="R6085">
        <v>681.33654785156205</v>
      </c>
      <c r="S6085">
        <v>3</v>
      </c>
      <c r="T6085">
        <v>681.00061000000005</v>
      </c>
      <c r="U6085">
        <v>2039.98</v>
      </c>
      <c r="V6085">
        <v>2.1429999999999998</v>
      </c>
      <c r="W6085">
        <v>1.4594E-3</v>
      </c>
      <c r="X6085">
        <v>-0.65722999999999998</v>
      </c>
      <c r="Y6085">
        <v>-4.4757E-4</v>
      </c>
      <c r="Z6085">
        <v>1.4858</v>
      </c>
      <c r="AA6085">
        <v>1.0118E-3</v>
      </c>
      <c r="AB6085">
        <v>681.33444756137703</v>
      </c>
      <c r="AC6085">
        <v>96.367000000000004</v>
      </c>
      <c r="AD6085">
        <v>3.4546999999999999</v>
      </c>
      <c r="AE6085">
        <v>96.367000000000004</v>
      </c>
      <c r="AF6085">
        <v>95.513999999999996</v>
      </c>
      <c r="AG6085">
        <v>98.968999999999994</v>
      </c>
      <c r="AH6085">
        <v>0</v>
      </c>
      <c r="AM6085">
        <v>273</v>
      </c>
      <c r="AN6085">
        <v>69</v>
      </c>
      <c r="AO6085">
        <v>6</v>
      </c>
      <c r="AP6085">
        <v>0</v>
      </c>
      <c r="AQ6085">
        <v>0</v>
      </c>
      <c r="AR6085">
        <v>0</v>
      </c>
      <c r="AS6085">
        <v>1.0199E-4</v>
      </c>
      <c r="AT6085">
        <v>1</v>
      </c>
      <c r="AU6085">
        <v>137089</v>
      </c>
      <c r="AV6085">
        <v>137089</v>
      </c>
      <c r="AX6085">
        <v>97.213999999999999</v>
      </c>
      <c r="AY6085">
        <v>70.8</v>
      </c>
      <c r="AZ6085">
        <v>1</v>
      </c>
      <c r="BA6085">
        <v>130280000</v>
      </c>
      <c r="BD6085">
        <v>17904</v>
      </c>
      <c r="BE6085">
        <v>1070</v>
      </c>
      <c r="BF6085">
        <v>9392</v>
      </c>
      <c r="BG6085">
        <v>9735</v>
      </c>
      <c r="BH6085">
        <v>20179</v>
      </c>
      <c r="BI6085">
        <v>20179</v>
      </c>
      <c r="BM6085">
        <v>1.6086247646853701E-3</v>
      </c>
    </row>
    <row r="6086" spans="1:65" x14ac:dyDescent="0.2">
      <c r="A6086" t="s">
        <v>34379</v>
      </c>
      <c r="B6086">
        <v>18</v>
      </c>
      <c r="C6086" t="s">
        <v>66</v>
      </c>
      <c r="D6086" t="s">
        <v>34380</v>
      </c>
      <c r="G6086">
        <v>0</v>
      </c>
      <c r="H6086">
        <v>0</v>
      </c>
      <c r="I6086">
        <v>0</v>
      </c>
      <c r="J6086" t="s">
        <v>17480</v>
      </c>
      <c r="K6086" t="s">
        <v>17480</v>
      </c>
      <c r="L6086" t="s">
        <v>17480</v>
      </c>
      <c r="M6086" t="s">
        <v>17481</v>
      </c>
      <c r="N6086" t="s">
        <v>17482</v>
      </c>
      <c r="O6086" t="s">
        <v>71</v>
      </c>
      <c r="P6086" t="s">
        <v>72</v>
      </c>
      <c r="Q6086" t="s">
        <v>73</v>
      </c>
      <c r="R6086">
        <v>1021.50079345703</v>
      </c>
      <c r="S6086">
        <v>2</v>
      </c>
      <c r="T6086">
        <v>1020.99728</v>
      </c>
      <c r="U6086">
        <v>2039.98</v>
      </c>
      <c r="V6086">
        <v>2.2042999999999999</v>
      </c>
      <c r="W6086">
        <v>2.2506000000000002E-3</v>
      </c>
      <c r="X6086">
        <v>-0.20388000000000001</v>
      </c>
      <c r="Y6086">
        <v>-2.0816000000000001E-4</v>
      </c>
      <c r="Z6086">
        <v>2.0004</v>
      </c>
      <c r="AA6086">
        <v>2.0424000000000002E-3</v>
      </c>
      <c r="AB6086">
        <v>1021.49847938984</v>
      </c>
      <c r="AC6086">
        <v>96.409000000000006</v>
      </c>
      <c r="AD6086">
        <v>1.9080999999999999</v>
      </c>
      <c r="AE6086">
        <v>96.409000000000006</v>
      </c>
      <c r="AF6086">
        <v>95.847999999999999</v>
      </c>
      <c r="AG6086">
        <v>97.756</v>
      </c>
      <c r="AH6086">
        <v>0</v>
      </c>
      <c r="AM6086">
        <v>174</v>
      </c>
      <c r="AN6086">
        <v>38</v>
      </c>
      <c r="AO6086">
        <v>6</v>
      </c>
      <c r="AP6086">
        <v>0</v>
      </c>
      <c r="AQ6086">
        <v>0</v>
      </c>
      <c r="AR6086">
        <v>0</v>
      </c>
      <c r="AS6086">
        <v>2.0963000000000001E-4</v>
      </c>
      <c r="AT6086">
        <v>1</v>
      </c>
      <c r="AU6086">
        <v>138572</v>
      </c>
      <c r="AV6086">
        <v>138572</v>
      </c>
      <c r="AX6086">
        <v>106.54</v>
      </c>
      <c r="AY6086">
        <v>84.466999999999999</v>
      </c>
      <c r="AZ6086">
        <v>1</v>
      </c>
      <c r="BA6086">
        <v>57965000</v>
      </c>
      <c r="BD6086">
        <v>17905</v>
      </c>
      <c r="BE6086">
        <v>1070</v>
      </c>
      <c r="BF6086">
        <v>9392</v>
      </c>
      <c r="BG6086">
        <v>9735</v>
      </c>
      <c r="BH6086">
        <v>20180</v>
      </c>
      <c r="BI6086">
        <v>20180</v>
      </c>
      <c r="BM6086">
        <v>1.6086247646853701E-3</v>
      </c>
    </row>
    <row r="6087" spans="1:65" x14ac:dyDescent="0.2">
      <c r="A6087" t="s">
        <v>34385</v>
      </c>
      <c r="B6087">
        <v>19</v>
      </c>
      <c r="C6087" t="s">
        <v>66</v>
      </c>
      <c r="D6087" t="s">
        <v>34386</v>
      </c>
      <c r="G6087">
        <v>0</v>
      </c>
      <c r="H6087">
        <v>0</v>
      </c>
      <c r="I6087">
        <v>1</v>
      </c>
      <c r="J6087" t="s">
        <v>17480</v>
      </c>
      <c r="K6087" t="s">
        <v>17480</v>
      </c>
      <c r="L6087" t="s">
        <v>17480</v>
      </c>
      <c r="M6087" t="s">
        <v>17481</v>
      </c>
      <c r="N6087" t="s">
        <v>17482</v>
      </c>
      <c r="O6087" t="s">
        <v>71</v>
      </c>
      <c r="P6087" t="s">
        <v>72</v>
      </c>
      <c r="Q6087" t="s">
        <v>73</v>
      </c>
      <c r="R6087">
        <v>543.02655029296795</v>
      </c>
      <c r="S6087">
        <v>4</v>
      </c>
      <c r="T6087">
        <v>543.02601700000002</v>
      </c>
      <c r="U6087">
        <v>2168.0749599999999</v>
      </c>
      <c r="V6087">
        <v>2.1038999999999999</v>
      </c>
      <c r="W6087">
        <v>1.1425000000000001E-3</v>
      </c>
      <c r="X6087">
        <v>0.12078</v>
      </c>
      <c r="Y6087" s="1">
        <v>6.5586999999999994E-5</v>
      </c>
      <c r="Z6087">
        <v>2.2246999999999999</v>
      </c>
      <c r="AA6087">
        <v>1.2080999999999999E-3</v>
      </c>
      <c r="AB6087">
        <v>543.27683276517996</v>
      </c>
      <c r="AC6087">
        <v>86.816999999999993</v>
      </c>
      <c r="AD6087">
        <v>1.5658000000000001</v>
      </c>
      <c r="AE6087">
        <v>86.816999999999993</v>
      </c>
      <c r="AF6087">
        <v>86.105000000000004</v>
      </c>
      <c r="AG6087">
        <v>87.671000000000006</v>
      </c>
      <c r="AH6087">
        <v>0</v>
      </c>
      <c r="AM6087">
        <v>120</v>
      </c>
      <c r="AN6087">
        <v>31</v>
      </c>
      <c r="AO6087">
        <v>6</v>
      </c>
      <c r="AP6087">
        <v>0</v>
      </c>
      <c r="AQ6087">
        <v>0</v>
      </c>
      <c r="AR6087">
        <v>0</v>
      </c>
      <c r="AS6087">
        <v>2.6227E-2</v>
      </c>
      <c r="AT6087">
        <v>1</v>
      </c>
      <c r="AU6087">
        <v>124422</v>
      </c>
      <c r="AV6087">
        <v>124422</v>
      </c>
      <c r="AX6087">
        <v>29.202000000000002</v>
      </c>
      <c r="AY6087">
        <v>19.704000000000001</v>
      </c>
      <c r="AZ6087">
        <v>1</v>
      </c>
      <c r="BA6087">
        <v>29207000</v>
      </c>
      <c r="BD6087">
        <v>17910</v>
      </c>
      <c r="BE6087">
        <v>1070</v>
      </c>
      <c r="BF6087">
        <v>9393</v>
      </c>
      <c r="BG6087">
        <v>9736</v>
      </c>
      <c r="BH6087">
        <v>20188</v>
      </c>
      <c r="BI6087">
        <v>20188</v>
      </c>
      <c r="BM6087">
        <v>3.7647959476544202E-2</v>
      </c>
    </row>
    <row r="6088" spans="1:65" x14ac:dyDescent="0.2">
      <c r="A6088" t="s">
        <v>34385</v>
      </c>
      <c r="B6088">
        <v>19</v>
      </c>
      <c r="C6088" t="s">
        <v>66</v>
      </c>
      <c r="D6088" t="s">
        <v>34386</v>
      </c>
      <c r="G6088">
        <v>0</v>
      </c>
      <c r="H6088">
        <v>0</v>
      </c>
      <c r="I6088">
        <v>1</v>
      </c>
      <c r="J6088" t="s">
        <v>17480</v>
      </c>
      <c r="K6088" t="s">
        <v>17480</v>
      </c>
      <c r="L6088" t="s">
        <v>17480</v>
      </c>
      <c r="M6088" t="s">
        <v>17481</v>
      </c>
      <c r="N6088" t="s">
        <v>17482</v>
      </c>
      <c r="O6088" t="s">
        <v>71</v>
      </c>
      <c r="P6088" t="s">
        <v>72</v>
      </c>
      <c r="Q6088" t="s">
        <v>73</v>
      </c>
      <c r="R6088">
        <v>723.70086669921795</v>
      </c>
      <c r="S6088">
        <v>3</v>
      </c>
      <c r="T6088">
        <v>723.69893100000002</v>
      </c>
      <c r="U6088">
        <v>2168.0749599999999</v>
      </c>
      <c r="V6088">
        <v>2.4872000000000001</v>
      </c>
      <c r="W6088">
        <v>1.8E-3</v>
      </c>
      <c r="X6088">
        <v>-7.3492000000000002E-2</v>
      </c>
      <c r="Y6088" s="1">
        <v>-5.3186000000000002E-5</v>
      </c>
      <c r="Z6088">
        <v>2.4137</v>
      </c>
      <c r="AA6088">
        <v>1.7468E-3</v>
      </c>
      <c r="AB6088">
        <v>724.03324864820104</v>
      </c>
      <c r="AC6088">
        <v>86.820999999999998</v>
      </c>
      <c r="AD6088">
        <v>2.1141999999999999</v>
      </c>
      <c r="AE6088">
        <v>86.820999999999998</v>
      </c>
      <c r="AF6088">
        <v>86.037999999999997</v>
      </c>
      <c r="AG6088">
        <v>88.152000000000001</v>
      </c>
      <c r="AH6088">
        <v>0</v>
      </c>
      <c r="AM6088">
        <v>167</v>
      </c>
      <c r="AN6088">
        <v>42</v>
      </c>
      <c r="AO6088">
        <v>6</v>
      </c>
      <c r="AP6088">
        <v>0</v>
      </c>
      <c r="AQ6088">
        <v>0</v>
      </c>
      <c r="AR6088">
        <v>0</v>
      </c>
      <c r="AS6088">
        <v>1.6667E-4</v>
      </c>
      <c r="AT6088">
        <v>1</v>
      </c>
      <c r="AU6088">
        <v>124390</v>
      </c>
      <c r="AV6088">
        <v>124390</v>
      </c>
      <c r="AX6088">
        <v>59.579000000000001</v>
      </c>
      <c r="AY6088">
        <v>50.906999999999996</v>
      </c>
      <c r="AZ6088">
        <v>1</v>
      </c>
      <c r="BA6088">
        <v>60937000</v>
      </c>
      <c r="BD6088">
        <v>17911</v>
      </c>
      <c r="BE6088">
        <v>1070</v>
      </c>
      <c r="BF6088">
        <v>9393</v>
      </c>
      <c r="BG6088">
        <v>9736</v>
      </c>
      <c r="BH6088">
        <v>20189</v>
      </c>
      <c r="BI6088">
        <v>20189</v>
      </c>
      <c r="BM6088">
        <v>3.7647959476544202E-2</v>
      </c>
    </row>
    <row r="6089" spans="1:65" x14ac:dyDescent="0.2">
      <c r="A6089" t="s">
        <v>34387</v>
      </c>
      <c r="B6089">
        <v>12</v>
      </c>
      <c r="C6089" t="s">
        <v>66</v>
      </c>
      <c r="D6089" t="s">
        <v>34388</v>
      </c>
      <c r="G6089">
        <v>0</v>
      </c>
      <c r="H6089">
        <v>0</v>
      </c>
      <c r="I6089">
        <v>0</v>
      </c>
      <c r="J6089" t="s">
        <v>28434</v>
      </c>
      <c r="K6089" t="s">
        <v>28434</v>
      </c>
      <c r="L6089" t="s">
        <v>28435</v>
      </c>
      <c r="M6089" t="s">
        <v>28436</v>
      </c>
      <c r="N6089" t="s">
        <v>28437</v>
      </c>
      <c r="O6089" t="s">
        <v>71</v>
      </c>
      <c r="P6089" t="s">
        <v>72</v>
      </c>
      <c r="Q6089" t="s">
        <v>73</v>
      </c>
      <c r="R6089">
        <v>428.23074340820301</v>
      </c>
      <c r="S6089">
        <v>3</v>
      </c>
      <c r="T6089">
        <v>428.229848</v>
      </c>
      <c r="U6089">
        <v>1281.6677099999999</v>
      </c>
      <c r="V6089">
        <v>1.7583</v>
      </c>
      <c r="W6089">
        <v>7.5294999999999995E-4</v>
      </c>
      <c r="X6089">
        <v>0.33550999999999997</v>
      </c>
      <c r="Y6089">
        <v>1.4367000000000001E-4</v>
      </c>
      <c r="Z6089">
        <v>2.0937999999999999</v>
      </c>
      <c r="AA6089">
        <v>8.9661999999999999E-4</v>
      </c>
      <c r="AB6089">
        <v>428.23008493297499</v>
      </c>
      <c r="AC6089">
        <v>35.622999999999998</v>
      </c>
      <c r="AD6089">
        <v>0.91256999999999999</v>
      </c>
      <c r="AE6089">
        <v>35.622999999999998</v>
      </c>
      <c r="AF6089">
        <v>35.174999999999997</v>
      </c>
      <c r="AG6089">
        <v>36.088000000000001</v>
      </c>
      <c r="AH6089">
        <v>0</v>
      </c>
      <c r="AM6089">
        <v>48</v>
      </c>
      <c r="AN6089">
        <v>18</v>
      </c>
      <c r="AO6089">
        <v>4</v>
      </c>
      <c r="AP6089">
        <v>0</v>
      </c>
      <c r="AQ6089">
        <v>0</v>
      </c>
      <c r="AR6089">
        <v>0</v>
      </c>
      <c r="AS6089">
        <v>4.6435999999999998E-4</v>
      </c>
      <c r="AT6089">
        <v>1</v>
      </c>
      <c r="AU6089">
        <v>47021</v>
      </c>
      <c r="AV6089">
        <v>47021</v>
      </c>
      <c r="AX6089">
        <v>80.736999999999995</v>
      </c>
      <c r="AY6089">
        <v>53.984000000000002</v>
      </c>
      <c r="AZ6089">
        <v>1</v>
      </c>
      <c r="BA6089">
        <v>12685000</v>
      </c>
      <c r="BD6089">
        <v>17914</v>
      </c>
      <c r="BE6089" t="s">
        <v>28438</v>
      </c>
      <c r="BF6089">
        <v>9394</v>
      </c>
      <c r="BG6089">
        <v>9737</v>
      </c>
      <c r="BH6089">
        <v>20192</v>
      </c>
      <c r="BI6089">
        <v>20192</v>
      </c>
      <c r="BM6089">
        <v>3.8146681038597301E-2</v>
      </c>
    </row>
    <row r="6090" spans="1:65" x14ac:dyDescent="0.2">
      <c r="A6090" t="s">
        <v>34391</v>
      </c>
      <c r="B6090">
        <v>12</v>
      </c>
      <c r="C6090" t="s">
        <v>66</v>
      </c>
      <c r="D6090" t="s">
        <v>34392</v>
      </c>
      <c r="G6090">
        <v>0</v>
      </c>
      <c r="H6090">
        <v>0</v>
      </c>
      <c r="I6090">
        <v>1</v>
      </c>
      <c r="J6090" t="s">
        <v>5123</v>
      </c>
      <c r="K6090" t="s">
        <v>5123</v>
      </c>
      <c r="L6090" t="s">
        <v>5123</v>
      </c>
      <c r="M6090" t="s">
        <v>5124</v>
      </c>
      <c r="N6090" t="s">
        <v>5125</v>
      </c>
      <c r="O6090" t="s">
        <v>71</v>
      </c>
      <c r="P6090" t="s">
        <v>72</v>
      </c>
      <c r="Q6090" t="s">
        <v>73</v>
      </c>
      <c r="R6090">
        <v>411.56671142578102</v>
      </c>
      <c r="S6090">
        <v>3</v>
      </c>
      <c r="T6090">
        <v>411.23129999999998</v>
      </c>
      <c r="U6090">
        <v>1230.6720700000001</v>
      </c>
      <c r="V6090">
        <v>2.8506999999999998</v>
      </c>
      <c r="W6090">
        <v>1.1723E-3</v>
      </c>
      <c r="X6090">
        <v>-0.74521999999999999</v>
      </c>
      <c r="Y6090">
        <v>-3.0645999999999999E-4</v>
      </c>
      <c r="Z6090">
        <v>2.1055000000000001</v>
      </c>
      <c r="AA6090">
        <v>8.6585000000000004E-4</v>
      </c>
      <c r="AB6090">
        <v>411.23104111292002</v>
      </c>
      <c r="AC6090">
        <v>35.265999999999998</v>
      </c>
      <c r="AD6090">
        <v>0.86599000000000004</v>
      </c>
      <c r="AE6090">
        <v>35.265999999999998</v>
      </c>
      <c r="AF6090">
        <v>34.906999999999996</v>
      </c>
      <c r="AG6090">
        <v>35.773000000000003</v>
      </c>
      <c r="AH6090">
        <v>0</v>
      </c>
      <c r="AM6090">
        <v>54</v>
      </c>
      <c r="AN6090">
        <v>17</v>
      </c>
      <c r="AO6090">
        <v>5</v>
      </c>
      <c r="AP6090">
        <v>0</v>
      </c>
      <c r="AQ6090">
        <v>0</v>
      </c>
      <c r="AR6090">
        <v>0</v>
      </c>
      <c r="AS6090">
        <v>2.3793E-3</v>
      </c>
      <c r="AT6090">
        <v>1</v>
      </c>
      <c r="AU6090">
        <v>46411</v>
      </c>
      <c r="AV6090">
        <v>46411</v>
      </c>
      <c r="AX6090">
        <v>91.468999999999994</v>
      </c>
      <c r="AY6090">
        <v>76.69</v>
      </c>
      <c r="AZ6090">
        <v>1</v>
      </c>
      <c r="BA6090">
        <v>62559000</v>
      </c>
      <c r="BD6090">
        <v>17918</v>
      </c>
      <c r="BE6090">
        <v>3233</v>
      </c>
      <c r="BF6090">
        <v>9396</v>
      </c>
      <c r="BG6090">
        <v>9739</v>
      </c>
      <c r="BH6090">
        <v>20196</v>
      </c>
      <c r="BI6090">
        <v>20196</v>
      </c>
      <c r="BM6090">
        <v>6.5961773174194605E-2</v>
      </c>
    </row>
    <row r="6091" spans="1:65" x14ac:dyDescent="0.2">
      <c r="A6091" t="s">
        <v>34393</v>
      </c>
      <c r="B6091">
        <v>10</v>
      </c>
      <c r="C6091" t="s">
        <v>66</v>
      </c>
      <c r="D6091" t="s">
        <v>34394</v>
      </c>
      <c r="G6091">
        <v>0</v>
      </c>
      <c r="H6091">
        <v>0</v>
      </c>
      <c r="I6091">
        <v>0</v>
      </c>
      <c r="J6091" t="s">
        <v>6338</v>
      </c>
      <c r="K6091" t="s">
        <v>6338</v>
      </c>
      <c r="L6091" t="s">
        <v>6338</v>
      </c>
      <c r="M6091" t="s">
        <v>6339</v>
      </c>
      <c r="N6091" t="s">
        <v>6340</v>
      </c>
      <c r="O6091" t="s">
        <v>71</v>
      </c>
      <c r="P6091" t="s">
        <v>72</v>
      </c>
      <c r="Q6091" t="s">
        <v>73</v>
      </c>
      <c r="R6091">
        <v>558.82135009765602</v>
      </c>
      <c r="S6091">
        <v>2</v>
      </c>
      <c r="T6091">
        <v>558.82029199999999</v>
      </c>
      <c r="U6091">
        <v>1115.6260299999999</v>
      </c>
      <c r="V6091">
        <v>2.5160999999999998</v>
      </c>
      <c r="W6091">
        <v>1.4061E-3</v>
      </c>
      <c r="X6091">
        <v>-1.0755999999999999</v>
      </c>
      <c r="Y6091">
        <v>-6.0108999999999998E-4</v>
      </c>
      <c r="Z6091">
        <v>1.4404999999999999</v>
      </c>
      <c r="AA6091">
        <v>8.0497000000000001E-4</v>
      </c>
      <c r="AB6091">
        <v>558.81964033208396</v>
      </c>
      <c r="AC6091">
        <v>93.463999999999999</v>
      </c>
      <c r="AD6091">
        <v>0.81320000000000003</v>
      </c>
      <c r="AE6091">
        <v>93.463999999999999</v>
      </c>
      <c r="AF6091">
        <v>93.004999999999995</v>
      </c>
      <c r="AG6091">
        <v>93.817999999999998</v>
      </c>
      <c r="AH6091">
        <v>0</v>
      </c>
      <c r="AM6091">
        <v>22</v>
      </c>
      <c r="AN6091">
        <v>16</v>
      </c>
      <c r="AO6091">
        <v>2</v>
      </c>
      <c r="AP6091">
        <v>0</v>
      </c>
      <c r="AQ6091">
        <v>0</v>
      </c>
      <c r="AR6091">
        <v>0</v>
      </c>
      <c r="AS6091">
        <v>1.8974000000000001E-2</v>
      </c>
      <c r="AT6091">
        <v>1</v>
      </c>
      <c r="AU6091">
        <v>133211</v>
      </c>
      <c r="AV6091">
        <v>133211</v>
      </c>
      <c r="AX6091">
        <v>70.816000000000003</v>
      </c>
      <c r="AY6091">
        <v>13.005000000000001</v>
      </c>
      <c r="AZ6091">
        <v>1</v>
      </c>
      <c r="BA6091">
        <v>687970</v>
      </c>
      <c r="BD6091">
        <v>17920</v>
      </c>
      <c r="BE6091">
        <v>3627</v>
      </c>
      <c r="BF6091">
        <v>9397</v>
      </c>
      <c r="BG6091">
        <v>9740</v>
      </c>
      <c r="BH6091">
        <v>20198</v>
      </c>
      <c r="BI6091">
        <v>20198</v>
      </c>
      <c r="BM6091">
        <v>7.2843960909494798E-2</v>
      </c>
    </row>
    <row r="6092" spans="1:65" x14ac:dyDescent="0.2">
      <c r="A6092" t="s">
        <v>34397</v>
      </c>
      <c r="B6092">
        <v>14</v>
      </c>
      <c r="C6092" t="s">
        <v>66</v>
      </c>
      <c r="D6092" t="s">
        <v>34398</v>
      </c>
      <c r="G6092">
        <v>0</v>
      </c>
      <c r="H6092">
        <v>0</v>
      </c>
      <c r="I6092">
        <v>1</v>
      </c>
      <c r="J6092" t="s">
        <v>13392</v>
      </c>
      <c r="K6092" t="s">
        <v>13392</v>
      </c>
      <c r="L6092" t="s">
        <v>13392</v>
      </c>
      <c r="M6092" t="s">
        <v>13393</v>
      </c>
      <c r="N6092" t="s">
        <v>13394</v>
      </c>
      <c r="O6092" t="s">
        <v>71</v>
      </c>
      <c r="P6092" t="s">
        <v>72</v>
      </c>
      <c r="Q6092" t="s">
        <v>73</v>
      </c>
      <c r="R6092">
        <v>462.25326538085898</v>
      </c>
      <c r="S6092">
        <v>3</v>
      </c>
      <c r="T6092">
        <v>462.25254100000001</v>
      </c>
      <c r="U6092">
        <v>1383.73579</v>
      </c>
      <c r="V6092">
        <v>1.7323</v>
      </c>
      <c r="W6092">
        <v>8.0077999999999996E-4</v>
      </c>
      <c r="X6092">
        <v>0.65483999999999998</v>
      </c>
      <c r="Y6092">
        <v>3.0269999999999999E-4</v>
      </c>
      <c r="Z6092">
        <v>2.3872</v>
      </c>
      <c r="AA6092">
        <v>1.1035000000000001E-3</v>
      </c>
      <c r="AB6092">
        <v>462.25280998151698</v>
      </c>
      <c r="AC6092">
        <v>26.925000000000001</v>
      </c>
      <c r="AD6092">
        <v>1.0305</v>
      </c>
      <c r="AE6092">
        <v>26.925000000000001</v>
      </c>
      <c r="AF6092">
        <v>26.565999999999999</v>
      </c>
      <c r="AG6092">
        <v>27.597000000000001</v>
      </c>
      <c r="AH6092">
        <v>0</v>
      </c>
      <c r="AM6092">
        <v>56</v>
      </c>
      <c r="AN6092">
        <v>21</v>
      </c>
      <c r="AO6092">
        <v>4</v>
      </c>
      <c r="AP6092">
        <v>0</v>
      </c>
      <c r="AQ6092">
        <v>0</v>
      </c>
      <c r="AR6092">
        <v>0</v>
      </c>
      <c r="AS6092">
        <v>9.2203000000000001E-4</v>
      </c>
      <c r="AT6092">
        <v>1</v>
      </c>
      <c r="AU6092">
        <v>34076</v>
      </c>
      <c r="AV6092">
        <v>34076</v>
      </c>
      <c r="AX6092">
        <v>76.867999999999995</v>
      </c>
      <c r="AY6092">
        <v>37.908000000000001</v>
      </c>
      <c r="AZ6092">
        <v>1</v>
      </c>
      <c r="BA6092">
        <v>16560000</v>
      </c>
      <c r="BD6092">
        <v>17923</v>
      </c>
      <c r="BE6092">
        <v>3905</v>
      </c>
      <c r="BF6092">
        <v>9399</v>
      </c>
      <c r="BG6092">
        <v>9742</v>
      </c>
      <c r="BH6092">
        <v>20201</v>
      </c>
      <c r="BI6092">
        <v>20201</v>
      </c>
      <c r="BM6092">
        <v>5.9274929638377202E-2</v>
      </c>
    </row>
    <row r="6093" spans="1:65" x14ac:dyDescent="0.2">
      <c r="A6093" t="s">
        <v>34403</v>
      </c>
      <c r="B6093">
        <v>30</v>
      </c>
      <c r="C6093" t="s">
        <v>66</v>
      </c>
      <c r="D6093" t="s">
        <v>34404</v>
      </c>
      <c r="G6093">
        <v>0</v>
      </c>
      <c r="H6093">
        <v>0</v>
      </c>
      <c r="I6093">
        <v>2</v>
      </c>
      <c r="J6093" t="s">
        <v>11385</v>
      </c>
      <c r="K6093" t="s">
        <v>11385</v>
      </c>
      <c r="L6093" t="s">
        <v>11385</v>
      </c>
      <c r="M6093" t="s">
        <v>11386</v>
      </c>
      <c r="N6093" t="s">
        <v>11387</v>
      </c>
      <c r="O6093" t="s">
        <v>71</v>
      </c>
      <c r="P6093" t="s">
        <v>72</v>
      </c>
      <c r="Q6093" t="s">
        <v>73</v>
      </c>
      <c r="R6093">
        <v>816.67687988281205</v>
      </c>
      <c r="S6093">
        <v>4</v>
      </c>
      <c r="T6093">
        <v>816.42402400000003</v>
      </c>
      <c r="U6093">
        <v>3261.6669900000002</v>
      </c>
      <c r="V6093">
        <v>2.1432000000000002</v>
      </c>
      <c r="W6093">
        <v>1.7497999999999999E-3</v>
      </c>
      <c r="X6093">
        <v>9.2942999999999998E-2</v>
      </c>
      <c r="Y6093" s="1">
        <v>7.5881000000000001E-5</v>
      </c>
      <c r="Z6093">
        <v>2.2361</v>
      </c>
      <c r="AA6093">
        <v>1.8255999999999999E-3</v>
      </c>
      <c r="AB6093">
        <v>816.67614987227796</v>
      </c>
      <c r="AC6093">
        <v>109.62</v>
      </c>
      <c r="AD6093">
        <v>1.8285</v>
      </c>
      <c r="AE6093">
        <v>109.62</v>
      </c>
      <c r="AF6093">
        <v>109.19</v>
      </c>
      <c r="AG6093">
        <v>111.01</v>
      </c>
      <c r="AH6093">
        <v>0</v>
      </c>
      <c r="AM6093">
        <v>216</v>
      </c>
      <c r="AN6093">
        <v>37</v>
      </c>
      <c r="AO6093">
        <v>8</v>
      </c>
      <c r="AP6093">
        <v>0</v>
      </c>
      <c r="AQ6093">
        <v>0</v>
      </c>
      <c r="AR6093">
        <v>0</v>
      </c>
      <c r="AS6093" s="1">
        <v>1.1844E-5</v>
      </c>
      <c r="AT6093">
        <v>1</v>
      </c>
      <c r="AU6093">
        <v>156829</v>
      </c>
      <c r="AV6093">
        <v>156829</v>
      </c>
      <c r="AX6093">
        <v>44.304000000000002</v>
      </c>
      <c r="AY6093">
        <v>40.015000000000001</v>
      </c>
      <c r="AZ6093">
        <v>1</v>
      </c>
      <c r="BA6093">
        <v>99014000</v>
      </c>
      <c r="BD6093">
        <v>17927</v>
      </c>
      <c r="BE6093">
        <v>730</v>
      </c>
      <c r="BF6093">
        <v>9402</v>
      </c>
      <c r="BG6093">
        <v>9745</v>
      </c>
      <c r="BH6093">
        <v>20205</v>
      </c>
      <c r="BI6093">
        <v>20205</v>
      </c>
      <c r="BM6093">
        <v>0.12662531661953799</v>
      </c>
    </row>
    <row r="6094" spans="1:65" x14ac:dyDescent="0.2">
      <c r="A6094" t="s">
        <v>34410</v>
      </c>
      <c r="B6094">
        <v>16</v>
      </c>
      <c r="C6094" t="s">
        <v>66</v>
      </c>
      <c r="D6094" t="s">
        <v>34411</v>
      </c>
      <c r="G6094">
        <v>0</v>
      </c>
      <c r="H6094">
        <v>0</v>
      </c>
      <c r="I6094">
        <v>1</v>
      </c>
      <c r="J6094" t="s">
        <v>34412</v>
      </c>
      <c r="K6094" t="s">
        <v>34412</v>
      </c>
      <c r="L6094" t="s">
        <v>12367</v>
      </c>
      <c r="M6094" t="s">
        <v>34413</v>
      </c>
      <c r="N6094" t="s">
        <v>34414</v>
      </c>
      <c r="O6094" t="s">
        <v>71</v>
      </c>
      <c r="P6094" t="s">
        <v>72</v>
      </c>
      <c r="Q6094" t="s">
        <v>73</v>
      </c>
      <c r="R6094">
        <v>609.64837646484295</v>
      </c>
      <c r="S6094">
        <v>3</v>
      </c>
      <c r="T6094">
        <v>609.98445400000003</v>
      </c>
      <c r="U6094">
        <v>1826.9315300000001</v>
      </c>
      <c r="V6094">
        <v>0.98107</v>
      </c>
      <c r="W6094">
        <v>5.9844E-4</v>
      </c>
      <c r="X6094">
        <v>9.3854000000000007E-2</v>
      </c>
      <c r="Y6094" s="1">
        <v>5.7249E-5</v>
      </c>
      <c r="Z6094">
        <v>1.0749</v>
      </c>
      <c r="AA6094">
        <v>6.5569000000000001E-4</v>
      </c>
      <c r="AB6094">
        <v>610.31878783895502</v>
      </c>
      <c r="AC6094">
        <v>62.162999999999997</v>
      </c>
      <c r="AD6094">
        <v>1.7527999999999999</v>
      </c>
      <c r="AE6094">
        <v>62.162999999999997</v>
      </c>
      <c r="AF6094">
        <v>61.561</v>
      </c>
      <c r="AG6094">
        <v>63.314</v>
      </c>
      <c r="AH6094">
        <v>0</v>
      </c>
      <c r="AM6094">
        <v>133</v>
      </c>
      <c r="AN6094">
        <v>35</v>
      </c>
      <c r="AO6094">
        <v>5</v>
      </c>
      <c r="AP6094">
        <v>0</v>
      </c>
      <c r="AQ6094">
        <v>0</v>
      </c>
      <c r="AR6094">
        <v>0</v>
      </c>
      <c r="AS6094">
        <v>3.8256999999999999E-4</v>
      </c>
      <c r="AT6094">
        <v>1</v>
      </c>
      <c r="AU6094">
        <v>86872</v>
      </c>
      <c r="AV6094">
        <v>86872</v>
      </c>
      <c r="AX6094">
        <v>98.253</v>
      </c>
      <c r="AY6094">
        <v>87.081999999999994</v>
      </c>
      <c r="AZ6094">
        <v>1</v>
      </c>
      <c r="BA6094">
        <v>13744000</v>
      </c>
      <c r="BD6094">
        <v>17931</v>
      </c>
      <c r="BE6094" t="s">
        <v>34416</v>
      </c>
      <c r="BF6094">
        <v>9404</v>
      </c>
      <c r="BG6094">
        <v>9747</v>
      </c>
      <c r="BH6094">
        <v>20211</v>
      </c>
      <c r="BI6094">
        <v>20211</v>
      </c>
      <c r="BM6094">
        <v>5.1144584178928199E-2</v>
      </c>
    </row>
    <row r="6095" spans="1:65" x14ac:dyDescent="0.2">
      <c r="A6095" t="s">
        <v>34410</v>
      </c>
      <c r="B6095">
        <v>16</v>
      </c>
      <c r="C6095" t="s">
        <v>66</v>
      </c>
      <c r="D6095" t="s">
        <v>34411</v>
      </c>
      <c r="G6095">
        <v>0</v>
      </c>
      <c r="H6095">
        <v>0</v>
      </c>
      <c r="I6095">
        <v>1</v>
      </c>
      <c r="J6095" t="s">
        <v>34412</v>
      </c>
      <c r="K6095" t="s">
        <v>34412</v>
      </c>
      <c r="L6095" t="s">
        <v>12367</v>
      </c>
      <c r="M6095" t="s">
        <v>34413</v>
      </c>
      <c r="N6095" t="s">
        <v>34414</v>
      </c>
      <c r="O6095" t="s">
        <v>71</v>
      </c>
      <c r="P6095" t="s">
        <v>72</v>
      </c>
      <c r="Q6095" t="s">
        <v>73</v>
      </c>
      <c r="R6095">
        <v>610.31964111328102</v>
      </c>
      <c r="S6095">
        <v>3</v>
      </c>
      <c r="T6095">
        <v>609.98445400000003</v>
      </c>
      <c r="U6095">
        <v>1826.9315300000001</v>
      </c>
      <c r="V6095">
        <v>1.8631</v>
      </c>
      <c r="W6095">
        <v>1.1364999999999999E-3</v>
      </c>
      <c r="X6095">
        <v>-0.84267999999999998</v>
      </c>
      <c r="Y6095">
        <v>-5.1402000000000002E-4</v>
      </c>
      <c r="Z6095">
        <v>1.0205</v>
      </c>
      <c r="AA6095">
        <v>6.2246000000000003E-4</v>
      </c>
      <c r="AB6095">
        <v>610.31822757196505</v>
      </c>
      <c r="AC6095">
        <v>62.134999999999998</v>
      </c>
      <c r="AD6095">
        <v>2.3029000000000002</v>
      </c>
      <c r="AE6095">
        <v>62.134999999999998</v>
      </c>
      <c r="AF6095">
        <v>61.543999999999997</v>
      </c>
      <c r="AG6095">
        <v>63.847000000000001</v>
      </c>
      <c r="AH6095">
        <v>0</v>
      </c>
      <c r="AM6095">
        <v>183</v>
      </c>
      <c r="AN6095">
        <v>46</v>
      </c>
      <c r="AO6095">
        <v>6</v>
      </c>
      <c r="AP6095">
        <v>0</v>
      </c>
      <c r="AQ6095">
        <v>0</v>
      </c>
      <c r="AR6095">
        <v>0</v>
      </c>
      <c r="AS6095">
        <v>1.6974E-3</v>
      </c>
      <c r="AT6095">
        <v>2</v>
      </c>
      <c r="AU6095">
        <v>87731</v>
      </c>
      <c r="AV6095" t="s">
        <v>34418</v>
      </c>
      <c r="AX6095">
        <v>75.02</v>
      </c>
      <c r="AY6095">
        <v>65.825000000000003</v>
      </c>
      <c r="AZ6095">
        <v>1</v>
      </c>
      <c r="BA6095">
        <v>166100000</v>
      </c>
      <c r="BD6095">
        <v>17932</v>
      </c>
      <c r="BE6095" t="s">
        <v>34416</v>
      </c>
      <c r="BF6095">
        <v>9404</v>
      </c>
      <c r="BG6095">
        <v>9747</v>
      </c>
      <c r="BH6095" t="s">
        <v>34419</v>
      </c>
      <c r="BI6095">
        <v>20213</v>
      </c>
      <c r="BM6095">
        <v>5.1144584178928199E-2</v>
      </c>
    </row>
    <row r="6096" spans="1:65" x14ac:dyDescent="0.2">
      <c r="A6096" t="s">
        <v>34422</v>
      </c>
      <c r="B6096">
        <v>23</v>
      </c>
      <c r="C6096" t="s">
        <v>66</v>
      </c>
      <c r="D6096" t="s">
        <v>34423</v>
      </c>
      <c r="G6096">
        <v>0</v>
      </c>
      <c r="H6096">
        <v>0</v>
      </c>
      <c r="I6096">
        <v>1</v>
      </c>
      <c r="J6096" t="s">
        <v>11924</v>
      </c>
      <c r="K6096" t="s">
        <v>11924</v>
      </c>
      <c r="L6096" t="s">
        <v>11924</v>
      </c>
      <c r="M6096" t="s">
        <v>11925</v>
      </c>
      <c r="N6096" t="s">
        <v>11926</v>
      </c>
      <c r="O6096" t="s">
        <v>71</v>
      </c>
      <c r="P6096" t="s">
        <v>72</v>
      </c>
      <c r="Q6096" t="s">
        <v>73</v>
      </c>
      <c r="R6096">
        <v>866.44488525390602</v>
      </c>
      <c r="S6096">
        <v>3</v>
      </c>
      <c r="T6096">
        <v>866.10954700000002</v>
      </c>
      <c r="U6096">
        <v>2595.30681</v>
      </c>
      <c r="V6096">
        <v>1.3680000000000001</v>
      </c>
      <c r="W6096">
        <v>1.1848E-3</v>
      </c>
      <c r="X6096">
        <v>0.33384000000000003</v>
      </c>
      <c r="Y6096">
        <v>2.8914000000000001E-4</v>
      </c>
      <c r="Z6096">
        <v>1.7018</v>
      </c>
      <c r="AA6096">
        <v>1.474E-3</v>
      </c>
      <c r="AB6096">
        <v>866.44417212757605</v>
      </c>
      <c r="AC6096">
        <v>88.912999999999997</v>
      </c>
      <c r="AD6096">
        <v>0.90964999999999996</v>
      </c>
      <c r="AE6096">
        <v>88.912999999999997</v>
      </c>
      <c r="AF6096">
        <v>88.554000000000002</v>
      </c>
      <c r="AG6096">
        <v>89.462999999999994</v>
      </c>
      <c r="AH6096">
        <v>0</v>
      </c>
      <c r="AM6096">
        <v>93</v>
      </c>
      <c r="AN6096">
        <v>20</v>
      </c>
      <c r="AO6096">
        <v>6</v>
      </c>
      <c r="AP6096">
        <v>0</v>
      </c>
      <c r="AQ6096">
        <v>0</v>
      </c>
      <c r="AR6096">
        <v>0</v>
      </c>
      <c r="AS6096">
        <v>5.8054000000000005E-4</v>
      </c>
      <c r="AT6096">
        <v>1</v>
      </c>
      <c r="AU6096">
        <v>126363</v>
      </c>
      <c r="AV6096">
        <v>126363</v>
      </c>
      <c r="AX6096">
        <v>49.433</v>
      </c>
      <c r="AY6096">
        <v>34.168999999999997</v>
      </c>
      <c r="AZ6096">
        <v>1</v>
      </c>
      <c r="BA6096">
        <v>12034000</v>
      </c>
      <c r="BD6096">
        <v>17935</v>
      </c>
      <c r="BE6096">
        <v>279</v>
      </c>
      <c r="BF6096">
        <v>9405</v>
      </c>
      <c r="BG6096">
        <v>9748</v>
      </c>
      <c r="BH6096">
        <v>20217</v>
      </c>
      <c r="BI6096">
        <v>20217</v>
      </c>
      <c r="BM6096">
        <v>7.2971737878560802E-2</v>
      </c>
    </row>
    <row r="6097" spans="1:65" x14ac:dyDescent="0.2">
      <c r="A6097" t="s">
        <v>34424</v>
      </c>
      <c r="B6097">
        <v>33</v>
      </c>
      <c r="C6097" t="s">
        <v>66</v>
      </c>
      <c r="D6097" t="s">
        <v>34425</v>
      </c>
      <c r="G6097">
        <v>0</v>
      </c>
      <c r="H6097">
        <v>0</v>
      </c>
      <c r="I6097">
        <v>1</v>
      </c>
      <c r="J6097" t="s">
        <v>2488</v>
      </c>
      <c r="K6097" t="s">
        <v>2488</v>
      </c>
      <c r="L6097" t="s">
        <v>2488</v>
      </c>
      <c r="M6097" t="s">
        <v>2489</v>
      </c>
      <c r="N6097" t="s">
        <v>2490</v>
      </c>
      <c r="O6097" t="s">
        <v>71</v>
      </c>
      <c r="P6097" t="s">
        <v>72</v>
      </c>
      <c r="Q6097" t="s">
        <v>73</v>
      </c>
      <c r="R6097">
        <v>892.44677734375</v>
      </c>
      <c r="S6097">
        <v>4</v>
      </c>
      <c r="T6097">
        <v>891.94558700000005</v>
      </c>
      <c r="U6097">
        <v>3563.75324</v>
      </c>
      <c r="V6097">
        <v>2.7054</v>
      </c>
      <c r="W6097">
        <v>2.4130000000000002E-3</v>
      </c>
      <c r="X6097">
        <v>-2.1905000000000001</v>
      </c>
      <c r="Y6097">
        <v>-1.9537999999999999E-3</v>
      </c>
      <c r="Z6097">
        <v>0.51485999999999998</v>
      </c>
      <c r="AA6097">
        <v>4.5922999999999998E-4</v>
      </c>
      <c r="AB6097">
        <v>892.44423702564598</v>
      </c>
      <c r="AC6097">
        <v>104.91</v>
      </c>
      <c r="AD6097">
        <v>2.6983999999999999</v>
      </c>
      <c r="AE6097">
        <v>104.91</v>
      </c>
      <c r="AF6097">
        <v>104.1</v>
      </c>
      <c r="AG6097">
        <v>106.8</v>
      </c>
      <c r="AH6097">
        <v>0</v>
      </c>
      <c r="AM6097">
        <v>86</v>
      </c>
      <c r="AN6097">
        <v>54</v>
      </c>
      <c r="AO6097">
        <v>3</v>
      </c>
      <c r="AP6097">
        <v>0</v>
      </c>
      <c r="AQ6097">
        <v>0</v>
      </c>
      <c r="AR6097">
        <v>0</v>
      </c>
      <c r="AS6097" s="1">
        <v>1.5436999999999999E-14</v>
      </c>
      <c r="AT6097">
        <v>1</v>
      </c>
      <c r="AU6097">
        <v>150075</v>
      </c>
      <c r="AV6097">
        <v>150075</v>
      </c>
      <c r="AX6097">
        <v>56.631</v>
      </c>
      <c r="AY6097">
        <v>51.378</v>
      </c>
      <c r="AZ6097">
        <v>1</v>
      </c>
      <c r="BA6097">
        <v>13036000</v>
      </c>
      <c r="BD6097">
        <v>17938</v>
      </c>
      <c r="BE6097">
        <v>1778</v>
      </c>
      <c r="BF6097">
        <v>9406</v>
      </c>
      <c r="BG6097">
        <v>9749</v>
      </c>
      <c r="BH6097">
        <v>20220</v>
      </c>
      <c r="BI6097">
        <v>20220</v>
      </c>
      <c r="BM6097">
        <v>7.3914467058784794E-2</v>
      </c>
    </row>
    <row r="6098" spans="1:65" x14ac:dyDescent="0.2">
      <c r="A6098" t="s">
        <v>34428</v>
      </c>
      <c r="B6098">
        <v>12</v>
      </c>
      <c r="C6098" t="s">
        <v>66</v>
      </c>
      <c r="D6098" t="s">
        <v>34429</v>
      </c>
      <c r="G6098">
        <v>0</v>
      </c>
      <c r="H6098">
        <v>0</v>
      </c>
      <c r="I6098">
        <v>0</v>
      </c>
      <c r="J6098" t="s">
        <v>8073</v>
      </c>
      <c r="K6098" t="s">
        <v>8073</v>
      </c>
      <c r="L6098" t="s">
        <v>8073</v>
      </c>
      <c r="M6098" t="s">
        <v>8074</v>
      </c>
      <c r="N6098" t="s">
        <v>8075</v>
      </c>
      <c r="O6098" t="s">
        <v>71</v>
      </c>
      <c r="P6098" t="s">
        <v>72</v>
      </c>
      <c r="Q6098" t="s">
        <v>73</v>
      </c>
      <c r="R6098">
        <v>611.35687255859295</v>
      </c>
      <c r="S6098">
        <v>2</v>
      </c>
      <c r="T6098">
        <v>610.85351200000002</v>
      </c>
      <c r="U6098">
        <v>1219.69247</v>
      </c>
      <c r="V6098">
        <v>2.548</v>
      </c>
      <c r="W6098">
        <v>1.5564000000000001E-3</v>
      </c>
      <c r="X6098">
        <v>-0.27545999999999998</v>
      </c>
      <c r="Y6098">
        <v>-1.6825999999999999E-4</v>
      </c>
      <c r="Z6098">
        <v>2.2725</v>
      </c>
      <c r="AA6098">
        <v>1.3882E-3</v>
      </c>
      <c r="AB6098">
        <v>610.85327110754599</v>
      </c>
      <c r="AC6098">
        <v>95.006</v>
      </c>
      <c r="AD6098">
        <v>0.86538999999999999</v>
      </c>
      <c r="AE6098">
        <v>95.006</v>
      </c>
      <c r="AF6098">
        <v>94.498999999999995</v>
      </c>
      <c r="AG6098">
        <v>95.364999999999995</v>
      </c>
      <c r="AH6098">
        <v>0</v>
      </c>
      <c r="AM6098">
        <v>43</v>
      </c>
      <c r="AN6098">
        <v>17</v>
      </c>
      <c r="AO6098">
        <v>3</v>
      </c>
      <c r="AP6098">
        <v>0</v>
      </c>
      <c r="AQ6098">
        <v>0</v>
      </c>
      <c r="AR6098">
        <v>0</v>
      </c>
      <c r="AS6098">
        <v>1.9969000000000001E-2</v>
      </c>
      <c r="AT6098">
        <v>1</v>
      </c>
      <c r="AU6098">
        <v>135287</v>
      </c>
      <c r="AV6098">
        <v>135287</v>
      </c>
      <c r="AX6098">
        <v>58.246000000000002</v>
      </c>
      <c r="AY6098">
        <v>21.798999999999999</v>
      </c>
      <c r="AZ6098">
        <v>1</v>
      </c>
      <c r="BA6098">
        <v>3223900</v>
      </c>
      <c r="BD6098">
        <v>17942</v>
      </c>
      <c r="BE6098">
        <v>3487</v>
      </c>
      <c r="BF6098">
        <v>9408</v>
      </c>
      <c r="BG6098">
        <v>9751</v>
      </c>
      <c r="BH6098">
        <v>20224</v>
      </c>
      <c r="BI6098">
        <v>20224</v>
      </c>
      <c r="BM6098">
        <v>9.1413479772199893E-2</v>
      </c>
    </row>
    <row r="6099" spans="1:65" x14ac:dyDescent="0.2">
      <c r="A6099" t="s">
        <v>34432</v>
      </c>
      <c r="B6099">
        <v>16</v>
      </c>
      <c r="C6099" t="s">
        <v>66</v>
      </c>
      <c r="D6099" t="s">
        <v>34433</v>
      </c>
      <c r="G6099">
        <v>0</v>
      </c>
      <c r="H6099">
        <v>0</v>
      </c>
      <c r="I6099">
        <v>1</v>
      </c>
      <c r="J6099" t="s">
        <v>34434</v>
      </c>
      <c r="K6099" t="s">
        <v>34434</v>
      </c>
      <c r="L6099" t="s">
        <v>34434</v>
      </c>
      <c r="M6099" t="s">
        <v>34435</v>
      </c>
      <c r="N6099" t="s">
        <v>34436</v>
      </c>
      <c r="O6099" t="s">
        <v>71</v>
      </c>
      <c r="P6099" t="s">
        <v>72</v>
      </c>
      <c r="Q6099" t="s">
        <v>73</v>
      </c>
      <c r="R6099">
        <v>594.62854003906205</v>
      </c>
      <c r="S6099">
        <v>3</v>
      </c>
      <c r="T6099">
        <v>594.62833599999999</v>
      </c>
      <c r="U6099">
        <v>1780.8631800000001</v>
      </c>
      <c r="V6099">
        <v>1.2701</v>
      </c>
      <c r="W6099">
        <v>7.5522000000000002E-4</v>
      </c>
      <c r="X6099">
        <v>1.8607999999999999E-3</v>
      </c>
      <c r="Y6099" s="1">
        <v>1.1064999999999999E-6</v>
      </c>
      <c r="Z6099">
        <v>1.2719</v>
      </c>
      <c r="AA6099">
        <v>7.5633000000000004E-4</v>
      </c>
      <c r="AB6099">
        <v>594.96238696101705</v>
      </c>
      <c r="AC6099">
        <v>59.654000000000003</v>
      </c>
      <c r="AD6099">
        <v>1.367</v>
      </c>
      <c r="AE6099">
        <v>59.654000000000003</v>
      </c>
      <c r="AF6099">
        <v>59.262</v>
      </c>
      <c r="AG6099">
        <v>60.628999999999998</v>
      </c>
      <c r="AH6099">
        <v>0</v>
      </c>
      <c r="AM6099">
        <v>83</v>
      </c>
      <c r="AN6099">
        <v>27</v>
      </c>
      <c r="AO6099">
        <v>5</v>
      </c>
      <c r="AP6099">
        <v>0</v>
      </c>
      <c r="AQ6099">
        <v>0</v>
      </c>
      <c r="AR6099">
        <v>0</v>
      </c>
      <c r="AS6099">
        <v>1.9088000000000001E-2</v>
      </c>
      <c r="AT6099">
        <v>1</v>
      </c>
      <c r="AU6099">
        <v>83178</v>
      </c>
      <c r="AV6099">
        <v>83178</v>
      </c>
      <c r="AX6099">
        <v>44.597999999999999</v>
      </c>
      <c r="AY6099">
        <v>13.725</v>
      </c>
      <c r="AZ6099">
        <v>1</v>
      </c>
      <c r="BA6099">
        <v>1051200</v>
      </c>
      <c r="BD6099">
        <v>17945</v>
      </c>
      <c r="BE6099">
        <v>4064</v>
      </c>
      <c r="BF6099">
        <v>9410</v>
      </c>
      <c r="BG6099">
        <v>9753</v>
      </c>
      <c r="BH6099">
        <v>20227</v>
      </c>
      <c r="BI6099">
        <v>20227</v>
      </c>
      <c r="BM6099">
        <v>3.9816904738927397E-3</v>
      </c>
    </row>
    <row r="6100" spans="1:65" x14ac:dyDescent="0.2">
      <c r="A6100" t="s">
        <v>34437</v>
      </c>
      <c r="B6100">
        <v>14</v>
      </c>
      <c r="C6100" t="s">
        <v>66</v>
      </c>
      <c r="D6100" t="s">
        <v>34438</v>
      </c>
      <c r="G6100">
        <v>0</v>
      </c>
      <c r="H6100">
        <v>0</v>
      </c>
      <c r="I6100">
        <v>1</v>
      </c>
      <c r="J6100" t="s">
        <v>6451</v>
      </c>
      <c r="K6100" t="s">
        <v>6451</v>
      </c>
      <c r="L6100" t="s">
        <v>6451</v>
      </c>
      <c r="M6100" t="s">
        <v>6452</v>
      </c>
      <c r="N6100" t="s">
        <v>6453</v>
      </c>
      <c r="O6100" t="s">
        <v>71</v>
      </c>
      <c r="P6100" t="s">
        <v>72</v>
      </c>
      <c r="Q6100" t="s">
        <v>73</v>
      </c>
      <c r="R6100">
        <v>463.59710693359301</v>
      </c>
      <c r="S6100">
        <v>3</v>
      </c>
      <c r="T6100">
        <v>463.59630800000002</v>
      </c>
      <c r="U6100">
        <v>1387.7670900000001</v>
      </c>
      <c r="V6100">
        <v>1.7008000000000001</v>
      </c>
      <c r="W6100">
        <v>7.8846999999999999E-4</v>
      </c>
      <c r="X6100">
        <v>3.7381999999999999E-2</v>
      </c>
      <c r="Y6100" s="1">
        <v>1.7329999999999998E-5</v>
      </c>
      <c r="Z6100">
        <v>1.7381</v>
      </c>
      <c r="AA6100">
        <v>8.0579999999999996E-4</v>
      </c>
      <c r="AB6100">
        <v>463.596316315134</v>
      </c>
      <c r="AC6100">
        <v>34.000999999999998</v>
      </c>
      <c r="AD6100">
        <v>0.66634000000000004</v>
      </c>
      <c r="AE6100">
        <v>34.000999999999998</v>
      </c>
      <c r="AF6100">
        <v>33.723999999999997</v>
      </c>
      <c r="AG6100">
        <v>34.39</v>
      </c>
      <c r="AH6100">
        <v>0</v>
      </c>
      <c r="AM6100">
        <v>39</v>
      </c>
      <c r="AN6100">
        <v>13</v>
      </c>
      <c r="AO6100">
        <v>4</v>
      </c>
      <c r="AP6100">
        <v>0</v>
      </c>
      <c r="AQ6100">
        <v>0</v>
      </c>
      <c r="AR6100">
        <v>0</v>
      </c>
      <c r="AS6100">
        <v>7.1691999999999997E-3</v>
      </c>
      <c r="AT6100">
        <v>1</v>
      </c>
      <c r="AU6100">
        <v>44663</v>
      </c>
      <c r="AV6100">
        <v>44663</v>
      </c>
      <c r="AX6100">
        <v>43.042000000000002</v>
      </c>
      <c r="AY6100">
        <v>18.809999999999999</v>
      </c>
      <c r="AZ6100">
        <v>1</v>
      </c>
      <c r="BA6100">
        <v>16720000</v>
      </c>
      <c r="BD6100">
        <v>17947</v>
      </c>
      <c r="BE6100">
        <v>1145</v>
      </c>
      <c r="BF6100">
        <v>9411</v>
      </c>
      <c r="BG6100">
        <v>9754</v>
      </c>
      <c r="BH6100">
        <v>20229</v>
      </c>
      <c r="BI6100">
        <v>20229</v>
      </c>
      <c r="BM6100">
        <v>8.8720659979571695E-2</v>
      </c>
    </row>
    <row r="6101" spans="1:65" x14ac:dyDescent="0.2">
      <c r="A6101" t="s">
        <v>34441</v>
      </c>
      <c r="B6101">
        <v>11</v>
      </c>
      <c r="C6101" t="s">
        <v>66</v>
      </c>
      <c r="D6101" t="s">
        <v>34442</v>
      </c>
      <c r="G6101">
        <v>0</v>
      </c>
      <c r="H6101">
        <v>0</v>
      </c>
      <c r="I6101">
        <v>1</v>
      </c>
      <c r="J6101" t="s">
        <v>6618</v>
      </c>
      <c r="K6101" t="s">
        <v>6618</v>
      </c>
      <c r="L6101" t="s">
        <v>6618</v>
      </c>
      <c r="M6101" t="s">
        <v>6619</v>
      </c>
      <c r="N6101" t="s">
        <v>6620</v>
      </c>
      <c r="O6101" t="s">
        <v>71</v>
      </c>
      <c r="P6101" t="s">
        <v>72</v>
      </c>
      <c r="Q6101" t="s">
        <v>73</v>
      </c>
      <c r="R6101">
        <v>609.83056640625</v>
      </c>
      <c r="S6101">
        <v>2</v>
      </c>
      <c r="T6101">
        <v>609.82917999999995</v>
      </c>
      <c r="U6101">
        <v>1217.64381</v>
      </c>
      <c r="V6101">
        <v>2.4214000000000002</v>
      </c>
      <c r="W6101">
        <v>1.4766E-3</v>
      </c>
      <c r="X6101">
        <v>-0.64858000000000005</v>
      </c>
      <c r="Y6101">
        <v>-3.9552000000000001E-4</v>
      </c>
      <c r="Z6101">
        <v>1.7727999999999999</v>
      </c>
      <c r="AA6101">
        <v>1.0811E-3</v>
      </c>
      <c r="AB6101">
        <v>609.82885272648195</v>
      </c>
      <c r="AC6101">
        <v>20.071000000000002</v>
      </c>
      <c r="AD6101">
        <v>0.56437000000000004</v>
      </c>
      <c r="AE6101">
        <v>20.071000000000002</v>
      </c>
      <c r="AF6101">
        <v>19.812999999999999</v>
      </c>
      <c r="AG6101">
        <v>20.378</v>
      </c>
      <c r="AH6101">
        <v>0</v>
      </c>
      <c r="AM6101">
        <v>31</v>
      </c>
      <c r="AN6101">
        <v>11</v>
      </c>
      <c r="AO6101">
        <v>4</v>
      </c>
      <c r="AP6101">
        <v>0</v>
      </c>
      <c r="AQ6101">
        <v>0</v>
      </c>
      <c r="AR6101">
        <v>0</v>
      </c>
      <c r="AS6101">
        <v>1.5814999999999999E-2</v>
      </c>
      <c r="AT6101">
        <v>1</v>
      </c>
      <c r="AU6101">
        <v>23849</v>
      </c>
      <c r="AV6101">
        <v>23849</v>
      </c>
      <c r="AX6101">
        <v>98.754000000000005</v>
      </c>
      <c r="AY6101">
        <v>45.817</v>
      </c>
      <c r="AZ6101">
        <v>1</v>
      </c>
      <c r="BA6101">
        <v>5512400</v>
      </c>
      <c r="BD6101">
        <v>17951</v>
      </c>
      <c r="BE6101">
        <v>4152</v>
      </c>
      <c r="BF6101">
        <v>9413</v>
      </c>
      <c r="BG6101">
        <v>9756</v>
      </c>
      <c r="BH6101">
        <v>20233</v>
      </c>
      <c r="BI6101">
        <v>20233</v>
      </c>
      <c r="BM6101">
        <v>4.3691113458180497E-2</v>
      </c>
    </row>
    <row r="6102" spans="1:65" x14ac:dyDescent="0.2">
      <c r="A6102" t="s">
        <v>34459</v>
      </c>
      <c r="B6102">
        <v>13</v>
      </c>
      <c r="C6102" t="s">
        <v>66</v>
      </c>
      <c r="D6102" t="s">
        <v>34460</v>
      </c>
      <c r="G6102">
        <v>0</v>
      </c>
      <c r="H6102">
        <v>0</v>
      </c>
      <c r="I6102">
        <v>1</v>
      </c>
      <c r="J6102" t="s">
        <v>2016</v>
      </c>
      <c r="K6102" t="s">
        <v>2016</v>
      </c>
      <c r="L6102" t="s">
        <v>2016</v>
      </c>
      <c r="M6102" t="s">
        <v>2017</v>
      </c>
      <c r="N6102" t="s">
        <v>2018</v>
      </c>
      <c r="O6102" t="s">
        <v>71</v>
      </c>
      <c r="P6102" t="s">
        <v>72</v>
      </c>
      <c r="Q6102" t="s">
        <v>73</v>
      </c>
      <c r="R6102">
        <v>429.58261108398398</v>
      </c>
      <c r="S6102">
        <v>3</v>
      </c>
      <c r="T6102">
        <v>429.581998</v>
      </c>
      <c r="U6102">
        <v>1285.72417</v>
      </c>
      <c r="V6102">
        <v>1.7060999999999999</v>
      </c>
      <c r="W6102">
        <v>7.3291000000000003E-4</v>
      </c>
      <c r="X6102">
        <v>-0.18057000000000001</v>
      </c>
      <c r="Y6102" s="1">
        <v>-7.7571000000000007E-5</v>
      </c>
      <c r="Z6102">
        <v>1.5255000000000001</v>
      </c>
      <c r="AA6102">
        <v>6.5534000000000002E-4</v>
      </c>
      <c r="AB6102">
        <v>429.58203794248698</v>
      </c>
      <c r="AC6102">
        <v>30.137</v>
      </c>
      <c r="AD6102">
        <v>0.61517999999999995</v>
      </c>
      <c r="AE6102">
        <v>30.137</v>
      </c>
      <c r="AF6102">
        <v>29.826000000000001</v>
      </c>
      <c r="AG6102">
        <v>30.440999999999999</v>
      </c>
      <c r="AH6102">
        <v>0</v>
      </c>
      <c r="AM6102">
        <v>35</v>
      </c>
      <c r="AN6102">
        <v>12</v>
      </c>
      <c r="AO6102">
        <v>4</v>
      </c>
      <c r="AP6102">
        <v>0</v>
      </c>
      <c r="AQ6102">
        <v>0</v>
      </c>
      <c r="AR6102">
        <v>0</v>
      </c>
      <c r="AS6102">
        <v>2.1926999999999999E-2</v>
      </c>
      <c r="AT6102">
        <v>1</v>
      </c>
      <c r="AU6102">
        <v>38946</v>
      </c>
      <c r="AV6102">
        <v>38946</v>
      </c>
      <c r="AX6102">
        <v>53.947000000000003</v>
      </c>
      <c r="AY6102">
        <v>36.780999999999999</v>
      </c>
      <c r="AZ6102">
        <v>1</v>
      </c>
      <c r="BA6102">
        <v>6226200</v>
      </c>
      <c r="BD6102">
        <v>17959</v>
      </c>
      <c r="BE6102">
        <v>4040</v>
      </c>
      <c r="BF6102">
        <v>9418</v>
      </c>
      <c r="BG6102">
        <v>9761</v>
      </c>
      <c r="BH6102">
        <v>20242</v>
      </c>
      <c r="BI6102">
        <v>20242</v>
      </c>
      <c r="BM6102">
        <v>9.2732959405111601E-2</v>
      </c>
    </row>
    <row r="6103" spans="1:65" x14ac:dyDescent="0.2">
      <c r="A6103" t="s">
        <v>34469</v>
      </c>
      <c r="B6103">
        <v>16</v>
      </c>
      <c r="C6103" t="s">
        <v>66</v>
      </c>
      <c r="D6103" t="s">
        <v>34470</v>
      </c>
      <c r="G6103">
        <v>0</v>
      </c>
      <c r="H6103">
        <v>0</v>
      </c>
      <c r="I6103">
        <v>1</v>
      </c>
      <c r="J6103" t="s">
        <v>5385</v>
      </c>
      <c r="K6103" t="s">
        <v>5385</v>
      </c>
      <c r="L6103" t="s">
        <v>5385</v>
      </c>
      <c r="M6103" t="s">
        <v>5386</v>
      </c>
      <c r="N6103" t="s">
        <v>5387</v>
      </c>
      <c r="O6103" t="s">
        <v>71</v>
      </c>
      <c r="P6103" t="s">
        <v>72</v>
      </c>
      <c r="Q6103" t="s">
        <v>73</v>
      </c>
      <c r="R6103">
        <v>604.6513671875</v>
      </c>
      <c r="S6103">
        <v>3</v>
      </c>
      <c r="T6103">
        <v>604.65013399999998</v>
      </c>
      <c r="U6103">
        <v>1810.92857</v>
      </c>
      <c r="V6103">
        <v>0.68391000000000002</v>
      </c>
      <c r="W6103">
        <v>4.1353000000000001E-4</v>
      </c>
      <c r="X6103">
        <v>1.3814</v>
      </c>
      <c r="Y6103">
        <v>8.3529000000000003E-4</v>
      </c>
      <c r="Z6103">
        <v>2.0653000000000001</v>
      </c>
      <c r="AA6103">
        <v>1.2488E-3</v>
      </c>
      <c r="AB6103">
        <v>604.98514625856103</v>
      </c>
      <c r="AC6103">
        <v>26.315999999999999</v>
      </c>
      <c r="AD6103">
        <v>0.51581999999999995</v>
      </c>
      <c r="AE6103">
        <v>26.315999999999999</v>
      </c>
      <c r="AF6103">
        <v>26.082999999999998</v>
      </c>
      <c r="AG6103">
        <v>26.599</v>
      </c>
      <c r="AH6103">
        <v>0</v>
      </c>
      <c r="AM6103">
        <v>17</v>
      </c>
      <c r="AN6103">
        <v>10</v>
      </c>
      <c r="AO6103">
        <v>2</v>
      </c>
      <c r="AP6103">
        <v>0</v>
      </c>
      <c r="AQ6103">
        <v>0</v>
      </c>
      <c r="AR6103">
        <v>0</v>
      </c>
      <c r="AS6103">
        <v>5.8979999999999996E-3</v>
      </c>
      <c r="AT6103">
        <v>1</v>
      </c>
      <c r="AU6103">
        <v>33358</v>
      </c>
      <c r="AV6103">
        <v>33358</v>
      </c>
      <c r="AX6103">
        <v>54.393000000000001</v>
      </c>
      <c r="AY6103">
        <v>41.228000000000002</v>
      </c>
      <c r="AZ6103">
        <v>1</v>
      </c>
      <c r="BA6103">
        <v>418300</v>
      </c>
      <c r="BD6103">
        <v>17964</v>
      </c>
      <c r="BE6103">
        <v>780</v>
      </c>
      <c r="BF6103">
        <v>9423</v>
      </c>
      <c r="BG6103">
        <v>9766</v>
      </c>
      <c r="BH6103">
        <v>20247</v>
      </c>
      <c r="BI6103">
        <v>20247</v>
      </c>
      <c r="BM6103">
        <v>5.55458329306475E-2</v>
      </c>
    </row>
    <row r="6104" spans="1:65" x14ac:dyDescent="0.2">
      <c r="A6104" t="s">
        <v>34471</v>
      </c>
      <c r="B6104">
        <v>29</v>
      </c>
      <c r="C6104" t="s">
        <v>66</v>
      </c>
      <c r="D6104" t="s">
        <v>34472</v>
      </c>
      <c r="G6104">
        <v>0</v>
      </c>
      <c r="H6104">
        <v>0</v>
      </c>
      <c r="I6104">
        <v>1</v>
      </c>
      <c r="J6104" t="s">
        <v>17589</v>
      </c>
      <c r="K6104" t="s">
        <v>17589</v>
      </c>
      <c r="L6104" t="s">
        <v>17589</v>
      </c>
      <c r="M6104" t="s">
        <v>17590</v>
      </c>
      <c r="N6104" t="s">
        <v>17591</v>
      </c>
      <c r="O6104" t="s">
        <v>71</v>
      </c>
      <c r="P6104" t="s">
        <v>72</v>
      </c>
      <c r="Q6104" t="s">
        <v>73</v>
      </c>
      <c r="R6104">
        <v>709.35693359375</v>
      </c>
      <c r="S6104">
        <v>3</v>
      </c>
      <c r="T6104">
        <v>709.02129000000002</v>
      </c>
      <c r="U6104">
        <v>2124.0420399999998</v>
      </c>
      <c r="V6104">
        <v>0.55857999999999997</v>
      </c>
      <c r="W6104">
        <v>3.9605E-4</v>
      </c>
      <c r="X6104">
        <v>0.99651999999999996</v>
      </c>
      <c r="Y6104">
        <v>7.0655000000000002E-4</v>
      </c>
      <c r="Z6104">
        <v>1.5550999999999999</v>
      </c>
      <c r="AA6104">
        <v>1.1026E-3</v>
      </c>
      <c r="AB6104">
        <v>709.35647080691399</v>
      </c>
      <c r="AC6104">
        <v>22.242999999999999</v>
      </c>
      <c r="AD6104">
        <v>0.61538999999999999</v>
      </c>
      <c r="AE6104">
        <v>22.242999999999999</v>
      </c>
      <c r="AF6104">
        <v>21.986000000000001</v>
      </c>
      <c r="AG6104">
        <v>22.600999999999999</v>
      </c>
      <c r="AH6104">
        <v>0</v>
      </c>
      <c r="AM6104">
        <v>39</v>
      </c>
      <c r="AN6104">
        <v>12</v>
      </c>
      <c r="AO6104">
        <v>5</v>
      </c>
      <c r="AP6104">
        <v>0</v>
      </c>
      <c r="AQ6104">
        <v>0</v>
      </c>
      <c r="AR6104">
        <v>0</v>
      </c>
      <c r="AS6104">
        <v>8.9657000000000001E-3</v>
      </c>
      <c r="AT6104">
        <v>1</v>
      </c>
      <c r="AU6104">
        <v>27174</v>
      </c>
      <c r="AV6104">
        <v>27174</v>
      </c>
      <c r="AX6104">
        <v>27.632000000000001</v>
      </c>
      <c r="AY6104">
        <v>13.241</v>
      </c>
      <c r="AZ6104">
        <v>1</v>
      </c>
      <c r="BA6104">
        <v>965000</v>
      </c>
      <c r="BD6104">
        <v>17965</v>
      </c>
      <c r="BE6104">
        <v>2025</v>
      </c>
      <c r="BF6104">
        <v>9424</v>
      </c>
      <c r="BG6104">
        <v>9767</v>
      </c>
      <c r="BH6104">
        <v>20248</v>
      </c>
      <c r="BI6104">
        <v>20248</v>
      </c>
      <c r="BM6104">
        <v>2.49802666812684E-2</v>
      </c>
    </row>
    <row r="6105" spans="1:65" x14ac:dyDescent="0.2">
      <c r="A6105" t="s">
        <v>34481</v>
      </c>
      <c r="B6105">
        <v>17</v>
      </c>
      <c r="C6105" t="s">
        <v>66</v>
      </c>
      <c r="D6105" t="s">
        <v>34482</v>
      </c>
      <c r="G6105">
        <v>0</v>
      </c>
      <c r="H6105">
        <v>0</v>
      </c>
      <c r="I6105">
        <v>1</v>
      </c>
      <c r="J6105" t="s">
        <v>34483</v>
      </c>
      <c r="K6105" t="s">
        <v>34483</v>
      </c>
      <c r="L6105" t="s">
        <v>34483</v>
      </c>
      <c r="M6105" t="s">
        <v>34484</v>
      </c>
      <c r="N6105" t="s">
        <v>34485</v>
      </c>
      <c r="O6105" t="s">
        <v>71</v>
      </c>
      <c r="P6105" t="s">
        <v>72</v>
      </c>
      <c r="Q6105" t="s">
        <v>73</v>
      </c>
      <c r="R6105">
        <v>639.29486083984295</v>
      </c>
      <c r="S6105">
        <v>3</v>
      </c>
      <c r="T6105">
        <v>638.95986800000003</v>
      </c>
      <c r="U6105">
        <v>1913.85778</v>
      </c>
      <c r="V6105">
        <v>1.0056</v>
      </c>
      <c r="W6105">
        <v>6.4252999999999999E-4</v>
      </c>
      <c r="X6105">
        <v>0.1206</v>
      </c>
      <c r="Y6105" s="1">
        <v>7.7061E-5</v>
      </c>
      <c r="Z6105">
        <v>1.1262000000000001</v>
      </c>
      <c r="AA6105">
        <v>7.1958999999999999E-4</v>
      </c>
      <c r="AB6105">
        <v>639.29430766587802</v>
      </c>
      <c r="AC6105">
        <v>44.741</v>
      </c>
      <c r="AD6105">
        <v>1.2152000000000001</v>
      </c>
      <c r="AE6105">
        <v>44.741</v>
      </c>
      <c r="AF6105">
        <v>44.296999999999997</v>
      </c>
      <c r="AG6105">
        <v>45.512</v>
      </c>
      <c r="AH6105">
        <v>0</v>
      </c>
      <c r="AM6105">
        <v>82</v>
      </c>
      <c r="AN6105">
        <v>24</v>
      </c>
      <c r="AO6105">
        <v>4</v>
      </c>
      <c r="AP6105">
        <v>0</v>
      </c>
      <c r="AQ6105">
        <v>0</v>
      </c>
      <c r="AR6105">
        <v>0</v>
      </c>
      <c r="AS6105">
        <v>1.4736E-3</v>
      </c>
      <c r="AT6105">
        <v>2</v>
      </c>
      <c r="AU6105">
        <v>60643</v>
      </c>
      <c r="AV6105" t="s">
        <v>34486</v>
      </c>
      <c r="AX6105">
        <v>62.524999999999999</v>
      </c>
      <c r="AY6105">
        <v>46.454000000000001</v>
      </c>
      <c r="AZ6105">
        <v>1</v>
      </c>
      <c r="BA6105">
        <v>1158200</v>
      </c>
      <c r="BD6105">
        <v>17971</v>
      </c>
      <c r="BE6105">
        <v>4287</v>
      </c>
      <c r="BF6105">
        <v>9428</v>
      </c>
      <c r="BG6105">
        <v>9771</v>
      </c>
      <c r="BH6105" t="s">
        <v>34487</v>
      </c>
      <c r="BI6105">
        <v>20255</v>
      </c>
      <c r="BM6105">
        <v>-6.2598778067695093E-2</v>
      </c>
    </row>
    <row r="6106" spans="1:65" x14ac:dyDescent="0.2">
      <c r="A6106" t="s">
        <v>34490</v>
      </c>
      <c r="B6106">
        <v>13</v>
      </c>
      <c r="C6106" t="s">
        <v>66</v>
      </c>
      <c r="D6106" t="s">
        <v>34491</v>
      </c>
      <c r="G6106">
        <v>0</v>
      </c>
      <c r="H6106">
        <v>0</v>
      </c>
      <c r="I6106">
        <v>1</v>
      </c>
      <c r="J6106" t="s">
        <v>24769</v>
      </c>
      <c r="K6106" t="s">
        <v>24769</v>
      </c>
      <c r="L6106" t="s">
        <v>24769</v>
      </c>
      <c r="M6106" t="s">
        <v>24770</v>
      </c>
      <c r="N6106" t="s">
        <v>24771</v>
      </c>
      <c r="O6106" t="s">
        <v>71</v>
      </c>
      <c r="P6106" t="s">
        <v>72</v>
      </c>
      <c r="Q6106" t="s">
        <v>73</v>
      </c>
      <c r="R6106">
        <v>437.24624633789</v>
      </c>
      <c r="S6106">
        <v>3</v>
      </c>
      <c r="T6106">
        <v>437.245609</v>
      </c>
      <c r="U6106">
        <v>1308.7149999999999</v>
      </c>
      <c r="V6106">
        <v>2.1227999999999998</v>
      </c>
      <c r="W6106">
        <v>9.2818999999999996E-4</v>
      </c>
      <c r="X6106">
        <v>-1.2104999999999999</v>
      </c>
      <c r="Y6106">
        <v>-5.2930999999999996E-4</v>
      </c>
      <c r="Z6106">
        <v>0.91227000000000003</v>
      </c>
      <c r="AA6106">
        <v>3.9889E-4</v>
      </c>
      <c r="AB6106">
        <v>437.24448416415203</v>
      </c>
      <c r="AC6106">
        <v>21.428000000000001</v>
      </c>
      <c r="AD6106">
        <v>0.46682000000000001</v>
      </c>
      <c r="AE6106">
        <v>21.428000000000001</v>
      </c>
      <c r="AF6106">
        <v>21.202000000000002</v>
      </c>
      <c r="AG6106">
        <v>21.669</v>
      </c>
      <c r="AH6106">
        <v>0</v>
      </c>
      <c r="AM6106">
        <v>24</v>
      </c>
      <c r="AN6106">
        <v>9</v>
      </c>
      <c r="AO6106">
        <v>4</v>
      </c>
      <c r="AP6106">
        <v>0</v>
      </c>
      <c r="AQ6106">
        <v>0</v>
      </c>
      <c r="AR6106">
        <v>0</v>
      </c>
      <c r="AS6106">
        <v>9.2163000000000002E-3</v>
      </c>
      <c r="AT6106">
        <v>1</v>
      </c>
      <c r="AU6106">
        <v>25923</v>
      </c>
      <c r="AV6106">
        <v>25923</v>
      </c>
      <c r="AX6106">
        <v>51.725999999999999</v>
      </c>
      <c r="AY6106">
        <v>27.494</v>
      </c>
      <c r="AZ6106">
        <v>1</v>
      </c>
      <c r="BA6106">
        <v>1505700</v>
      </c>
      <c r="BD6106">
        <v>17975</v>
      </c>
      <c r="BE6106">
        <v>151</v>
      </c>
      <c r="BF6106">
        <v>9430</v>
      </c>
      <c r="BG6106">
        <v>9773</v>
      </c>
      <c r="BH6106">
        <v>20260</v>
      </c>
      <c r="BI6106">
        <v>20260</v>
      </c>
      <c r="BM6106">
        <v>7.2989473748293607E-2</v>
      </c>
    </row>
    <row r="6107" spans="1:65" x14ac:dyDescent="0.2">
      <c r="A6107" t="s">
        <v>34499</v>
      </c>
      <c r="B6107">
        <v>11</v>
      </c>
      <c r="C6107" t="s">
        <v>66</v>
      </c>
      <c r="D6107" t="s">
        <v>34500</v>
      </c>
      <c r="G6107">
        <v>0</v>
      </c>
      <c r="H6107">
        <v>0</v>
      </c>
      <c r="I6107">
        <v>1</v>
      </c>
      <c r="J6107" t="s">
        <v>24764</v>
      </c>
      <c r="K6107" t="s">
        <v>24764</v>
      </c>
      <c r="L6107" t="s">
        <v>24764</v>
      </c>
      <c r="M6107" t="s">
        <v>24765</v>
      </c>
      <c r="N6107" t="s">
        <v>24766</v>
      </c>
      <c r="O6107" t="s">
        <v>71</v>
      </c>
      <c r="P6107" t="s">
        <v>72</v>
      </c>
      <c r="Q6107" t="s">
        <v>73</v>
      </c>
      <c r="R6107">
        <v>440.89459228515602</v>
      </c>
      <c r="S6107">
        <v>3</v>
      </c>
      <c r="T6107">
        <v>440.55897700000003</v>
      </c>
      <c r="U6107">
        <v>1318.6550999999999</v>
      </c>
      <c r="V6107">
        <v>1.6284000000000001</v>
      </c>
      <c r="W6107">
        <v>7.1741000000000003E-4</v>
      </c>
      <c r="X6107">
        <v>0.66542999999999997</v>
      </c>
      <c r="Y6107">
        <v>2.9315999999999999E-4</v>
      </c>
      <c r="Z6107">
        <v>2.2938000000000001</v>
      </c>
      <c r="AA6107">
        <v>1.0106E-3</v>
      </c>
      <c r="AB6107">
        <v>440.55929954219403</v>
      </c>
      <c r="AC6107">
        <v>39.43</v>
      </c>
      <c r="AD6107">
        <v>0.81181999999999999</v>
      </c>
      <c r="AE6107">
        <v>39.43</v>
      </c>
      <c r="AF6107">
        <v>38.957000000000001</v>
      </c>
      <c r="AG6107">
        <v>39.768999999999998</v>
      </c>
      <c r="AH6107">
        <v>0</v>
      </c>
      <c r="AM6107">
        <v>28</v>
      </c>
      <c r="AN6107">
        <v>16</v>
      </c>
      <c r="AO6107">
        <v>3</v>
      </c>
      <c r="AP6107">
        <v>0</v>
      </c>
      <c r="AQ6107">
        <v>0</v>
      </c>
      <c r="AR6107">
        <v>0</v>
      </c>
      <c r="AS6107">
        <v>1.5812E-2</v>
      </c>
      <c r="AT6107">
        <v>1</v>
      </c>
      <c r="AU6107">
        <v>52935</v>
      </c>
      <c r="AV6107">
        <v>52935</v>
      </c>
      <c r="AX6107">
        <v>64.224000000000004</v>
      </c>
      <c r="AY6107">
        <v>21.981000000000002</v>
      </c>
      <c r="AZ6107">
        <v>1</v>
      </c>
      <c r="BA6107">
        <v>2182100</v>
      </c>
      <c r="BD6107">
        <v>17978</v>
      </c>
      <c r="BE6107">
        <v>2941</v>
      </c>
      <c r="BF6107">
        <v>9433</v>
      </c>
      <c r="BG6107">
        <v>9776</v>
      </c>
      <c r="BH6107">
        <v>20263</v>
      </c>
      <c r="BI6107">
        <v>20263</v>
      </c>
      <c r="BM6107">
        <v>8.5188864929932606E-3</v>
      </c>
    </row>
    <row r="6108" spans="1:65" x14ac:dyDescent="0.2">
      <c r="A6108" t="s">
        <v>34501</v>
      </c>
      <c r="B6108">
        <v>14</v>
      </c>
      <c r="C6108" t="s">
        <v>66</v>
      </c>
      <c r="D6108" t="s">
        <v>34502</v>
      </c>
      <c r="G6108">
        <v>0</v>
      </c>
      <c r="H6108">
        <v>0</v>
      </c>
      <c r="I6108">
        <v>2</v>
      </c>
      <c r="J6108" t="s">
        <v>9911</v>
      </c>
      <c r="K6108" t="s">
        <v>9911</v>
      </c>
      <c r="L6108" t="s">
        <v>9911</v>
      </c>
      <c r="M6108" t="s">
        <v>9912</v>
      </c>
      <c r="O6108" t="s">
        <v>71</v>
      </c>
      <c r="P6108" t="s">
        <v>72</v>
      </c>
      <c r="Q6108" t="s">
        <v>73</v>
      </c>
      <c r="R6108">
        <v>505.59924316406199</v>
      </c>
      <c r="S6108">
        <v>3</v>
      </c>
      <c r="T6108">
        <v>505.59848799999997</v>
      </c>
      <c r="U6108">
        <v>1513.7736399999999</v>
      </c>
      <c r="V6108">
        <v>1.5698000000000001</v>
      </c>
      <c r="W6108">
        <v>7.9370000000000005E-4</v>
      </c>
      <c r="X6108">
        <v>0.30215999999999998</v>
      </c>
      <c r="Y6108">
        <v>1.5276999999999999E-4</v>
      </c>
      <c r="Z6108">
        <v>1.8720000000000001</v>
      </c>
      <c r="AA6108">
        <v>9.4647000000000004E-4</v>
      </c>
      <c r="AB6108">
        <v>505.59869633527302</v>
      </c>
      <c r="AC6108">
        <v>14.47</v>
      </c>
      <c r="AD6108">
        <v>0.71526000000000001</v>
      </c>
      <c r="AE6108">
        <v>14.47</v>
      </c>
      <c r="AF6108">
        <v>14.29</v>
      </c>
      <c r="AG6108">
        <v>15.005000000000001</v>
      </c>
      <c r="AH6108">
        <v>0</v>
      </c>
      <c r="AM6108">
        <v>19</v>
      </c>
      <c r="AN6108">
        <v>14</v>
      </c>
      <c r="AO6108">
        <v>2</v>
      </c>
      <c r="AP6108">
        <v>0</v>
      </c>
      <c r="AQ6108">
        <v>0</v>
      </c>
      <c r="AR6108">
        <v>0</v>
      </c>
      <c r="AS6108">
        <v>2.1189E-3</v>
      </c>
      <c r="AT6108">
        <v>1</v>
      </c>
      <c r="AU6108">
        <v>15781</v>
      </c>
      <c r="AV6108">
        <v>15781</v>
      </c>
      <c r="AX6108">
        <v>109.99</v>
      </c>
      <c r="AY6108">
        <v>75.489999999999995</v>
      </c>
      <c r="AZ6108">
        <v>1</v>
      </c>
      <c r="BA6108">
        <v>2340100</v>
      </c>
      <c r="BD6108">
        <v>17980</v>
      </c>
      <c r="BE6108">
        <v>97</v>
      </c>
      <c r="BF6108">
        <v>9434</v>
      </c>
      <c r="BG6108">
        <v>9777</v>
      </c>
      <c r="BH6108">
        <v>20265</v>
      </c>
      <c r="BI6108">
        <v>20265</v>
      </c>
      <c r="BM6108">
        <v>3.7299591586133801E-2</v>
      </c>
    </row>
    <row r="6109" spans="1:65" x14ac:dyDescent="0.2">
      <c r="A6109" t="s">
        <v>34503</v>
      </c>
      <c r="B6109">
        <v>12</v>
      </c>
      <c r="C6109" t="s">
        <v>66</v>
      </c>
      <c r="D6109" t="s">
        <v>34504</v>
      </c>
      <c r="G6109">
        <v>0</v>
      </c>
      <c r="H6109">
        <v>0</v>
      </c>
      <c r="I6109">
        <v>1</v>
      </c>
      <c r="J6109" t="s">
        <v>27113</v>
      </c>
      <c r="K6109" t="s">
        <v>18032</v>
      </c>
      <c r="L6109" t="s">
        <v>18032</v>
      </c>
      <c r="M6109" t="s">
        <v>27114</v>
      </c>
      <c r="N6109" t="s">
        <v>27115</v>
      </c>
      <c r="O6109" t="s">
        <v>71</v>
      </c>
      <c r="P6109" t="s">
        <v>72</v>
      </c>
      <c r="Q6109" t="s">
        <v>73</v>
      </c>
      <c r="R6109">
        <v>452.58636474609301</v>
      </c>
      <c r="S6109">
        <v>3</v>
      </c>
      <c r="T6109">
        <v>452.58540900000003</v>
      </c>
      <c r="U6109">
        <v>1354.7344000000001</v>
      </c>
      <c r="V6109">
        <v>1.8291999999999999</v>
      </c>
      <c r="W6109">
        <v>8.2784999999999998E-4</v>
      </c>
      <c r="X6109">
        <v>0.38056000000000001</v>
      </c>
      <c r="Y6109">
        <v>1.7223999999999999E-4</v>
      </c>
      <c r="Z6109">
        <v>2.2097000000000002</v>
      </c>
      <c r="AA6109">
        <v>1.0001000000000001E-3</v>
      </c>
      <c r="AB6109">
        <v>452.58556679179497</v>
      </c>
      <c r="AC6109">
        <v>44.331000000000003</v>
      </c>
      <c r="AD6109">
        <v>1.1187</v>
      </c>
      <c r="AE6109">
        <v>44.331000000000003</v>
      </c>
      <c r="AF6109">
        <v>43.829000000000001</v>
      </c>
      <c r="AG6109">
        <v>44.948</v>
      </c>
      <c r="AH6109">
        <v>0</v>
      </c>
      <c r="AM6109">
        <v>83</v>
      </c>
      <c r="AN6109">
        <v>22</v>
      </c>
      <c r="AO6109">
        <v>5</v>
      </c>
      <c r="AP6109">
        <v>0</v>
      </c>
      <c r="AQ6109">
        <v>0</v>
      </c>
      <c r="AR6109">
        <v>0</v>
      </c>
      <c r="AS6109">
        <v>1.6891E-3</v>
      </c>
      <c r="AT6109">
        <v>2</v>
      </c>
      <c r="AU6109">
        <v>59922</v>
      </c>
      <c r="AV6109" t="s">
        <v>34505</v>
      </c>
      <c r="AX6109">
        <v>79.744</v>
      </c>
      <c r="AY6109">
        <v>60.247999999999998</v>
      </c>
      <c r="AZ6109">
        <v>1</v>
      </c>
      <c r="BA6109">
        <v>29516000</v>
      </c>
      <c r="BD6109">
        <v>17981</v>
      </c>
      <c r="BE6109">
        <v>4052</v>
      </c>
      <c r="BF6109">
        <v>9435</v>
      </c>
      <c r="BG6109">
        <v>9778</v>
      </c>
      <c r="BH6109" t="s">
        <v>34506</v>
      </c>
      <c r="BI6109">
        <v>20267</v>
      </c>
      <c r="BM6109">
        <v>7.1218588750753001E-2</v>
      </c>
    </row>
    <row r="6110" spans="1:65" x14ac:dyDescent="0.2">
      <c r="A6110" t="s">
        <v>34507</v>
      </c>
      <c r="B6110">
        <v>17</v>
      </c>
      <c r="C6110" t="s">
        <v>66</v>
      </c>
      <c r="D6110" t="s">
        <v>34508</v>
      </c>
      <c r="G6110">
        <v>0</v>
      </c>
      <c r="H6110">
        <v>0</v>
      </c>
      <c r="I6110">
        <v>1</v>
      </c>
      <c r="J6110" t="s">
        <v>7546</v>
      </c>
      <c r="K6110" t="s">
        <v>7546</v>
      </c>
      <c r="L6110" t="s">
        <v>7546</v>
      </c>
      <c r="M6110" t="s">
        <v>7547</v>
      </c>
      <c r="N6110" t="s">
        <v>7548</v>
      </c>
      <c r="O6110" t="s">
        <v>71</v>
      </c>
      <c r="P6110" t="s">
        <v>72</v>
      </c>
      <c r="Q6110" t="s">
        <v>73</v>
      </c>
      <c r="R6110">
        <v>652.99761962890602</v>
      </c>
      <c r="S6110">
        <v>3</v>
      </c>
      <c r="T6110">
        <v>652.66181700000004</v>
      </c>
      <c r="U6110">
        <v>1954.96362</v>
      </c>
      <c r="V6110">
        <v>2.0649999999999999</v>
      </c>
      <c r="W6110">
        <v>1.3477999999999999E-3</v>
      </c>
      <c r="X6110">
        <v>-0.26762999999999998</v>
      </c>
      <c r="Y6110">
        <v>-1.7467000000000001E-4</v>
      </c>
      <c r="Z6110">
        <v>1.7974000000000001</v>
      </c>
      <c r="AA6110">
        <v>1.1731000000000001E-3</v>
      </c>
      <c r="AB6110">
        <v>652.99591823132505</v>
      </c>
      <c r="AC6110">
        <v>84.483999999999995</v>
      </c>
      <c r="AD6110">
        <v>1.0161</v>
      </c>
      <c r="AE6110">
        <v>84.483999999999995</v>
      </c>
      <c r="AF6110">
        <v>83.959000000000003</v>
      </c>
      <c r="AG6110">
        <v>84.975999999999999</v>
      </c>
      <c r="AH6110">
        <v>0</v>
      </c>
      <c r="AM6110">
        <v>56</v>
      </c>
      <c r="AN6110">
        <v>20</v>
      </c>
      <c r="AO6110">
        <v>4</v>
      </c>
      <c r="AP6110">
        <v>0</v>
      </c>
      <c r="AQ6110">
        <v>0</v>
      </c>
      <c r="AR6110">
        <v>0</v>
      </c>
      <c r="AS6110">
        <v>2.6093000000000002E-3</v>
      </c>
      <c r="AT6110">
        <v>1</v>
      </c>
      <c r="AU6110">
        <v>119596</v>
      </c>
      <c r="AV6110">
        <v>119596</v>
      </c>
      <c r="AX6110">
        <v>56.798999999999999</v>
      </c>
      <c r="AY6110">
        <v>56.798999999999999</v>
      </c>
      <c r="AZ6110">
        <v>1</v>
      </c>
      <c r="BA6110">
        <v>4907000</v>
      </c>
      <c r="BD6110">
        <v>17983</v>
      </c>
      <c r="BE6110">
        <v>1592</v>
      </c>
      <c r="BF6110">
        <v>9436</v>
      </c>
      <c r="BG6110">
        <v>9779</v>
      </c>
      <c r="BH6110">
        <v>20269</v>
      </c>
      <c r="BI6110">
        <v>20269</v>
      </c>
      <c r="BM6110">
        <v>2.43378131042391E-2</v>
      </c>
    </row>
    <row r="6111" spans="1:65" x14ac:dyDescent="0.2">
      <c r="A6111" t="s">
        <v>34509</v>
      </c>
      <c r="B6111">
        <v>12</v>
      </c>
      <c r="C6111" t="s">
        <v>66</v>
      </c>
      <c r="D6111" t="s">
        <v>34510</v>
      </c>
      <c r="G6111">
        <v>0</v>
      </c>
      <c r="H6111">
        <v>0</v>
      </c>
      <c r="I6111">
        <v>0</v>
      </c>
      <c r="J6111" t="s">
        <v>2614</v>
      </c>
      <c r="K6111" t="s">
        <v>2614</v>
      </c>
      <c r="L6111" t="s">
        <v>2614</v>
      </c>
      <c r="M6111" t="s">
        <v>2615</v>
      </c>
      <c r="N6111" t="s">
        <v>2616</v>
      </c>
      <c r="O6111" t="s">
        <v>71</v>
      </c>
      <c r="P6111" t="s">
        <v>72</v>
      </c>
      <c r="Q6111" t="s">
        <v>73</v>
      </c>
      <c r="R6111">
        <v>636.36175537109295</v>
      </c>
      <c r="S6111">
        <v>2</v>
      </c>
      <c r="T6111">
        <v>636.36064699999997</v>
      </c>
      <c r="U6111">
        <v>1270.7067400000001</v>
      </c>
      <c r="V6111">
        <v>2.2625999999999999</v>
      </c>
      <c r="W6111">
        <v>1.4398E-3</v>
      </c>
      <c r="X6111">
        <v>-0.30703999999999998</v>
      </c>
      <c r="Y6111">
        <v>-1.9539000000000001E-4</v>
      </c>
      <c r="Z6111">
        <v>1.9555</v>
      </c>
      <c r="AA6111">
        <v>1.2444000000000001E-3</v>
      </c>
      <c r="AB6111">
        <v>636.36011730064899</v>
      </c>
      <c r="AC6111">
        <v>90.697000000000003</v>
      </c>
      <c r="AD6111">
        <v>0.41438000000000003</v>
      </c>
      <c r="AE6111">
        <v>90.697000000000003</v>
      </c>
      <c r="AF6111">
        <v>90.429000000000002</v>
      </c>
      <c r="AG6111">
        <v>90.843000000000004</v>
      </c>
      <c r="AH6111">
        <v>0</v>
      </c>
      <c r="AM6111">
        <v>13</v>
      </c>
      <c r="AN6111">
        <v>8</v>
      </c>
      <c r="AO6111">
        <v>2</v>
      </c>
      <c r="AP6111">
        <v>0</v>
      </c>
      <c r="AQ6111">
        <v>0</v>
      </c>
      <c r="AR6111">
        <v>0</v>
      </c>
      <c r="AS6111">
        <v>2.6421999999999999E-3</v>
      </c>
      <c r="AT6111">
        <v>1</v>
      </c>
      <c r="AU6111">
        <v>129362</v>
      </c>
      <c r="AV6111">
        <v>129362</v>
      </c>
      <c r="AX6111">
        <v>87.695999999999998</v>
      </c>
      <c r="AY6111">
        <v>46.27</v>
      </c>
      <c r="AZ6111">
        <v>1</v>
      </c>
      <c r="BA6111">
        <v>701720</v>
      </c>
      <c r="BD6111">
        <v>17984</v>
      </c>
      <c r="BE6111">
        <v>4443</v>
      </c>
      <c r="BF6111">
        <v>9437</v>
      </c>
      <c r="BG6111">
        <v>9780</v>
      </c>
      <c r="BH6111">
        <v>20270</v>
      </c>
      <c r="BI6111">
        <v>20270</v>
      </c>
      <c r="BM6111">
        <v>8.22167713386079E-2</v>
      </c>
    </row>
    <row r="6112" spans="1:65" x14ac:dyDescent="0.2">
      <c r="A6112" t="s">
        <v>34511</v>
      </c>
      <c r="B6112">
        <v>17</v>
      </c>
      <c r="C6112" t="s">
        <v>66</v>
      </c>
      <c r="D6112" t="s">
        <v>34512</v>
      </c>
      <c r="G6112">
        <v>0</v>
      </c>
      <c r="H6112">
        <v>0</v>
      </c>
      <c r="I6112">
        <v>0</v>
      </c>
      <c r="J6112" t="s">
        <v>34513</v>
      </c>
      <c r="K6112" t="s">
        <v>34513</v>
      </c>
      <c r="L6112" t="s">
        <v>34513</v>
      </c>
      <c r="M6112" t="s">
        <v>34514</v>
      </c>
      <c r="N6112" t="s">
        <v>34515</v>
      </c>
      <c r="O6112" t="s">
        <v>71</v>
      </c>
      <c r="P6112" t="s">
        <v>72</v>
      </c>
      <c r="Q6112" t="s">
        <v>73</v>
      </c>
      <c r="R6112">
        <v>628.662841796875</v>
      </c>
      <c r="S6112">
        <v>3</v>
      </c>
      <c r="T6112">
        <v>628.66210599999999</v>
      </c>
      <c r="U6112">
        <v>1882.9644900000001</v>
      </c>
      <c r="V6112">
        <v>1.6091</v>
      </c>
      <c r="W6112">
        <v>1.0116000000000001E-3</v>
      </c>
      <c r="X6112">
        <v>-0.28364</v>
      </c>
      <c r="Y6112">
        <v>-1.7831999999999999E-4</v>
      </c>
      <c r="Z6112">
        <v>1.3254999999999999</v>
      </c>
      <c r="AA6112">
        <v>8.3328000000000004E-4</v>
      </c>
      <c r="AB6112">
        <v>628.66226377540704</v>
      </c>
      <c r="AC6112">
        <v>127.79</v>
      </c>
      <c r="AD6112">
        <v>0.72321000000000002</v>
      </c>
      <c r="AE6112">
        <v>127.79</v>
      </c>
      <c r="AF6112">
        <v>127.32</v>
      </c>
      <c r="AG6112">
        <v>128.04</v>
      </c>
      <c r="AH6112">
        <v>0</v>
      </c>
      <c r="AM6112">
        <v>42</v>
      </c>
      <c r="AN6112">
        <v>15</v>
      </c>
      <c r="AO6112">
        <v>4</v>
      </c>
      <c r="AP6112">
        <v>0</v>
      </c>
      <c r="AQ6112">
        <v>0</v>
      </c>
      <c r="AR6112">
        <v>0</v>
      </c>
      <c r="AS6112">
        <v>2.8971E-2</v>
      </c>
      <c r="AT6112">
        <v>1</v>
      </c>
      <c r="AU6112">
        <v>183942</v>
      </c>
      <c r="AV6112">
        <v>183942</v>
      </c>
      <c r="AX6112">
        <v>35.097999999999999</v>
      </c>
      <c r="AY6112">
        <v>10.43</v>
      </c>
      <c r="AZ6112">
        <v>1</v>
      </c>
      <c r="BA6112">
        <v>572690</v>
      </c>
      <c r="BD6112">
        <v>17985</v>
      </c>
      <c r="BE6112">
        <v>816</v>
      </c>
      <c r="BF6112">
        <v>9438</v>
      </c>
      <c r="BG6112">
        <v>9781</v>
      </c>
      <c r="BH6112">
        <v>20271</v>
      </c>
      <c r="BI6112">
        <v>20271</v>
      </c>
      <c r="BM6112">
        <v>5.8325811540953502E-2</v>
      </c>
    </row>
    <row r="6113" spans="1:65" x14ac:dyDescent="0.2">
      <c r="A6113" t="s">
        <v>34516</v>
      </c>
      <c r="B6113">
        <v>11</v>
      </c>
      <c r="C6113" t="s">
        <v>66</v>
      </c>
      <c r="D6113" t="s">
        <v>34517</v>
      </c>
      <c r="G6113">
        <v>0</v>
      </c>
      <c r="H6113">
        <v>0</v>
      </c>
      <c r="I6113">
        <v>0</v>
      </c>
      <c r="J6113" t="s">
        <v>280</v>
      </c>
      <c r="K6113" t="s">
        <v>280</v>
      </c>
      <c r="L6113" t="s">
        <v>280</v>
      </c>
      <c r="M6113" t="s">
        <v>281</v>
      </c>
      <c r="N6113" t="s">
        <v>282</v>
      </c>
      <c r="O6113" t="s">
        <v>71</v>
      </c>
      <c r="P6113" t="s">
        <v>72</v>
      </c>
      <c r="Q6113" t="s">
        <v>73</v>
      </c>
      <c r="R6113">
        <v>543.31994628906205</v>
      </c>
      <c r="S6113">
        <v>2</v>
      </c>
      <c r="T6113">
        <v>543.31930599999998</v>
      </c>
      <c r="U6113">
        <v>1084.6240600000001</v>
      </c>
      <c r="V6113">
        <v>2.2366000000000001</v>
      </c>
      <c r="W6113">
        <v>1.2152E-3</v>
      </c>
      <c r="X6113">
        <v>-0.28672999999999998</v>
      </c>
      <c r="Y6113">
        <v>-1.5579E-4</v>
      </c>
      <c r="Z6113">
        <v>1.9499</v>
      </c>
      <c r="AA6113">
        <v>1.0594000000000001E-3</v>
      </c>
      <c r="AB6113">
        <v>543.31911661968297</v>
      </c>
      <c r="AC6113">
        <v>103.81</v>
      </c>
      <c r="AD6113">
        <v>0.86114000000000002</v>
      </c>
      <c r="AE6113">
        <v>103.81</v>
      </c>
      <c r="AF6113">
        <v>103.31</v>
      </c>
      <c r="AG6113">
        <v>104.17</v>
      </c>
      <c r="AH6113">
        <v>0</v>
      </c>
      <c r="AM6113">
        <v>30</v>
      </c>
      <c r="AN6113">
        <v>17</v>
      </c>
      <c r="AO6113">
        <v>2</v>
      </c>
      <c r="AP6113">
        <v>0</v>
      </c>
      <c r="AQ6113">
        <v>0</v>
      </c>
      <c r="AR6113">
        <v>0</v>
      </c>
      <c r="AS6113">
        <v>5.8561000000000004E-3</v>
      </c>
      <c r="AT6113">
        <v>1</v>
      </c>
      <c r="AU6113">
        <v>148319</v>
      </c>
      <c r="AV6113">
        <v>148319</v>
      </c>
      <c r="AX6113">
        <v>83.647000000000006</v>
      </c>
      <c r="AY6113">
        <v>45.835999999999999</v>
      </c>
      <c r="AZ6113">
        <v>1</v>
      </c>
      <c r="BA6113">
        <v>953000</v>
      </c>
      <c r="BD6113">
        <v>17987</v>
      </c>
      <c r="BE6113">
        <v>590</v>
      </c>
      <c r="BF6113">
        <v>9439</v>
      </c>
      <c r="BG6113">
        <v>9782</v>
      </c>
      <c r="BH6113">
        <v>20273</v>
      </c>
      <c r="BI6113">
        <v>20273</v>
      </c>
      <c r="BM6113">
        <v>8.5131033973766507E-2</v>
      </c>
    </row>
    <row r="6114" spans="1:65" x14ac:dyDescent="0.2">
      <c r="A6114" t="s">
        <v>34518</v>
      </c>
      <c r="B6114">
        <v>9</v>
      </c>
      <c r="C6114" t="s">
        <v>66</v>
      </c>
      <c r="D6114" t="s">
        <v>34519</v>
      </c>
      <c r="G6114">
        <v>0</v>
      </c>
      <c r="H6114">
        <v>0</v>
      </c>
      <c r="I6114">
        <v>0</v>
      </c>
      <c r="J6114" t="s">
        <v>12040</v>
      </c>
      <c r="K6114" t="s">
        <v>12040</v>
      </c>
      <c r="L6114" t="s">
        <v>12040</v>
      </c>
      <c r="M6114" t="s">
        <v>12041</v>
      </c>
      <c r="N6114" t="s">
        <v>12042</v>
      </c>
      <c r="O6114" t="s">
        <v>71</v>
      </c>
      <c r="P6114" t="s">
        <v>72</v>
      </c>
      <c r="Q6114" t="s">
        <v>73</v>
      </c>
      <c r="R6114">
        <v>430.23571777343699</v>
      </c>
      <c r="S6114">
        <v>2</v>
      </c>
      <c r="T6114">
        <v>430.23524200000003</v>
      </c>
      <c r="U6114">
        <v>858.45592999999997</v>
      </c>
      <c r="V6114">
        <v>1.6852</v>
      </c>
      <c r="W6114">
        <v>7.2502000000000005E-4</v>
      </c>
      <c r="X6114">
        <v>5.7617000000000002E-2</v>
      </c>
      <c r="Y6114" s="1">
        <v>2.4788999999999999E-5</v>
      </c>
      <c r="Z6114">
        <v>1.7427999999999999</v>
      </c>
      <c r="AA6114">
        <v>7.4980999999999995E-4</v>
      </c>
      <c r="AB6114">
        <v>430.23519435516698</v>
      </c>
      <c r="AC6114">
        <v>27.695</v>
      </c>
      <c r="AD6114">
        <v>0.63188999999999995</v>
      </c>
      <c r="AE6114">
        <v>27.695</v>
      </c>
      <c r="AF6114">
        <v>27.213999999999999</v>
      </c>
      <c r="AG6114">
        <v>27.846</v>
      </c>
      <c r="AH6114">
        <v>0</v>
      </c>
      <c r="AM6114">
        <v>28</v>
      </c>
      <c r="AN6114">
        <v>13</v>
      </c>
      <c r="AO6114">
        <v>3</v>
      </c>
      <c r="AP6114">
        <v>0</v>
      </c>
      <c r="AQ6114">
        <v>0</v>
      </c>
      <c r="AR6114">
        <v>0</v>
      </c>
      <c r="AS6114">
        <v>3.1488000000000002E-2</v>
      </c>
      <c r="AT6114">
        <v>1</v>
      </c>
      <c r="AU6114">
        <v>35165</v>
      </c>
      <c r="AV6114">
        <v>35165</v>
      </c>
      <c r="AX6114">
        <v>69.628</v>
      </c>
      <c r="AY6114">
        <v>30.821000000000002</v>
      </c>
      <c r="AZ6114">
        <v>1</v>
      </c>
      <c r="BA6114">
        <v>7160100</v>
      </c>
      <c r="BD6114">
        <v>17990</v>
      </c>
      <c r="BE6114">
        <v>2671</v>
      </c>
      <c r="BF6114">
        <v>9440</v>
      </c>
      <c r="BG6114">
        <v>9783</v>
      </c>
      <c r="BH6114">
        <v>20276</v>
      </c>
      <c r="BI6114">
        <v>20276</v>
      </c>
      <c r="BM6114">
        <v>2.10404120357452E-2</v>
      </c>
    </row>
    <row r="6115" spans="1:65" x14ac:dyDescent="0.2">
      <c r="A6115" t="s">
        <v>34520</v>
      </c>
      <c r="B6115">
        <v>20</v>
      </c>
      <c r="C6115" t="s">
        <v>66</v>
      </c>
      <c r="D6115" t="s">
        <v>34521</v>
      </c>
      <c r="G6115">
        <v>0</v>
      </c>
      <c r="H6115">
        <v>0</v>
      </c>
      <c r="I6115">
        <v>0</v>
      </c>
      <c r="J6115" t="s">
        <v>15013</v>
      </c>
      <c r="K6115" t="s">
        <v>15013</v>
      </c>
      <c r="L6115" t="s">
        <v>15013</v>
      </c>
      <c r="M6115" t="s">
        <v>15014</v>
      </c>
      <c r="N6115" t="s">
        <v>15015</v>
      </c>
      <c r="O6115" t="s">
        <v>71</v>
      </c>
      <c r="P6115" t="s">
        <v>72</v>
      </c>
      <c r="Q6115" t="s">
        <v>73</v>
      </c>
      <c r="R6115">
        <v>723.70098876953102</v>
      </c>
      <c r="S6115">
        <v>3</v>
      </c>
      <c r="T6115">
        <v>723.02817100000004</v>
      </c>
      <c r="U6115">
        <v>2166.06268</v>
      </c>
      <c r="V6115">
        <v>2.1076999999999999</v>
      </c>
      <c r="W6115">
        <v>1.524E-3</v>
      </c>
      <c r="X6115">
        <v>2.2780999999999998</v>
      </c>
      <c r="Y6115">
        <v>1.6471999999999999E-3</v>
      </c>
      <c r="Z6115">
        <v>4.3859000000000004</v>
      </c>
      <c r="AA6115">
        <v>3.1711E-3</v>
      </c>
      <c r="AB6115">
        <v>723.36413392596296</v>
      </c>
      <c r="AC6115">
        <v>127.23</v>
      </c>
      <c r="AD6115">
        <v>0.50127999999999995</v>
      </c>
      <c r="AE6115">
        <v>127.23</v>
      </c>
      <c r="AF6115">
        <v>126.91</v>
      </c>
      <c r="AG6115">
        <v>127.41</v>
      </c>
      <c r="AH6115">
        <v>0</v>
      </c>
      <c r="AM6115">
        <v>32</v>
      </c>
      <c r="AN6115">
        <v>10</v>
      </c>
      <c r="AO6115">
        <v>5</v>
      </c>
      <c r="AP6115">
        <v>0</v>
      </c>
      <c r="AQ6115">
        <v>0</v>
      </c>
      <c r="AR6115">
        <v>0</v>
      </c>
      <c r="AS6115">
        <v>1.4327999999999999E-3</v>
      </c>
      <c r="AT6115">
        <v>1</v>
      </c>
      <c r="AU6115">
        <v>183274</v>
      </c>
      <c r="AV6115">
        <v>183274</v>
      </c>
      <c r="AX6115">
        <v>45.356999999999999</v>
      </c>
      <c r="AY6115">
        <v>28.835000000000001</v>
      </c>
      <c r="AZ6115">
        <v>1</v>
      </c>
      <c r="BA6115">
        <v>3107100</v>
      </c>
      <c r="BD6115">
        <v>17993</v>
      </c>
      <c r="BE6115">
        <v>607</v>
      </c>
      <c r="BF6115">
        <v>9441</v>
      </c>
      <c r="BG6115">
        <v>9784</v>
      </c>
      <c r="BH6115">
        <v>20279</v>
      </c>
      <c r="BI6115">
        <v>20279</v>
      </c>
      <c r="BM6115">
        <v>2.62943621301019E-2</v>
      </c>
    </row>
    <row r="6116" spans="1:65" x14ac:dyDescent="0.2">
      <c r="A6116" t="s">
        <v>34522</v>
      </c>
      <c r="B6116">
        <v>14</v>
      </c>
      <c r="C6116" t="s">
        <v>66</v>
      </c>
      <c r="D6116" t="s">
        <v>34523</v>
      </c>
      <c r="G6116">
        <v>0</v>
      </c>
      <c r="H6116">
        <v>0</v>
      </c>
      <c r="I6116">
        <v>0</v>
      </c>
      <c r="J6116" t="s">
        <v>3815</v>
      </c>
      <c r="K6116" t="s">
        <v>3815</v>
      </c>
      <c r="L6116" t="s">
        <v>3815</v>
      </c>
      <c r="M6116" t="s">
        <v>3816</v>
      </c>
      <c r="N6116" t="s">
        <v>3817</v>
      </c>
      <c r="O6116" t="s">
        <v>71</v>
      </c>
      <c r="P6116" t="s">
        <v>72</v>
      </c>
      <c r="Q6116" t="s">
        <v>73</v>
      </c>
      <c r="R6116">
        <v>740.37145996093705</v>
      </c>
      <c r="S6116">
        <v>2</v>
      </c>
      <c r="T6116">
        <v>740.36992099999998</v>
      </c>
      <c r="U6116">
        <v>1478.7252900000001</v>
      </c>
      <c r="V6116">
        <v>2.2902</v>
      </c>
      <c r="W6116">
        <v>1.6956E-3</v>
      </c>
      <c r="X6116">
        <v>0.37790000000000001</v>
      </c>
      <c r="Y6116">
        <v>2.7978999999999998E-4</v>
      </c>
      <c r="Z6116">
        <v>2.6680999999999999</v>
      </c>
      <c r="AA6116">
        <v>1.9754E-3</v>
      </c>
      <c r="AB6116">
        <v>740.37014259925104</v>
      </c>
      <c r="AC6116">
        <v>79.013000000000005</v>
      </c>
      <c r="AD6116">
        <v>1.99</v>
      </c>
      <c r="AE6116">
        <v>79.013000000000005</v>
      </c>
      <c r="AF6116">
        <v>78.429000000000002</v>
      </c>
      <c r="AG6116">
        <v>80.418999999999997</v>
      </c>
      <c r="AH6116">
        <v>0</v>
      </c>
      <c r="AM6116">
        <v>148</v>
      </c>
      <c r="AN6116">
        <v>40</v>
      </c>
      <c r="AO6116">
        <v>5</v>
      </c>
      <c r="AP6116">
        <v>0</v>
      </c>
      <c r="AQ6116">
        <v>0</v>
      </c>
      <c r="AR6116">
        <v>0</v>
      </c>
      <c r="AS6116">
        <v>6.8605000000000003E-3</v>
      </c>
      <c r="AT6116">
        <v>1</v>
      </c>
      <c r="AU6116">
        <v>112824</v>
      </c>
      <c r="AV6116">
        <v>112824</v>
      </c>
      <c r="AX6116">
        <v>61.418999999999997</v>
      </c>
      <c r="AY6116">
        <v>50.322000000000003</v>
      </c>
      <c r="AZ6116">
        <v>1</v>
      </c>
      <c r="BA6116">
        <v>33814000</v>
      </c>
      <c r="BD6116">
        <v>17996</v>
      </c>
      <c r="BE6116">
        <v>4393</v>
      </c>
      <c r="BF6116">
        <v>9442</v>
      </c>
      <c r="BG6116">
        <v>9785</v>
      </c>
      <c r="BH6116">
        <v>20283</v>
      </c>
      <c r="BI6116">
        <v>20283</v>
      </c>
      <c r="BM6116">
        <v>5.0746551878546597E-3</v>
      </c>
    </row>
    <row r="6117" spans="1:65" x14ac:dyDescent="0.2">
      <c r="A6117" t="s">
        <v>34530</v>
      </c>
      <c r="B6117">
        <v>17</v>
      </c>
      <c r="C6117" t="s">
        <v>66</v>
      </c>
      <c r="D6117" t="s">
        <v>34531</v>
      </c>
      <c r="G6117">
        <v>0</v>
      </c>
      <c r="H6117">
        <v>0</v>
      </c>
      <c r="I6117">
        <v>0</v>
      </c>
      <c r="J6117" t="s">
        <v>34532</v>
      </c>
      <c r="K6117" t="s">
        <v>34532</v>
      </c>
      <c r="L6117" t="s">
        <v>34532</v>
      </c>
      <c r="M6117" t="s">
        <v>34533</v>
      </c>
      <c r="N6117" t="s">
        <v>34534</v>
      </c>
      <c r="O6117" t="s">
        <v>71</v>
      </c>
      <c r="P6117" t="s">
        <v>72</v>
      </c>
      <c r="Q6117" t="s">
        <v>73</v>
      </c>
      <c r="R6117">
        <v>587.33190917968705</v>
      </c>
      <c r="S6117">
        <v>3</v>
      </c>
      <c r="T6117">
        <v>586.99647100000004</v>
      </c>
      <c r="U6117">
        <v>1757.96758</v>
      </c>
      <c r="V6117">
        <v>2.4253</v>
      </c>
      <c r="W6117">
        <v>1.4235999999999999E-3</v>
      </c>
      <c r="X6117">
        <v>-0.89229000000000003</v>
      </c>
      <c r="Y6117">
        <v>-5.2377000000000001E-4</v>
      </c>
      <c r="Z6117">
        <v>1.5329999999999999</v>
      </c>
      <c r="AA6117">
        <v>8.9986999999999999E-4</v>
      </c>
      <c r="AB6117">
        <v>587.33007073024601</v>
      </c>
      <c r="AC6117">
        <v>120.31</v>
      </c>
      <c r="AD6117">
        <v>0.65758000000000005</v>
      </c>
      <c r="AE6117">
        <v>120.31</v>
      </c>
      <c r="AF6117">
        <v>119.9</v>
      </c>
      <c r="AG6117">
        <v>120.55</v>
      </c>
      <c r="AH6117">
        <v>0</v>
      </c>
      <c r="AM6117">
        <v>32</v>
      </c>
      <c r="AN6117">
        <v>13</v>
      </c>
      <c r="AO6117">
        <v>3</v>
      </c>
      <c r="AP6117">
        <v>0</v>
      </c>
      <c r="AQ6117">
        <v>0</v>
      </c>
      <c r="AR6117">
        <v>0</v>
      </c>
      <c r="AS6117">
        <v>4.4203999999999997E-3</v>
      </c>
      <c r="AT6117">
        <v>1</v>
      </c>
      <c r="AU6117">
        <v>172899</v>
      </c>
      <c r="AV6117">
        <v>172899</v>
      </c>
      <c r="AX6117">
        <v>46.323999999999998</v>
      </c>
      <c r="AY6117">
        <v>28.539000000000001</v>
      </c>
      <c r="AZ6117">
        <v>1</v>
      </c>
      <c r="BA6117">
        <v>1333200</v>
      </c>
      <c r="BD6117">
        <v>18000</v>
      </c>
      <c r="BE6117">
        <v>1492</v>
      </c>
      <c r="BF6117">
        <v>9444</v>
      </c>
      <c r="BG6117">
        <v>9787</v>
      </c>
      <c r="BH6117">
        <v>20289</v>
      </c>
      <c r="BI6117">
        <v>20289</v>
      </c>
      <c r="BM6117">
        <v>0.118919155947651</v>
      </c>
    </row>
    <row r="6118" spans="1:65" x14ac:dyDescent="0.2">
      <c r="A6118" t="s">
        <v>34537</v>
      </c>
      <c r="B6118">
        <v>11</v>
      </c>
      <c r="C6118" t="s">
        <v>66</v>
      </c>
      <c r="D6118" t="s">
        <v>34538</v>
      </c>
      <c r="G6118">
        <v>0</v>
      </c>
      <c r="H6118">
        <v>0</v>
      </c>
      <c r="I6118">
        <v>0</v>
      </c>
      <c r="J6118" t="s">
        <v>22749</v>
      </c>
      <c r="K6118" t="s">
        <v>22749</v>
      </c>
      <c r="L6118" t="s">
        <v>22749</v>
      </c>
      <c r="M6118" t="s">
        <v>22750</v>
      </c>
      <c r="N6118" t="s">
        <v>22751</v>
      </c>
      <c r="O6118" t="s">
        <v>71</v>
      </c>
      <c r="P6118" t="s">
        <v>72</v>
      </c>
      <c r="Q6118" t="s">
        <v>73</v>
      </c>
      <c r="R6118">
        <v>572.82110595703102</v>
      </c>
      <c r="S6118">
        <v>2</v>
      </c>
      <c r="T6118">
        <v>572.81966999999997</v>
      </c>
      <c r="U6118">
        <v>1143.6247900000001</v>
      </c>
      <c r="V6118">
        <v>2.3668</v>
      </c>
      <c r="W6118">
        <v>1.3558000000000001E-3</v>
      </c>
      <c r="X6118">
        <v>-0.30737999999999999</v>
      </c>
      <c r="Y6118">
        <v>-1.7607000000000001E-4</v>
      </c>
      <c r="Z6118">
        <v>2.0594000000000001</v>
      </c>
      <c r="AA6118">
        <v>1.1797000000000001E-3</v>
      </c>
      <c r="AB6118">
        <v>572.81947452827899</v>
      </c>
      <c r="AC6118">
        <v>56.862000000000002</v>
      </c>
      <c r="AD6118">
        <v>1.0150999999999999</v>
      </c>
      <c r="AE6118">
        <v>56.862000000000002</v>
      </c>
      <c r="AF6118">
        <v>56.341999999999999</v>
      </c>
      <c r="AG6118">
        <v>57.356999999999999</v>
      </c>
      <c r="AH6118">
        <v>0</v>
      </c>
      <c r="AM6118">
        <v>57</v>
      </c>
      <c r="AN6118">
        <v>20</v>
      </c>
      <c r="AO6118">
        <v>4</v>
      </c>
      <c r="AP6118">
        <v>0</v>
      </c>
      <c r="AQ6118">
        <v>0</v>
      </c>
      <c r="AR6118">
        <v>0</v>
      </c>
      <c r="AS6118">
        <v>1.2084999999999999E-3</v>
      </c>
      <c r="AT6118">
        <v>1</v>
      </c>
      <c r="AU6118">
        <v>78823</v>
      </c>
      <c r="AV6118">
        <v>78823</v>
      </c>
      <c r="AX6118">
        <v>101.46</v>
      </c>
      <c r="AY6118">
        <v>41.341999999999999</v>
      </c>
      <c r="AZ6118">
        <v>1</v>
      </c>
      <c r="BA6118">
        <v>11145000</v>
      </c>
      <c r="BD6118">
        <v>18003</v>
      </c>
      <c r="BE6118">
        <v>4314</v>
      </c>
      <c r="BF6118">
        <v>9446</v>
      </c>
      <c r="BG6118">
        <v>9789</v>
      </c>
      <c r="BH6118">
        <v>20293</v>
      </c>
      <c r="BI6118">
        <v>20293</v>
      </c>
      <c r="BM6118">
        <v>5.8718980464163899E-2</v>
      </c>
    </row>
    <row r="6119" spans="1:65" x14ac:dyDescent="0.2">
      <c r="A6119" t="s">
        <v>34543</v>
      </c>
      <c r="B6119">
        <v>16</v>
      </c>
      <c r="C6119" t="s">
        <v>66</v>
      </c>
      <c r="D6119" t="s">
        <v>34544</v>
      </c>
      <c r="G6119">
        <v>0</v>
      </c>
      <c r="H6119">
        <v>0</v>
      </c>
      <c r="I6119">
        <v>0</v>
      </c>
      <c r="J6119" t="s">
        <v>8143</v>
      </c>
      <c r="K6119" t="s">
        <v>8143</v>
      </c>
      <c r="L6119" t="s">
        <v>8143</v>
      </c>
      <c r="M6119" t="s">
        <v>8144</v>
      </c>
      <c r="N6119" t="s">
        <v>8145</v>
      </c>
      <c r="O6119" t="s">
        <v>71</v>
      </c>
      <c r="P6119" t="s">
        <v>72</v>
      </c>
      <c r="Q6119" t="s">
        <v>73</v>
      </c>
      <c r="R6119">
        <v>552.950927734375</v>
      </c>
      <c r="S6119">
        <v>3</v>
      </c>
      <c r="T6119">
        <v>552.95064500000001</v>
      </c>
      <c r="U6119">
        <v>1655.8300999999999</v>
      </c>
      <c r="V6119">
        <v>0.60760000000000003</v>
      </c>
      <c r="W6119">
        <v>3.3597E-4</v>
      </c>
      <c r="X6119">
        <v>0.98360000000000003</v>
      </c>
      <c r="Y6119">
        <v>5.4387999999999995E-4</v>
      </c>
      <c r="Z6119">
        <v>1.5911999999999999</v>
      </c>
      <c r="AA6119">
        <v>8.7986E-4</v>
      </c>
      <c r="AB6119">
        <v>552.95104191513894</v>
      </c>
      <c r="AC6119">
        <v>38.125999999999998</v>
      </c>
      <c r="AD6119">
        <v>0.66434000000000004</v>
      </c>
      <c r="AE6119">
        <v>38.125999999999998</v>
      </c>
      <c r="AF6119">
        <v>37.786999999999999</v>
      </c>
      <c r="AG6119">
        <v>38.451999999999998</v>
      </c>
      <c r="AH6119">
        <v>0</v>
      </c>
      <c r="AM6119">
        <v>29</v>
      </c>
      <c r="AN6119">
        <v>13</v>
      </c>
      <c r="AO6119">
        <v>3</v>
      </c>
      <c r="AP6119">
        <v>0</v>
      </c>
      <c r="AQ6119">
        <v>0</v>
      </c>
      <c r="AR6119">
        <v>0</v>
      </c>
      <c r="AS6119">
        <v>3.3704E-3</v>
      </c>
      <c r="AT6119">
        <v>1</v>
      </c>
      <c r="AU6119">
        <v>51020</v>
      </c>
      <c r="AV6119">
        <v>51020</v>
      </c>
      <c r="AX6119">
        <v>52.42</v>
      </c>
      <c r="AY6119">
        <v>29.434999999999999</v>
      </c>
      <c r="AZ6119">
        <v>1</v>
      </c>
      <c r="BA6119">
        <v>596740</v>
      </c>
      <c r="BD6119">
        <v>18007</v>
      </c>
      <c r="BE6119">
        <v>1790</v>
      </c>
      <c r="BF6119">
        <v>9448</v>
      </c>
      <c r="BG6119">
        <v>9791</v>
      </c>
      <c r="BH6119">
        <v>20297</v>
      </c>
      <c r="BI6119">
        <v>20297</v>
      </c>
      <c r="BM6119">
        <v>2.8422637236644701E-2</v>
      </c>
    </row>
    <row r="6120" spans="1:65" x14ac:dyDescent="0.2">
      <c r="A6120" t="s">
        <v>34545</v>
      </c>
      <c r="B6120">
        <v>7</v>
      </c>
      <c r="C6120" t="s">
        <v>66</v>
      </c>
      <c r="D6120" t="s">
        <v>34546</v>
      </c>
      <c r="G6120">
        <v>0</v>
      </c>
      <c r="H6120">
        <v>0</v>
      </c>
      <c r="I6120">
        <v>0</v>
      </c>
      <c r="J6120" t="s">
        <v>1855</v>
      </c>
      <c r="K6120" t="s">
        <v>1855</v>
      </c>
      <c r="L6120" t="s">
        <v>1855</v>
      </c>
      <c r="M6120" t="s">
        <v>1856</v>
      </c>
      <c r="O6120" t="s">
        <v>152</v>
      </c>
      <c r="P6120" t="s">
        <v>72</v>
      </c>
      <c r="Q6120" t="s">
        <v>73</v>
      </c>
      <c r="R6120">
        <v>372.22601318359301</v>
      </c>
      <c r="S6120">
        <v>2</v>
      </c>
      <c r="T6120">
        <v>372.22414600000002</v>
      </c>
      <c r="U6120">
        <v>742.43373799999995</v>
      </c>
      <c r="V6120" t="s">
        <v>153</v>
      </c>
      <c r="W6120" t="s">
        <v>153</v>
      </c>
      <c r="X6120" t="s">
        <v>153</v>
      </c>
      <c r="Y6120" t="s">
        <v>153</v>
      </c>
      <c r="Z6120" t="s">
        <v>153</v>
      </c>
      <c r="AA6120" t="s">
        <v>153</v>
      </c>
      <c r="AB6120" t="s">
        <v>153</v>
      </c>
      <c r="AC6120">
        <v>23.599</v>
      </c>
      <c r="AD6120">
        <v>1</v>
      </c>
      <c r="AE6120">
        <v>23.599</v>
      </c>
      <c r="AF6120">
        <v>23.099</v>
      </c>
      <c r="AG6120">
        <v>24.099</v>
      </c>
      <c r="AH6120">
        <v>0</v>
      </c>
      <c r="AP6120">
        <v>0</v>
      </c>
      <c r="AQ6120">
        <v>0</v>
      </c>
      <c r="AR6120">
        <v>0</v>
      </c>
      <c r="AS6120">
        <v>1.5568E-2</v>
      </c>
      <c r="AT6120">
        <v>1</v>
      </c>
      <c r="AU6120">
        <v>29310</v>
      </c>
      <c r="AV6120">
        <v>29310</v>
      </c>
      <c r="AX6120">
        <v>104.94</v>
      </c>
      <c r="AY6120">
        <v>49.44</v>
      </c>
      <c r="AZ6120">
        <v>1</v>
      </c>
      <c r="BD6120">
        <v>18008</v>
      </c>
      <c r="BE6120">
        <v>95</v>
      </c>
      <c r="BF6120">
        <v>9449</v>
      </c>
      <c r="BG6120">
        <v>9792</v>
      </c>
      <c r="BH6120">
        <v>20298</v>
      </c>
      <c r="BI6120">
        <v>20298</v>
      </c>
      <c r="BM6120">
        <v>5.2218615257970599E-2</v>
      </c>
    </row>
    <row r="6121" spans="1:65" x14ac:dyDescent="0.2">
      <c r="A6121" t="s">
        <v>34547</v>
      </c>
      <c r="B6121">
        <v>15</v>
      </c>
      <c r="C6121" t="s">
        <v>66</v>
      </c>
      <c r="D6121" t="s">
        <v>34548</v>
      </c>
      <c r="G6121">
        <v>0</v>
      </c>
      <c r="H6121">
        <v>0</v>
      </c>
      <c r="I6121">
        <v>0</v>
      </c>
      <c r="J6121" t="s">
        <v>34549</v>
      </c>
      <c r="K6121" t="s">
        <v>34549</v>
      </c>
      <c r="L6121" t="s">
        <v>34549</v>
      </c>
      <c r="M6121" t="s">
        <v>34550</v>
      </c>
      <c r="N6121" t="s">
        <v>34551</v>
      </c>
      <c r="O6121" t="s">
        <v>71</v>
      </c>
      <c r="P6121" t="s">
        <v>72</v>
      </c>
      <c r="Q6121" t="s">
        <v>73</v>
      </c>
      <c r="R6121">
        <v>565.31140136718705</v>
      </c>
      <c r="S6121">
        <v>3</v>
      </c>
      <c r="T6121">
        <v>565.31016699999998</v>
      </c>
      <c r="U6121">
        <v>1692.90867</v>
      </c>
      <c r="V6121">
        <v>1.7213000000000001</v>
      </c>
      <c r="W6121">
        <v>9.7309999999999996E-4</v>
      </c>
      <c r="X6121">
        <v>0.22339000000000001</v>
      </c>
      <c r="Y6121">
        <v>1.2627999999999999E-4</v>
      </c>
      <c r="Z6121">
        <v>1.9447000000000001</v>
      </c>
      <c r="AA6121">
        <v>1.0993999999999999E-3</v>
      </c>
      <c r="AB6121">
        <v>565.31078720355003</v>
      </c>
      <c r="AC6121">
        <v>127.11</v>
      </c>
      <c r="AD6121">
        <v>1.4897</v>
      </c>
      <c r="AE6121">
        <v>127.11</v>
      </c>
      <c r="AF6121">
        <v>126.77</v>
      </c>
      <c r="AG6121">
        <v>128.26</v>
      </c>
      <c r="AH6121">
        <v>0</v>
      </c>
      <c r="AM6121">
        <v>107</v>
      </c>
      <c r="AN6121">
        <v>31</v>
      </c>
      <c r="AO6121">
        <v>7</v>
      </c>
      <c r="AP6121">
        <v>0</v>
      </c>
      <c r="AQ6121">
        <v>0</v>
      </c>
      <c r="AR6121">
        <v>0</v>
      </c>
      <c r="AS6121" s="1">
        <v>5.4040000000000005E-7</v>
      </c>
      <c r="AT6121">
        <v>1</v>
      </c>
      <c r="AU6121">
        <v>182777</v>
      </c>
      <c r="AV6121">
        <v>182777</v>
      </c>
      <c r="AX6121">
        <v>115.37</v>
      </c>
      <c r="AY6121">
        <v>98.119</v>
      </c>
      <c r="AZ6121">
        <v>1</v>
      </c>
      <c r="BA6121">
        <v>147590000</v>
      </c>
      <c r="BD6121">
        <v>18010</v>
      </c>
      <c r="BE6121">
        <v>1003</v>
      </c>
      <c r="BF6121">
        <v>9450</v>
      </c>
      <c r="BG6121">
        <v>9793</v>
      </c>
      <c r="BH6121">
        <v>20300</v>
      </c>
      <c r="BI6121">
        <v>20300</v>
      </c>
      <c r="BM6121">
        <v>8.9934393004114099E-2</v>
      </c>
    </row>
    <row r="6122" spans="1:65" x14ac:dyDescent="0.2">
      <c r="A6122" t="s">
        <v>34552</v>
      </c>
      <c r="B6122">
        <v>16</v>
      </c>
      <c r="C6122" t="s">
        <v>66</v>
      </c>
      <c r="D6122" t="s">
        <v>34553</v>
      </c>
      <c r="G6122">
        <v>0</v>
      </c>
      <c r="H6122">
        <v>0</v>
      </c>
      <c r="I6122">
        <v>1</v>
      </c>
      <c r="J6122" t="s">
        <v>34549</v>
      </c>
      <c r="K6122" t="s">
        <v>34549</v>
      </c>
      <c r="L6122" t="s">
        <v>34549</v>
      </c>
      <c r="M6122" t="s">
        <v>34550</v>
      </c>
      <c r="N6122" t="s">
        <v>34551</v>
      </c>
      <c r="O6122" t="s">
        <v>71</v>
      </c>
      <c r="P6122" t="s">
        <v>72</v>
      </c>
      <c r="Q6122" t="s">
        <v>73</v>
      </c>
      <c r="R6122">
        <v>456.50933837890602</v>
      </c>
      <c r="S6122">
        <v>4</v>
      </c>
      <c r="T6122">
        <v>456.25818500000003</v>
      </c>
      <c r="U6122">
        <v>1821.0036399999999</v>
      </c>
      <c r="V6122">
        <v>1.9569000000000001</v>
      </c>
      <c r="W6122">
        <v>8.9285000000000005E-4</v>
      </c>
      <c r="X6122">
        <v>-0.67066000000000003</v>
      </c>
      <c r="Y6122">
        <v>-3.0600000000000001E-4</v>
      </c>
      <c r="Z6122">
        <v>1.2862</v>
      </c>
      <c r="AA6122">
        <v>5.8684999999999998E-4</v>
      </c>
      <c r="AB6122">
        <v>456.50856293245602</v>
      </c>
      <c r="AC6122">
        <v>118.5</v>
      </c>
      <c r="AD6122">
        <v>1.6444000000000001</v>
      </c>
      <c r="AE6122">
        <v>118.5</v>
      </c>
      <c r="AF6122">
        <v>117.89</v>
      </c>
      <c r="AG6122">
        <v>119.53</v>
      </c>
      <c r="AH6122">
        <v>0</v>
      </c>
      <c r="AM6122">
        <v>128</v>
      </c>
      <c r="AN6122">
        <v>33</v>
      </c>
      <c r="AO6122">
        <v>6</v>
      </c>
      <c r="AP6122">
        <v>0</v>
      </c>
      <c r="AQ6122">
        <v>0</v>
      </c>
      <c r="AR6122">
        <v>0</v>
      </c>
      <c r="AS6122">
        <v>1.0114E-2</v>
      </c>
      <c r="AT6122">
        <v>1</v>
      </c>
      <c r="AU6122">
        <v>169870</v>
      </c>
      <c r="AV6122">
        <v>169870</v>
      </c>
      <c r="AX6122">
        <v>41.494999999999997</v>
      </c>
      <c r="AY6122">
        <v>32.259</v>
      </c>
      <c r="AZ6122">
        <v>1</v>
      </c>
      <c r="BA6122">
        <v>7667900</v>
      </c>
      <c r="BD6122">
        <v>18013</v>
      </c>
      <c r="BE6122">
        <v>1003</v>
      </c>
      <c r="BF6122">
        <v>9451</v>
      </c>
      <c r="BG6122">
        <v>9794</v>
      </c>
      <c r="BH6122">
        <v>20303</v>
      </c>
      <c r="BI6122">
        <v>20303</v>
      </c>
      <c r="BM6122">
        <v>0.12597372771597201</v>
      </c>
    </row>
    <row r="6123" spans="1:65" x14ac:dyDescent="0.2">
      <c r="A6123" t="s">
        <v>34554</v>
      </c>
      <c r="B6123">
        <v>9</v>
      </c>
      <c r="C6123" t="s">
        <v>66</v>
      </c>
      <c r="D6123" t="s">
        <v>34555</v>
      </c>
      <c r="G6123">
        <v>0</v>
      </c>
      <c r="H6123">
        <v>0</v>
      </c>
      <c r="I6123">
        <v>0</v>
      </c>
      <c r="J6123" t="s">
        <v>19500</v>
      </c>
      <c r="K6123" t="s">
        <v>19500</v>
      </c>
      <c r="L6123" t="s">
        <v>10986</v>
      </c>
      <c r="M6123" t="s">
        <v>19501</v>
      </c>
      <c r="N6123" t="s">
        <v>19502</v>
      </c>
      <c r="O6123" t="s">
        <v>71</v>
      </c>
      <c r="P6123" t="s">
        <v>72</v>
      </c>
      <c r="Q6123" t="s">
        <v>73</v>
      </c>
      <c r="R6123">
        <v>464.24957275390602</v>
      </c>
      <c r="S6123">
        <v>2</v>
      </c>
      <c r="T6123">
        <v>464.24834900000002</v>
      </c>
      <c r="U6123">
        <v>926.48214499999995</v>
      </c>
      <c r="V6123">
        <v>1.6892</v>
      </c>
      <c r="W6123">
        <v>7.8421000000000003E-4</v>
      </c>
      <c r="X6123">
        <v>7.6642000000000002E-2</v>
      </c>
      <c r="Y6123" s="1">
        <v>3.5580999999999997E-5</v>
      </c>
      <c r="Z6123">
        <v>1.7658</v>
      </c>
      <c r="AA6123">
        <v>8.1979000000000004E-4</v>
      </c>
      <c r="AB6123">
        <v>464.24833836262002</v>
      </c>
      <c r="AC6123">
        <v>31.280999999999999</v>
      </c>
      <c r="AD6123">
        <v>0.76590999999999998</v>
      </c>
      <c r="AE6123">
        <v>31.280999999999999</v>
      </c>
      <c r="AF6123">
        <v>30.923999999999999</v>
      </c>
      <c r="AG6123">
        <v>31.69</v>
      </c>
      <c r="AH6123">
        <v>0</v>
      </c>
      <c r="AM6123">
        <v>37</v>
      </c>
      <c r="AN6123">
        <v>15</v>
      </c>
      <c r="AO6123">
        <v>4</v>
      </c>
      <c r="AP6123">
        <v>0</v>
      </c>
      <c r="AQ6123">
        <v>0</v>
      </c>
      <c r="AR6123">
        <v>0</v>
      </c>
      <c r="AS6123">
        <v>2.3858000000000001E-2</v>
      </c>
      <c r="AT6123">
        <v>1</v>
      </c>
      <c r="AU6123">
        <v>40520</v>
      </c>
      <c r="AV6123">
        <v>40520</v>
      </c>
      <c r="AX6123">
        <v>79.712999999999994</v>
      </c>
      <c r="AY6123">
        <v>49.209000000000003</v>
      </c>
      <c r="AZ6123">
        <v>1</v>
      </c>
      <c r="BA6123">
        <v>20053000</v>
      </c>
      <c r="BD6123">
        <v>18015</v>
      </c>
      <c r="BE6123" t="s">
        <v>19504</v>
      </c>
      <c r="BF6123">
        <v>9452</v>
      </c>
      <c r="BG6123">
        <v>9795</v>
      </c>
      <c r="BH6123">
        <v>20305</v>
      </c>
      <c r="BI6123">
        <v>20305</v>
      </c>
      <c r="BM6123">
        <v>1.5963103750323102E-2</v>
      </c>
    </row>
    <row r="6124" spans="1:65" x14ac:dyDescent="0.2">
      <c r="A6124" t="s">
        <v>34561</v>
      </c>
      <c r="B6124">
        <v>12</v>
      </c>
      <c r="C6124" t="s">
        <v>66</v>
      </c>
      <c r="D6124" t="s">
        <v>34562</v>
      </c>
      <c r="G6124">
        <v>0</v>
      </c>
      <c r="H6124">
        <v>0</v>
      </c>
      <c r="I6124">
        <v>0</v>
      </c>
      <c r="J6124" t="s">
        <v>166</v>
      </c>
      <c r="K6124" t="s">
        <v>166</v>
      </c>
      <c r="L6124" t="s">
        <v>166</v>
      </c>
      <c r="M6124" t="s">
        <v>167</v>
      </c>
      <c r="N6124" t="s">
        <v>168</v>
      </c>
      <c r="O6124" t="s">
        <v>71</v>
      </c>
      <c r="P6124" t="s">
        <v>72</v>
      </c>
      <c r="Q6124" t="s">
        <v>73</v>
      </c>
      <c r="R6124">
        <v>576.82415771484295</v>
      </c>
      <c r="S6124">
        <v>2</v>
      </c>
      <c r="T6124">
        <v>576.82221200000004</v>
      </c>
      <c r="U6124">
        <v>1151.62987</v>
      </c>
      <c r="V6124">
        <v>3.0104000000000002</v>
      </c>
      <c r="W6124">
        <v>1.7365E-3</v>
      </c>
      <c r="X6124">
        <v>-0.56013000000000002</v>
      </c>
      <c r="Y6124">
        <v>-3.2309E-4</v>
      </c>
      <c r="Z6124">
        <v>2.4502999999999999</v>
      </c>
      <c r="AA6124">
        <v>1.4134E-3</v>
      </c>
      <c r="AB6124">
        <v>576.82194971449201</v>
      </c>
      <c r="AC6124">
        <v>34.898000000000003</v>
      </c>
      <c r="AD6124">
        <v>0.46562999999999999</v>
      </c>
      <c r="AE6124">
        <v>34.898000000000003</v>
      </c>
      <c r="AF6124">
        <v>34.709000000000003</v>
      </c>
      <c r="AG6124">
        <v>35.174999999999997</v>
      </c>
      <c r="AH6124">
        <v>0</v>
      </c>
      <c r="AM6124">
        <v>14</v>
      </c>
      <c r="AN6124">
        <v>9</v>
      </c>
      <c r="AO6124">
        <v>2</v>
      </c>
      <c r="AP6124">
        <v>0</v>
      </c>
      <c r="AQ6124">
        <v>0</v>
      </c>
      <c r="AR6124">
        <v>0</v>
      </c>
      <c r="AS6124">
        <v>9.4201000000000007E-3</v>
      </c>
      <c r="AT6124">
        <v>1</v>
      </c>
      <c r="AU6124">
        <v>46257</v>
      </c>
      <c r="AV6124">
        <v>46257</v>
      </c>
      <c r="AX6124">
        <v>68.626000000000005</v>
      </c>
      <c r="AY6124">
        <v>40.543999999999997</v>
      </c>
      <c r="AZ6124">
        <v>1</v>
      </c>
      <c r="BA6124">
        <v>1073000</v>
      </c>
      <c r="BD6124">
        <v>18019</v>
      </c>
      <c r="BE6124">
        <v>1531</v>
      </c>
      <c r="BF6124">
        <v>9454</v>
      </c>
      <c r="BG6124">
        <v>9797</v>
      </c>
      <c r="BH6124">
        <v>20309</v>
      </c>
      <c r="BI6124">
        <v>20309</v>
      </c>
      <c r="BM6124">
        <v>6.0122019090385899E-2</v>
      </c>
    </row>
    <row r="6125" spans="1:65" x14ac:dyDescent="0.2">
      <c r="A6125" t="s">
        <v>34563</v>
      </c>
      <c r="B6125">
        <v>14</v>
      </c>
      <c r="C6125" t="s">
        <v>66</v>
      </c>
      <c r="D6125" t="s">
        <v>34564</v>
      </c>
      <c r="G6125">
        <v>0</v>
      </c>
      <c r="H6125">
        <v>0</v>
      </c>
      <c r="I6125">
        <v>0</v>
      </c>
      <c r="J6125" t="s">
        <v>2838</v>
      </c>
      <c r="K6125" t="s">
        <v>2838</v>
      </c>
      <c r="L6125" t="s">
        <v>2838</v>
      </c>
      <c r="M6125" t="s">
        <v>2839</v>
      </c>
      <c r="N6125" t="s">
        <v>2840</v>
      </c>
      <c r="O6125" t="s">
        <v>71</v>
      </c>
      <c r="P6125" t="s">
        <v>72</v>
      </c>
      <c r="Q6125" t="s">
        <v>73</v>
      </c>
      <c r="R6125">
        <v>739.85919189453102</v>
      </c>
      <c r="S6125">
        <v>2</v>
      </c>
      <c r="T6125">
        <v>739.85645699999998</v>
      </c>
      <c r="U6125">
        <v>1477.6983600000001</v>
      </c>
      <c r="V6125">
        <v>3.0392000000000001</v>
      </c>
      <c r="W6125">
        <v>2.2485999999999999E-3</v>
      </c>
      <c r="X6125">
        <v>0.56101999999999996</v>
      </c>
      <c r="Y6125">
        <v>4.1507000000000002E-4</v>
      </c>
      <c r="Z6125">
        <v>3.6002000000000001</v>
      </c>
      <c r="AA6125">
        <v>2.6635999999999999E-3</v>
      </c>
      <c r="AB6125">
        <v>739.85663619466095</v>
      </c>
      <c r="AC6125">
        <v>59.094999999999999</v>
      </c>
      <c r="AD6125">
        <v>0.51692000000000005</v>
      </c>
      <c r="AE6125">
        <v>59.094999999999999</v>
      </c>
      <c r="AF6125">
        <v>58.878999999999998</v>
      </c>
      <c r="AG6125">
        <v>59.396000000000001</v>
      </c>
      <c r="AH6125">
        <v>0</v>
      </c>
      <c r="AM6125">
        <v>17</v>
      </c>
      <c r="AN6125">
        <v>10</v>
      </c>
      <c r="AO6125">
        <v>2</v>
      </c>
      <c r="AP6125">
        <v>0</v>
      </c>
      <c r="AQ6125">
        <v>0</v>
      </c>
      <c r="AR6125">
        <v>0</v>
      </c>
      <c r="AS6125">
        <v>7.8031999999999997E-3</v>
      </c>
      <c r="AT6125">
        <v>1</v>
      </c>
      <c r="AU6125">
        <v>82329</v>
      </c>
      <c r="AV6125">
        <v>82329</v>
      </c>
      <c r="AX6125">
        <v>84.816999999999993</v>
      </c>
      <c r="AY6125">
        <v>68.811000000000007</v>
      </c>
      <c r="AZ6125">
        <v>1</v>
      </c>
      <c r="BA6125">
        <v>1259300</v>
      </c>
      <c r="BD6125">
        <v>18022</v>
      </c>
      <c r="BE6125">
        <v>2632</v>
      </c>
      <c r="BF6125">
        <v>9455</v>
      </c>
      <c r="BG6125">
        <v>9798</v>
      </c>
      <c r="BH6125">
        <v>20313</v>
      </c>
      <c r="BI6125">
        <v>20313</v>
      </c>
      <c r="BM6125">
        <v>-2.1379215734213999E-2</v>
      </c>
    </row>
    <row r="6126" spans="1:65" x14ac:dyDescent="0.2">
      <c r="A6126" t="s">
        <v>34569</v>
      </c>
      <c r="B6126">
        <v>10</v>
      </c>
      <c r="C6126" t="s">
        <v>66</v>
      </c>
      <c r="D6126" t="s">
        <v>34570</v>
      </c>
      <c r="G6126">
        <v>0</v>
      </c>
      <c r="H6126">
        <v>0</v>
      </c>
      <c r="I6126">
        <v>0</v>
      </c>
      <c r="J6126" t="s">
        <v>16342</v>
      </c>
      <c r="K6126" t="s">
        <v>16342</v>
      </c>
      <c r="L6126" t="s">
        <v>16342</v>
      </c>
      <c r="M6126" t="s">
        <v>24011</v>
      </c>
      <c r="O6126" t="s">
        <v>71</v>
      </c>
      <c r="P6126" t="s">
        <v>72</v>
      </c>
      <c r="Q6126" t="s">
        <v>73</v>
      </c>
      <c r="R6126">
        <v>516.78875732421795</v>
      </c>
      <c r="S6126">
        <v>2</v>
      </c>
      <c r="T6126">
        <v>516.78783799999997</v>
      </c>
      <c r="U6126">
        <v>1031.5611200000001</v>
      </c>
      <c r="V6126">
        <v>3.4285000000000001</v>
      </c>
      <c r="W6126">
        <v>1.7718E-3</v>
      </c>
      <c r="X6126">
        <v>-1.8214999999999999</v>
      </c>
      <c r="Y6126">
        <v>-9.4134999999999998E-4</v>
      </c>
      <c r="Z6126">
        <v>1.607</v>
      </c>
      <c r="AA6126">
        <v>8.3045999999999999E-4</v>
      </c>
      <c r="AB6126">
        <v>516.78683298756903</v>
      </c>
      <c r="AC6126">
        <v>42.790999999999997</v>
      </c>
      <c r="AD6126">
        <v>0.36405999999999999</v>
      </c>
      <c r="AE6126">
        <v>42.790999999999997</v>
      </c>
      <c r="AF6126">
        <v>42.533000000000001</v>
      </c>
      <c r="AG6126">
        <v>42.896999999999998</v>
      </c>
      <c r="AH6126">
        <v>0</v>
      </c>
      <c r="AM6126">
        <v>11</v>
      </c>
      <c r="AN6126">
        <v>7</v>
      </c>
      <c r="AO6126">
        <v>2</v>
      </c>
      <c r="AP6126">
        <v>0</v>
      </c>
      <c r="AQ6126">
        <v>0</v>
      </c>
      <c r="AR6126">
        <v>0</v>
      </c>
      <c r="AS6126">
        <v>1.3015000000000001E-2</v>
      </c>
      <c r="AT6126">
        <v>1</v>
      </c>
      <c r="AU6126">
        <v>57917</v>
      </c>
      <c r="AV6126">
        <v>57917</v>
      </c>
      <c r="AX6126">
        <v>82.75</v>
      </c>
      <c r="AY6126">
        <v>31.558</v>
      </c>
      <c r="AZ6126">
        <v>1</v>
      </c>
      <c r="BA6126">
        <v>841610</v>
      </c>
      <c r="BD6126">
        <v>18025</v>
      </c>
      <c r="BE6126">
        <v>113</v>
      </c>
      <c r="BF6126">
        <v>9457</v>
      </c>
      <c r="BG6126">
        <v>9800</v>
      </c>
      <c r="BH6126">
        <v>20316</v>
      </c>
      <c r="BI6126">
        <v>20316</v>
      </c>
      <c r="BM6126">
        <v>4.6605376093111703E-2</v>
      </c>
    </row>
    <row r="6127" spans="1:65" x14ac:dyDescent="0.2">
      <c r="A6127" t="s">
        <v>34578</v>
      </c>
      <c r="B6127">
        <v>12</v>
      </c>
      <c r="C6127" t="s">
        <v>66</v>
      </c>
      <c r="D6127" t="s">
        <v>34579</v>
      </c>
      <c r="G6127">
        <v>0</v>
      </c>
      <c r="H6127">
        <v>0</v>
      </c>
      <c r="I6127">
        <v>0</v>
      </c>
      <c r="J6127" t="s">
        <v>24637</v>
      </c>
      <c r="K6127" t="s">
        <v>24637</v>
      </c>
      <c r="L6127" t="s">
        <v>24637</v>
      </c>
      <c r="M6127" t="s">
        <v>24638</v>
      </c>
      <c r="N6127" t="s">
        <v>24639</v>
      </c>
      <c r="O6127" t="s">
        <v>71</v>
      </c>
      <c r="P6127" t="s">
        <v>72</v>
      </c>
      <c r="Q6127" t="s">
        <v>73</v>
      </c>
      <c r="R6127">
        <v>600.31536865234295</v>
      </c>
      <c r="S6127">
        <v>2</v>
      </c>
      <c r="T6127">
        <v>600.31369700000005</v>
      </c>
      <c r="U6127">
        <v>1198.61284</v>
      </c>
      <c r="V6127">
        <v>2.7858999999999998</v>
      </c>
      <c r="W6127">
        <v>1.6724000000000001E-3</v>
      </c>
      <c r="X6127">
        <v>-0.48853000000000002</v>
      </c>
      <c r="Y6127">
        <v>-2.9326999999999999E-4</v>
      </c>
      <c r="Z6127">
        <v>2.2974000000000001</v>
      </c>
      <c r="AA6127">
        <v>1.3791999999999999E-3</v>
      </c>
      <c r="AB6127">
        <v>600.31352734975803</v>
      </c>
      <c r="AC6127">
        <v>27.62</v>
      </c>
      <c r="AD6127">
        <v>0.73060999999999998</v>
      </c>
      <c r="AE6127">
        <v>27.62</v>
      </c>
      <c r="AF6127">
        <v>27.198</v>
      </c>
      <c r="AG6127">
        <v>27.928999999999998</v>
      </c>
      <c r="AH6127">
        <v>0</v>
      </c>
      <c r="AM6127">
        <v>46</v>
      </c>
      <c r="AN6127">
        <v>15</v>
      </c>
      <c r="AO6127">
        <v>4</v>
      </c>
      <c r="AP6127">
        <v>0</v>
      </c>
      <c r="AQ6127">
        <v>0</v>
      </c>
      <c r="AR6127">
        <v>0</v>
      </c>
      <c r="AS6127" s="1">
        <v>1.0225000000000001E-70</v>
      </c>
      <c r="AT6127">
        <v>2</v>
      </c>
      <c r="AU6127">
        <v>35200</v>
      </c>
      <c r="AV6127" t="s">
        <v>34582</v>
      </c>
      <c r="AX6127">
        <v>187.5</v>
      </c>
      <c r="AY6127">
        <v>136.31</v>
      </c>
      <c r="AZ6127">
        <v>1</v>
      </c>
      <c r="BA6127">
        <v>11639000</v>
      </c>
      <c r="BD6127">
        <v>18029</v>
      </c>
      <c r="BE6127">
        <v>3000</v>
      </c>
      <c r="BF6127">
        <v>9460</v>
      </c>
      <c r="BG6127">
        <v>9803</v>
      </c>
      <c r="BH6127" t="s">
        <v>34583</v>
      </c>
      <c r="BI6127">
        <v>20322</v>
      </c>
      <c r="BM6127">
        <v>2.14795803158267E-2</v>
      </c>
    </row>
    <row r="6128" spans="1:65" x14ac:dyDescent="0.2">
      <c r="A6128" t="s">
        <v>34586</v>
      </c>
      <c r="B6128">
        <v>15</v>
      </c>
      <c r="C6128" t="s">
        <v>66</v>
      </c>
      <c r="D6128" t="s">
        <v>34587</v>
      </c>
      <c r="G6128">
        <v>0</v>
      </c>
      <c r="H6128">
        <v>0</v>
      </c>
      <c r="I6128">
        <v>1</v>
      </c>
      <c r="J6128" t="s">
        <v>1324</v>
      </c>
      <c r="K6128" t="s">
        <v>1324</v>
      </c>
      <c r="L6128" t="s">
        <v>1324</v>
      </c>
      <c r="M6128" t="s">
        <v>1325</v>
      </c>
      <c r="N6128" t="s">
        <v>1326</v>
      </c>
      <c r="O6128" t="s">
        <v>71</v>
      </c>
      <c r="P6128" t="s">
        <v>72</v>
      </c>
      <c r="Q6128" t="s">
        <v>73</v>
      </c>
      <c r="R6128">
        <v>544.27062988281205</v>
      </c>
      <c r="S6128">
        <v>3</v>
      </c>
      <c r="T6128">
        <v>544.27037700000005</v>
      </c>
      <c r="U6128">
        <v>1629.7892999999999</v>
      </c>
      <c r="V6128">
        <v>0.77007999999999999</v>
      </c>
      <c r="W6128">
        <v>4.1912999999999998E-4</v>
      </c>
      <c r="X6128">
        <v>-0.60897999999999997</v>
      </c>
      <c r="Y6128">
        <v>-3.3145000000000001E-4</v>
      </c>
      <c r="Z6128">
        <v>0.16109999999999999</v>
      </c>
      <c r="AA6128" s="1">
        <v>8.7682000000000005E-5</v>
      </c>
      <c r="AB6128">
        <v>544.27005758177802</v>
      </c>
      <c r="AC6128">
        <v>19.375</v>
      </c>
      <c r="AD6128">
        <v>1.0626</v>
      </c>
      <c r="AE6128">
        <v>19.375</v>
      </c>
      <c r="AF6128">
        <v>18.899999999999999</v>
      </c>
      <c r="AG6128">
        <v>19.963000000000001</v>
      </c>
      <c r="AH6128">
        <v>0</v>
      </c>
      <c r="AM6128">
        <v>56</v>
      </c>
      <c r="AN6128">
        <v>21</v>
      </c>
      <c r="AO6128">
        <v>5</v>
      </c>
      <c r="AP6128">
        <v>0</v>
      </c>
      <c r="AQ6128">
        <v>0</v>
      </c>
      <c r="AR6128">
        <v>0</v>
      </c>
      <c r="AS6128">
        <v>1.0500000000000001E-2</v>
      </c>
      <c r="AT6128">
        <v>1</v>
      </c>
      <c r="AU6128">
        <v>22959</v>
      </c>
      <c r="AV6128">
        <v>22959</v>
      </c>
      <c r="AX6128">
        <v>53.037999999999997</v>
      </c>
      <c r="AY6128">
        <v>43.292999999999999</v>
      </c>
      <c r="AZ6128">
        <v>1</v>
      </c>
      <c r="BA6128">
        <v>1133100</v>
      </c>
      <c r="BD6128">
        <v>18032</v>
      </c>
      <c r="BE6128">
        <v>1532</v>
      </c>
      <c r="BF6128">
        <v>9462</v>
      </c>
      <c r="BG6128">
        <v>9805</v>
      </c>
      <c r="BH6128">
        <v>20325</v>
      </c>
      <c r="BI6128">
        <v>20325</v>
      </c>
      <c r="BM6128">
        <v>-4.0077595963339198E-4</v>
      </c>
    </row>
    <row r="6129" spans="1:65" x14ac:dyDescent="0.2">
      <c r="A6129" t="s">
        <v>34588</v>
      </c>
      <c r="B6129">
        <v>19</v>
      </c>
      <c r="C6129" t="s">
        <v>66</v>
      </c>
      <c r="D6129" t="s">
        <v>34589</v>
      </c>
      <c r="G6129">
        <v>0</v>
      </c>
      <c r="H6129">
        <v>0</v>
      </c>
      <c r="I6129">
        <v>0</v>
      </c>
      <c r="J6129" t="s">
        <v>31773</v>
      </c>
      <c r="K6129" t="s">
        <v>31773</v>
      </c>
      <c r="L6129" t="s">
        <v>31773</v>
      </c>
      <c r="M6129" t="s">
        <v>31774</v>
      </c>
      <c r="N6129" t="s">
        <v>31775</v>
      </c>
      <c r="O6129" t="s">
        <v>71</v>
      </c>
      <c r="P6129" t="s">
        <v>72</v>
      </c>
      <c r="Q6129" t="s">
        <v>73</v>
      </c>
      <c r="R6129">
        <v>913.94110107421795</v>
      </c>
      <c r="S6129">
        <v>2</v>
      </c>
      <c r="T6129">
        <v>913.93870700000002</v>
      </c>
      <c r="U6129">
        <v>1825.86286</v>
      </c>
      <c r="V6129">
        <v>2.5541</v>
      </c>
      <c r="W6129">
        <v>2.3343000000000001E-3</v>
      </c>
      <c r="X6129">
        <v>-0.30976999999999999</v>
      </c>
      <c r="Y6129">
        <v>-2.8310999999999999E-4</v>
      </c>
      <c r="Z6129">
        <v>2.2444000000000002</v>
      </c>
      <c r="AA6129">
        <v>2.0512E-3</v>
      </c>
      <c r="AB6129">
        <v>914.43982918360405</v>
      </c>
      <c r="AC6129">
        <v>54.222000000000001</v>
      </c>
      <c r="AD6129">
        <v>0.76124000000000003</v>
      </c>
      <c r="AE6129">
        <v>54.222000000000001</v>
      </c>
      <c r="AF6129">
        <v>53.786999999999999</v>
      </c>
      <c r="AG6129">
        <v>54.548000000000002</v>
      </c>
      <c r="AH6129">
        <v>0</v>
      </c>
      <c r="AM6129">
        <v>43</v>
      </c>
      <c r="AN6129">
        <v>15</v>
      </c>
      <c r="AO6129">
        <v>4</v>
      </c>
      <c r="AP6129">
        <v>0</v>
      </c>
      <c r="AQ6129">
        <v>0</v>
      </c>
      <c r="AR6129">
        <v>0</v>
      </c>
      <c r="AS6129" s="1">
        <v>2.6876000000000002E-5</v>
      </c>
      <c r="AT6129">
        <v>1</v>
      </c>
      <c r="AU6129">
        <v>75019</v>
      </c>
      <c r="AV6129">
        <v>75019</v>
      </c>
      <c r="AX6129">
        <v>89.747</v>
      </c>
      <c r="AY6129">
        <v>70.78</v>
      </c>
      <c r="AZ6129">
        <v>1</v>
      </c>
      <c r="BA6129">
        <v>3570800</v>
      </c>
      <c r="BD6129">
        <v>18034</v>
      </c>
      <c r="BE6129">
        <v>2089</v>
      </c>
      <c r="BF6129">
        <v>9463</v>
      </c>
      <c r="BG6129">
        <v>9806</v>
      </c>
      <c r="BH6129">
        <v>20327</v>
      </c>
      <c r="BI6129">
        <v>20327</v>
      </c>
      <c r="BM6129">
        <v>-1.70357394413258E-2</v>
      </c>
    </row>
    <row r="6130" spans="1:65" x14ac:dyDescent="0.2">
      <c r="A6130" t="s">
        <v>34597</v>
      </c>
      <c r="B6130">
        <v>9</v>
      </c>
      <c r="C6130" t="s">
        <v>66</v>
      </c>
      <c r="D6130" t="s">
        <v>34598</v>
      </c>
      <c r="G6130">
        <v>0</v>
      </c>
      <c r="H6130">
        <v>0</v>
      </c>
      <c r="I6130">
        <v>0</v>
      </c>
      <c r="J6130" t="s">
        <v>17283</v>
      </c>
      <c r="K6130" t="s">
        <v>17283</v>
      </c>
      <c r="L6130" t="s">
        <v>17283</v>
      </c>
      <c r="M6130" t="s">
        <v>17284</v>
      </c>
      <c r="N6130" t="s">
        <v>17285</v>
      </c>
      <c r="O6130" t="s">
        <v>71</v>
      </c>
      <c r="P6130" t="s">
        <v>72</v>
      </c>
      <c r="Q6130" t="s">
        <v>73</v>
      </c>
      <c r="R6130">
        <v>502.79367065429602</v>
      </c>
      <c r="S6130">
        <v>2</v>
      </c>
      <c r="T6130">
        <v>502.79239200000001</v>
      </c>
      <c r="U6130">
        <v>1003.57023</v>
      </c>
      <c r="V6130">
        <v>2.3367</v>
      </c>
      <c r="W6130">
        <v>1.1749E-3</v>
      </c>
      <c r="X6130">
        <v>-0.13922999999999999</v>
      </c>
      <c r="Y6130" s="1">
        <v>-7.0000999999999996E-5</v>
      </c>
      <c r="Z6130">
        <v>2.1974999999999998</v>
      </c>
      <c r="AA6130">
        <v>1.1049E-3</v>
      </c>
      <c r="AB6130">
        <v>502.79228763297499</v>
      </c>
      <c r="AC6130">
        <v>94.503</v>
      </c>
      <c r="AD6130">
        <v>0.81440999999999997</v>
      </c>
      <c r="AE6130">
        <v>94.503</v>
      </c>
      <c r="AF6130">
        <v>94.1</v>
      </c>
      <c r="AG6130">
        <v>94.914000000000001</v>
      </c>
      <c r="AH6130">
        <v>0</v>
      </c>
      <c r="AM6130">
        <v>39</v>
      </c>
      <c r="AN6130">
        <v>16</v>
      </c>
      <c r="AO6130">
        <v>3</v>
      </c>
      <c r="AP6130">
        <v>0</v>
      </c>
      <c r="AQ6130">
        <v>0</v>
      </c>
      <c r="AR6130">
        <v>0</v>
      </c>
      <c r="AS6130">
        <v>2.4088999999999999E-2</v>
      </c>
      <c r="AT6130">
        <v>1</v>
      </c>
      <c r="AU6130">
        <v>134629</v>
      </c>
      <c r="AV6130">
        <v>134629</v>
      </c>
      <c r="AX6130">
        <v>79.450999999999993</v>
      </c>
      <c r="AY6130">
        <v>45.277999999999999</v>
      </c>
      <c r="AZ6130">
        <v>1</v>
      </c>
      <c r="BA6130">
        <v>1725400</v>
      </c>
      <c r="BD6130">
        <v>18039</v>
      </c>
      <c r="BE6130">
        <v>4391</v>
      </c>
      <c r="BF6130">
        <v>9466</v>
      </c>
      <c r="BG6130">
        <v>9809</v>
      </c>
      <c r="BH6130">
        <v>20332</v>
      </c>
      <c r="BI6130">
        <v>20332</v>
      </c>
      <c r="BM6130">
        <v>6.8589309656545E-2</v>
      </c>
    </row>
    <row r="6131" spans="1:65" x14ac:dyDescent="0.2">
      <c r="A6131" t="s">
        <v>34603</v>
      </c>
      <c r="B6131">
        <v>25</v>
      </c>
      <c r="C6131" t="s">
        <v>66</v>
      </c>
      <c r="D6131" t="s">
        <v>34604</v>
      </c>
      <c r="G6131">
        <v>0</v>
      </c>
      <c r="H6131">
        <v>0</v>
      </c>
      <c r="I6131">
        <v>0</v>
      </c>
      <c r="J6131" t="s">
        <v>22833</v>
      </c>
      <c r="K6131" t="s">
        <v>22833</v>
      </c>
      <c r="L6131" t="s">
        <v>22833</v>
      </c>
      <c r="M6131" t="s">
        <v>22834</v>
      </c>
      <c r="N6131" t="s">
        <v>22835</v>
      </c>
      <c r="O6131" t="s">
        <v>71</v>
      </c>
      <c r="P6131" t="s">
        <v>72</v>
      </c>
      <c r="Q6131" t="s">
        <v>73</v>
      </c>
      <c r="R6131">
        <v>702.61364746093705</v>
      </c>
      <c r="S6131">
        <v>4</v>
      </c>
      <c r="T6131">
        <v>702.36189899999999</v>
      </c>
      <c r="U6131">
        <v>2805.41849</v>
      </c>
      <c r="V6131">
        <v>1.8813</v>
      </c>
      <c r="W6131">
        <v>1.3213999999999999E-3</v>
      </c>
      <c r="X6131">
        <v>0.56830000000000003</v>
      </c>
      <c r="Y6131">
        <v>3.9915000000000003E-4</v>
      </c>
      <c r="Z6131">
        <v>2.4496000000000002</v>
      </c>
      <c r="AA6131">
        <v>1.7205E-3</v>
      </c>
      <c r="AB6131">
        <v>702.61311204952096</v>
      </c>
      <c r="AC6131">
        <v>129.76</v>
      </c>
      <c r="AD6131">
        <v>0.70052999999999999</v>
      </c>
      <c r="AE6131">
        <v>129.76</v>
      </c>
      <c r="AF6131">
        <v>129.36000000000001</v>
      </c>
      <c r="AG6131">
        <v>130.07</v>
      </c>
      <c r="AH6131">
        <v>0</v>
      </c>
      <c r="AM6131">
        <v>35</v>
      </c>
      <c r="AN6131">
        <v>14</v>
      </c>
      <c r="AO6131">
        <v>4</v>
      </c>
      <c r="AP6131">
        <v>0</v>
      </c>
      <c r="AQ6131">
        <v>0</v>
      </c>
      <c r="AR6131">
        <v>0</v>
      </c>
      <c r="AS6131">
        <v>1.2616E-2</v>
      </c>
      <c r="AT6131">
        <v>1</v>
      </c>
      <c r="AU6131">
        <v>186749</v>
      </c>
      <c r="AV6131">
        <v>186749</v>
      </c>
      <c r="AX6131">
        <v>28.286999999999999</v>
      </c>
      <c r="AY6131">
        <v>22.065999999999999</v>
      </c>
      <c r="AZ6131">
        <v>1</v>
      </c>
      <c r="BA6131">
        <v>2459400</v>
      </c>
      <c r="BD6131">
        <v>18044</v>
      </c>
      <c r="BE6131">
        <v>3314</v>
      </c>
      <c r="BF6131">
        <v>9468</v>
      </c>
      <c r="BG6131">
        <v>9811</v>
      </c>
      <c r="BH6131">
        <v>20338</v>
      </c>
      <c r="BI6131">
        <v>20338</v>
      </c>
      <c r="BM6131">
        <v>8.7996081450455593E-2</v>
      </c>
    </row>
    <row r="6132" spans="1:65" x14ac:dyDescent="0.2">
      <c r="A6132" t="s">
        <v>34618</v>
      </c>
      <c r="B6132">
        <v>10</v>
      </c>
      <c r="C6132" t="s">
        <v>66</v>
      </c>
      <c r="D6132" t="s">
        <v>34619</v>
      </c>
      <c r="G6132">
        <v>0</v>
      </c>
      <c r="H6132">
        <v>0</v>
      </c>
      <c r="I6132">
        <v>0</v>
      </c>
      <c r="J6132" t="s">
        <v>8087</v>
      </c>
      <c r="K6132" t="s">
        <v>8087</v>
      </c>
      <c r="L6132" t="s">
        <v>8087</v>
      </c>
      <c r="M6132" t="s">
        <v>8088</v>
      </c>
      <c r="N6132" t="s">
        <v>8089</v>
      </c>
      <c r="O6132" t="s">
        <v>71</v>
      </c>
      <c r="P6132" t="s">
        <v>72</v>
      </c>
      <c r="Q6132" t="s">
        <v>73</v>
      </c>
      <c r="R6132">
        <v>563.30584716796795</v>
      </c>
      <c r="S6132">
        <v>2</v>
      </c>
      <c r="T6132">
        <v>563.30418699999996</v>
      </c>
      <c r="U6132">
        <v>1124.5938200000001</v>
      </c>
      <c r="V6132">
        <v>3.21</v>
      </c>
      <c r="W6132">
        <v>1.8082E-3</v>
      </c>
      <c r="X6132">
        <v>-0.75034000000000001</v>
      </c>
      <c r="Y6132">
        <v>-4.2266999999999999E-4</v>
      </c>
      <c r="Z6132">
        <v>2.4596</v>
      </c>
      <c r="AA6132">
        <v>1.3855E-3</v>
      </c>
      <c r="AB6132">
        <v>563.30372140500901</v>
      </c>
      <c r="AC6132">
        <v>38.494999999999997</v>
      </c>
      <c r="AD6132">
        <v>0.55693999999999999</v>
      </c>
      <c r="AE6132">
        <v>38.494999999999997</v>
      </c>
      <c r="AF6132">
        <v>38.201999999999998</v>
      </c>
      <c r="AG6132">
        <v>38.759</v>
      </c>
      <c r="AH6132">
        <v>0</v>
      </c>
      <c r="AM6132">
        <v>19</v>
      </c>
      <c r="AN6132">
        <v>11</v>
      </c>
      <c r="AO6132">
        <v>2</v>
      </c>
      <c r="AP6132">
        <v>0</v>
      </c>
      <c r="AQ6132">
        <v>0</v>
      </c>
      <c r="AR6132">
        <v>0</v>
      </c>
      <c r="AS6132">
        <v>3.7011000000000001E-3</v>
      </c>
      <c r="AT6132">
        <v>1</v>
      </c>
      <c r="AU6132">
        <v>51502</v>
      </c>
      <c r="AV6132">
        <v>51502</v>
      </c>
      <c r="AX6132">
        <v>76.17</v>
      </c>
      <c r="AY6132">
        <v>63.357999999999997</v>
      </c>
      <c r="AZ6132">
        <v>1</v>
      </c>
      <c r="BA6132">
        <v>2049100</v>
      </c>
      <c r="BD6132">
        <v>18049</v>
      </c>
      <c r="BE6132">
        <v>2267</v>
      </c>
      <c r="BF6132">
        <v>9473</v>
      </c>
      <c r="BG6132">
        <v>9816</v>
      </c>
      <c r="BH6132">
        <v>20344</v>
      </c>
      <c r="BI6132">
        <v>20344</v>
      </c>
      <c r="BM6132">
        <v>3.6507447321810098E-2</v>
      </c>
    </row>
    <row r="6133" spans="1:65" x14ac:dyDescent="0.2">
      <c r="A6133" t="s">
        <v>34620</v>
      </c>
      <c r="B6133">
        <v>8</v>
      </c>
      <c r="C6133" t="s">
        <v>66</v>
      </c>
      <c r="D6133" t="s">
        <v>34621</v>
      </c>
      <c r="G6133">
        <v>0</v>
      </c>
      <c r="H6133">
        <v>0</v>
      </c>
      <c r="I6133">
        <v>0</v>
      </c>
      <c r="J6133" t="s">
        <v>18411</v>
      </c>
      <c r="K6133" t="s">
        <v>18412</v>
      </c>
      <c r="L6133" t="s">
        <v>18413</v>
      </c>
      <c r="M6133" t="s">
        <v>18414</v>
      </c>
      <c r="N6133" t="s">
        <v>18415</v>
      </c>
      <c r="O6133" t="s">
        <v>71</v>
      </c>
      <c r="P6133" t="s">
        <v>72</v>
      </c>
      <c r="Q6133" t="s">
        <v>73</v>
      </c>
      <c r="R6133">
        <v>423.24102783203102</v>
      </c>
      <c r="S6133">
        <v>2</v>
      </c>
      <c r="T6133">
        <v>423.23999300000003</v>
      </c>
      <c r="U6133">
        <v>844.46543199999996</v>
      </c>
      <c r="V6133">
        <v>1.8182</v>
      </c>
      <c r="W6133">
        <v>7.6953999999999998E-4</v>
      </c>
      <c r="X6133">
        <v>0.62746999999999997</v>
      </c>
      <c r="Y6133">
        <v>2.6557000000000002E-4</v>
      </c>
      <c r="Z6133">
        <v>2.4457</v>
      </c>
      <c r="AA6133">
        <v>1.0351E-3</v>
      </c>
      <c r="AB6133">
        <v>423.24025033896999</v>
      </c>
      <c r="AC6133">
        <v>36.279000000000003</v>
      </c>
      <c r="AD6133">
        <v>1.1134999999999999</v>
      </c>
      <c r="AE6133">
        <v>36.279000000000003</v>
      </c>
      <c r="AF6133">
        <v>35.773000000000003</v>
      </c>
      <c r="AG6133">
        <v>36.887</v>
      </c>
      <c r="AH6133">
        <v>0</v>
      </c>
      <c r="AM6133">
        <v>51</v>
      </c>
      <c r="AN6133">
        <v>22</v>
      </c>
      <c r="AO6133">
        <v>3</v>
      </c>
      <c r="AP6133">
        <v>0</v>
      </c>
      <c r="AQ6133">
        <v>0</v>
      </c>
      <c r="AR6133">
        <v>0</v>
      </c>
      <c r="AS6133">
        <v>1.653E-2</v>
      </c>
      <c r="AT6133">
        <v>1</v>
      </c>
      <c r="AU6133">
        <v>48286</v>
      </c>
      <c r="AV6133">
        <v>48286</v>
      </c>
      <c r="AX6133">
        <v>94.006</v>
      </c>
      <c r="AY6133">
        <v>40.655000000000001</v>
      </c>
      <c r="AZ6133">
        <v>1</v>
      </c>
      <c r="BA6133">
        <v>21468000</v>
      </c>
      <c r="BD6133">
        <v>18050</v>
      </c>
      <c r="BE6133" t="s">
        <v>18416</v>
      </c>
      <c r="BF6133">
        <v>9474</v>
      </c>
      <c r="BG6133">
        <v>9817</v>
      </c>
      <c r="BH6133">
        <v>20345</v>
      </c>
      <c r="BI6133">
        <v>20345</v>
      </c>
      <c r="BM6133">
        <v>3.6978094890969197E-2</v>
      </c>
    </row>
    <row r="6134" spans="1:65" x14ac:dyDescent="0.2">
      <c r="A6134" t="s">
        <v>34622</v>
      </c>
      <c r="B6134">
        <v>10</v>
      </c>
      <c r="C6134" t="s">
        <v>66</v>
      </c>
      <c r="D6134" t="s">
        <v>34623</v>
      </c>
      <c r="G6134">
        <v>0</v>
      </c>
      <c r="H6134">
        <v>0</v>
      </c>
      <c r="I6134">
        <v>0</v>
      </c>
      <c r="J6134" t="s">
        <v>3342</v>
      </c>
      <c r="K6134" t="s">
        <v>3343</v>
      </c>
      <c r="L6134" t="s">
        <v>3343</v>
      </c>
      <c r="M6134" t="s">
        <v>3344</v>
      </c>
      <c r="N6134" t="s">
        <v>3345</v>
      </c>
      <c r="O6134" t="s">
        <v>152</v>
      </c>
      <c r="P6134" t="s">
        <v>72</v>
      </c>
      <c r="Q6134" t="s">
        <v>73</v>
      </c>
      <c r="R6134">
        <v>554.76812744140602</v>
      </c>
      <c r="S6134">
        <v>2</v>
      </c>
      <c r="T6134">
        <v>554.76710300000002</v>
      </c>
      <c r="U6134">
        <v>1107.51965</v>
      </c>
      <c r="V6134" t="s">
        <v>153</v>
      </c>
      <c r="W6134" t="s">
        <v>153</v>
      </c>
      <c r="X6134" t="s">
        <v>153</v>
      </c>
      <c r="Y6134" t="s">
        <v>153</v>
      </c>
      <c r="Z6134" t="s">
        <v>153</v>
      </c>
      <c r="AA6134" t="s">
        <v>153</v>
      </c>
      <c r="AB6134" t="s">
        <v>153</v>
      </c>
      <c r="AC6134">
        <v>29.795999999999999</v>
      </c>
      <c r="AD6134">
        <v>1</v>
      </c>
      <c r="AE6134">
        <v>29.795999999999999</v>
      </c>
      <c r="AF6134">
        <v>29.295999999999999</v>
      </c>
      <c r="AG6134">
        <v>30.295999999999999</v>
      </c>
      <c r="AH6134">
        <v>0</v>
      </c>
      <c r="AP6134">
        <v>0</v>
      </c>
      <c r="AQ6134">
        <v>0</v>
      </c>
      <c r="AR6134">
        <v>0</v>
      </c>
      <c r="AS6134">
        <v>1.5847E-2</v>
      </c>
      <c r="AT6134">
        <v>1</v>
      </c>
      <c r="AU6134">
        <v>38591</v>
      </c>
      <c r="AV6134">
        <v>38591</v>
      </c>
      <c r="AX6134">
        <v>107.01</v>
      </c>
      <c r="AY6134">
        <v>72.834999999999994</v>
      </c>
      <c r="AZ6134">
        <v>1</v>
      </c>
      <c r="BD6134">
        <v>18051</v>
      </c>
      <c r="BE6134">
        <v>2507</v>
      </c>
      <c r="BF6134">
        <v>9475</v>
      </c>
      <c r="BG6134">
        <v>9818</v>
      </c>
      <c r="BH6134">
        <v>20346</v>
      </c>
      <c r="BI6134">
        <v>20346</v>
      </c>
      <c r="BM6134">
        <v>-2.98064314999919E-2</v>
      </c>
    </row>
    <row r="6135" spans="1:65" x14ac:dyDescent="0.2">
      <c r="A6135" t="s">
        <v>34624</v>
      </c>
      <c r="B6135">
        <v>11</v>
      </c>
      <c r="C6135" t="s">
        <v>66</v>
      </c>
      <c r="D6135" t="s">
        <v>34628</v>
      </c>
      <c r="G6135">
        <v>0</v>
      </c>
      <c r="H6135">
        <v>0</v>
      </c>
      <c r="I6135">
        <v>0</v>
      </c>
      <c r="J6135" t="s">
        <v>1804</v>
      </c>
      <c r="K6135" t="s">
        <v>1804</v>
      </c>
      <c r="L6135" t="s">
        <v>1804</v>
      </c>
      <c r="M6135" t="s">
        <v>1805</v>
      </c>
      <c r="N6135" t="s">
        <v>1806</v>
      </c>
      <c r="O6135" t="s">
        <v>71</v>
      </c>
      <c r="P6135" t="s">
        <v>72</v>
      </c>
      <c r="Q6135" t="s">
        <v>73</v>
      </c>
      <c r="R6135">
        <v>622.82269287109295</v>
      </c>
      <c r="S6135">
        <v>2</v>
      </c>
      <c r="T6135">
        <v>622.82082400000002</v>
      </c>
      <c r="U6135">
        <v>1243.62709</v>
      </c>
      <c r="V6135">
        <v>2.0032999999999999</v>
      </c>
      <c r="W6135">
        <v>1.2477E-3</v>
      </c>
      <c r="X6135">
        <v>0.25968999999999998</v>
      </c>
      <c r="Y6135">
        <v>1.6174000000000001E-4</v>
      </c>
      <c r="Z6135">
        <v>2.2629999999999999</v>
      </c>
      <c r="AA6135">
        <v>1.4094000000000001E-3</v>
      </c>
      <c r="AB6135">
        <v>622.82099656783805</v>
      </c>
      <c r="AC6135">
        <v>83.025999999999996</v>
      </c>
      <c r="AD6135">
        <v>3.8740999999999999</v>
      </c>
      <c r="AE6135">
        <v>83.025999999999996</v>
      </c>
      <c r="AF6135">
        <v>81.930999999999997</v>
      </c>
      <c r="AG6135">
        <v>85.805999999999997</v>
      </c>
      <c r="AH6135">
        <v>0</v>
      </c>
      <c r="AM6135">
        <v>237</v>
      </c>
      <c r="AN6135">
        <v>79</v>
      </c>
      <c r="AO6135">
        <v>4</v>
      </c>
      <c r="AP6135">
        <v>0</v>
      </c>
      <c r="AQ6135">
        <v>0</v>
      </c>
      <c r="AR6135">
        <v>0</v>
      </c>
      <c r="AS6135">
        <v>9.1589000000000004E-4</v>
      </c>
      <c r="AT6135">
        <v>3</v>
      </c>
      <c r="AU6135">
        <v>118034</v>
      </c>
      <c r="AV6135" t="s">
        <v>34631</v>
      </c>
      <c r="AX6135">
        <v>114.86</v>
      </c>
      <c r="AY6135">
        <v>77.046999999999997</v>
      </c>
      <c r="AZ6135">
        <v>1</v>
      </c>
      <c r="BA6135">
        <v>7340300</v>
      </c>
      <c r="BD6135">
        <v>18054</v>
      </c>
      <c r="BE6135">
        <v>546</v>
      </c>
      <c r="BF6135">
        <v>9476</v>
      </c>
      <c r="BG6135">
        <v>9820</v>
      </c>
      <c r="BH6135" t="s">
        <v>34632</v>
      </c>
      <c r="BI6135">
        <v>20351</v>
      </c>
      <c r="BM6135">
        <v>1.50261045985189E-2</v>
      </c>
    </row>
    <row r="6136" spans="1:65" x14ac:dyDescent="0.2">
      <c r="A6136" t="s">
        <v>34637</v>
      </c>
      <c r="B6136">
        <v>16</v>
      </c>
      <c r="C6136" t="s">
        <v>66</v>
      </c>
      <c r="D6136" t="s">
        <v>34638</v>
      </c>
      <c r="G6136">
        <v>0</v>
      </c>
      <c r="H6136">
        <v>0</v>
      </c>
      <c r="I6136">
        <v>0</v>
      </c>
      <c r="J6136" t="s">
        <v>25977</v>
      </c>
      <c r="K6136" t="s">
        <v>25977</v>
      </c>
      <c r="L6136" t="s">
        <v>25977</v>
      </c>
      <c r="M6136" t="s">
        <v>25978</v>
      </c>
      <c r="N6136" t="s">
        <v>25979</v>
      </c>
      <c r="O6136" t="s">
        <v>71</v>
      </c>
      <c r="P6136" t="s">
        <v>72</v>
      </c>
      <c r="Q6136" t="s">
        <v>73</v>
      </c>
      <c r="R6136">
        <v>593.66149902343705</v>
      </c>
      <c r="S6136">
        <v>3</v>
      </c>
      <c r="T6136">
        <v>593.65974800000004</v>
      </c>
      <c r="U6136">
        <v>1777.95741</v>
      </c>
      <c r="V6136">
        <v>2.0398999999999998</v>
      </c>
      <c r="W6136">
        <v>1.2110000000000001E-3</v>
      </c>
      <c r="X6136">
        <v>0.27049000000000001</v>
      </c>
      <c r="Y6136">
        <v>1.6058000000000001E-4</v>
      </c>
      <c r="Z6136">
        <v>2.3104</v>
      </c>
      <c r="AA6136">
        <v>1.3715999999999999E-3</v>
      </c>
      <c r="AB6136">
        <v>593.66036879440196</v>
      </c>
      <c r="AC6136">
        <v>105.96</v>
      </c>
      <c r="AD6136">
        <v>2.7978999999999998</v>
      </c>
      <c r="AE6136">
        <v>105.96</v>
      </c>
      <c r="AF6136">
        <v>105.41</v>
      </c>
      <c r="AG6136">
        <v>108.21</v>
      </c>
      <c r="AH6136">
        <v>0</v>
      </c>
      <c r="AM6136">
        <v>199</v>
      </c>
      <c r="AN6136">
        <v>56</v>
      </c>
      <c r="AO6136">
        <v>7</v>
      </c>
      <c r="AP6136">
        <v>0</v>
      </c>
      <c r="AQ6136">
        <v>0</v>
      </c>
      <c r="AR6136">
        <v>0</v>
      </c>
      <c r="AS6136">
        <v>1.2597999999999999E-3</v>
      </c>
      <c r="AT6136">
        <v>1</v>
      </c>
      <c r="AU6136">
        <v>152830</v>
      </c>
      <c r="AV6136">
        <v>152830</v>
      </c>
      <c r="AX6136">
        <v>60.968000000000004</v>
      </c>
      <c r="AY6136">
        <v>49.625</v>
      </c>
      <c r="AZ6136">
        <v>1</v>
      </c>
      <c r="BA6136">
        <v>99699000</v>
      </c>
      <c r="BD6136">
        <v>18058</v>
      </c>
      <c r="BE6136">
        <v>3357</v>
      </c>
      <c r="BF6136">
        <v>9478</v>
      </c>
      <c r="BG6136">
        <v>9822</v>
      </c>
      <c r="BH6136">
        <v>20360</v>
      </c>
      <c r="BI6136">
        <v>20360</v>
      </c>
      <c r="BM6136">
        <v>9.9553078695180305E-2</v>
      </c>
    </row>
    <row r="6137" spans="1:65" x14ac:dyDescent="0.2">
      <c r="A6137" t="s">
        <v>34643</v>
      </c>
      <c r="B6137">
        <v>19</v>
      </c>
      <c r="C6137" t="s">
        <v>66</v>
      </c>
      <c r="D6137" t="s">
        <v>34644</v>
      </c>
      <c r="G6137">
        <v>0</v>
      </c>
      <c r="H6137">
        <v>0</v>
      </c>
      <c r="I6137">
        <v>1</v>
      </c>
      <c r="J6137" t="s">
        <v>25977</v>
      </c>
      <c r="K6137" t="s">
        <v>25977</v>
      </c>
      <c r="L6137" t="s">
        <v>25977</v>
      </c>
      <c r="M6137" t="s">
        <v>25978</v>
      </c>
      <c r="N6137" t="s">
        <v>25979</v>
      </c>
      <c r="O6137" t="s">
        <v>71</v>
      </c>
      <c r="P6137" t="s">
        <v>72</v>
      </c>
      <c r="Q6137" t="s">
        <v>73</v>
      </c>
      <c r="R6137">
        <v>519.54412841796795</v>
      </c>
      <c r="S6137">
        <v>4</v>
      </c>
      <c r="T6137">
        <v>519.54283999999996</v>
      </c>
      <c r="U6137">
        <v>2074.1422499999999</v>
      </c>
      <c r="V6137">
        <v>2.2077</v>
      </c>
      <c r="W6137">
        <v>1.147E-3</v>
      </c>
      <c r="X6137">
        <v>0.12858</v>
      </c>
      <c r="Y6137" s="1">
        <v>6.6801E-5</v>
      </c>
      <c r="Z6137">
        <v>2.3363</v>
      </c>
      <c r="AA6137">
        <v>1.2137999999999999E-3</v>
      </c>
      <c r="AB6137">
        <v>519.79349667873396</v>
      </c>
      <c r="AC6137">
        <v>95.918000000000006</v>
      </c>
      <c r="AD6137">
        <v>0.96174999999999999</v>
      </c>
      <c r="AE6137">
        <v>95.918000000000006</v>
      </c>
      <c r="AF6137">
        <v>95.513999999999996</v>
      </c>
      <c r="AG6137">
        <v>96.475999999999999</v>
      </c>
      <c r="AH6137">
        <v>0</v>
      </c>
      <c r="AM6137">
        <v>67</v>
      </c>
      <c r="AN6137">
        <v>19</v>
      </c>
      <c r="AO6137">
        <v>5</v>
      </c>
      <c r="AP6137">
        <v>0</v>
      </c>
      <c r="AQ6137">
        <v>0</v>
      </c>
      <c r="AR6137">
        <v>0</v>
      </c>
      <c r="AS6137">
        <v>1.0985E-2</v>
      </c>
      <c r="AT6137">
        <v>1</v>
      </c>
      <c r="AU6137">
        <v>136795</v>
      </c>
      <c r="AV6137">
        <v>136795</v>
      </c>
      <c r="AX6137">
        <v>39.753</v>
      </c>
      <c r="AY6137">
        <v>31.934999999999999</v>
      </c>
      <c r="AZ6137">
        <v>1</v>
      </c>
      <c r="BA6137">
        <v>5696700</v>
      </c>
      <c r="BD6137">
        <v>18061</v>
      </c>
      <c r="BE6137">
        <v>3357</v>
      </c>
      <c r="BF6137">
        <v>9479</v>
      </c>
      <c r="BG6137">
        <v>9823</v>
      </c>
      <c r="BH6137">
        <v>20364</v>
      </c>
      <c r="BI6137">
        <v>20364</v>
      </c>
      <c r="BM6137">
        <v>0.14814870949294301</v>
      </c>
    </row>
    <row r="6138" spans="1:65" x14ac:dyDescent="0.2">
      <c r="A6138" t="s">
        <v>34645</v>
      </c>
      <c r="B6138">
        <v>8</v>
      </c>
      <c r="C6138" t="s">
        <v>66</v>
      </c>
      <c r="D6138" t="s">
        <v>34646</v>
      </c>
      <c r="G6138">
        <v>0</v>
      </c>
      <c r="H6138">
        <v>0</v>
      </c>
      <c r="I6138">
        <v>0</v>
      </c>
      <c r="J6138" t="s">
        <v>9956</v>
      </c>
      <c r="K6138" t="s">
        <v>9956</v>
      </c>
      <c r="L6138" t="s">
        <v>9957</v>
      </c>
      <c r="M6138" t="s">
        <v>9958</v>
      </c>
      <c r="N6138" t="s">
        <v>9959</v>
      </c>
      <c r="O6138" t="s">
        <v>71</v>
      </c>
      <c r="P6138" t="s">
        <v>72</v>
      </c>
      <c r="Q6138" t="s">
        <v>73</v>
      </c>
      <c r="R6138">
        <v>437.73043823242102</v>
      </c>
      <c r="S6138">
        <v>2</v>
      </c>
      <c r="T6138">
        <v>437.72945800000002</v>
      </c>
      <c r="U6138">
        <v>873.44436199999996</v>
      </c>
      <c r="V6138">
        <v>1.5604</v>
      </c>
      <c r="W6138">
        <v>6.8303000000000005E-4</v>
      </c>
      <c r="X6138">
        <v>0.54069</v>
      </c>
      <c r="Y6138">
        <v>2.3667999999999999E-4</v>
      </c>
      <c r="Z6138">
        <v>2.1011000000000002</v>
      </c>
      <c r="AA6138">
        <v>9.1971000000000002E-4</v>
      </c>
      <c r="AB6138">
        <v>437.72972499605697</v>
      </c>
      <c r="AC6138">
        <v>34.832999999999998</v>
      </c>
      <c r="AD6138">
        <v>1.5671999999999999</v>
      </c>
      <c r="AE6138">
        <v>34.832999999999998</v>
      </c>
      <c r="AF6138">
        <v>34.024000000000001</v>
      </c>
      <c r="AG6138">
        <v>35.591000000000001</v>
      </c>
      <c r="AH6138">
        <v>0</v>
      </c>
      <c r="AM6138">
        <v>71</v>
      </c>
      <c r="AN6138">
        <v>31</v>
      </c>
      <c r="AO6138">
        <v>4</v>
      </c>
      <c r="AP6138">
        <v>0</v>
      </c>
      <c r="AQ6138">
        <v>0</v>
      </c>
      <c r="AR6138">
        <v>0</v>
      </c>
      <c r="AS6138">
        <v>2.1793E-2</v>
      </c>
      <c r="AT6138">
        <v>1</v>
      </c>
      <c r="AU6138">
        <v>45846</v>
      </c>
      <c r="AV6138">
        <v>45846</v>
      </c>
      <c r="AX6138">
        <v>90.777000000000001</v>
      </c>
      <c r="AY6138">
        <v>48.381</v>
      </c>
      <c r="AZ6138">
        <v>1</v>
      </c>
      <c r="BA6138">
        <v>52143000</v>
      </c>
      <c r="BD6138">
        <v>18064</v>
      </c>
      <c r="BE6138" t="s">
        <v>9960</v>
      </c>
      <c r="BF6138">
        <v>9480</v>
      </c>
      <c r="BG6138">
        <v>9824</v>
      </c>
      <c r="BH6138">
        <v>20367</v>
      </c>
      <c r="BI6138">
        <v>20367</v>
      </c>
      <c r="BM6138">
        <v>2.57799389567026E-3</v>
      </c>
    </row>
    <row r="6139" spans="1:65" x14ac:dyDescent="0.2">
      <c r="A6139" t="s">
        <v>34647</v>
      </c>
      <c r="B6139">
        <v>19</v>
      </c>
      <c r="C6139" t="s">
        <v>66</v>
      </c>
      <c r="D6139" t="s">
        <v>34648</v>
      </c>
      <c r="G6139">
        <v>0</v>
      </c>
      <c r="H6139">
        <v>0</v>
      </c>
      <c r="I6139">
        <v>0</v>
      </c>
      <c r="J6139" t="s">
        <v>1393</v>
      </c>
      <c r="K6139" t="s">
        <v>1393</v>
      </c>
      <c r="L6139" t="s">
        <v>1393</v>
      </c>
      <c r="M6139" t="s">
        <v>1394</v>
      </c>
      <c r="N6139" t="s">
        <v>1395</v>
      </c>
      <c r="O6139" t="s">
        <v>71</v>
      </c>
      <c r="P6139" t="s">
        <v>72</v>
      </c>
      <c r="Q6139" t="s">
        <v>73</v>
      </c>
      <c r="R6139">
        <v>714.05267333984295</v>
      </c>
      <c r="S6139">
        <v>3</v>
      </c>
      <c r="T6139">
        <v>714.05141600000002</v>
      </c>
      <c r="U6139">
        <v>2139.1324199999999</v>
      </c>
      <c r="V6139">
        <v>2.9969999999999999</v>
      </c>
      <c r="W6139">
        <v>2.14E-3</v>
      </c>
      <c r="X6139">
        <v>-0.17851</v>
      </c>
      <c r="Y6139">
        <v>-1.2747E-4</v>
      </c>
      <c r="Z6139">
        <v>2.8184999999999998</v>
      </c>
      <c r="AA6139">
        <v>2.0125E-3</v>
      </c>
      <c r="AB6139">
        <v>714.05157539695404</v>
      </c>
      <c r="AC6139">
        <v>130.63</v>
      </c>
      <c r="AD6139">
        <v>0.4259</v>
      </c>
      <c r="AE6139">
        <v>130.63</v>
      </c>
      <c r="AF6139">
        <v>130.37</v>
      </c>
      <c r="AG6139">
        <v>130.80000000000001</v>
      </c>
      <c r="AH6139">
        <v>0</v>
      </c>
      <c r="AM6139">
        <v>31</v>
      </c>
      <c r="AN6139">
        <v>9</v>
      </c>
      <c r="AO6139">
        <v>4</v>
      </c>
      <c r="AP6139">
        <v>0</v>
      </c>
      <c r="AQ6139">
        <v>0</v>
      </c>
      <c r="AR6139">
        <v>0</v>
      </c>
      <c r="AS6139">
        <v>1.9426999999999999E-3</v>
      </c>
      <c r="AT6139">
        <v>1</v>
      </c>
      <c r="AU6139">
        <v>188163</v>
      </c>
      <c r="AV6139">
        <v>188163</v>
      </c>
      <c r="AX6139">
        <v>45.356999999999999</v>
      </c>
      <c r="AY6139">
        <v>35.287999999999997</v>
      </c>
      <c r="AZ6139">
        <v>1</v>
      </c>
      <c r="BA6139">
        <v>4381900</v>
      </c>
      <c r="BD6139">
        <v>18066</v>
      </c>
      <c r="BE6139">
        <v>2985</v>
      </c>
      <c r="BF6139">
        <v>9481</v>
      </c>
      <c r="BG6139">
        <v>9825</v>
      </c>
      <c r="BH6139">
        <v>20369</v>
      </c>
      <c r="BI6139">
        <v>20369</v>
      </c>
      <c r="BM6139">
        <v>0.10841682943919199</v>
      </c>
    </row>
    <row r="6140" spans="1:65" x14ac:dyDescent="0.2">
      <c r="A6140" t="s">
        <v>34649</v>
      </c>
      <c r="B6140">
        <v>19</v>
      </c>
      <c r="C6140" t="s">
        <v>66</v>
      </c>
      <c r="D6140" t="s">
        <v>34650</v>
      </c>
      <c r="G6140">
        <v>0</v>
      </c>
      <c r="H6140">
        <v>0</v>
      </c>
      <c r="I6140">
        <v>1</v>
      </c>
      <c r="J6140" t="s">
        <v>7973</v>
      </c>
      <c r="K6140" t="s">
        <v>7973</v>
      </c>
      <c r="L6140" t="s">
        <v>7973</v>
      </c>
      <c r="M6140" t="s">
        <v>7974</v>
      </c>
      <c r="N6140" t="s">
        <v>7975</v>
      </c>
      <c r="O6140" t="s">
        <v>71</v>
      </c>
      <c r="P6140" t="s">
        <v>72</v>
      </c>
      <c r="Q6140" t="s">
        <v>73</v>
      </c>
      <c r="R6140">
        <v>749.04779052734295</v>
      </c>
      <c r="S6140">
        <v>3</v>
      </c>
      <c r="T6140">
        <v>748.71207100000004</v>
      </c>
      <c r="U6140">
        <v>2243.11438</v>
      </c>
      <c r="V6140">
        <v>2.4981</v>
      </c>
      <c r="W6140">
        <v>1.8703000000000001E-3</v>
      </c>
      <c r="X6140">
        <v>-0.65230999999999995</v>
      </c>
      <c r="Y6140">
        <v>-4.8839E-4</v>
      </c>
      <c r="Z6140">
        <v>1.8458000000000001</v>
      </c>
      <c r="AA6140">
        <v>1.3818999999999999E-3</v>
      </c>
      <c r="AB6140">
        <v>748.71198838367002</v>
      </c>
      <c r="AC6140">
        <v>117.14</v>
      </c>
      <c r="AD6140">
        <v>0.70892999999999995</v>
      </c>
      <c r="AE6140">
        <v>117.14</v>
      </c>
      <c r="AF6140">
        <v>116.63</v>
      </c>
      <c r="AG6140">
        <v>117.34</v>
      </c>
      <c r="AH6140">
        <v>0</v>
      </c>
      <c r="AM6140">
        <v>29</v>
      </c>
      <c r="AN6140">
        <v>14</v>
      </c>
      <c r="AO6140">
        <v>3</v>
      </c>
      <c r="AP6140">
        <v>0</v>
      </c>
      <c r="AQ6140">
        <v>0</v>
      </c>
      <c r="AR6140">
        <v>0</v>
      </c>
      <c r="AS6140">
        <v>1.4826000000000001E-2</v>
      </c>
      <c r="AT6140">
        <v>1</v>
      </c>
      <c r="AU6140">
        <v>168148</v>
      </c>
      <c r="AV6140">
        <v>168148</v>
      </c>
      <c r="AX6140">
        <v>37.993000000000002</v>
      </c>
      <c r="AY6140">
        <v>11.061999999999999</v>
      </c>
      <c r="AZ6140">
        <v>1</v>
      </c>
      <c r="BA6140">
        <v>1973500</v>
      </c>
      <c r="BD6140">
        <v>18069</v>
      </c>
      <c r="BE6140">
        <v>615</v>
      </c>
      <c r="BF6140">
        <v>9482</v>
      </c>
      <c r="BG6140">
        <v>9826</v>
      </c>
      <c r="BH6140">
        <v>20373</v>
      </c>
      <c r="BI6140">
        <v>20373</v>
      </c>
      <c r="BM6140">
        <v>4.2551799068860398E-2</v>
      </c>
    </row>
    <row r="6141" spans="1:65" x14ac:dyDescent="0.2">
      <c r="A6141" t="s">
        <v>34653</v>
      </c>
      <c r="B6141">
        <v>11</v>
      </c>
      <c r="C6141" t="s">
        <v>66</v>
      </c>
      <c r="D6141" t="s">
        <v>34654</v>
      </c>
      <c r="G6141">
        <v>0</v>
      </c>
      <c r="H6141">
        <v>0</v>
      </c>
      <c r="I6141">
        <v>0</v>
      </c>
      <c r="J6141" t="s">
        <v>15592</v>
      </c>
      <c r="K6141" t="s">
        <v>15592</v>
      </c>
      <c r="L6141" t="s">
        <v>15592</v>
      </c>
      <c r="M6141" t="s">
        <v>15593</v>
      </c>
      <c r="N6141" t="s">
        <v>15594</v>
      </c>
      <c r="O6141" t="s">
        <v>71</v>
      </c>
      <c r="P6141" t="s">
        <v>72</v>
      </c>
      <c r="Q6141" t="s">
        <v>73</v>
      </c>
      <c r="R6141">
        <v>374.87307739257801</v>
      </c>
      <c r="S6141">
        <v>3</v>
      </c>
      <c r="T6141">
        <v>374.87199500000003</v>
      </c>
      <c r="U6141">
        <v>1121.5941499999999</v>
      </c>
      <c r="V6141">
        <v>1.4386000000000001</v>
      </c>
      <c r="W6141">
        <v>5.3929E-4</v>
      </c>
      <c r="X6141">
        <v>0.13017000000000001</v>
      </c>
      <c r="Y6141" s="1">
        <v>4.8798000000000003E-5</v>
      </c>
      <c r="Z6141">
        <v>1.5688</v>
      </c>
      <c r="AA6141">
        <v>5.8808999999999999E-4</v>
      </c>
      <c r="AB6141">
        <v>374.87195662073702</v>
      </c>
      <c r="AC6141">
        <v>31.762</v>
      </c>
      <c r="AD6141">
        <v>0.56447999999999998</v>
      </c>
      <c r="AE6141">
        <v>31.762</v>
      </c>
      <c r="AF6141">
        <v>31.425000000000001</v>
      </c>
      <c r="AG6141">
        <v>31.989000000000001</v>
      </c>
      <c r="AH6141">
        <v>0</v>
      </c>
      <c r="AM6141">
        <v>22</v>
      </c>
      <c r="AN6141">
        <v>11</v>
      </c>
      <c r="AO6141">
        <v>3</v>
      </c>
      <c r="AP6141">
        <v>0</v>
      </c>
      <c r="AQ6141">
        <v>0</v>
      </c>
      <c r="AR6141">
        <v>0</v>
      </c>
      <c r="AS6141">
        <v>1.4744000000000001E-3</v>
      </c>
      <c r="AT6141">
        <v>1</v>
      </c>
      <c r="AU6141">
        <v>41291</v>
      </c>
      <c r="AV6141">
        <v>41291</v>
      </c>
      <c r="AX6141">
        <v>75.652000000000001</v>
      </c>
      <c r="AY6141">
        <v>52.274000000000001</v>
      </c>
      <c r="AZ6141">
        <v>1</v>
      </c>
      <c r="BA6141">
        <v>2505600</v>
      </c>
      <c r="BD6141">
        <v>18071</v>
      </c>
      <c r="BE6141">
        <v>2425</v>
      </c>
      <c r="BF6141">
        <v>9483</v>
      </c>
      <c r="BG6141">
        <v>9827</v>
      </c>
      <c r="BH6141">
        <v>20375</v>
      </c>
      <c r="BI6141">
        <v>20375</v>
      </c>
      <c r="BM6141">
        <v>3.8221644520262998E-2</v>
      </c>
    </row>
    <row r="6142" spans="1:65" x14ac:dyDescent="0.2">
      <c r="A6142" t="s">
        <v>34655</v>
      </c>
      <c r="B6142">
        <v>10</v>
      </c>
      <c r="C6142" t="s">
        <v>66</v>
      </c>
      <c r="D6142" t="s">
        <v>34656</v>
      </c>
      <c r="G6142">
        <v>0</v>
      </c>
      <c r="H6142">
        <v>0</v>
      </c>
      <c r="I6142">
        <v>0</v>
      </c>
      <c r="J6142" t="s">
        <v>3438</v>
      </c>
      <c r="K6142" t="s">
        <v>3438</v>
      </c>
      <c r="L6142" t="s">
        <v>3438</v>
      </c>
      <c r="M6142" t="s">
        <v>3439</v>
      </c>
      <c r="N6142" t="s">
        <v>3440</v>
      </c>
      <c r="O6142" t="s">
        <v>71</v>
      </c>
      <c r="P6142" t="s">
        <v>72</v>
      </c>
      <c r="Q6142" t="s">
        <v>73</v>
      </c>
      <c r="R6142">
        <v>516.74719238281205</v>
      </c>
      <c r="S6142">
        <v>2</v>
      </c>
      <c r="T6142">
        <v>516.74583600000005</v>
      </c>
      <c r="U6142">
        <v>1031.47712</v>
      </c>
      <c r="V6142">
        <v>2.1057000000000001</v>
      </c>
      <c r="W6142">
        <v>1.0881E-3</v>
      </c>
      <c r="X6142">
        <v>0.18417</v>
      </c>
      <c r="Y6142" s="1">
        <v>9.5168999999999996E-5</v>
      </c>
      <c r="Z6142">
        <v>2.2898999999999998</v>
      </c>
      <c r="AA6142">
        <v>1.1833E-3</v>
      </c>
      <c r="AB6142">
        <v>516.74591858273095</v>
      </c>
      <c r="AC6142">
        <v>18.221</v>
      </c>
      <c r="AD6142">
        <v>1.0618000000000001</v>
      </c>
      <c r="AE6142">
        <v>18.221</v>
      </c>
      <c r="AF6142">
        <v>17.920999999999999</v>
      </c>
      <c r="AG6142">
        <v>18.983000000000001</v>
      </c>
      <c r="AH6142">
        <v>0</v>
      </c>
      <c r="AM6142">
        <v>52</v>
      </c>
      <c r="AN6142">
        <v>21</v>
      </c>
      <c r="AO6142">
        <v>4</v>
      </c>
      <c r="AP6142">
        <v>0</v>
      </c>
      <c r="AQ6142">
        <v>0</v>
      </c>
      <c r="AR6142">
        <v>0</v>
      </c>
      <c r="AS6142">
        <v>3.2425000000000002E-3</v>
      </c>
      <c r="AT6142">
        <v>1</v>
      </c>
      <c r="AU6142">
        <v>21128</v>
      </c>
      <c r="AV6142">
        <v>21128</v>
      </c>
      <c r="AX6142">
        <v>109.48</v>
      </c>
      <c r="AY6142">
        <v>56.127000000000002</v>
      </c>
      <c r="AZ6142">
        <v>1</v>
      </c>
      <c r="BA6142">
        <v>24384000</v>
      </c>
      <c r="BD6142">
        <v>18073</v>
      </c>
      <c r="BE6142">
        <v>2197</v>
      </c>
      <c r="BF6142">
        <v>9484</v>
      </c>
      <c r="BG6142">
        <v>9828</v>
      </c>
      <c r="BH6142">
        <v>20377</v>
      </c>
      <c r="BI6142">
        <v>20377</v>
      </c>
      <c r="BM6142">
        <v>-3.73603827824808E-2</v>
      </c>
    </row>
    <row r="6143" spans="1:65" x14ac:dyDescent="0.2">
      <c r="A6143" t="s">
        <v>34659</v>
      </c>
      <c r="B6143">
        <v>8</v>
      </c>
      <c r="C6143" t="s">
        <v>66</v>
      </c>
      <c r="D6143" t="s">
        <v>34660</v>
      </c>
      <c r="G6143">
        <v>0</v>
      </c>
      <c r="H6143">
        <v>0</v>
      </c>
      <c r="I6143">
        <v>0</v>
      </c>
      <c r="J6143" t="s">
        <v>7773</v>
      </c>
      <c r="K6143" t="s">
        <v>7773</v>
      </c>
      <c r="L6143" t="s">
        <v>7773</v>
      </c>
      <c r="M6143" t="s">
        <v>7774</v>
      </c>
      <c r="N6143" t="s">
        <v>7775</v>
      </c>
      <c r="O6143" t="s">
        <v>71</v>
      </c>
      <c r="P6143" t="s">
        <v>72</v>
      </c>
      <c r="Q6143" t="s">
        <v>73</v>
      </c>
      <c r="R6143">
        <v>445.73294067382801</v>
      </c>
      <c r="S6143">
        <v>2</v>
      </c>
      <c r="T6143">
        <v>445.73253199999999</v>
      </c>
      <c r="U6143">
        <v>889.45051000000001</v>
      </c>
      <c r="V6143">
        <v>1.7586999999999999</v>
      </c>
      <c r="W6143">
        <v>7.8392999999999996E-4</v>
      </c>
      <c r="X6143">
        <v>-0.32883000000000001</v>
      </c>
      <c r="Y6143">
        <v>-1.4657E-4</v>
      </c>
      <c r="Z6143">
        <v>1.4298999999999999</v>
      </c>
      <c r="AA6143">
        <v>6.3736000000000001E-4</v>
      </c>
      <c r="AB6143">
        <v>445.73235696090899</v>
      </c>
      <c r="AC6143">
        <v>23.06</v>
      </c>
      <c r="AD6143">
        <v>0.66359999999999997</v>
      </c>
      <c r="AE6143">
        <v>23.06</v>
      </c>
      <c r="AF6143">
        <v>22.718</v>
      </c>
      <c r="AG6143">
        <v>23.381</v>
      </c>
      <c r="AH6143">
        <v>0</v>
      </c>
      <c r="AM6143">
        <v>23</v>
      </c>
      <c r="AN6143">
        <v>13</v>
      </c>
      <c r="AO6143">
        <v>2</v>
      </c>
      <c r="AP6143">
        <v>0</v>
      </c>
      <c r="AQ6143">
        <v>0</v>
      </c>
      <c r="AR6143">
        <v>0</v>
      </c>
      <c r="AS6143">
        <v>3.0013000000000001E-2</v>
      </c>
      <c r="AT6143">
        <v>1</v>
      </c>
      <c r="AU6143">
        <v>28568</v>
      </c>
      <c r="AV6143">
        <v>28568</v>
      </c>
      <c r="AX6143">
        <v>79.450999999999993</v>
      </c>
      <c r="AY6143">
        <v>21.64</v>
      </c>
      <c r="AZ6143">
        <v>1</v>
      </c>
      <c r="BA6143">
        <v>1775100</v>
      </c>
      <c r="BD6143">
        <v>18077</v>
      </c>
      <c r="BE6143">
        <v>625</v>
      </c>
      <c r="BF6143">
        <v>9486</v>
      </c>
      <c r="BG6143">
        <v>9830</v>
      </c>
      <c r="BH6143">
        <v>20381</v>
      </c>
      <c r="BI6143">
        <v>20381</v>
      </c>
      <c r="BM6143">
        <v>1.3631762110435301E-3</v>
      </c>
    </row>
    <row r="6144" spans="1:65" x14ac:dyDescent="0.2">
      <c r="A6144" t="s">
        <v>34661</v>
      </c>
      <c r="B6144">
        <v>17</v>
      </c>
      <c r="C6144" t="s">
        <v>66</v>
      </c>
      <c r="D6144" t="s">
        <v>34662</v>
      </c>
      <c r="G6144">
        <v>0</v>
      </c>
      <c r="H6144">
        <v>0</v>
      </c>
      <c r="I6144">
        <v>0</v>
      </c>
      <c r="J6144" t="s">
        <v>24644</v>
      </c>
      <c r="K6144" t="s">
        <v>24644</v>
      </c>
      <c r="L6144" t="s">
        <v>24644</v>
      </c>
      <c r="M6144" t="s">
        <v>24645</v>
      </c>
      <c r="N6144" t="s">
        <v>24646</v>
      </c>
      <c r="O6144" t="s">
        <v>71</v>
      </c>
      <c r="P6144" t="s">
        <v>72</v>
      </c>
      <c r="Q6144" t="s">
        <v>73</v>
      </c>
      <c r="R6144">
        <v>627.29309082031205</v>
      </c>
      <c r="S6144">
        <v>3</v>
      </c>
      <c r="T6144">
        <v>626.95746499999996</v>
      </c>
      <c r="U6144">
        <v>1877.8505700000001</v>
      </c>
      <c r="V6144">
        <v>0.62997999999999998</v>
      </c>
      <c r="W6144">
        <v>3.9497000000000002E-4</v>
      </c>
      <c r="X6144">
        <v>0.64536000000000004</v>
      </c>
      <c r="Y6144">
        <v>4.0461000000000002E-4</v>
      </c>
      <c r="Z6144">
        <v>1.2753000000000001</v>
      </c>
      <c r="AA6144">
        <v>7.9958000000000004E-4</v>
      </c>
      <c r="AB6144">
        <v>626.95769554219601</v>
      </c>
      <c r="AC6144">
        <v>79.320999999999998</v>
      </c>
      <c r="AD6144">
        <v>0.70235000000000003</v>
      </c>
      <c r="AE6144">
        <v>79.320999999999998</v>
      </c>
      <c r="AF6144">
        <v>78.863</v>
      </c>
      <c r="AG6144">
        <v>79.566000000000003</v>
      </c>
      <c r="AH6144">
        <v>0</v>
      </c>
      <c r="AM6144">
        <v>42</v>
      </c>
      <c r="AN6144">
        <v>14</v>
      </c>
      <c r="AO6144">
        <v>4</v>
      </c>
      <c r="AP6144">
        <v>0</v>
      </c>
      <c r="AQ6144">
        <v>0</v>
      </c>
      <c r="AR6144">
        <v>0</v>
      </c>
      <c r="AS6144">
        <v>5.9168999999999997E-4</v>
      </c>
      <c r="AT6144">
        <v>1</v>
      </c>
      <c r="AU6144">
        <v>112509</v>
      </c>
      <c r="AV6144">
        <v>112509</v>
      </c>
      <c r="AX6144">
        <v>70.134</v>
      </c>
      <c r="AY6144">
        <v>61.533000000000001</v>
      </c>
      <c r="AZ6144">
        <v>1</v>
      </c>
      <c r="BA6144">
        <v>2118100</v>
      </c>
      <c r="BD6144">
        <v>18080</v>
      </c>
      <c r="BE6144">
        <v>2110</v>
      </c>
      <c r="BF6144">
        <v>9487</v>
      </c>
      <c r="BG6144">
        <v>9831</v>
      </c>
      <c r="BH6144">
        <v>20384</v>
      </c>
      <c r="BI6144">
        <v>20384</v>
      </c>
      <c r="BM6144">
        <v>-5.3246104071831703E-2</v>
      </c>
    </row>
    <row r="6145" spans="1:65" x14ac:dyDescent="0.2">
      <c r="A6145" t="s">
        <v>34663</v>
      </c>
      <c r="B6145">
        <v>23</v>
      </c>
      <c r="C6145" t="s">
        <v>66</v>
      </c>
      <c r="D6145" t="s">
        <v>34664</v>
      </c>
      <c r="G6145">
        <v>0</v>
      </c>
      <c r="H6145">
        <v>0</v>
      </c>
      <c r="I6145">
        <v>1</v>
      </c>
      <c r="J6145" t="s">
        <v>5459</v>
      </c>
      <c r="K6145" t="s">
        <v>5459</v>
      </c>
      <c r="L6145" t="s">
        <v>5459</v>
      </c>
      <c r="M6145" t="s">
        <v>5460</v>
      </c>
      <c r="N6145" t="s">
        <v>5461</v>
      </c>
      <c r="O6145" t="s">
        <v>71</v>
      </c>
      <c r="P6145" t="s">
        <v>72</v>
      </c>
      <c r="Q6145" t="s">
        <v>73</v>
      </c>
      <c r="R6145">
        <v>694.60589599609295</v>
      </c>
      <c r="S6145">
        <v>4</v>
      </c>
      <c r="T6145">
        <v>694.35371399999997</v>
      </c>
      <c r="U6145">
        <v>2773.3857499999999</v>
      </c>
      <c r="V6145">
        <v>1.484</v>
      </c>
      <c r="W6145">
        <v>1.0303999999999999E-3</v>
      </c>
      <c r="X6145">
        <v>1.3233E-2</v>
      </c>
      <c r="Y6145" s="1">
        <v>9.1887000000000006E-6</v>
      </c>
      <c r="Z6145">
        <v>1.4973000000000001</v>
      </c>
      <c r="AA6145">
        <v>1.0395999999999999E-3</v>
      </c>
      <c r="AB6145">
        <v>694.60463321897396</v>
      </c>
      <c r="AC6145">
        <v>134.88</v>
      </c>
      <c r="AD6145">
        <v>0.74458000000000002</v>
      </c>
      <c r="AE6145">
        <v>134.88</v>
      </c>
      <c r="AF6145">
        <v>134.58000000000001</v>
      </c>
      <c r="AG6145">
        <v>135.33000000000001</v>
      </c>
      <c r="AH6145">
        <v>0</v>
      </c>
      <c r="AM6145">
        <v>64</v>
      </c>
      <c r="AN6145">
        <v>18</v>
      </c>
      <c r="AO6145">
        <v>5</v>
      </c>
      <c r="AP6145">
        <v>0</v>
      </c>
      <c r="AQ6145">
        <v>0</v>
      </c>
      <c r="AR6145">
        <v>0</v>
      </c>
      <c r="AS6145">
        <v>1.8431E-4</v>
      </c>
      <c r="AT6145">
        <v>1</v>
      </c>
      <c r="AU6145">
        <v>194083</v>
      </c>
      <c r="AV6145">
        <v>194083</v>
      </c>
      <c r="AX6145">
        <v>59.618000000000002</v>
      </c>
      <c r="AY6145">
        <v>51.223999999999997</v>
      </c>
      <c r="AZ6145">
        <v>1</v>
      </c>
      <c r="BA6145">
        <v>1389000</v>
      </c>
      <c r="BD6145">
        <v>18083</v>
      </c>
      <c r="BE6145">
        <v>1319</v>
      </c>
      <c r="BF6145">
        <v>9488</v>
      </c>
      <c r="BG6145">
        <v>9832</v>
      </c>
      <c r="BH6145">
        <v>20387</v>
      </c>
      <c r="BI6145">
        <v>20387</v>
      </c>
      <c r="BM6145">
        <v>6.9991225411740701E-2</v>
      </c>
    </row>
    <row r="6146" spans="1:65" x14ac:dyDescent="0.2">
      <c r="A6146" t="s">
        <v>34667</v>
      </c>
      <c r="B6146">
        <v>31</v>
      </c>
      <c r="C6146" t="s">
        <v>66</v>
      </c>
      <c r="D6146" t="s">
        <v>34668</v>
      </c>
      <c r="G6146">
        <v>0</v>
      </c>
      <c r="H6146">
        <v>0</v>
      </c>
      <c r="I6146">
        <v>2</v>
      </c>
      <c r="J6146" t="s">
        <v>4261</v>
      </c>
      <c r="K6146" t="s">
        <v>4261</v>
      </c>
      <c r="L6146" t="s">
        <v>4261</v>
      </c>
      <c r="M6146" t="s">
        <v>4262</v>
      </c>
      <c r="N6146" t="s">
        <v>4263</v>
      </c>
      <c r="O6146" t="s">
        <v>71</v>
      </c>
      <c r="P6146" t="s">
        <v>72</v>
      </c>
      <c r="Q6146" t="s">
        <v>73</v>
      </c>
      <c r="R6146">
        <v>848.44744873046795</v>
      </c>
      <c r="S6146">
        <v>4</v>
      </c>
      <c r="T6146">
        <v>848.194976</v>
      </c>
      <c r="U6146">
        <v>3388.7507999999998</v>
      </c>
      <c r="V6146">
        <v>2.444</v>
      </c>
      <c r="W6146">
        <v>2.0730000000000002E-3</v>
      </c>
      <c r="X6146">
        <v>-0.57742000000000004</v>
      </c>
      <c r="Y6146">
        <v>-4.8976E-4</v>
      </c>
      <c r="Z6146">
        <v>1.8666</v>
      </c>
      <c r="AA6146">
        <v>1.5832000000000001E-3</v>
      </c>
      <c r="AB6146">
        <v>848.44539946220402</v>
      </c>
      <c r="AC6146">
        <v>121.99</v>
      </c>
      <c r="AD6146">
        <v>0.46605000000000002</v>
      </c>
      <c r="AE6146">
        <v>121.99</v>
      </c>
      <c r="AF6146">
        <v>121.79</v>
      </c>
      <c r="AG6146">
        <v>122.25</v>
      </c>
      <c r="AH6146">
        <v>0</v>
      </c>
      <c r="AM6146">
        <v>44</v>
      </c>
      <c r="AN6146">
        <v>9</v>
      </c>
      <c r="AO6146">
        <v>6</v>
      </c>
      <c r="AP6146">
        <v>0</v>
      </c>
      <c r="AQ6146">
        <v>0</v>
      </c>
      <c r="AR6146">
        <v>0</v>
      </c>
      <c r="AS6146" s="1">
        <v>3.1225000000000002E-6</v>
      </c>
      <c r="AT6146">
        <v>2</v>
      </c>
      <c r="AU6146">
        <v>175511</v>
      </c>
      <c r="AV6146" t="s">
        <v>34671</v>
      </c>
      <c r="AX6146">
        <v>44.564</v>
      </c>
      <c r="AY6146">
        <v>41.104999999999997</v>
      </c>
      <c r="AZ6146">
        <v>1</v>
      </c>
      <c r="BA6146">
        <v>11150000</v>
      </c>
      <c r="BD6146">
        <v>18086</v>
      </c>
      <c r="BE6146">
        <v>1147</v>
      </c>
      <c r="BF6146">
        <v>9490</v>
      </c>
      <c r="BG6146">
        <v>9834</v>
      </c>
      <c r="BH6146" t="s">
        <v>34672</v>
      </c>
      <c r="BI6146">
        <v>20392</v>
      </c>
      <c r="BM6146">
        <v>0.15197274976526301</v>
      </c>
    </row>
    <row r="6147" spans="1:65" x14ac:dyDescent="0.2">
      <c r="A6147" t="s">
        <v>34673</v>
      </c>
      <c r="B6147">
        <v>11</v>
      </c>
      <c r="C6147" t="s">
        <v>66</v>
      </c>
      <c r="D6147" t="s">
        <v>34674</v>
      </c>
      <c r="G6147">
        <v>0</v>
      </c>
      <c r="H6147">
        <v>0</v>
      </c>
      <c r="I6147">
        <v>0</v>
      </c>
      <c r="J6147" t="s">
        <v>8539</v>
      </c>
      <c r="K6147" t="s">
        <v>8539</v>
      </c>
      <c r="L6147" t="s">
        <v>8539</v>
      </c>
      <c r="M6147" t="s">
        <v>8540</v>
      </c>
      <c r="N6147" t="s">
        <v>8541</v>
      </c>
      <c r="O6147" t="s">
        <v>71</v>
      </c>
      <c r="P6147" t="s">
        <v>72</v>
      </c>
      <c r="Q6147" t="s">
        <v>73</v>
      </c>
      <c r="R6147">
        <v>609.31903076171795</v>
      </c>
      <c r="S6147">
        <v>2</v>
      </c>
      <c r="T6147">
        <v>609.31729399999995</v>
      </c>
      <c r="U6147">
        <v>1216.62004</v>
      </c>
      <c r="V6147">
        <v>3.8490000000000002</v>
      </c>
      <c r="W6147">
        <v>2.3452999999999998E-3</v>
      </c>
      <c r="X6147">
        <v>-1.4213</v>
      </c>
      <c r="Y6147">
        <v>-8.6600000000000002E-4</v>
      </c>
      <c r="Z6147">
        <v>2.4277000000000002</v>
      </c>
      <c r="AA6147">
        <v>1.4793E-3</v>
      </c>
      <c r="AB6147">
        <v>609.31660661280205</v>
      </c>
      <c r="AC6147">
        <v>47.732999999999997</v>
      </c>
      <c r="AD6147">
        <v>0.41359000000000001</v>
      </c>
      <c r="AE6147">
        <v>47.732999999999997</v>
      </c>
      <c r="AF6147">
        <v>47.412999999999997</v>
      </c>
      <c r="AG6147">
        <v>47.826999999999998</v>
      </c>
      <c r="AH6147">
        <v>0</v>
      </c>
      <c r="AM6147">
        <v>15</v>
      </c>
      <c r="AN6147">
        <v>8</v>
      </c>
      <c r="AO6147">
        <v>2</v>
      </c>
      <c r="AP6147">
        <v>0</v>
      </c>
      <c r="AQ6147">
        <v>0</v>
      </c>
      <c r="AR6147">
        <v>0</v>
      </c>
      <c r="AS6147">
        <v>4.9610000000000001E-3</v>
      </c>
      <c r="AT6147">
        <v>1</v>
      </c>
      <c r="AU6147">
        <v>65259</v>
      </c>
      <c r="AV6147">
        <v>65259</v>
      </c>
      <c r="AX6147">
        <v>84.816999999999993</v>
      </c>
      <c r="AY6147">
        <v>47.006</v>
      </c>
      <c r="AZ6147">
        <v>1</v>
      </c>
      <c r="BA6147">
        <v>1663500</v>
      </c>
      <c r="BD6147">
        <v>18088</v>
      </c>
      <c r="BE6147">
        <v>3869</v>
      </c>
      <c r="BF6147">
        <v>9491</v>
      </c>
      <c r="BG6147">
        <v>9835</v>
      </c>
      <c r="BH6147">
        <v>20394</v>
      </c>
      <c r="BI6147">
        <v>20394</v>
      </c>
      <c r="BM6147">
        <v>2.0390139036408E-2</v>
      </c>
    </row>
    <row r="6148" spans="1:65" x14ac:dyDescent="0.2">
      <c r="A6148" t="s">
        <v>34677</v>
      </c>
      <c r="B6148">
        <v>15</v>
      </c>
      <c r="C6148" t="s">
        <v>66</v>
      </c>
      <c r="D6148" t="s">
        <v>34678</v>
      </c>
      <c r="G6148">
        <v>0</v>
      </c>
      <c r="H6148">
        <v>0</v>
      </c>
      <c r="I6148">
        <v>1</v>
      </c>
      <c r="J6148" t="s">
        <v>23762</v>
      </c>
      <c r="K6148" t="s">
        <v>23762</v>
      </c>
      <c r="L6148" t="s">
        <v>23762</v>
      </c>
      <c r="M6148" t="s">
        <v>23763</v>
      </c>
      <c r="N6148" t="s">
        <v>23764</v>
      </c>
      <c r="O6148" t="s">
        <v>71</v>
      </c>
      <c r="P6148" t="s">
        <v>72</v>
      </c>
      <c r="Q6148" t="s">
        <v>73</v>
      </c>
      <c r="R6148">
        <v>396.995361328125</v>
      </c>
      <c r="S6148">
        <v>4</v>
      </c>
      <c r="T6148">
        <v>396.99506300000002</v>
      </c>
      <c r="U6148">
        <v>1583.9511500000001</v>
      </c>
      <c r="V6148">
        <v>1.5547</v>
      </c>
      <c r="W6148">
        <v>6.1722999999999997E-4</v>
      </c>
      <c r="X6148">
        <v>-0.19358</v>
      </c>
      <c r="Y6148" s="1">
        <v>-7.6849999999999998E-5</v>
      </c>
      <c r="Z6148">
        <v>1.3612</v>
      </c>
      <c r="AA6148">
        <v>5.4038000000000003E-4</v>
      </c>
      <c r="AB6148">
        <v>396.99496162765701</v>
      </c>
      <c r="AC6148">
        <v>80.197999999999993</v>
      </c>
      <c r="AD6148">
        <v>0.91676000000000002</v>
      </c>
      <c r="AE6148">
        <v>80.197999999999993</v>
      </c>
      <c r="AF6148">
        <v>79.802999999999997</v>
      </c>
      <c r="AG6148">
        <v>80.72</v>
      </c>
      <c r="AH6148">
        <v>0</v>
      </c>
      <c r="AM6148">
        <v>42</v>
      </c>
      <c r="AN6148">
        <v>18</v>
      </c>
      <c r="AO6148">
        <v>3</v>
      </c>
      <c r="AP6148">
        <v>0</v>
      </c>
      <c r="AQ6148">
        <v>0</v>
      </c>
      <c r="AR6148">
        <v>0</v>
      </c>
      <c r="AS6148">
        <v>2.3249999999999998E-3</v>
      </c>
      <c r="AT6148">
        <v>2</v>
      </c>
      <c r="AU6148">
        <v>113634</v>
      </c>
      <c r="AV6148" t="s">
        <v>34679</v>
      </c>
      <c r="AX6148">
        <v>71.975999999999999</v>
      </c>
      <c r="AY6148">
        <v>62.613999999999997</v>
      </c>
      <c r="AZ6148">
        <v>1</v>
      </c>
      <c r="BA6148">
        <v>1604500</v>
      </c>
      <c r="BD6148">
        <v>18092</v>
      </c>
      <c r="BE6148">
        <v>3246</v>
      </c>
      <c r="BF6148">
        <v>9493</v>
      </c>
      <c r="BG6148">
        <v>9837</v>
      </c>
      <c r="BH6148" t="s">
        <v>34680</v>
      </c>
      <c r="BI6148">
        <v>20398</v>
      </c>
      <c r="BM6148">
        <v>0.182528792192897</v>
      </c>
    </row>
    <row r="6149" spans="1:65" x14ac:dyDescent="0.2">
      <c r="A6149" t="s">
        <v>34681</v>
      </c>
      <c r="B6149">
        <v>13</v>
      </c>
      <c r="C6149" t="s">
        <v>66</v>
      </c>
      <c r="D6149" t="s">
        <v>34682</v>
      </c>
      <c r="G6149">
        <v>0</v>
      </c>
      <c r="H6149">
        <v>0</v>
      </c>
      <c r="I6149">
        <v>0</v>
      </c>
      <c r="J6149" t="s">
        <v>1142</v>
      </c>
      <c r="K6149" t="s">
        <v>1142</v>
      </c>
      <c r="L6149" t="s">
        <v>1142</v>
      </c>
      <c r="M6149" t="s">
        <v>1143</v>
      </c>
      <c r="N6149" t="s">
        <v>1144</v>
      </c>
      <c r="O6149" t="s">
        <v>71</v>
      </c>
      <c r="P6149" t="s">
        <v>72</v>
      </c>
      <c r="Q6149" t="s">
        <v>73</v>
      </c>
      <c r="R6149">
        <v>748.36730957031205</v>
      </c>
      <c r="S6149">
        <v>2</v>
      </c>
      <c r="T6149">
        <v>748.36411499999997</v>
      </c>
      <c r="U6149">
        <v>1494.7136800000001</v>
      </c>
      <c r="V6149">
        <v>2.4916999999999998</v>
      </c>
      <c r="W6149">
        <v>1.8647E-3</v>
      </c>
      <c r="X6149">
        <v>-2.3864000000000001</v>
      </c>
      <c r="Y6149">
        <v>-1.7859E-3</v>
      </c>
      <c r="Z6149">
        <v>0.10526000000000001</v>
      </c>
      <c r="AA6149" s="1">
        <v>7.8776000000000006E-5</v>
      </c>
      <c r="AB6149">
        <v>748.36276256276005</v>
      </c>
      <c r="AC6149">
        <v>85.260999999999996</v>
      </c>
      <c r="AD6149">
        <v>4.0071000000000003</v>
      </c>
      <c r="AE6149">
        <v>85.260999999999996</v>
      </c>
      <c r="AF6149">
        <v>84.144999999999996</v>
      </c>
      <c r="AG6149">
        <v>88.152000000000001</v>
      </c>
      <c r="AH6149">
        <v>0</v>
      </c>
      <c r="AM6149">
        <v>126</v>
      </c>
      <c r="AN6149">
        <v>80</v>
      </c>
      <c r="AO6149">
        <v>2</v>
      </c>
      <c r="AP6149">
        <v>0</v>
      </c>
      <c r="AQ6149">
        <v>0</v>
      </c>
      <c r="AR6149">
        <v>0</v>
      </c>
      <c r="AS6149">
        <v>6.5491000000000004E-3</v>
      </c>
      <c r="AT6149">
        <v>3</v>
      </c>
      <c r="AU6149">
        <v>123058</v>
      </c>
      <c r="AV6149" t="s">
        <v>34685</v>
      </c>
      <c r="AX6149">
        <v>68.786000000000001</v>
      </c>
      <c r="AY6149">
        <v>49.944000000000003</v>
      </c>
      <c r="AZ6149">
        <v>1</v>
      </c>
      <c r="BA6149">
        <v>13488000</v>
      </c>
      <c r="BD6149">
        <v>18094</v>
      </c>
      <c r="BE6149">
        <v>3620</v>
      </c>
      <c r="BF6149">
        <v>9494</v>
      </c>
      <c r="BG6149">
        <v>9838</v>
      </c>
      <c r="BH6149" t="s">
        <v>34686</v>
      </c>
      <c r="BI6149">
        <v>20404</v>
      </c>
      <c r="BM6149">
        <v>-1.38905477624575E-2</v>
      </c>
    </row>
    <row r="6150" spans="1:65" x14ac:dyDescent="0.2">
      <c r="A6150" t="s">
        <v>34689</v>
      </c>
      <c r="B6150">
        <v>10</v>
      </c>
      <c r="C6150" t="s">
        <v>66</v>
      </c>
      <c r="D6150" t="s">
        <v>34690</v>
      </c>
      <c r="G6150">
        <v>0</v>
      </c>
      <c r="H6150">
        <v>0</v>
      </c>
      <c r="I6150">
        <v>0</v>
      </c>
      <c r="J6150" t="s">
        <v>21903</v>
      </c>
      <c r="K6150" t="s">
        <v>21903</v>
      </c>
      <c r="L6150" t="s">
        <v>21903</v>
      </c>
      <c r="M6150" t="s">
        <v>21904</v>
      </c>
      <c r="N6150" t="s">
        <v>21905</v>
      </c>
      <c r="O6150" t="s">
        <v>71</v>
      </c>
      <c r="P6150" t="s">
        <v>72</v>
      </c>
      <c r="Q6150" t="s">
        <v>73</v>
      </c>
      <c r="R6150">
        <v>566.30517578125</v>
      </c>
      <c r="S6150">
        <v>2</v>
      </c>
      <c r="T6150">
        <v>566.30385200000001</v>
      </c>
      <c r="U6150">
        <v>1130.5931499999999</v>
      </c>
      <c r="V6150">
        <v>2.5819999999999999</v>
      </c>
      <c r="W6150">
        <v>1.4622000000000001E-3</v>
      </c>
      <c r="X6150">
        <v>7.2648000000000004E-2</v>
      </c>
      <c r="Y6150" s="1">
        <v>4.1140999999999998E-5</v>
      </c>
      <c r="Z6150">
        <v>2.6545999999999998</v>
      </c>
      <c r="AA6150">
        <v>1.5032999999999999E-3</v>
      </c>
      <c r="AB6150">
        <v>566.304250457374</v>
      </c>
      <c r="AC6150">
        <v>27.55</v>
      </c>
      <c r="AD6150">
        <v>0.68174000000000001</v>
      </c>
      <c r="AE6150">
        <v>27.55</v>
      </c>
      <c r="AF6150">
        <v>27.247</v>
      </c>
      <c r="AG6150">
        <v>27.928999999999998</v>
      </c>
      <c r="AH6150">
        <v>0</v>
      </c>
      <c r="AM6150">
        <v>28</v>
      </c>
      <c r="AN6150">
        <v>14</v>
      </c>
      <c r="AO6150">
        <v>4</v>
      </c>
      <c r="AP6150">
        <v>0</v>
      </c>
      <c r="AQ6150">
        <v>0</v>
      </c>
      <c r="AR6150">
        <v>0</v>
      </c>
      <c r="AS6150">
        <v>4.1161000000000002E-4</v>
      </c>
      <c r="AT6150">
        <v>1</v>
      </c>
      <c r="AU6150">
        <v>34918</v>
      </c>
      <c r="AV6150">
        <v>34918</v>
      </c>
      <c r="AX6150">
        <v>120.87</v>
      </c>
      <c r="AY6150">
        <v>86.695999999999998</v>
      </c>
      <c r="AZ6150">
        <v>1</v>
      </c>
      <c r="BA6150">
        <v>6689000</v>
      </c>
      <c r="BD6150">
        <v>18097</v>
      </c>
      <c r="BE6150">
        <v>2742</v>
      </c>
      <c r="BF6150">
        <v>9495</v>
      </c>
      <c r="BG6150">
        <v>9839</v>
      </c>
      <c r="BH6150">
        <v>20409</v>
      </c>
      <c r="BI6150">
        <v>20409</v>
      </c>
      <c r="BM6150">
        <v>3.3079052924676902E-2</v>
      </c>
    </row>
    <row r="6151" spans="1:65" x14ac:dyDescent="0.2">
      <c r="A6151" t="s">
        <v>34691</v>
      </c>
      <c r="B6151">
        <v>35</v>
      </c>
      <c r="C6151" t="s">
        <v>66</v>
      </c>
      <c r="D6151" t="s">
        <v>34692</v>
      </c>
      <c r="G6151">
        <v>0</v>
      </c>
      <c r="H6151">
        <v>0</v>
      </c>
      <c r="I6151">
        <v>2</v>
      </c>
      <c r="J6151" t="s">
        <v>27352</v>
      </c>
      <c r="K6151" t="s">
        <v>27352</v>
      </c>
      <c r="L6151" t="s">
        <v>27352</v>
      </c>
      <c r="M6151" t="s">
        <v>27353</v>
      </c>
      <c r="N6151" t="s">
        <v>27354</v>
      </c>
      <c r="O6151" t="s">
        <v>71</v>
      </c>
      <c r="P6151" t="s">
        <v>72</v>
      </c>
      <c r="Q6151" t="s">
        <v>73</v>
      </c>
      <c r="R6151">
        <v>986.9794921875</v>
      </c>
      <c r="S6151">
        <v>4</v>
      </c>
      <c r="T6151">
        <v>986.47501999999997</v>
      </c>
      <c r="U6151">
        <v>3941.8709699999999</v>
      </c>
      <c r="V6151">
        <v>0.66069999999999995</v>
      </c>
      <c r="W6151">
        <v>6.5176999999999998E-4</v>
      </c>
      <c r="X6151">
        <v>1.0550999999999999</v>
      </c>
      <c r="Y6151">
        <v>1.0407999999999999E-3</v>
      </c>
      <c r="Z6151">
        <v>1.7158</v>
      </c>
      <c r="AA6151">
        <v>1.6926000000000001E-3</v>
      </c>
      <c r="AB6151">
        <v>986.72704438281903</v>
      </c>
      <c r="AC6151">
        <v>108.4</v>
      </c>
      <c r="AD6151">
        <v>0.76720999999999995</v>
      </c>
      <c r="AE6151">
        <v>108.4</v>
      </c>
      <c r="AF6151">
        <v>107.99</v>
      </c>
      <c r="AG6151">
        <v>108.76</v>
      </c>
      <c r="AH6151">
        <v>0</v>
      </c>
      <c r="AM6151">
        <v>60</v>
      </c>
      <c r="AN6151">
        <v>15</v>
      </c>
      <c r="AO6151">
        <v>6</v>
      </c>
      <c r="AP6151">
        <v>0</v>
      </c>
      <c r="AQ6151">
        <v>0</v>
      </c>
      <c r="AR6151">
        <v>0</v>
      </c>
      <c r="AS6151">
        <v>1.0541999999999999E-2</v>
      </c>
      <c r="AT6151">
        <v>1</v>
      </c>
      <c r="AU6151">
        <v>155388</v>
      </c>
      <c r="AV6151">
        <v>155388</v>
      </c>
      <c r="AX6151">
        <v>18.158000000000001</v>
      </c>
      <c r="AY6151">
        <v>17.099</v>
      </c>
      <c r="AZ6151">
        <v>1</v>
      </c>
      <c r="BA6151">
        <v>1321300</v>
      </c>
      <c r="BD6151">
        <v>18099</v>
      </c>
      <c r="BE6151">
        <v>332</v>
      </c>
      <c r="BF6151">
        <v>9496</v>
      </c>
      <c r="BG6151">
        <v>9840</v>
      </c>
      <c r="BH6151">
        <v>20411</v>
      </c>
      <c r="BI6151">
        <v>20411</v>
      </c>
      <c r="BM6151">
        <v>1.7712184597257801E-2</v>
      </c>
    </row>
    <row r="6152" spans="1:65" x14ac:dyDescent="0.2">
      <c r="A6152" t="s">
        <v>34695</v>
      </c>
      <c r="B6152">
        <v>17</v>
      </c>
      <c r="C6152" t="s">
        <v>66</v>
      </c>
      <c r="D6152" t="s">
        <v>34696</v>
      </c>
      <c r="G6152">
        <v>0</v>
      </c>
      <c r="H6152">
        <v>0</v>
      </c>
      <c r="I6152">
        <v>1</v>
      </c>
      <c r="J6152" t="s">
        <v>15469</v>
      </c>
      <c r="K6152" t="s">
        <v>15469</v>
      </c>
      <c r="L6152" t="s">
        <v>15469</v>
      </c>
      <c r="M6152" t="s">
        <v>15470</v>
      </c>
      <c r="N6152" t="s">
        <v>15471</v>
      </c>
      <c r="O6152" t="s">
        <v>71</v>
      </c>
      <c r="P6152" t="s">
        <v>72</v>
      </c>
      <c r="Q6152" t="s">
        <v>73</v>
      </c>
      <c r="R6152">
        <v>634.3056640625</v>
      </c>
      <c r="S6152">
        <v>3</v>
      </c>
      <c r="T6152">
        <v>633.97166300000004</v>
      </c>
      <c r="U6152">
        <v>1898.8931600000001</v>
      </c>
      <c r="V6152">
        <v>1.7606999999999999</v>
      </c>
      <c r="W6152">
        <v>1.1161999999999999E-3</v>
      </c>
      <c r="X6152">
        <v>-2.2749999999999999E-2</v>
      </c>
      <c r="Y6152" s="1">
        <v>-1.4423000000000001E-5</v>
      </c>
      <c r="Z6152">
        <v>1.7379</v>
      </c>
      <c r="AA6152">
        <v>1.1018E-3</v>
      </c>
      <c r="AB6152">
        <v>634.30596992443702</v>
      </c>
      <c r="AC6152">
        <v>46.838999999999999</v>
      </c>
      <c r="AD6152">
        <v>1.016</v>
      </c>
      <c r="AE6152">
        <v>46.838999999999999</v>
      </c>
      <c r="AF6152">
        <v>46.331000000000003</v>
      </c>
      <c r="AG6152">
        <v>47.347000000000001</v>
      </c>
      <c r="AH6152">
        <v>0</v>
      </c>
      <c r="AM6152">
        <v>63</v>
      </c>
      <c r="AN6152">
        <v>20</v>
      </c>
      <c r="AO6152">
        <v>4</v>
      </c>
      <c r="AP6152">
        <v>0</v>
      </c>
      <c r="AQ6152">
        <v>0</v>
      </c>
      <c r="AR6152">
        <v>0</v>
      </c>
      <c r="AS6152">
        <v>5.3547999999999998E-3</v>
      </c>
      <c r="AT6152">
        <v>1</v>
      </c>
      <c r="AU6152">
        <v>63711</v>
      </c>
      <c r="AV6152">
        <v>63711</v>
      </c>
      <c r="AX6152">
        <v>50.533999999999999</v>
      </c>
      <c r="AY6152">
        <v>40.399000000000001</v>
      </c>
      <c r="AZ6152">
        <v>1</v>
      </c>
      <c r="BA6152">
        <v>21880000</v>
      </c>
      <c r="BD6152">
        <v>18102</v>
      </c>
      <c r="BE6152">
        <v>1175</v>
      </c>
      <c r="BF6152">
        <v>9498</v>
      </c>
      <c r="BG6152">
        <v>9842</v>
      </c>
      <c r="BH6152">
        <v>20414</v>
      </c>
      <c r="BI6152">
        <v>20414</v>
      </c>
      <c r="BM6152">
        <v>-2.0332600696065101E-2</v>
      </c>
    </row>
    <row r="6153" spans="1:65" x14ac:dyDescent="0.2">
      <c r="A6153" t="s">
        <v>34697</v>
      </c>
      <c r="B6153">
        <v>15</v>
      </c>
      <c r="C6153" t="s">
        <v>66</v>
      </c>
      <c r="D6153" t="s">
        <v>34698</v>
      </c>
      <c r="G6153">
        <v>0</v>
      </c>
      <c r="H6153">
        <v>0</v>
      </c>
      <c r="I6153">
        <v>0</v>
      </c>
      <c r="J6153" t="s">
        <v>1456</v>
      </c>
      <c r="K6153" t="s">
        <v>1456</v>
      </c>
      <c r="L6153" t="s">
        <v>1456</v>
      </c>
      <c r="M6153" t="s">
        <v>1457</v>
      </c>
      <c r="N6153" t="s">
        <v>1458</v>
      </c>
      <c r="O6153" t="s">
        <v>71</v>
      </c>
      <c r="P6153" t="s">
        <v>72</v>
      </c>
      <c r="Q6153" t="s">
        <v>73</v>
      </c>
      <c r="R6153">
        <v>497.27609252929602</v>
      </c>
      <c r="S6153">
        <v>3</v>
      </c>
      <c r="T6153">
        <v>497.27512300000001</v>
      </c>
      <c r="U6153">
        <v>1488.8035400000001</v>
      </c>
      <c r="V6153">
        <v>1.6916</v>
      </c>
      <c r="W6153">
        <v>8.4117000000000003E-4</v>
      </c>
      <c r="X6153">
        <v>8.2263000000000003E-2</v>
      </c>
      <c r="Y6153" s="1">
        <v>4.0907E-5</v>
      </c>
      <c r="Z6153">
        <v>1.7738</v>
      </c>
      <c r="AA6153">
        <v>8.8208000000000004E-4</v>
      </c>
      <c r="AB6153">
        <v>497.27519029020402</v>
      </c>
      <c r="AC6153">
        <v>127.27</v>
      </c>
      <c r="AD6153">
        <v>1.1155999999999999</v>
      </c>
      <c r="AE6153">
        <v>127.27</v>
      </c>
      <c r="AF6153">
        <v>126.88</v>
      </c>
      <c r="AG6153">
        <v>128</v>
      </c>
      <c r="AH6153">
        <v>0</v>
      </c>
      <c r="AM6153">
        <v>82</v>
      </c>
      <c r="AN6153">
        <v>23</v>
      </c>
      <c r="AO6153">
        <v>5</v>
      </c>
      <c r="AP6153">
        <v>0</v>
      </c>
      <c r="AQ6153">
        <v>0</v>
      </c>
      <c r="AR6153">
        <v>0</v>
      </c>
      <c r="AS6153" s="1">
        <v>4.6336000000000003E-37</v>
      </c>
      <c r="AT6153">
        <v>1</v>
      </c>
      <c r="AU6153">
        <v>183003</v>
      </c>
      <c r="AV6153">
        <v>183003</v>
      </c>
      <c r="AX6153">
        <v>121.92</v>
      </c>
      <c r="AY6153">
        <v>87.74</v>
      </c>
      <c r="AZ6153">
        <v>1</v>
      </c>
      <c r="BA6153">
        <v>11281000</v>
      </c>
      <c r="BD6153">
        <v>18104</v>
      </c>
      <c r="BE6153">
        <v>2309</v>
      </c>
      <c r="BF6153">
        <v>9499</v>
      </c>
      <c r="BG6153">
        <v>9843</v>
      </c>
      <c r="BH6153">
        <v>20416</v>
      </c>
      <c r="BI6153">
        <v>20416</v>
      </c>
      <c r="BM6153">
        <v>7.8688981039931605E-2</v>
      </c>
    </row>
    <row r="6154" spans="1:65" x14ac:dyDescent="0.2">
      <c r="A6154" t="s">
        <v>34703</v>
      </c>
      <c r="B6154">
        <v>9</v>
      </c>
      <c r="C6154" t="s">
        <v>66</v>
      </c>
      <c r="D6154" t="s">
        <v>34704</v>
      </c>
      <c r="G6154">
        <v>0</v>
      </c>
      <c r="H6154">
        <v>0</v>
      </c>
      <c r="I6154">
        <v>0</v>
      </c>
      <c r="J6154" t="s">
        <v>17804</v>
      </c>
      <c r="K6154" t="s">
        <v>17804</v>
      </c>
      <c r="L6154" t="s">
        <v>17804</v>
      </c>
      <c r="M6154" t="s">
        <v>17805</v>
      </c>
      <c r="N6154" t="s">
        <v>17806</v>
      </c>
      <c r="O6154" t="s">
        <v>71</v>
      </c>
      <c r="P6154" t="s">
        <v>72</v>
      </c>
      <c r="Q6154" t="s">
        <v>73</v>
      </c>
      <c r="R6154">
        <v>508.24130249023398</v>
      </c>
      <c r="S6154">
        <v>2</v>
      </c>
      <c r="T6154">
        <v>508.24018999999998</v>
      </c>
      <c r="U6154">
        <v>1014.46583</v>
      </c>
      <c r="V6154">
        <v>2.0666000000000002</v>
      </c>
      <c r="W6154">
        <v>1.0503000000000001E-3</v>
      </c>
      <c r="X6154">
        <v>5.7648999999999999E-2</v>
      </c>
      <c r="Y6154" s="1">
        <v>2.9298999999999998E-5</v>
      </c>
      <c r="Z6154">
        <v>2.1242000000000001</v>
      </c>
      <c r="AA6154">
        <v>1.0796E-3</v>
      </c>
      <c r="AB6154">
        <v>508.24025055160098</v>
      </c>
      <c r="AC6154">
        <v>54.377000000000002</v>
      </c>
      <c r="AD6154">
        <v>1.8070999999999999</v>
      </c>
      <c r="AE6154">
        <v>54.377000000000002</v>
      </c>
      <c r="AF6154">
        <v>53.853000000000002</v>
      </c>
      <c r="AG6154">
        <v>55.66</v>
      </c>
      <c r="AH6154">
        <v>0</v>
      </c>
      <c r="AM6154">
        <v>136</v>
      </c>
      <c r="AN6154">
        <v>36</v>
      </c>
      <c r="AO6154">
        <v>5</v>
      </c>
      <c r="AP6154">
        <v>0</v>
      </c>
      <c r="AQ6154">
        <v>0</v>
      </c>
      <c r="AR6154">
        <v>0</v>
      </c>
      <c r="AS6154">
        <v>3.1488000000000002E-2</v>
      </c>
      <c r="AT6154">
        <v>1</v>
      </c>
      <c r="AU6154">
        <v>76391</v>
      </c>
      <c r="AV6154">
        <v>76391</v>
      </c>
      <c r="AX6154">
        <v>69.628</v>
      </c>
      <c r="AY6154">
        <v>49.631</v>
      </c>
      <c r="AZ6154">
        <v>1</v>
      </c>
      <c r="BA6154">
        <v>49089000</v>
      </c>
      <c r="BD6154">
        <v>18109</v>
      </c>
      <c r="BE6154">
        <v>421</v>
      </c>
      <c r="BF6154">
        <v>9502</v>
      </c>
      <c r="BG6154">
        <v>9846</v>
      </c>
      <c r="BH6154">
        <v>20421</v>
      </c>
      <c r="BI6154">
        <v>20421</v>
      </c>
      <c r="BM6154">
        <v>-4.0828155817052902E-2</v>
      </c>
    </row>
    <row r="6155" spans="1:65" x14ac:dyDescent="0.2">
      <c r="A6155" t="s">
        <v>34705</v>
      </c>
      <c r="B6155">
        <v>10</v>
      </c>
      <c r="C6155" t="s">
        <v>66</v>
      </c>
      <c r="D6155" t="s">
        <v>34706</v>
      </c>
      <c r="G6155">
        <v>0</v>
      </c>
      <c r="H6155">
        <v>0</v>
      </c>
      <c r="I6155">
        <v>1</v>
      </c>
      <c r="J6155" t="s">
        <v>9704</v>
      </c>
      <c r="K6155" t="s">
        <v>9704</v>
      </c>
      <c r="L6155" t="s">
        <v>9704</v>
      </c>
      <c r="M6155" t="s">
        <v>9705</v>
      </c>
      <c r="N6155" t="s">
        <v>9706</v>
      </c>
      <c r="O6155" t="s">
        <v>71</v>
      </c>
      <c r="P6155" t="s">
        <v>72</v>
      </c>
      <c r="Q6155" t="s">
        <v>73</v>
      </c>
      <c r="R6155">
        <v>396.556640625</v>
      </c>
      <c r="S6155">
        <v>3</v>
      </c>
      <c r="T6155">
        <v>396.55589500000002</v>
      </c>
      <c r="U6155">
        <v>1186.6458600000001</v>
      </c>
      <c r="V6155">
        <v>1.6201000000000001</v>
      </c>
      <c r="W6155">
        <v>6.4245000000000003E-4</v>
      </c>
      <c r="X6155">
        <v>-9.6168000000000003E-2</v>
      </c>
      <c r="Y6155" s="1">
        <v>-3.8136000000000002E-5</v>
      </c>
      <c r="Z6155">
        <v>1.5239</v>
      </c>
      <c r="AA6155">
        <v>6.0431999999999999E-4</v>
      </c>
      <c r="AB6155">
        <v>396.555808559083</v>
      </c>
      <c r="AC6155">
        <v>40.720999999999997</v>
      </c>
      <c r="AD6155">
        <v>0.86400999999999994</v>
      </c>
      <c r="AE6155">
        <v>40.720999999999997</v>
      </c>
      <c r="AF6155">
        <v>40.302999999999997</v>
      </c>
      <c r="AG6155">
        <v>41.167000000000002</v>
      </c>
      <c r="AH6155">
        <v>0</v>
      </c>
      <c r="AM6155">
        <v>28</v>
      </c>
      <c r="AN6155">
        <v>17</v>
      </c>
      <c r="AO6155">
        <v>2</v>
      </c>
      <c r="AP6155">
        <v>0</v>
      </c>
      <c r="AQ6155">
        <v>0</v>
      </c>
      <c r="AR6155">
        <v>0</v>
      </c>
      <c r="AS6155">
        <v>1.9198E-2</v>
      </c>
      <c r="AT6155">
        <v>1</v>
      </c>
      <c r="AU6155">
        <v>54706</v>
      </c>
      <c r="AV6155">
        <v>54706</v>
      </c>
      <c r="AX6155">
        <v>53.088999999999999</v>
      </c>
      <c r="AY6155">
        <v>16.771000000000001</v>
      </c>
      <c r="AZ6155">
        <v>1</v>
      </c>
      <c r="BA6155">
        <v>3510500</v>
      </c>
      <c r="BD6155">
        <v>18111</v>
      </c>
      <c r="BE6155">
        <v>3790</v>
      </c>
      <c r="BF6155">
        <v>9503</v>
      </c>
      <c r="BG6155">
        <v>9847</v>
      </c>
      <c r="BH6155">
        <v>20423</v>
      </c>
      <c r="BI6155">
        <v>20423</v>
      </c>
      <c r="BM6155">
        <v>5.9999081459409298E-2</v>
      </c>
    </row>
    <row r="6156" spans="1:65" x14ac:dyDescent="0.2">
      <c r="A6156" t="s">
        <v>34717</v>
      </c>
      <c r="B6156">
        <v>12</v>
      </c>
      <c r="C6156" t="s">
        <v>66</v>
      </c>
      <c r="D6156" t="s">
        <v>34718</v>
      </c>
      <c r="G6156">
        <v>0</v>
      </c>
      <c r="H6156">
        <v>0</v>
      </c>
      <c r="I6156">
        <v>1</v>
      </c>
      <c r="J6156" t="s">
        <v>2680</v>
      </c>
      <c r="K6156" t="s">
        <v>2680</v>
      </c>
      <c r="L6156" t="s">
        <v>2680</v>
      </c>
      <c r="M6156" t="s">
        <v>2681</v>
      </c>
      <c r="N6156" t="s">
        <v>2682</v>
      </c>
      <c r="O6156" t="s">
        <v>71</v>
      </c>
      <c r="P6156" t="s">
        <v>72</v>
      </c>
      <c r="Q6156" t="s">
        <v>73</v>
      </c>
      <c r="R6156">
        <v>454.27279663085898</v>
      </c>
      <c r="S6156">
        <v>3</v>
      </c>
      <c r="T6156">
        <v>453.93800499999998</v>
      </c>
      <c r="U6156">
        <v>1358.7921899999999</v>
      </c>
      <c r="V6156">
        <v>1.9913000000000001</v>
      </c>
      <c r="W6156">
        <v>9.0394E-4</v>
      </c>
      <c r="X6156">
        <v>0.85394999999999999</v>
      </c>
      <c r="Y6156">
        <v>3.8764000000000002E-4</v>
      </c>
      <c r="Z6156">
        <v>2.8452999999999999</v>
      </c>
      <c r="AA6156">
        <v>1.2916E-3</v>
      </c>
      <c r="AB6156">
        <v>453.93852187655102</v>
      </c>
      <c r="AC6156">
        <v>105.23</v>
      </c>
      <c r="AD6156">
        <v>1.1583000000000001</v>
      </c>
      <c r="AE6156">
        <v>105.23</v>
      </c>
      <c r="AF6156">
        <v>104.72</v>
      </c>
      <c r="AG6156">
        <v>105.87</v>
      </c>
      <c r="AH6156">
        <v>0</v>
      </c>
      <c r="AM6156">
        <v>76</v>
      </c>
      <c r="AN6156">
        <v>23</v>
      </c>
      <c r="AO6156">
        <v>5</v>
      </c>
      <c r="AP6156">
        <v>0</v>
      </c>
      <c r="AQ6156">
        <v>0</v>
      </c>
      <c r="AR6156">
        <v>0</v>
      </c>
      <c r="AS6156">
        <v>1.9774E-2</v>
      </c>
      <c r="AT6156">
        <v>1</v>
      </c>
      <c r="AU6156">
        <v>150325</v>
      </c>
      <c r="AV6156">
        <v>150325</v>
      </c>
      <c r="AX6156">
        <v>57.884999999999998</v>
      </c>
      <c r="AY6156">
        <v>44.927999999999997</v>
      </c>
      <c r="AZ6156">
        <v>1</v>
      </c>
      <c r="BA6156">
        <v>6143100</v>
      </c>
      <c r="BD6156">
        <v>18116</v>
      </c>
      <c r="BE6156">
        <v>678</v>
      </c>
      <c r="BF6156">
        <v>9506</v>
      </c>
      <c r="BG6156">
        <v>9850</v>
      </c>
      <c r="BH6156">
        <v>20429</v>
      </c>
      <c r="BI6156">
        <v>20429</v>
      </c>
      <c r="BM6156">
        <v>0.12714165591160001</v>
      </c>
    </row>
    <row r="6157" spans="1:65" x14ac:dyDescent="0.2">
      <c r="A6157" t="s">
        <v>34719</v>
      </c>
      <c r="B6157">
        <v>12</v>
      </c>
      <c r="C6157" t="s">
        <v>66</v>
      </c>
      <c r="D6157" t="s">
        <v>34720</v>
      </c>
      <c r="G6157">
        <v>0</v>
      </c>
      <c r="H6157">
        <v>0</v>
      </c>
      <c r="I6157">
        <v>1</v>
      </c>
      <c r="J6157" t="s">
        <v>20835</v>
      </c>
      <c r="K6157" t="s">
        <v>20835</v>
      </c>
      <c r="L6157" t="s">
        <v>20835</v>
      </c>
      <c r="M6157" t="s">
        <v>20836</v>
      </c>
      <c r="N6157" t="s">
        <v>20837</v>
      </c>
      <c r="O6157" t="s">
        <v>71</v>
      </c>
      <c r="P6157" t="s">
        <v>72</v>
      </c>
      <c r="Q6157" t="s">
        <v>73</v>
      </c>
      <c r="R6157">
        <v>449.26696777343699</v>
      </c>
      <c r="S6157">
        <v>3</v>
      </c>
      <c r="T6157">
        <v>449.266122</v>
      </c>
      <c r="U6157">
        <v>1344.7765400000001</v>
      </c>
      <c r="V6157">
        <v>2.4325999999999999</v>
      </c>
      <c r="W6157">
        <v>1.0928999999999999E-3</v>
      </c>
      <c r="X6157">
        <v>-0.44885999999999998</v>
      </c>
      <c r="Y6157">
        <v>-2.0165999999999999E-4</v>
      </c>
      <c r="Z6157">
        <v>1.9838</v>
      </c>
      <c r="AA6157">
        <v>8.9123999999999996E-4</v>
      </c>
      <c r="AB6157">
        <v>449.26590424237799</v>
      </c>
      <c r="AC6157">
        <v>96.268000000000001</v>
      </c>
      <c r="AD6157">
        <v>1.0113000000000001</v>
      </c>
      <c r="AE6157">
        <v>96.268000000000001</v>
      </c>
      <c r="AF6157">
        <v>95.864999999999995</v>
      </c>
      <c r="AG6157">
        <v>96.876000000000005</v>
      </c>
      <c r="AH6157">
        <v>0</v>
      </c>
      <c r="AM6157">
        <v>75</v>
      </c>
      <c r="AN6157">
        <v>20</v>
      </c>
      <c r="AO6157">
        <v>4</v>
      </c>
      <c r="AP6157">
        <v>0</v>
      </c>
      <c r="AQ6157">
        <v>0</v>
      </c>
      <c r="AR6157">
        <v>0</v>
      </c>
      <c r="AS6157">
        <v>1.6891E-3</v>
      </c>
      <c r="AT6157">
        <v>1</v>
      </c>
      <c r="AU6157">
        <v>137244</v>
      </c>
      <c r="AV6157">
        <v>137244</v>
      </c>
      <c r="AX6157">
        <v>91.468999999999994</v>
      </c>
      <c r="AY6157">
        <v>73.748000000000005</v>
      </c>
      <c r="AZ6157">
        <v>1</v>
      </c>
      <c r="BA6157">
        <v>5975700</v>
      </c>
      <c r="BD6157">
        <v>18118</v>
      </c>
      <c r="BE6157">
        <v>155</v>
      </c>
      <c r="BF6157">
        <v>9507</v>
      </c>
      <c r="BG6157">
        <v>9851</v>
      </c>
      <c r="BH6157">
        <v>20431</v>
      </c>
      <c r="BI6157">
        <v>20431</v>
      </c>
      <c r="BM6157">
        <v>0.11793879074116299</v>
      </c>
    </row>
    <row r="6158" spans="1:65" x14ac:dyDescent="0.2">
      <c r="A6158" t="s">
        <v>34721</v>
      </c>
      <c r="B6158">
        <v>12</v>
      </c>
      <c r="C6158" t="s">
        <v>66</v>
      </c>
      <c r="D6158" t="s">
        <v>34722</v>
      </c>
      <c r="G6158">
        <v>0</v>
      </c>
      <c r="H6158">
        <v>0</v>
      </c>
      <c r="I6158">
        <v>0</v>
      </c>
      <c r="J6158" t="s">
        <v>4620</v>
      </c>
      <c r="K6158" t="s">
        <v>4620</v>
      </c>
      <c r="L6158" t="s">
        <v>4620</v>
      </c>
      <c r="M6158" t="s">
        <v>4621</v>
      </c>
      <c r="N6158" t="s">
        <v>4622</v>
      </c>
      <c r="O6158" t="s">
        <v>71</v>
      </c>
      <c r="P6158" t="s">
        <v>72</v>
      </c>
      <c r="Q6158" t="s">
        <v>73</v>
      </c>
      <c r="R6158">
        <v>636.372802734375</v>
      </c>
      <c r="S6158">
        <v>2</v>
      </c>
      <c r="T6158">
        <v>636.37153799999999</v>
      </c>
      <c r="U6158">
        <v>1270.7285199999999</v>
      </c>
      <c r="V6158">
        <v>2.4765000000000001</v>
      </c>
      <c r="W6158">
        <v>1.5759000000000001E-3</v>
      </c>
      <c r="X6158">
        <v>-0.47110999999999997</v>
      </c>
      <c r="Y6158">
        <v>-2.9980000000000002E-4</v>
      </c>
      <c r="Z6158">
        <v>2.0053000000000001</v>
      </c>
      <c r="AA6158">
        <v>1.2761000000000001E-3</v>
      </c>
      <c r="AB6158">
        <v>636.37122607580397</v>
      </c>
      <c r="AC6158">
        <v>111.92</v>
      </c>
      <c r="AD6158">
        <v>1.2979000000000001</v>
      </c>
      <c r="AE6158">
        <v>111.92</v>
      </c>
      <c r="AF6158">
        <v>111.42</v>
      </c>
      <c r="AG6158">
        <v>112.72</v>
      </c>
      <c r="AH6158">
        <v>0</v>
      </c>
      <c r="AM6158">
        <v>87</v>
      </c>
      <c r="AN6158">
        <v>26</v>
      </c>
      <c r="AO6158">
        <v>5</v>
      </c>
      <c r="AP6158">
        <v>0</v>
      </c>
      <c r="AQ6158">
        <v>0</v>
      </c>
      <c r="AR6158">
        <v>0</v>
      </c>
      <c r="AS6158">
        <v>1.4924E-2</v>
      </c>
      <c r="AT6158">
        <v>1</v>
      </c>
      <c r="AU6158">
        <v>160158</v>
      </c>
      <c r="AV6158">
        <v>160158</v>
      </c>
      <c r="AX6158">
        <v>61.691000000000003</v>
      </c>
      <c r="AY6158">
        <v>44.222999999999999</v>
      </c>
      <c r="AZ6158">
        <v>1</v>
      </c>
      <c r="BA6158">
        <v>34208000</v>
      </c>
      <c r="BD6158">
        <v>18120</v>
      </c>
      <c r="BE6158">
        <v>550</v>
      </c>
      <c r="BF6158">
        <v>9508</v>
      </c>
      <c r="BG6158">
        <v>9852</v>
      </c>
      <c r="BH6158">
        <v>20433</v>
      </c>
      <c r="BI6158">
        <v>20433</v>
      </c>
      <c r="BM6158">
        <v>0.103988051540682</v>
      </c>
    </row>
    <row r="6159" spans="1:65" x14ac:dyDescent="0.2">
      <c r="A6159" t="s">
        <v>34725</v>
      </c>
      <c r="B6159">
        <v>24</v>
      </c>
      <c r="C6159" t="s">
        <v>66</v>
      </c>
      <c r="D6159" t="s">
        <v>34726</v>
      </c>
      <c r="G6159">
        <v>0</v>
      </c>
      <c r="H6159">
        <v>0</v>
      </c>
      <c r="I6159">
        <v>1</v>
      </c>
      <c r="J6159" t="s">
        <v>9719</v>
      </c>
      <c r="K6159" t="s">
        <v>9719</v>
      </c>
      <c r="L6159" t="s">
        <v>9719</v>
      </c>
      <c r="M6159" t="s">
        <v>9720</v>
      </c>
      <c r="N6159" t="s">
        <v>9721</v>
      </c>
      <c r="O6159" t="s">
        <v>71</v>
      </c>
      <c r="P6159" t="s">
        <v>72</v>
      </c>
      <c r="Q6159" t="s">
        <v>73</v>
      </c>
      <c r="R6159">
        <v>941.149658203125</v>
      </c>
      <c r="S6159">
        <v>3</v>
      </c>
      <c r="T6159">
        <v>940.81295399999999</v>
      </c>
      <c r="U6159">
        <v>2819.4170300000001</v>
      </c>
      <c r="V6159">
        <v>2.5325000000000002</v>
      </c>
      <c r="W6159">
        <v>2.3825999999999999E-3</v>
      </c>
      <c r="X6159">
        <v>-0.32896999999999998</v>
      </c>
      <c r="Y6159">
        <v>-3.0949999999999999E-4</v>
      </c>
      <c r="Z6159">
        <v>2.2035</v>
      </c>
      <c r="AA6159">
        <v>2.0731E-3</v>
      </c>
      <c r="AB6159">
        <v>941.14700826275396</v>
      </c>
      <c r="AC6159">
        <v>130.97999999999999</v>
      </c>
      <c r="AD6159">
        <v>0.38697999999999999</v>
      </c>
      <c r="AE6159">
        <v>130.97999999999999</v>
      </c>
      <c r="AF6159">
        <v>130.79</v>
      </c>
      <c r="AG6159">
        <v>131.16999999999999</v>
      </c>
      <c r="AH6159">
        <v>0</v>
      </c>
      <c r="AM6159">
        <v>35</v>
      </c>
      <c r="AN6159">
        <v>8</v>
      </c>
      <c r="AO6159">
        <v>6</v>
      </c>
      <c r="AP6159">
        <v>0</v>
      </c>
      <c r="AQ6159">
        <v>0</v>
      </c>
      <c r="AR6159">
        <v>0</v>
      </c>
      <c r="AS6159">
        <v>7.1593999999999998E-3</v>
      </c>
      <c r="AT6159">
        <v>1</v>
      </c>
      <c r="AU6159">
        <v>188630</v>
      </c>
      <c r="AV6159">
        <v>188630</v>
      </c>
      <c r="AX6159">
        <v>35.289000000000001</v>
      </c>
      <c r="AY6159">
        <v>35.289000000000001</v>
      </c>
      <c r="AZ6159">
        <v>1</v>
      </c>
      <c r="BA6159">
        <v>12997000</v>
      </c>
      <c r="BD6159">
        <v>18123</v>
      </c>
      <c r="BE6159">
        <v>1862</v>
      </c>
      <c r="BF6159">
        <v>9510</v>
      </c>
      <c r="BG6159">
        <v>9854</v>
      </c>
      <c r="BH6159">
        <v>20436</v>
      </c>
      <c r="BI6159">
        <v>20436</v>
      </c>
      <c r="BM6159">
        <v>8.0100188469259495E-2</v>
      </c>
    </row>
    <row r="6160" spans="1:65" x14ac:dyDescent="0.2">
      <c r="A6160" t="s">
        <v>34734</v>
      </c>
      <c r="B6160">
        <v>8</v>
      </c>
      <c r="C6160" t="s">
        <v>66</v>
      </c>
      <c r="D6160" t="s">
        <v>34735</v>
      </c>
      <c r="G6160">
        <v>0</v>
      </c>
      <c r="H6160">
        <v>0</v>
      </c>
      <c r="I6160">
        <v>0</v>
      </c>
      <c r="J6160" t="s">
        <v>34736</v>
      </c>
      <c r="K6160" t="s">
        <v>34737</v>
      </c>
      <c r="L6160" t="s">
        <v>34737</v>
      </c>
      <c r="M6160" t="s">
        <v>34738</v>
      </c>
      <c r="N6160" t="s">
        <v>34739</v>
      </c>
      <c r="O6160" t="s">
        <v>71</v>
      </c>
      <c r="P6160" t="s">
        <v>72</v>
      </c>
      <c r="Q6160" t="s">
        <v>73</v>
      </c>
      <c r="R6160">
        <v>400.75405883789</v>
      </c>
      <c r="S6160">
        <v>2</v>
      </c>
      <c r="T6160">
        <v>400.75306999999998</v>
      </c>
      <c r="U6160">
        <v>799.49158699999998</v>
      </c>
      <c r="V6160">
        <v>1.7922</v>
      </c>
      <c r="W6160">
        <v>7.1823000000000004E-4</v>
      </c>
      <c r="X6160">
        <v>6.0726000000000002E-2</v>
      </c>
      <c r="Y6160" s="1">
        <v>2.4335999999999999E-5</v>
      </c>
      <c r="Z6160">
        <v>1.8529</v>
      </c>
      <c r="AA6160">
        <v>7.4255999999999996E-4</v>
      </c>
      <c r="AB6160">
        <v>400.753125094278</v>
      </c>
      <c r="AC6160">
        <v>53.558999999999997</v>
      </c>
      <c r="AD6160">
        <v>0.81462999999999997</v>
      </c>
      <c r="AE6160">
        <v>53.558999999999997</v>
      </c>
      <c r="AF6160">
        <v>53.253999999999998</v>
      </c>
      <c r="AG6160">
        <v>54.069000000000003</v>
      </c>
      <c r="AH6160">
        <v>0</v>
      </c>
      <c r="AM6160">
        <v>36</v>
      </c>
      <c r="AN6160">
        <v>16</v>
      </c>
      <c r="AO6160">
        <v>3</v>
      </c>
      <c r="AP6160">
        <v>0</v>
      </c>
      <c r="AQ6160">
        <v>0</v>
      </c>
      <c r="AR6160">
        <v>0</v>
      </c>
      <c r="AS6160">
        <v>2.9739000000000002E-2</v>
      </c>
      <c r="AT6160">
        <v>1</v>
      </c>
      <c r="AU6160">
        <v>73928</v>
      </c>
      <c r="AV6160">
        <v>73928</v>
      </c>
      <c r="AX6160">
        <v>82.305000000000007</v>
      </c>
      <c r="AY6160">
        <v>27.54</v>
      </c>
      <c r="AZ6160">
        <v>1</v>
      </c>
      <c r="BA6160">
        <v>2502100</v>
      </c>
      <c r="BD6160">
        <v>18127</v>
      </c>
      <c r="BE6160">
        <v>3764</v>
      </c>
      <c r="BF6160">
        <v>9513</v>
      </c>
      <c r="BG6160">
        <v>9857</v>
      </c>
      <c r="BH6160">
        <v>20440</v>
      </c>
      <c r="BI6160">
        <v>20440</v>
      </c>
      <c r="BM6160">
        <v>8.3821234512242798E-2</v>
      </c>
    </row>
    <row r="6161" spans="1:65" x14ac:dyDescent="0.2">
      <c r="A6161" t="s">
        <v>34744</v>
      </c>
      <c r="B6161">
        <v>12</v>
      </c>
      <c r="C6161" t="s">
        <v>66</v>
      </c>
      <c r="D6161" t="s">
        <v>34745</v>
      </c>
      <c r="G6161">
        <v>0</v>
      </c>
      <c r="H6161">
        <v>0</v>
      </c>
      <c r="I6161">
        <v>0</v>
      </c>
      <c r="J6161" t="s">
        <v>814</v>
      </c>
      <c r="K6161" t="s">
        <v>814</v>
      </c>
      <c r="L6161" t="s">
        <v>814</v>
      </c>
      <c r="M6161" t="s">
        <v>815</v>
      </c>
      <c r="N6161" t="s">
        <v>816</v>
      </c>
      <c r="O6161" t="s">
        <v>71</v>
      </c>
      <c r="P6161" t="s">
        <v>72</v>
      </c>
      <c r="Q6161" t="s">
        <v>73</v>
      </c>
      <c r="R6161">
        <v>611.81970214843705</v>
      </c>
      <c r="S6161">
        <v>2</v>
      </c>
      <c r="T6161">
        <v>611.81933500000002</v>
      </c>
      <c r="U6161">
        <v>1221.6241199999999</v>
      </c>
      <c r="V6161">
        <v>1.8825000000000001</v>
      </c>
      <c r="W6161">
        <v>1.1517999999999999E-3</v>
      </c>
      <c r="X6161">
        <v>-0.65439000000000003</v>
      </c>
      <c r="Y6161">
        <v>-4.0036999999999999E-4</v>
      </c>
      <c r="Z6161">
        <v>1.2281</v>
      </c>
      <c r="AA6161">
        <v>7.5139E-4</v>
      </c>
      <c r="AB6161">
        <v>611.81852877346603</v>
      </c>
      <c r="AC6161">
        <v>69.353999999999999</v>
      </c>
      <c r="AD6161">
        <v>1.4624999999999999</v>
      </c>
      <c r="AE6161">
        <v>69.353999999999999</v>
      </c>
      <c r="AF6161">
        <v>68.665999999999997</v>
      </c>
      <c r="AG6161">
        <v>70.128</v>
      </c>
      <c r="AH6161">
        <v>0</v>
      </c>
      <c r="AM6161">
        <v>76</v>
      </c>
      <c r="AN6161">
        <v>29</v>
      </c>
      <c r="AO6161">
        <v>5</v>
      </c>
      <c r="AP6161">
        <v>0</v>
      </c>
      <c r="AQ6161">
        <v>0</v>
      </c>
      <c r="AR6161">
        <v>0</v>
      </c>
      <c r="AS6161">
        <v>1.1636999999999999E-3</v>
      </c>
      <c r="AT6161">
        <v>1</v>
      </c>
      <c r="AU6161">
        <v>97269</v>
      </c>
      <c r="AV6161">
        <v>97269</v>
      </c>
      <c r="AX6161">
        <v>109.83</v>
      </c>
      <c r="AY6161">
        <v>82.781999999999996</v>
      </c>
      <c r="AZ6161">
        <v>1</v>
      </c>
      <c r="BA6161">
        <v>5726800</v>
      </c>
      <c r="BD6161">
        <v>18132</v>
      </c>
      <c r="BE6161">
        <v>483</v>
      </c>
      <c r="BF6161">
        <v>9516</v>
      </c>
      <c r="BG6161">
        <v>9860</v>
      </c>
      <c r="BH6161">
        <v>20445</v>
      </c>
      <c r="BI6161">
        <v>20445</v>
      </c>
      <c r="BM6161">
        <v>2.21705860669771E-2</v>
      </c>
    </row>
    <row r="6162" spans="1:65" x14ac:dyDescent="0.2">
      <c r="A6162" t="s">
        <v>34748</v>
      </c>
      <c r="B6162">
        <v>19</v>
      </c>
      <c r="C6162" t="s">
        <v>66</v>
      </c>
      <c r="D6162" t="s">
        <v>34749</v>
      </c>
      <c r="G6162">
        <v>0</v>
      </c>
      <c r="H6162">
        <v>0</v>
      </c>
      <c r="I6162">
        <v>0</v>
      </c>
      <c r="J6162" t="s">
        <v>7923</v>
      </c>
      <c r="K6162" t="s">
        <v>7923</v>
      </c>
      <c r="L6162" t="s">
        <v>7923</v>
      </c>
      <c r="M6162" t="s">
        <v>7924</v>
      </c>
      <c r="N6162" t="s">
        <v>7925</v>
      </c>
      <c r="O6162" t="s">
        <v>71</v>
      </c>
      <c r="P6162" t="s">
        <v>72</v>
      </c>
      <c r="Q6162" t="s">
        <v>73</v>
      </c>
      <c r="R6162">
        <v>661.35437011718705</v>
      </c>
      <c r="S6162">
        <v>3</v>
      </c>
      <c r="T6162">
        <v>661.35287200000005</v>
      </c>
      <c r="U6162">
        <v>1981.0367900000001</v>
      </c>
      <c r="V6162">
        <v>2.1387999999999998</v>
      </c>
      <c r="W6162">
        <v>1.4145E-3</v>
      </c>
      <c r="X6162">
        <v>-0.37087999999999999</v>
      </c>
      <c r="Y6162">
        <v>-2.4528000000000001E-4</v>
      </c>
      <c r="Z6162">
        <v>1.768</v>
      </c>
      <c r="AA6162">
        <v>1.1692E-3</v>
      </c>
      <c r="AB6162">
        <v>661.35289534810101</v>
      </c>
      <c r="AC6162">
        <v>134.08000000000001</v>
      </c>
      <c r="AD6162">
        <v>0.72863999999999995</v>
      </c>
      <c r="AE6162">
        <v>134.08000000000001</v>
      </c>
      <c r="AF6162">
        <v>133.77000000000001</v>
      </c>
      <c r="AG6162">
        <v>134.5</v>
      </c>
      <c r="AH6162">
        <v>0</v>
      </c>
      <c r="AM6162">
        <v>36</v>
      </c>
      <c r="AN6162">
        <v>17</v>
      </c>
      <c r="AO6162">
        <v>4</v>
      </c>
      <c r="AP6162">
        <v>0</v>
      </c>
      <c r="AQ6162">
        <v>0</v>
      </c>
      <c r="AR6162">
        <v>0</v>
      </c>
      <c r="AS6162" s="1">
        <v>1.0397999999999999E-5</v>
      </c>
      <c r="AT6162">
        <v>1</v>
      </c>
      <c r="AU6162">
        <v>193145</v>
      </c>
      <c r="AV6162">
        <v>193145</v>
      </c>
      <c r="AX6162">
        <v>91.14</v>
      </c>
      <c r="AY6162">
        <v>73.674999999999997</v>
      </c>
      <c r="AZ6162">
        <v>1</v>
      </c>
      <c r="BA6162">
        <v>1271100</v>
      </c>
      <c r="BD6162">
        <v>18136</v>
      </c>
      <c r="BE6162">
        <v>3825</v>
      </c>
      <c r="BF6162">
        <v>9518</v>
      </c>
      <c r="BG6162">
        <v>9862</v>
      </c>
      <c r="BH6162">
        <v>20449</v>
      </c>
      <c r="BI6162">
        <v>20449</v>
      </c>
      <c r="BM6162">
        <v>8.5509100330227697E-2</v>
      </c>
    </row>
    <row r="6163" spans="1:65" x14ac:dyDescent="0.2">
      <c r="A6163" t="s">
        <v>34750</v>
      </c>
      <c r="B6163">
        <v>10</v>
      </c>
      <c r="C6163" t="s">
        <v>66</v>
      </c>
      <c r="D6163" t="s">
        <v>34751</v>
      </c>
      <c r="G6163">
        <v>0</v>
      </c>
      <c r="H6163">
        <v>0</v>
      </c>
      <c r="I6163">
        <v>0</v>
      </c>
      <c r="J6163" t="s">
        <v>34752</v>
      </c>
      <c r="K6163" t="s">
        <v>34752</v>
      </c>
      <c r="L6163" t="s">
        <v>34752</v>
      </c>
      <c r="M6163" t="s">
        <v>34753</v>
      </c>
      <c r="N6163" t="s">
        <v>34754</v>
      </c>
      <c r="O6163" t="s">
        <v>71</v>
      </c>
      <c r="P6163" t="s">
        <v>72</v>
      </c>
      <c r="Q6163" t="s">
        <v>73</v>
      </c>
      <c r="R6163">
        <v>492.31771850585898</v>
      </c>
      <c r="S6163">
        <v>2</v>
      </c>
      <c r="T6163">
        <v>492.316035</v>
      </c>
      <c r="U6163">
        <v>982.61751600000002</v>
      </c>
      <c r="V6163">
        <v>1.9962</v>
      </c>
      <c r="W6163">
        <v>9.827499999999999E-4</v>
      </c>
      <c r="X6163">
        <v>0.32155</v>
      </c>
      <c r="Y6163">
        <v>1.583E-4</v>
      </c>
      <c r="Z6163">
        <v>2.3176999999999999</v>
      </c>
      <c r="AA6163">
        <v>1.1410999999999999E-3</v>
      </c>
      <c r="AB6163">
        <v>492.31615091766201</v>
      </c>
      <c r="AC6163">
        <v>80.774000000000001</v>
      </c>
      <c r="AD6163">
        <v>0.61860999999999999</v>
      </c>
      <c r="AE6163">
        <v>80.774000000000001</v>
      </c>
      <c r="AF6163">
        <v>80.653000000000006</v>
      </c>
      <c r="AG6163">
        <v>81.271000000000001</v>
      </c>
      <c r="AH6163">
        <v>0</v>
      </c>
      <c r="AM6163">
        <v>18</v>
      </c>
      <c r="AN6163">
        <v>12</v>
      </c>
      <c r="AO6163">
        <v>2</v>
      </c>
      <c r="AP6163">
        <v>0</v>
      </c>
      <c r="AQ6163">
        <v>0</v>
      </c>
      <c r="AR6163">
        <v>0</v>
      </c>
      <c r="AS6163">
        <v>2.3705E-2</v>
      </c>
      <c r="AT6163">
        <v>1</v>
      </c>
      <c r="AU6163">
        <v>114557</v>
      </c>
      <c r="AV6163">
        <v>114557</v>
      </c>
      <c r="AX6163">
        <v>66.429000000000002</v>
      </c>
      <c r="AY6163">
        <v>49.064</v>
      </c>
      <c r="AZ6163">
        <v>1</v>
      </c>
      <c r="BA6163">
        <v>600850</v>
      </c>
      <c r="BD6163">
        <v>18138</v>
      </c>
      <c r="BE6163">
        <v>2452</v>
      </c>
      <c r="BF6163">
        <v>9519</v>
      </c>
      <c r="BG6163">
        <v>9863</v>
      </c>
      <c r="BH6163">
        <v>20451</v>
      </c>
      <c r="BI6163">
        <v>20451</v>
      </c>
      <c r="BM6163">
        <v>0.125512102366656</v>
      </c>
    </row>
    <row r="6164" spans="1:65" x14ac:dyDescent="0.2">
      <c r="A6164" t="s">
        <v>34755</v>
      </c>
      <c r="B6164">
        <v>13</v>
      </c>
      <c r="C6164" t="s">
        <v>66</v>
      </c>
      <c r="D6164" t="s">
        <v>34756</v>
      </c>
      <c r="G6164">
        <v>0</v>
      </c>
      <c r="H6164">
        <v>0</v>
      </c>
      <c r="I6164">
        <v>0</v>
      </c>
      <c r="J6164" t="s">
        <v>6679</v>
      </c>
      <c r="K6164" t="s">
        <v>6679</v>
      </c>
      <c r="L6164" t="s">
        <v>6679</v>
      </c>
      <c r="M6164" t="s">
        <v>6680</v>
      </c>
      <c r="N6164" t="s">
        <v>6681</v>
      </c>
      <c r="O6164" t="s">
        <v>71</v>
      </c>
      <c r="P6164" t="s">
        <v>72</v>
      </c>
      <c r="Q6164" t="s">
        <v>73</v>
      </c>
      <c r="R6164">
        <v>664.85339355468705</v>
      </c>
      <c r="S6164">
        <v>2</v>
      </c>
      <c r="T6164">
        <v>664.85150099999998</v>
      </c>
      <c r="U6164">
        <v>1327.6884500000001</v>
      </c>
      <c r="V6164">
        <v>2.6021999999999998</v>
      </c>
      <c r="W6164">
        <v>1.7301E-3</v>
      </c>
      <c r="X6164">
        <v>0.24134</v>
      </c>
      <c r="Y6164">
        <v>1.6045999999999999E-4</v>
      </c>
      <c r="Z6164">
        <v>2.8435999999999999</v>
      </c>
      <c r="AA6164">
        <v>1.8906000000000001E-3</v>
      </c>
      <c r="AB6164">
        <v>664.85201578160797</v>
      </c>
      <c r="AC6164">
        <v>98.061999999999998</v>
      </c>
      <c r="AD6164">
        <v>1.4129</v>
      </c>
      <c r="AE6164">
        <v>98.061999999999998</v>
      </c>
      <c r="AF6164">
        <v>97.34</v>
      </c>
      <c r="AG6164">
        <v>98.753</v>
      </c>
      <c r="AH6164">
        <v>0</v>
      </c>
      <c r="AM6164">
        <v>67</v>
      </c>
      <c r="AN6164">
        <v>28</v>
      </c>
      <c r="AO6164">
        <v>4</v>
      </c>
      <c r="AP6164">
        <v>0</v>
      </c>
      <c r="AQ6164">
        <v>0</v>
      </c>
      <c r="AR6164">
        <v>0</v>
      </c>
      <c r="AS6164">
        <v>2.3048000000000001E-3</v>
      </c>
      <c r="AT6164">
        <v>1</v>
      </c>
      <c r="AU6164">
        <v>140120</v>
      </c>
      <c r="AV6164">
        <v>140120</v>
      </c>
      <c r="AX6164">
        <v>84.31</v>
      </c>
      <c r="AY6164">
        <v>53.741999999999997</v>
      </c>
      <c r="AZ6164">
        <v>1</v>
      </c>
      <c r="BA6164">
        <v>3644200</v>
      </c>
      <c r="BD6164">
        <v>18140</v>
      </c>
      <c r="BE6164">
        <v>3294</v>
      </c>
      <c r="BF6164">
        <v>9520</v>
      </c>
      <c r="BG6164">
        <v>9864</v>
      </c>
      <c r="BH6164">
        <v>20453</v>
      </c>
      <c r="BI6164">
        <v>20453</v>
      </c>
      <c r="BM6164">
        <v>3.7712584835162398E-2</v>
      </c>
    </row>
    <row r="6165" spans="1:65" x14ac:dyDescent="0.2">
      <c r="A6165" t="s">
        <v>34757</v>
      </c>
      <c r="B6165">
        <v>16</v>
      </c>
      <c r="C6165" t="s">
        <v>66</v>
      </c>
      <c r="D6165" t="s">
        <v>34758</v>
      </c>
      <c r="G6165">
        <v>0</v>
      </c>
      <c r="H6165">
        <v>0</v>
      </c>
      <c r="I6165">
        <v>0</v>
      </c>
      <c r="J6165" t="s">
        <v>23336</v>
      </c>
      <c r="K6165" t="s">
        <v>23336</v>
      </c>
      <c r="L6165" t="s">
        <v>23336</v>
      </c>
      <c r="M6165" t="s">
        <v>23337</v>
      </c>
      <c r="N6165" t="s">
        <v>23338</v>
      </c>
      <c r="O6165" t="s">
        <v>71</v>
      </c>
      <c r="P6165" t="s">
        <v>72</v>
      </c>
      <c r="Q6165" t="s">
        <v>73</v>
      </c>
      <c r="R6165">
        <v>547.95617675781205</v>
      </c>
      <c r="S6165">
        <v>3</v>
      </c>
      <c r="T6165">
        <v>547.28725699999995</v>
      </c>
      <c r="U6165">
        <v>1638.8399400000001</v>
      </c>
      <c r="V6165">
        <v>1.1306</v>
      </c>
      <c r="W6165">
        <v>6.1879000000000003E-4</v>
      </c>
      <c r="X6165">
        <v>0.21784999999999999</v>
      </c>
      <c r="Y6165">
        <v>1.1923E-4</v>
      </c>
      <c r="Z6165">
        <v>1.3485</v>
      </c>
      <c r="AA6165">
        <v>7.3802000000000004E-4</v>
      </c>
      <c r="AB6165">
        <v>547.28746730452201</v>
      </c>
      <c r="AC6165">
        <v>79.555999999999997</v>
      </c>
      <c r="AD6165">
        <v>2.4904999999999999</v>
      </c>
      <c r="AE6165">
        <v>79.555999999999997</v>
      </c>
      <c r="AF6165">
        <v>78.596999999999994</v>
      </c>
      <c r="AG6165">
        <v>81.087000000000003</v>
      </c>
      <c r="AH6165">
        <v>0</v>
      </c>
      <c r="AM6165">
        <v>183</v>
      </c>
      <c r="AN6165">
        <v>50</v>
      </c>
      <c r="AO6165">
        <v>5</v>
      </c>
      <c r="AP6165">
        <v>0</v>
      </c>
      <c r="AQ6165">
        <v>0</v>
      </c>
      <c r="AR6165">
        <v>0</v>
      </c>
      <c r="AS6165" s="1">
        <v>1.5066E-14</v>
      </c>
      <c r="AT6165">
        <v>4</v>
      </c>
      <c r="AU6165">
        <v>113216</v>
      </c>
      <c r="AV6165" t="s">
        <v>34761</v>
      </c>
      <c r="AX6165">
        <v>107.63</v>
      </c>
      <c r="AY6165">
        <v>90.126999999999995</v>
      </c>
      <c r="AZ6165">
        <v>1</v>
      </c>
      <c r="BA6165">
        <v>12352000</v>
      </c>
      <c r="BD6165">
        <v>18142</v>
      </c>
      <c r="BE6165">
        <v>3281</v>
      </c>
      <c r="BF6165">
        <v>9521</v>
      </c>
      <c r="BG6165">
        <v>9865</v>
      </c>
      <c r="BH6165" t="s">
        <v>34762</v>
      </c>
      <c r="BI6165">
        <v>20459</v>
      </c>
      <c r="BM6165">
        <v>4.6074517290435303E-2</v>
      </c>
    </row>
    <row r="6166" spans="1:65" x14ac:dyDescent="0.2">
      <c r="A6166" t="s">
        <v>34757</v>
      </c>
      <c r="B6166">
        <v>16</v>
      </c>
      <c r="C6166" t="s">
        <v>66</v>
      </c>
      <c r="D6166" t="s">
        <v>34758</v>
      </c>
      <c r="G6166">
        <v>0</v>
      </c>
      <c r="H6166">
        <v>0</v>
      </c>
      <c r="I6166">
        <v>0</v>
      </c>
      <c r="J6166" t="s">
        <v>23336</v>
      </c>
      <c r="K6166" t="s">
        <v>23336</v>
      </c>
      <c r="L6166" t="s">
        <v>23336</v>
      </c>
      <c r="M6166" t="s">
        <v>23337</v>
      </c>
      <c r="N6166" t="s">
        <v>23338</v>
      </c>
      <c r="O6166" t="s">
        <v>71</v>
      </c>
      <c r="P6166" t="s">
        <v>72</v>
      </c>
      <c r="Q6166" t="s">
        <v>73</v>
      </c>
      <c r="R6166">
        <v>820.42987060546795</v>
      </c>
      <c r="S6166">
        <v>2</v>
      </c>
      <c r="T6166">
        <v>820.42724699999997</v>
      </c>
      <c r="U6166">
        <v>1638.8399400000001</v>
      </c>
      <c r="V6166">
        <v>2.0640000000000001</v>
      </c>
      <c r="W6166">
        <v>1.6933E-3</v>
      </c>
      <c r="X6166">
        <v>0.39823999999999998</v>
      </c>
      <c r="Y6166">
        <v>3.2673000000000001E-4</v>
      </c>
      <c r="Z6166">
        <v>2.4622000000000002</v>
      </c>
      <c r="AA6166">
        <v>2.0200999999999999E-3</v>
      </c>
      <c r="AB6166">
        <v>820.42778144206397</v>
      </c>
      <c r="AC6166">
        <v>79.546999999999997</v>
      </c>
      <c r="AD6166">
        <v>0.60006999999999999</v>
      </c>
      <c r="AE6166">
        <v>79.546999999999997</v>
      </c>
      <c r="AF6166">
        <v>79.03</v>
      </c>
      <c r="AG6166">
        <v>79.63</v>
      </c>
      <c r="AH6166">
        <v>0</v>
      </c>
      <c r="AM6166">
        <v>18</v>
      </c>
      <c r="AN6166">
        <v>12</v>
      </c>
      <c r="AO6166">
        <v>2</v>
      </c>
      <c r="AP6166">
        <v>0</v>
      </c>
      <c r="AQ6166">
        <v>0</v>
      </c>
      <c r="AR6166">
        <v>0</v>
      </c>
      <c r="AS6166">
        <v>2.1936E-3</v>
      </c>
      <c r="AT6166">
        <v>1</v>
      </c>
      <c r="AU6166">
        <v>112685</v>
      </c>
      <c r="AV6166">
        <v>112685</v>
      </c>
      <c r="AX6166">
        <v>64.534000000000006</v>
      </c>
      <c r="AY6166">
        <v>43.502000000000002</v>
      </c>
      <c r="AZ6166">
        <v>1</v>
      </c>
      <c r="BA6166">
        <v>1335200</v>
      </c>
      <c r="BD6166">
        <v>18143</v>
      </c>
      <c r="BE6166">
        <v>3281</v>
      </c>
      <c r="BF6166">
        <v>9521</v>
      </c>
      <c r="BG6166">
        <v>9865</v>
      </c>
      <c r="BH6166">
        <v>20462</v>
      </c>
      <c r="BI6166">
        <v>20462</v>
      </c>
      <c r="BM6166">
        <v>4.6074517290435303E-2</v>
      </c>
    </row>
    <row r="6167" spans="1:65" x14ac:dyDescent="0.2">
      <c r="A6167" t="s">
        <v>34765</v>
      </c>
      <c r="B6167">
        <v>12</v>
      </c>
      <c r="C6167" t="s">
        <v>66</v>
      </c>
      <c r="D6167" t="s">
        <v>34766</v>
      </c>
      <c r="G6167">
        <v>0</v>
      </c>
      <c r="H6167">
        <v>0</v>
      </c>
      <c r="I6167">
        <v>0</v>
      </c>
      <c r="J6167" t="s">
        <v>11466</v>
      </c>
      <c r="K6167" t="s">
        <v>11466</v>
      </c>
      <c r="L6167" t="s">
        <v>11466</v>
      </c>
      <c r="M6167" t="s">
        <v>11467</v>
      </c>
      <c r="N6167" t="s">
        <v>11468</v>
      </c>
      <c r="O6167" t="s">
        <v>71</v>
      </c>
      <c r="P6167" t="s">
        <v>72</v>
      </c>
      <c r="Q6167" t="s">
        <v>73</v>
      </c>
      <c r="R6167">
        <v>433.56823730468699</v>
      </c>
      <c r="S6167">
        <v>3</v>
      </c>
      <c r="T6167">
        <v>433.56769500000001</v>
      </c>
      <c r="U6167">
        <v>1297.6812600000001</v>
      </c>
      <c r="V6167">
        <v>1.4962</v>
      </c>
      <c r="W6167">
        <v>6.4871000000000004E-4</v>
      </c>
      <c r="X6167">
        <v>-0.12970999999999999</v>
      </c>
      <c r="Y6167" s="1">
        <v>-5.6239999999999997E-5</v>
      </c>
      <c r="Z6167">
        <v>1.3665</v>
      </c>
      <c r="AA6167">
        <v>5.9247E-4</v>
      </c>
      <c r="AB6167">
        <v>433.56774755022298</v>
      </c>
      <c r="AC6167">
        <v>77.905000000000001</v>
      </c>
      <c r="AD6167">
        <v>1.6668000000000001</v>
      </c>
      <c r="AE6167">
        <v>77.905000000000001</v>
      </c>
      <c r="AF6167">
        <v>77.396000000000001</v>
      </c>
      <c r="AG6167">
        <v>79.063000000000002</v>
      </c>
      <c r="AH6167">
        <v>0</v>
      </c>
      <c r="AM6167">
        <v>121</v>
      </c>
      <c r="AN6167">
        <v>33</v>
      </c>
      <c r="AO6167">
        <v>5</v>
      </c>
      <c r="AP6167">
        <v>0</v>
      </c>
      <c r="AQ6167">
        <v>0</v>
      </c>
      <c r="AR6167">
        <v>0</v>
      </c>
      <c r="AS6167">
        <v>5.2786E-4</v>
      </c>
      <c r="AT6167">
        <v>2</v>
      </c>
      <c r="AU6167">
        <v>111251</v>
      </c>
      <c r="AV6167" t="s">
        <v>34769</v>
      </c>
      <c r="AX6167">
        <v>94.82</v>
      </c>
      <c r="AY6167">
        <v>66.242999999999995</v>
      </c>
      <c r="AZ6167">
        <v>1</v>
      </c>
      <c r="BA6167">
        <v>23443000</v>
      </c>
      <c r="BD6167">
        <v>18146</v>
      </c>
      <c r="BE6167">
        <v>3235</v>
      </c>
      <c r="BF6167">
        <v>9522</v>
      </c>
      <c r="BG6167">
        <v>9866</v>
      </c>
      <c r="BH6167" t="s">
        <v>34770</v>
      </c>
      <c r="BI6167">
        <v>20468</v>
      </c>
      <c r="BM6167">
        <v>4.4322026114514301E-2</v>
      </c>
    </row>
    <row r="6168" spans="1:65" x14ac:dyDescent="0.2">
      <c r="A6168" t="s">
        <v>34776</v>
      </c>
      <c r="B6168">
        <v>11</v>
      </c>
      <c r="C6168" t="s">
        <v>66</v>
      </c>
      <c r="D6168" t="s">
        <v>34777</v>
      </c>
      <c r="G6168">
        <v>0</v>
      </c>
      <c r="H6168">
        <v>0</v>
      </c>
      <c r="I6168">
        <v>0</v>
      </c>
      <c r="J6168" t="s">
        <v>972</v>
      </c>
      <c r="K6168" t="s">
        <v>972</v>
      </c>
      <c r="L6168" t="s">
        <v>972</v>
      </c>
      <c r="M6168" t="s">
        <v>973</v>
      </c>
      <c r="N6168" t="s">
        <v>974</v>
      </c>
      <c r="O6168" t="s">
        <v>71</v>
      </c>
      <c r="P6168" t="s">
        <v>72</v>
      </c>
      <c r="Q6168" t="s">
        <v>73</v>
      </c>
      <c r="R6168">
        <v>578.30487060546795</v>
      </c>
      <c r="S6168">
        <v>2</v>
      </c>
      <c r="T6168">
        <v>578.30385200000001</v>
      </c>
      <c r="U6168">
        <v>1154.5931499999999</v>
      </c>
      <c r="V6168">
        <v>1.9569000000000001</v>
      </c>
      <c r="W6168">
        <v>1.1317E-3</v>
      </c>
      <c r="X6168">
        <v>0.80793999999999999</v>
      </c>
      <c r="Y6168">
        <v>4.6724000000000001E-4</v>
      </c>
      <c r="Z6168">
        <v>2.7648000000000001</v>
      </c>
      <c r="AA6168">
        <v>1.5989000000000001E-3</v>
      </c>
      <c r="AB6168">
        <v>578.30424195089097</v>
      </c>
      <c r="AC6168">
        <v>71.817999999999998</v>
      </c>
      <c r="AD6168">
        <v>1.3153999999999999</v>
      </c>
      <c r="AE6168">
        <v>71.817999999999998</v>
      </c>
      <c r="AF6168">
        <v>71.358999999999995</v>
      </c>
      <c r="AG6168">
        <v>72.674000000000007</v>
      </c>
      <c r="AH6168">
        <v>0</v>
      </c>
      <c r="AM6168">
        <v>74</v>
      </c>
      <c r="AN6168">
        <v>26</v>
      </c>
      <c r="AO6168">
        <v>4</v>
      </c>
      <c r="AP6168">
        <v>0</v>
      </c>
      <c r="AQ6168">
        <v>0</v>
      </c>
      <c r="AR6168">
        <v>0</v>
      </c>
      <c r="AS6168">
        <v>9.5948000000000006E-3</v>
      </c>
      <c r="AT6168">
        <v>1</v>
      </c>
      <c r="AU6168">
        <v>100757</v>
      </c>
      <c r="AV6168">
        <v>100757</v>
      </c>
      <c r="AX6168">
        <v>74.165000000000006</v>
      </c>
      <c r="AY6168">
        <v>56.697000000000003</v>
      </c>
      <c r="AZ6168">
        <v>1</v>
      </c>
      <c r="BA6168">
        <v>10307000</v>
      </c>
      <c r="BD6168">
        <v>18151</v>
      </c>
      <c r="BE6168">
        <v>4281</v>
      </c>
      <c r="BF6168">
        <v>9523</v>
      </c>
      <c r="BG6168">
        <v>9868</v>
      </c>
      <c r="BH6168">
        <v>20474</v>
      </c>
      <c r="BI6168">
        <v>20474</v>
      </c>
      <c r="BM6168">
        <v>2.2039052924583299E-2</v>
      </c>
    </row>
    <row r="6169" spans="1:65" x14ac:dyDescent="0.2">
      <c r="A6169" t="s">
        <v>34778</v>
      </c>
      <c r="B6169">
        <v>11</v>
      </c>
      <c r="C6169" t="s">
        <v>66</v>
      </c>
      <c r="D6169" t="s">
        <v>34779</v>
      </c>
      <c r="G6169">
        <v>0</v>
      </c>
      <c r="H6169">
        <v>0</v>
      </c>
      <c r="I6169">
        <v>0</v>
      </c>
      <c r="J6169" t="s">
        <v>7807</v>
      </c>
      <c r="K6169" t="s">
        <v>7807</v>
      </c>
      <c r="L6169" t="s">
        <v>7807</v>
      </c>
      <c r="M6169" t="s">
        <v>7808</v>
      </c>
      <c r="N6169" t="s">
        <v>7809</v>
      </c>
      <c r="O6169" t="s">
        <v>71</v>
      </c>
      <c r="P6169" t="s">
        <v>72</v>
      </c>
      <c r="Q6169" t="s">
        <v>73</v>
      </c>
      <c r="R6169">
        <v>530.28851318359295</v>
      </c>
      <c r="S6169">
        <v>2</v>
      </c>
      <c r="T6169">
        <v>530.28767100000005</v>
      </c>
      <c r="U6169">
        <v>1058.56079</v>
      </c>
      <c r="V6169">
        <v>2.2174999999999998</v>
      </c>
      <c r="W6169">
        <v>1.1758999999999999E-3</v>
      </c>
      <c r="X6169">
        <v>0.94284000000000001</v>
      </c>
      <c r="Y6169">
        <v>4.9996999999999997E-4</v>
      </c>
      <c r="Z6169">
        <v>3.1602999999999999</v>
      </c>
      <c r="AA6169">
        <v>1.6758999999999999E-3</v>
      </c>
      <c r="AB6169">
        <v>530.287891526414</v>
      </c>
      <c r="AC6169">
        <v>51.459000000000003</v>
      </c>
      <c r="AD6169">
        <v>1.3095000000000001</v>
      </c>
      <c r="AE6169">
        <v>51.459000000000003</v>
      </c>
      <c r="AF6169">
        <v>50.948</v>
      </c>
      <c r="AG6169">
        <v>52.258000000000003</v>
      </c>
      <c r="AH6169">
        <v>0</v>
      </c>
      <c r="AM6169">
        <v>59</v>
      </c>
      <c r="AN6169">
        <v>26</v>
      </c>
      <c r="AO6169">
        <v>3</v>
      </c>
      <c r="AP6169">
        <v>0</v>
      </c>
      <c r="AQ6169">
        <v>0</v>
      </c>
      <c r="AR6169">
        <v>0</v>
      </c>
      <c r="AS6169">
        <v>1.5178000000000001E-2</v>
      </c>
      <c r="AT6169">
        <v>1</v>
      </c>
      <c r="AU6169">
        <v>70823</v>
      </c>
      <c r="AV6169">
        <v>70823</v>
      </c>
      <c r="AX6169">
        <v>65.156999999999996</v>
      </c>
      <c r="AY6169">
        <v>25.904</v>
      </c>
      <c r="AZ6169">
        <v>1</v>
      </c>
      <c r="BA6169">
        <v>7572600</v>
      </c>
      <c r="BD6169">
        <v>18152</v>
      </c>
      <c r="BE6169">
        <v>935</v>
      </c>
      <c r="BF6169">
        <v>9524</v>
      </c>
      <c r="BG6169">
        <v>9869</v>
      </c>
      <c r="BH6169">
        <v>20475</v>
      </c>
      <c r="BI6169">
        <v>20475</v>
      </c>
      <c r="BM6169">
        <v>3.3851178894565202E-2</v>
      </c>
    </row>
    <row r="6170" spans="1:65" x14ac:dyDescent="0.2">
      <c r="A6170" t="s">
        <v>34780</v>
      </c>
      <c r="B6170">
        <v>12</v>
      </c>
      <c r="C6170" t="s">
        <v>66</v>
      </c>
      <c r="D6170" t="s">
        <v>34781</v>
      </c>
      <c r="G6170">
        <v>0</v>
      </c>
      <c r="H6170">
        <v>0</v>
      </c>
      <c r="I6170">
        <v>0</v>
      </c>
      <c r="J6170" t="s">
        <v>16133</v>
      </c>
      <c r="K6170" t="s">
        <v>16133</v>
      </c>
      <c r="L6170" t="s">
        <v>16133</v>
      </c>
      <c r="M6170" t="s">
        <v>16134</v>
      </c>
      <c r="N6170" t="s">
        <v>16135</v>
      </c>
      <c r="O6170" t="s">
        <v>71</v>
      </c>
      <c r="P6170" t="s">
        <v>72</v>
      </c>
      <c r="Q6170" t="s">
        <v>73</v>
      </c>
      <c r="R6170">
        <v>650.861083984375</v>
      </c>
      <c r="S6170">
        <v>2</v>
      </c>
      <c r="T6170">
        <v>650.35810500000002</v>
      </c>
      <c r="U6170">
        <v>1298.7016599999999</v>
      </c>
      <c r="V6170">
        <v>2.5489000000000002</v>
      </c>
      <c r="W6170">
        <v>1.6577E-3</v>
      </c>
      <c r="X6170">
        <v>-0.53534000000000004</v>
      </c>
      <c r="Y6170">
        <v>-3.4815999999999997E-4</v>
      </c>
      <c r="Z6170">
        <v>2.0135999999999998</v>
      </c>
      <c r="AA6170">
        <v>1.3096E-3</v>
      </c>
      <c r="AB6170">
        <v>650.35774489521805</v>
      </c>
      <c r="AC6170">
        <v>99.442999999999998</v>
      </c>
      <c r="AD6170">
        <v>0.71436999999999995</v>
      </c>
      <c r="AE6170">
        <v>99.442999999999998</v>
      </c>
      <c r="AF6170">
        <v>99.085999999999999</v>
      </c>
      <c r="AG6170">
        <v>99.8</v>
      </c>
      <c r="AH6170">
        <v>0</v>
      </c>
      <c r="AM6170">
        <v>35</v>
      </c>
      <c r="AN6170">
        <v>14</v>
      </c>
      <c r="AO6170">
        <v>3</v>
      </c>
      <c r="AP6170">
        <v>0</v>
      </c>
      <c r="AQ6170">
        <v>0</v>
      </c>
      <c r="AR6170">
        <v>0</v>
      </c>
      <c r="AS6170">
        <v>1.0862000000000001E-3</v>
      </c>
      <c r="AT6170">
        <v>2</v>
      </c>
      <c r="AU6170">
        <v>142189</v>
      </c>
      <c r="AV6170" t="s">
        <v>34782</v>
      </c>
      <c r="AX6170">
        <v>104.42</v>
      </c>
      <c r="AY6170">
        <v>85.32</v>
      </c>
      <c r="AZ6170">
        <v>1</v>
      </c>
      <c r="BA6170">
        <v>1808500</v>
      </c>
      <c r="BD6170">
        <v>18154</v>
      </c>
      <c r="BE6170">
        <v>1117</v>
      </c>
      <c r="BF6170">
        <v>9525</v>
      </c>
      <c r="BG6170">
        <v>9870</v>
      </c>
      <c r="BH6170" t="s">
        <v>34783</v>
      </c>
      <c r="BI6170">
        <v>20478</v>
      </c>
      <c r="BM6170">
        <v>6.4253732712359096E-2</v>
      </c>
    </row>
    <row r="6171" spans="1:65" x14ac:dyDescent="0.2">
      <c r="A6171" t="s">
        <v>34784</v>
      </c>
      <c r="B6171">
        <v>17</v>
      </c>
      <c r="C6171" t="s">
        <v>66</v>
      </c>
      <c r="D6171" t="s">
        <v>34785</v>
      </c>
      <c r="G6171">
        <v>0</v>
      </c>
      <c r="H6171">
        <v>0</v>
      </c>
      <c r="I6171">
        <v>1</v>
      </c>
      <c r="J6171" t="s">
        <v>4642</v>
      </c>
      <c r="K6171" t="s">
        <v>4642</v>
      </c>
      <c r="L6171" t="s">
        <v>4642</v>
      </c>
      <c r="M6171" t="s">
        <v>4643</v>
      </c>
      <c r="N6171" t="s">
        <v>4644</v>
      </c>
      <c r="O6171" t="s">
        <v>71</v>
      </c>
      <c r="P6171" t="s">
        <v>72</v>
      </c>
      <c r="Q6171" t="s">
        <v>73</v>
      </c>
      <c r="R6171">
        <v>685.69226074218705</v>
      </c>
      <c r="S6171">
        <v>3</v>
      </c>
      <c r="T6171">
        <v>685.357123</v>
      </c>
      <c r="U6171">
        <v>2053.04954</v>
      </c>
      <c r="V6171">
        <v>2.0185</v>
      </c>
      <c r="W6171">
        <v>1.3833999999999999E-3</v>
      </c>
      <c r="X6171">
        <v>-0.39349000000000001</v>
      </c>
      <c r="Y6171">
        <v>-2.6968000000000001E-4</v>
      </c>
      <c r="Z6171">
        <v>1.625</v>
      </c>
      <c r="AA6171">
        <v>1.1137E-3</v>
      </c>
      <c r="AB6171">
        <v>685.69127237475595</v>
      </c>
      <c r="AC6171">
        <v>136.11000000000001</v>
      </c>
      <c r="AD6171">
        <v>0.59406000000000003</v>
      </c>
      <c r="AE6171">
        <v>136.11000000000001</v>
      </c>
      <c r="AF6171">
        <v>135.82</v>
      </c>
      <c r="AG6171">
        <v>136.41</v>
      </c>
      <c r="AH6171">
        <v>0</v>
      </c>
      <c r="AM6171">
        <v>66</v>
      </c>
      <c r="AN6171">
        <v>14</v>
      </c>
      <c r="AO6171">
        <v>6</v>
      </c>
      <c r="AP6171">
        <v>0</v>
      </c>
      <c r="AQ6171">
        <v>0</v>
      </c>
      <c r="AR6171">
        <v>0</v>
      </c>
      <c r="AS6171">
        <v>9.7524000000000005E-4</v>
      </c>
      <c r="AT6171">
        <v>1</v>
      </c>
      <c r="AU6171">
        <v>195863</v>
      </c>
      <c r="AV6171">
        <v>195863</v>
      </c>
      <c r="AX6171">
        <v>78.507999999999996</v>
      </c>
      <c r="AY6171">
        <v>70.778000000000006</v>
      </c>
      <c r="AZ6171">
        <v>1</v>
      </c>
      <c r="BA6171">
        <v>4318800</v>
      </c>
      <c r="BD6171">
        <v>18156</v>
      </c>
      <c r="BE6171">
        <v>1962</v>
      </c>
      <c r="BF6171">
        <v>9526</v>
      </c>
      <c r="BG6171">
        <v>9871</v>
      </c>
      <c r="BH6171">
        <v>20480</v>
      </c>
      <c r="BI6171">
        <v>20480</v>
      </c>
      <c r="BM6171">
        <v>6.5136946821894498E-2</v>
      </c>
    </row>
    <row r="6172" spans="1:65" x14ac:dyDescent="0.2">
      <c r="A6172" t="s">
        <v>34788</v>
      </c>
      <c r="B6172">
        <v>15</v>
      </c>
      <c r="C6172" t="s">
        <v>66</v>
      </c>
      <c r="D6172" t="s">
        <v>34789</v>
      </c>
      <c r="G6172">
        <v>0</v>
      </c>
      <c r="H6172">
        <v>0</v>
      </c>
      <c r="I6172">
        <v>0</v>
      </c>
      <c r="J6172" t="s">
        <v>34790</v>
      </c>
      <c r="K6172" t="s">
        <v>34790</v>
      </c>
      <c r="L6172" t="s">
        <v>34790</v>
      </c>
      <c r="M6172" t="s">
        <v>34791</v>
      </c>
      <c r="N6172" t="s">
        <v>34792</v>
      </c>
      <c r="O6172" t="s">
        <v>71</v>
      </c>
      <c r="P6172" t="s">
        <v>72</v>
      </c>
      <c r="Q6172" t="s">
        <v>73</v>
      </c>
      <c r="R6172">
        <v>530.60394287109295</v>
      </c>
      <c r="S6172">
        <v>3</v>
      </c>
      <c r="T6172">
        <v>530.60346200000004</v>
      </c>
      <c r="U6172">
        <v>1588.78856</v>
      </c>
      <c r="V6172">
        <v>1.8728</v>
      </c>
      <c r="W6172">
        <v>9.9372999999999996E-4</v>
      </c>
      <c r="X6172">
        <v>-0.79917000000000005</v>
      </c>
      <c r="Y6172">
        <v>-4.2403999999999999E-4</v>
      </c>
      <c r="Z6172">
        <v>1.0737000000000001</v>
      </c>
      <c r="AA6172">
        <v>5.6968999999999998E-4</v>
      </c>
      <c r="AB6172">
        <v>530.60312968740902</v>
      </c>
      <c r="AC6172">
        <v>119.83</v>
      </c>
      <c r="AD6172">
        <v>0.95103000000000004</v>
      </c>
      <c r="AE6172">
        <v>119.83</v>
      </c>
      <c r="AF6172">
        <v>119.37</v>
      </c>
      <c r="AG6172">
        <v>120.32</v>
      </c>
      <c r="AH6172">
        <v>0</v>
      </c>
      <c r="AM6172">
        <v>47</v>
      </c>
      <c r="AN6172">
        <v>19</v>
      </c>
      <c r="AO6172">
        <v>3</v>
      </c>
      <c r="AP6172">
        <v>0</v>
      </c>
      <c r="AQ6172">
        <v>0</v>
      </c>
      <c r="AR6172">
        <v>0</v>
      </c>
      <c r="AS6172">
        <v>1.2252000000000001E-3</v>
      </c>
      <c r="AT6172">
        <v>1</v>
      </c>
      <c r="AU6172">
        <v>172209</v>
      </c>
      <c r="AV6172">
        <v>172209</v>
      </c>
      <c r="AX6172">
        <v>69.045000000000002</v>
      </c>
      <c r="AY6172">
        <v>50.58</v>
      </c>
      <c r="AZ6172">
        <v>1</v>
      </c>
      <c r="BA6172">
        <v>402980</v>
      </c>
      <c r="BD6172">
        <v>18160</v>
      </c>
      <c r="BE6172">
        <v>3753</v>
      </c>
      <c r="BF6172">
        <v>9528</v>
      </c>
      <c r="BG6172">
        <v>9873</v>
      </c>
      <c r="BH6172">
        <v>20484</v>
      </c>
      <c r="BI6172">
        <v>20484</v>
      </c>
      <c r="BM6172">
        <v>1.7714510266614501E-2</v>
      </c>
    </row>
    <row r="6173" spans="1:65" x14ac:dyDescent="0.2">
      <c r="A6173" t="s">
        <v>34793</v>
      </c>
      <c r="B6173">
        <v>16</v>
      </c>
      <c r="C6173" t="s">
        <v>66</v>
      </c>
      <c r="D6173" t="s">
        <v>34794</v>
      </c>
      <c r="G6173">
        <v>0</v>
      </c>
      <c r="H6173">
        <v>0</v>
      </c>
      <c r="I6173">
        <v>1</v>
      </c>
      <c r="J6173" t="s">
        <v>34790</v>
      </c>
      <c r="K6173" t="s">
        <v>34790</v>
      </c>
      <c r="L6173" t="s">
        <v>34790</v>
      </c>
      <c r="M6173" t="s">
        <v>34791</v>
      </c>
      <c r="N6173" t="s">
        <v>34792</v>
      </c>
      <c r="O6173" t="s">
        <v>71</v>
      </c>
      <c r="P6173" t="s">
        <v>72</v>
      </c>
      <c r="Q6173" t="s">
        <v>73</v>
      </c>
      <c r="R6173">
        <v>573.30285644531205</v>
      </c>
      <c r="S6173">
        <v>3</v>
      </c>
      <c r="T6173">
        <v>573.301783</v>
      </c>
      <c r="U6173">
        <v>1716.8835200000001</v>
      </c>
      <c r="V6173">
        <v>1.8193999999999999</v>
      </c>
      <c r="W6173">
        <v>1.0430999999999999E-3</v>
      </c>
      <c r="X6173">
        <v>-0.61795999999999995</v>
      </c>
      <c r="Y6173">
        <v>-3.5428E-4</v>
      </c>
      <c r="Z6173">
        <v>1.2015</v>
      </c>
      <c r="AA6173">
        <v>6.8880999999999999E-4</v>
      </c>
      <c r="AB6173">
        <v>573.63585308295603</v>
      </c>
      <c r="AC6173">
        <v>107.02</v>
      </c>
      <c r="AD6173">
        <v>1.2123999999999999</v>
      </c>
      <c r="AE6173">
        <v>107.02</v>
      </c>
      <c r="AF6173">
        <v>105.96</v>
      </c>
      <c r="AG6173">
        <v>107.17</v>
      </c>
      <c r="AH6173">
        <v>0</v>
      </c>
      <c r="AM6173">
        <v>35</v>
      </c>
      <c r="AN6173">
        <v>24</v>
      </c>
      <c r="AO6173">
        <v>2</v>
      </c>
      <c r="AP6173">
        <v>0</v>
      </c>
      <c r="AQ6173">
        <v>0</v>
      </c>
      <c r="AR6173">
        <v>0</v>
      </c>
      <c r="AS6173">
        <v>2.6387000000000001E-2</v>
      </c>
      <c r="AT6173">
        <v>1</v>
      </c>
      <c r="AU6173">
        <v>152171</v>
      </c>
      <c r="AV6173">
        <v>152171</v>
      </c>
      <c r="AX6173">
        <v>37.351999999999997</v>
      </c>
      <c r="AY6173">
        <v>23.376000000000001</v>
      </c>
      <c r="AZ6173">
        <v>1</v>
      </c>
      <c r="BA6173">
        <v>4516700</v>
      </c>
      <c r="BD6173">
        <v>18162</v>
      </c>
      <c r="BE6173">
        <v>3753</v>
      </c>
      <c r="BF6173">
        <v>9529</v>
      </c>
      <c r="BG6173">
        <v>9874</v>
      </c>
      <c r="BH6173">
        <v>20486</v>
      </c>
      <c r="BI6173">
        <v>20486</v>
      </c>
      <c r="BM6173">
        <v>5.3753844978473297E-2</v>
      </c>
    </row>
    <row r="6174" spans="1:65" x14ac:dyDescent="0.2">
      <c r="A6174" t="s">
        <v>34802</v>
      </c>
      <c r="B6174">
        <v>15</v>
      </c>
      <c r="C6174" t="s">
        <v>66</v>
      </c>
      <c r="D6174" t="s">
        <v>34803</v>
      </c>
      <c r="G6174">
        <v>0</v>
      </c>
      <c r="H6174">
        <v>0</v>
      </c>
      <c r="I6174">
        <v>0</v>
      </c>
      <c r="J6174" t="s">
        <v>11038</v>
      </c>
      <c r="K6174" t="s">
        <v>11038</v>
      </c>
      <c r="L6174" t="s">
        <v>11038</v>
      </c>
      <c r="M6174" t="s">
        <v>11039</v>
      </c>
      <c r="N6174" t="s">
        <v>11040</v>
      </c>
      <c r="O6174" t="s">
        <v>71</v>
      </c>
      <c r="P6174" t="s">
        <v>72</v>
      </c>
      <c r="Q6174" t="s">
        <v>73</v>
      </c>
      <c r="R6174">
        <v>758.91650390625</v>
      </c>
      <c r="S6174">
        <v>2</v>
      </c>
      <c r="T6174">
        <v>758.91449499999999</v>
      </c>
      <c r="U6174">
        <v>1515.8144400000001</v>
      </c>
      <c r="V6174">
        <v>2.3462000000000001</v>
      </c>
      <c r="W6174">
        <v>1.7805E-3</v>
      </c>
      <c r="X6174">
        <v>-2.0882000000000001E-2</v>
      </c>
      <c r="Y6174" s="1">
        <v>-1.5846999999999999E-5</v>
      </c>
      <c r="Z6174">
        <v>2.3252999999999999</v>
      </c>
      <c r="AA6174">
        <v>1.7646999999999999E-3</v>
      </c>
      <c r="AB6174">
        <v>758.91455228340101</v>
      </c>
      <c r="AC6174">
        <v>84.343000000000004</v>
      </c>
      <c r="AD6174">
        <v>0.71882999999999997</v>
      </c>
      <c r="AE6174">
        <v>84.343000000000004</v>
      </c>
      <c r="AF6174">
        <v>83.992999999999995</v>
      </c>
      <c r="AG6174">
        <v>84.712000000000003</v>
      </c>
      <c r="AH6174">
        <v>0</v>
      </c>
      <c r="AM6174">
        <v>44</v>
      </c>
      <c r="AN6174">
        <v>14</v>
      </c>
      <c r="AO6174">
        <v>4</v>
      </c>
      <c r="AP6174">
        <v>0</v>
      </c>
      <c r="AQ6174">
        <v>0</v>
      </c>
      <c r="AR6174">
        <v>0</v>
      </c>
      <c r="AS6174">
        <v>2.9261999999999999E-3</v>
      </c>
      <c r="AT6174">
        <v>1</v>
      </c>
      <c r="AU6174">
        <v>119516</v>
      </c>
      <c r="AV6174">
        <v>119516</v>
      </c>
      <c r="AX6174">
        <v>94.82</v>
      </c>
      <c r="AY6174">
        <v>29.542000000000002</v>
      </c>
      <c r="AZ6174">
        <v>1</v>
      </c>
      <c r="BA6174">
        <v>5277300</v>
      </c>
      <c r="BD6174">
        <v>18165</v>
      </c>
      <c r="BE6174">
        <v>2979</v>
      </c>
      <c r="BF6174">
        <v>9532</v>
      </c>
      <c r="BG6174">
        <v>9877</v>
      </c>
      <c r="BH6174">
        <v>20489</v>
      </c>
      <c r="BI6174">
        <v>20489</v>
      </c>
      <c r="BM6174">
        <v>7.7163004782505595E-2</v>
      </c>
    </row>
    <row r="6175" spans="1:65" x14ac:dyDescent="0.2">
      <c r="A6175" t="s">
        <v>34817</v>
      </c>
      <c r="B6175">
        <v>23</v>
      </c>
      <c r="C6175" t="s">
        <v>66</v>
      </c>
      <c r="D6175" t="s">
        <v>34818</v>
      </c>
      <c r="G6175">
        <v>0</v>
      </c>
      <c r="H6175">
        <v>0</v>
      </c>
      <c r="I6175">
        <v>0</v>
      </c>
      <c r="J6175" t="s">
        <v>17960</v>
      </c>
      <c r="K6175" t="s">
        <v>17960</v>
      </c>
      <c r="L6175" t="s">
        <v>17960</v>
      </c>
      <c r="M6175" t="s">
        <v>17961</v>
      </c>
      <c r="N6175" t="s">
        <v>17962</v>
      </c>
      <c r="O6175" t="s">
        <v>71</v>
      </c>
      <c r="P6175" t="s">
        <v>72</v>
      </c>
      <c r="Q6175" t="s">
        <v>73</v>
      </c>
      <c r="R6175">
        <v>776.74273681640602</v>
      </c>
      <c r="S6175">
        <v>3</v>
      </c>
      <c r="T6175">
        <v>776.07305699999995</v>
      </c>
      <c r="U6175">
        <v>2325.1973400000002</v>
      </c>
      <c r="V6175">
        <v>2.8144999999999998</v>
      </c>
      <c r="W6175">
        <v>2.1843000000000001E-3</v>
      </c>
      <c r="X6175">
        <v>-0.69684000000000001</v>
      </c>
      <c r="Y6175">
        <v>-5.4080000000000003E-4</v>
      </c>
      <c r="Z6175">
        <v>2.1177000000000001</v>
      </c>
      <c r="AA6175">
        <v>1.6435E-3</v>
      </c>
      <c r="AB6175">
        <v>776.40696127605202</v>
      </c>
      <c r="AC6175">
        <v>131.16999999999999</v>
      </c>
      <c r="AD6175">
        <v>1.0385</v>
      </c>
      <c r="AE6175">
        <v>131.16999999999999</v>
      </c>
      <c r="AF6175">
        <v>130.65</v>
      </c>
      <c r="AG6175">
        <v>131.69</v>
      </c>
      <c r="AH6175">
        <v>0</v>
      </c>
      <c r="AM6175">
        <v>82</v>
      </c>
      <c r="AN6175">
        <v>22</v>
      </c>
      <c r="AO6175">
        <v>6</v>
      </c>
      <c r="AP6175">
        <v>0</v>
      </c>
      <c r="AQ6175">
        <v>0</v>
      </c>
      <c r="AR6175">
        <v>0</v>
      </c>
      <c r="AS6175" s="1">
        <v>1.7484000000000001E-6</v>
      </c>
      <c r="AT6175">
        <v>1</v>
      </c>
      <c r="AU6175">
        <v>188905</v>
      </c>
      <c r="AV6175">
        <v>188905</v>
      </c>
      <c r="AX6175">
        <v>77.356999999999999</v>
      </c>
      <c r="AY6175">
        <v>77.356999999999999</v>
      </c>
      <c r="AZ6175">
        <v>1</v>
      </c>
      <c r="BA6175">
        <v>17738000</v>
      </c>
      <c r="BD6175">
        <v>18176</v>
      </c>
      <c r="BE6175">
        <v>3300</v>
      </c>
      <c r="BF6175">
        <v>9538</v>
      </c>
      <c r="BG6175">
        <v>9883</v>
      </c>
      <c r="BH6175">
        <v>20500</v>
      </c>
      <c r="BI6175">
        <v>20500</v>
      </c>
      <c r="BM6175">
        <v>8.7752181538689897E-2</v>
      </c>
    </row>
    <row r="6176" spans="1:65" x14ac:dyDescent="0.2">
      <c r="A6176" t="s">
        <v>34821</v>
      </c>
      <c r="B6176">
        <v>14</v>
      </c>
      <c r="C6176" t="s">
        <v>66</v>
      </c>
      <c r="D6176" t="s">
        <v>34822</v>
      </c>
      <c r="G6176">
        <v>0</v>
      </c>
      <c r="H6176">
        <v>0</v>
      </c>
      <c r="I6176">
        <v>1</v>
      </c>
      <c r="J6176" t="s">
        <v>34823</v>
      </c>
      <c r="K6176" t="s">
        <v>34823</v>
      </c>
      <c r="L6176" t="s">
        <v>34823</v>
      </c>
      <c r="M6176" t="s">
        <v>34824</v>
      </c>
      <c r="N6176" t="s">
        <v>34825</v>
      </c>
      <c r="O6176" t="s">
        <v>71</v>
      </c>
      <c r="P6176" t="s">
        <v>72</v>
      </c>
      <c r="Q6176" t="s">
        <v>73</v>
      </c>
      <c r="R6176">
        <v>498.97329711914</v>
      </c>
      <c r="S6176">
        <v>3</v>
      </c>
      <c r="T6176">
        <v>498.972938</v>
      </c>
      <c r="U6176">
        <v>1493.89699</v>
      </c>
      <c r="V6176">
        <v>2.0851000000000002</v>
      </c>
      <c r="W6176">
        <v>1.0403999999999999E-3</v>
      </c>
      <c r="X6176">
        <v>0.14687</v>
      </c>
      <c r="Y6176" s="1">
        <v>7.3282999999999996E-5</v>
      </c>
      <c r="Z6176">
        <v>2.2319</v>
      </c>
      <c r="AA6176">
        <v>1.1137E-3</v>
      </c>
      <c r="AB6176">
        <v>498.97284116447202</v>
      </c>
      <c r="AC6176">
        <v>120.66</v>
      </c>
      <c r="AD6176">
        <v>0.61887000000000003</v>
      </c>
      <c r="AE6176">
        <v>120.66</v>
      </c>
      <c r="AF6176">
        <v>120.3</v>
      </c>
      <c r="AG6176">
        <v>120.92</v>
      </c>
      <c r="AH6176">
        <v>0</v>
      </c>
      <c r="AM6176">
        <v>41</v>
      </c>
      <c r="AN6176">
        <v>12</v>
      </c>
      <c r="AO6176">
        <v>4</v>
      </c>
      <c r="AP6176">
        <v>0</v>
      </c>
      <c r="AQ6176">
        <v>0</v>
      </c>
      <c r="AR6176">
        <v>0</v>
      </c>
      <c r="AS6176">
        <v>5.2490999999999996E-3</v>
      </c>
      <c r="AT6176">
        <v>1</v>
      </c>
      <c r="AU6176">
        <v>173343</v>
      </c>
      <c r="AV6176">
        <v>173343</v>
      </c>
      <c r="AX6176">
        <v>63.601999999999997</v>
      </c>
      <c r="AY6176">
        <v>50.84</v>
      </c>
      <c r="AZ6176">
        <v>1</v>
      </c>
      <c r="BA6176">
        <v>947400</v>
      </c>
      <c r="BD6176">
        <v>18179</v>
      </c>
      <c r="BE6176">
        <v>2198</v>
      </c>
      <c r="BF6176">
        <v>9539</v>
      </c>
      <c r="BG6176">
        <v>9884</v>
      </c>
      <c r="BH6176">
        <v>20504</v>
      </c>
      <c r="BI6176">
        <v>20504</v>
      </c>
      <c r="BM6176">
        <v>0.169792870677383</v>
      </c>
    </row>
    <row r="6177" spans="1:65" x14ac:dyDescent="0.2">
      <c r="A6177" t="s">
        <v>34828</v>
      </c>
      <c r="B6177">
        <v>18</v>
      </c>
      <c r="C6177" t="s">
        <v>66</v>
      </c>
      <c r="D6177" t="s">
        <v>34829</v>
      </c>
      <c r="G6177">
        <v>0</v>
      </c>
      <c r="H6177">
        <v>0</v>
      </c>
      <c r="I6177">
        <v>0</v>
      </c>
      <c r="J6177" t="s">
        <v>9719</v>
      </c>
      <c r="K6177" t="s">
        <v>9719</v>
      </c>
      <c r="L6177" t="s">
        <v>9719</v>
      </c>
      <c r="M6177" t="s">
        <v>9720</v>
      </c>
      <c r="N6177" t="s">
        <v>9721</v>
      </c>
      <c r="O6177" t="s">
        <v>71</v>
      </c>
      <c r="P6177" t="s">
        <v>72</v>
      </c>
      <c r="Q6177" t="s">
        <v>73</v>
      </c>
      <c r="R6177">
        <v>672.70098876953102</v>
      </c>
      <c r="S6177">
        <v>3</v>
      </c>
      <c r="T6177">
        <v>672.36511199999995</v>
      </c>
      <c r="U6177">
        <v>2014.0735099999999</v>
      </c>
      <c r="V6177">
        <v>1.9554</v>
      </c>
      <c r="W6177">
        <v>1.3148000000000001E-3</v>
      </c>
      <c r="X6177">
        <v>-0.12823000000000001</v>
      </c>
      <c r="Y6177" s="1">
        <v>-8.6217999999999993E-5</v>
      </c>
      <c r="Z6177">
        <v>1.8271999999999999</v>
      </c>
      <c r="AA6177">
        <v>1.2286E-3</v>
      </c>
      <c r="AB6177">
        <v>672.69941176807697</v>
      </c>
      <c r="AC6177">
        <v>135.4</v>
      </c>
      <c r="AD6177">
        <v>0.80232000000000003</v>
      </c>
      <c r="AE6177">
        <v>135.4</v>
      </c>
      <c r="AF6177">
        <v>135.15</v>
      </c>
      <c r="AG6177">
        <v>135.94999999999999</v>
      </c>
      <c r="AH6177">
        <v>0</v>
      </c>
      <c r="AM6177">
        <v>76</v>
      </c>
      <c r="AN6177">
        <v>19</v>
      </c>
      <c r="AO6177">
        <v>6</v>
      </c>
      <c r="AP6177">
        <v>0</v>
      </c>
      <c r="AQ6177">
        <v>0</v>
      </c>
      <c r="AR6177">
        <v>0</v>
      </c>
      <c r="AS6177">
        <v>5.6119999999999998E-3</v>
      </c>
      <c r="AT6177">
        <v>1</v>
      </c>
      <c r="AU6177">
        <v>194837</v>
      </c>
      <c r="AV6177">
        <v>194837</v>
      </c>
      <c r="AX6177">
        <v>42.947000000000003</v>
      </c>
      <c r="AY6177">
        <v>29.327999999999999</v>
      </c>
      <c r="AZ6177">
        <v>1</v>
      </c>
      <c r="BA6177">
        <v>5928800</v>
      </c>
      <c r="BD6177">
        <v>18182</v>
      </c>
      <c r="BE6177">
        <v>1862</v>
      </c>
      <c r="BF6177">
        <v>9541</v>
      </c>
      <c r="BG6177">
        <v>9886</v>
      </c>
      <c r="BH6177">
        <v>20507</v>
      </c>
      <c r="BI6177">
        <v>20507</v>
      </c>
      <c r="BM6177">
        <v>0.107032066496003</v>
      </c>
    </row>
    <row r="6178" spans="1:65" x14ac:dyDescent="0.2">
      <c r="A6178" t="s">
        <v>34839</v>
      </c>
      <c r="B6178">
        <v>11</v>
      </c>
      <c r="C6178" t="s">
        <v>66</v>
      </c>
      <c r="D6178" t="s">
        <v>34840</v>
      </c>
      <c r="G6178">
        <v>0</v>
      </c>
      <c r="H6178">
        <v>0</v>
      </c>
      <c r="I6178">
        <v>0</v>
      </c>
      <c r="J6178" t="s">
        <v>34841</v>
      </c>
      <c r="K6178" t="s">
        <v>34841</v>
      </c>
      <c r="L6178" t="s">
        <v>34841</v>
      </c>
      <c r="M6178" t="s">
        <v>34842</v>
      </c>
      <c r="N6178" t="s">
        <v>34843</v>
      </c>
      <c r="O6178" t="s">
        <v>71</v>
      </c>
      <c r="P6178" t="s">
        <v>72</v>
      </c>
      <c r="Q6178" t="s">
        <v>73</v>
      </c>
      <c r="R6178">
        <v>571.83099365234295</v>
      </c>
      <c r="S6178">
        <v>2</v>
      </c>
      <c r="T6178">
        <v>571.83003699999995</v>
      </c>
      <c r="U6178">
        <v>1141.64552</v>
      </c>
      <c r="V6178">
        <v>2.3633000000000002</v>
      </c>
      <c r="W6178">
        <v>1.3514E-3</v>
      </c>
      <c r="X6178">
        <v>-0.85546</v>
      </c>
      <c r="Y6178">
        <v>-4.8917999999999998E-4</v>
      </c>
      <c r="Z6178">
        <v>1.5078</v>
      </c>
      <c r="AA6178">
        <v>8.6222999999999996E-4</v>
      </c>
      <c r="AB6178">
        <v>571.82972250218199</v>
      </c>
      <c r="AC6178">
        <v>98.784999999999997</v>
      </c>
      <c r="AD6178">
        <v>1.8095000000000001</v>
      </c>
      <c r="AE6178">
        <v>98.784999999999997</v>
      </c>
      <c r="AF6178">
        <v>98.24</v>
      </c>
      <c r="AG6178">
        <v>100.05</v>
      </c>
      <c r="AH6178">
        <v>0</v>
      </c>
      <c r="AM6178">
        <v>80</v>
      </c>
      <c r="AN6178">
        <v>36</v>
      </c>
      <c r="AO6178">
        <v>4</v>
      </c>
      <c r="AP6178">
        <v>0</v>
      </c>
      <c r="AQ6178">
        <v>0</v>
      </c>
      <c r="AR6178">
        <v>0</v>
      </c>
      <c r="AS6178">
        <v>2.5046000000000001E-3</v>
      </c>
      <c r="AT6178">
        <v>1</v>
      </c>
      <c r="AU6178">
        <v>140937</v>
      </c>
      <c r="AV6178">
        <v>140937</v>
      </c>
      <c r="AX6178">
        <v>90.600999999999999</v>
      </c>
      <c r="AY6178">
        <v>32.354999999999997</v>
      </c>
      <c r="AZ6178">
        <v>1</v>
      </c>
      <c r="BA6178">
        <v>934950</v>
      </c>
      <c r="BD6178">
        <v>18186</v>
      </c>
      <c r="BE6178">
        <v>3737</v>
      </c>
      <c r="BF6178">
        <v>9544</v>
      </c>
      <c r="BG6178">
        <v>9889</v>
      </c>
      <c r="BH6178">
        <v>20512</v>
      </c>
      <c r="BI6178">
        <v>20512</v>
      </c>
      <c r="BM6178">
        <v>8.03648842609163E-2</v>
      </c>
    </row>
    <row r="6179" spans="1:65" x14ac:dyDescent="0.2">
      <c r="A6179" t="s">
        <v>34846</v>
      </c>
      <c r="B6179">
        <v>24</v>
      </c>
      <c r="C6179" t="s">
        <v>66</v>
      </c>
      <c r="D6179" t="s">
        <v>34847</v>
      </c>
      <c r="G6179">
        <v>0</v>
      </c>
      <c r="H6179">
        <v>0</v>
      </c>
      <c r="I6179">
        <v>0</v>
      </c>
      <c r="J6179" t="s">
        <v>4952</v>
      </c>
      <c r="K6179" t="s">
        <v>4952</v>
      </c>
      <c r="L6179" t="s">
        <v>4952</v>
      </c>
      <c r="M6179" t="s">
        <v>4953</v>
      </c>
      <c r="N6179" t="s">
        <v>4954</v>
      </c>
      <c r="O6179" t="s">
        <v>71</v>
      </c>
      <c r="P6179" t="s">
        <v>72</v>
      </c>
      <c r="Q6179" t="s">
        <v>73</v>
      </c>
      <c r="R6179">
        <v>824.11883544921795</v>
      </c>
      <c r="S6179">
        <v>3</v>
      </c>
      <c r="T6179">
        <v>823.78227200000003</v>
      </c>
      <c r="U6179">
        <v>2468.3249900000001</v>
      </c>
      <c r="V6179">
        <v>1.8696999999999999</v>
      </c>
      <c r="W6179">
        <v>1.5402E-3</v>
      </c>
      <c r="X6179">
        <v>0.39866000000000001</v>
      </c>
      <c r="Y6179">
        <v>3.2841000000000001E-4</v>
      </c>
      <c r="Z6179">
        <v>2.2684000000000002</v>
      </c>
      <c r="AA6179">
        <v>1.8686E-3</v>
      </c>
      <c r="AB6179">
        <v>824.11701516441303</v>
      </c>
      <c r="AC6179">
        <v>130.19999999999999</v>
      </c>
      <c r="AD6179">
        <v>0.60185</v>
      </c>
      <c r="AE6179">
        <v>130.19999999999999</v>
      </c>
      <c r="AF6179">
        <v>129.80000000000001</v>
      </c>
      <c r="AG6179">
        <v>130.4</v>
      </c>
      <c r="AH6179">
        <v>0</v>
      </c>
      <c r="AM6179">
        <v>19</v>
      </c>
      <c r="AN6179">
        <v>12</v>
      </c>
      <c r="AO6179">
        <v>2</v>
      </c>
      <c r="AP6179">
        <v>0</v>
      </c>
      <c r="AQ6179">
        <v>0</v>
      </c>
      <c r="AR6179">
        <v>0</v>
      </c>
      <c r="AS6179">
        <v>1.3782E-3</v>
      </c>
      <c r="AT6179">
        <v>1</v>
      </c>
      <c r="AU6179">
        <v>187620</v>
      </c>
      <c r="AV6179">
        <v>187620</v>
      </c>
      <c r="AX6179">
        <v>40.314999999999998</v>
      </c>
      <c r="AY6179">
        <v>28.771000000000001</v>
      </c>
      <c r="AZ6179">
        <v>1</v>
      </c>
      <c r="BA6179">
        <v>1796400</v>
      </c>
      <c r="BD6179">
        <v>18190</v>
      </c>
      <c r="BE6179">
        <v>3259</v>
      </c>
      <c r="BF6179">
        <v>9546</v>
      </c>
      <c r="BG6179">
        <v>9891</v>
      </c>
      <c r="BH6179">
        <v>20516</v>
      </c>
      <c r="BI6179">
        <v>20516</v>
      </c>
      <c r="BM6179">
        <v>0.14955682019535699</v>
      </c>
    </row>
    <row r="6180" spans="1:65" x14ac:dyDescent="0.2">
      <c r="A6180" t="s">
        <v>34858</v>
      </c>
      <c r="B6180">
        <v>18</v>
      </c>
      <c r="C6180" t="s">
        <v>66</v>
      </c>
      <c r="D6180" t="s">
        <v>34859</v>
      </c>
      <c r="G6180">
        <v>0</v>
      </c>
      <c r="H6180">
        <v>0</v>
      </c>
      <c r="I6180">
        <v>0</v>
      </c>
      <c r="J6180" t="s">
        <v>34860</v>
      </c>
      <c r="K6180" t="s">
        <v>34861</v>
      </c>
      <c r="L6180" t="s">
        <v>34861</v>
      </c>
      <c r="M6180" t="s">
        <v>34862</v>
      </c>
      <c r="N6180" t="s">
        <v>34863</v>
      </c>
      <c r="O6180" t="s">
        <v>71</v>
      </c>
      <c r="P6180" t="s">
        <v>72</v>
      </c>
      <c r="Q6180" t="s">
        <v>73</v>
      </c>
      <c r="R6180">
        <v>642.0458984375</v>
      </c>
      <c r="S6180">
        <v>3</v>
      </c>
      <c r="T6180">
        <v>642.04443400000002</v>
      </c>
      <c r="U6180">
        <v>1923.1114700000001</v>
      </c>
      <c r="V6180">
        <v>2.9980000000000002</v>
      </c>
      <c r="W6180">
        <v>1.9249E-3</v>
      </c>
      <c r="X6180">
        <v>-0.96140999999999999</v>
      </c>
      <c r="Y6180">
        <v>-6.1726999999999995E-4</v>
      </c>
      <c r="Z6180">
        <v>2.0366</v>
      </c>
      <c r="AA6180">
        <v>1.3075999999999999E-3</v>
      </c>
      <c r="AB6180">
        <v>642.04402988928803</v>
      </c>
      <c r="AC6180">
        <v>148.19999999999999</v>
      </c>
      <c r="AD6180">
        <v>0.12631000000000001</v>
      </c>
      <c r="AE6180">
        <v>148.19999999999999</v>
      </c>
      <c r="AF6180">
        <v>148.16</v>
      </c>
      <c r="AG6180">
        <v>148.28</v>
      </c>
      <c r="AH6180">
        <v>0</v>
      </c>
      <c r="AM6180">
        <v>9</v>
      </c>
      <c r="AN6180">
        <v>3</v>
      </c>
      <c r="AO6180">
        <v>4</v>
      </c>
      <c r="AP6180">
        <v>0</v>
      </c>
      <c r="AQ6180">
        <v>0</v>
      </c>
      <c r="AR6180">
        <v>0</v>
      </c>
      <c r="AS6180">
        <v>1.1627E-4</v>
      </c>
      <c r="AT6180">
        <v>1</v>
      </c>
      <c r="AU6180">
        <v>211407</v>
      </c>
      <c r="AV6180">
        <v>211407</v>
      </c>
      <c r="AX6180">
        <v>84.194999999999993</v>
      </c>
      <c r="AY6180">
        <v>84.194999999999993</v>
      </c>
      <c r="AZ6180">
        <v>1</v>
      </c>
      <c r="BA6180">
        <v>2045400</v>
      </c>
      <c r="BD6180">
        <v>18198</v>
      </c>
      <c r="BE6180">
        <v>32</v>
      </c>
      <c r="BF6180">
        <v>9551</v>
      </c>
      <c r="BG6180">
        <v>9896</v>
      </c>
      <c r="BH6180">
        <v>20525</v>
      </c>
      <c r="BI6180">
        <v>20525</v>
      </c>
      <c r="BM6180">
        <v>0.18684001310634801</v>
      </c>
    </row>
    <row r="6181" spans="1:65" x14ac:dyDescent="0.2">
      <c r="A6181" t="s">
        <v>34864</v>
      </c>
      <c r="B6181">
        <v>28</v>
      </c>
      <c r="C6181" t="s">
        <v>66</v>
      </c>
      <c r="D6181" t="s">
        <v>34865</v>
      </c>
      <c r="G6181">
        <v>0</v>
      </c>
      <c r="H6181">
        <v>0</v>
      </c>
      <c r="I6181">
        <v>1</v>
      </c>
      <c r="J6181" t="s">
        <v>1393</v>
      </c>
      <c r="K6181" t="s">
        <v>1393</v>
      </c>
      <c r="L6181" t="s">
        <v>1393</v>
      </c>
      <c r="M6181" t="s">
        <v>1394</v>
      </c>
      <c r="N6181" t="s">
        <v>1395</v>
      </c>
      <c r="O6181" t="s">
        <v>71</v>
      </c>
      <c r="P6181" t="s">
        <v>72</v>
      </c>
      <c r="Q6181" t="s">
        <v>73</v>
      </c>
      <c r="R6181">
        <v>766.37445068359295</v>
      </c>
      <c r="S6181">
        <v>4</v>
      </c>
      <c r="T6181">
        <v>766.12176199999999</v>
      </c>
      <c r="U6181">
        <v>3060.4579399999998</v>
      </c>
      <c r="V6181">
        <v>2.5276000000000001</v>
      </c>
      <c r="W6181">
        <v>1.9365000000000001E-3</v>
      </c>
      <c r="X6181">
        <v>-0.70996999999999999</v>
      </c>
      <c r="Y6181">
        <v>-5.4392000000000004E-4</v>
      </c>
      <c r="Z6181">
        <v>1.8177000000000001</v>
      </c>
      <c r="AA6181">
        <v>1.3925999999999999E-3</v>
      </c>
      <c r="AB6181">
        <v>766.37216011435396</v>
      </c>
      <c r="AC6181">
        <v>104.71</v>
      </c>
      <c r="AD6181">
        <v>0.85914000000000001</v>
      </c>
      <c r="AE6181">
        <v>104.71</v>
      </c>
      <c r="AF6181">
        <v>104.25</v>
      </c>
      <c r="AG6181">
        <v>105.11</v>
      </c>
      <c r="AH6181">
        <v>0</v>
      </c>
      <c r="AM6181">
        <v>75</v>
      </c>
      <c r="AN6181">
        <v>17</v>
      </c>
      <c r="AO6181">
        <v>6</v>
      </c>
      <c r="AP6181">
        <v>0</v>
      </c>
      <c r="AQ6181">
        <v>0</v>
      </c>
      <c r="AR6181">
        <v>0</v>
      </c>
      <c r="AS6181">
        <v>1.2552E-4</v>
      </c>
      <c r="AT6181">
        <v>1</v>
      </c>
      <c r="AU6181">
        <v>149712</v>
      </c>
      <c r="AV6181">
        <v>149712</v>
      </c>
      <c r="AX6181">
        <v>42.042000000000002</v>
      </c>
      <c r="AY6181">
        <v>36.366999999999997</v>
      </c>
      <c r="AZ6181">
        <v>1</v>
      </c>
      <c r="BA6181">
        <v>5402400</v>
      </c>
      <c r="BD6181">
        <v>18201</v>
      </c>
      <c r="BE6181">
        <v>2985</v>
      </c>
      <c r="BF6181">
        <v>9552</v>
      </c>
      <c r="BG6181">
        <v>9897</v>
      </c>
      <c r="BH6181">
        <v>20528</v>
      </c>
      <c r="BI6181">
        <v>20528</v>
      </c>
      <c r="BM6181">
        <v>1.01334556097754E-2</v>
      </c>
    </row>
    <row r="6182" spans="1:65" x14ac:dyDescent="0.2">
      <c r="A6182" t="s">
        <v>34868</v>
      </c>
      <c r="B6182">
        <v>17</v>
      </c>
      <c r="C6182" t="s">
        <v>66</v>
      </c>
      <c r="D6182" t="s">
        <v>34869</v>
      </c>
      <c r="G6182">
        <v>0</v>
      </c>
      <c r="H6182">
        <v>0</v>
      </c>
      <c r="I6182">
        <v>1</v>
      </c>
      <c r="J6182" t="s">
        <v>22881</v>
      </c>
      <c r="K6182" t="s">
        <v>22881</v>
      </c>
      <c r="L6182" t="s">
        <v>22881</v>
      </c>
      <c r="M6182" t="s">
        <v>22882</v>
      </c>
      <c r="N6182" t="s">
        <v>22883</v>
      </c>
      <c r="O6182" t="s">
        <v>71</v>
      </c>
      <c r="P6182" t="s">
        <v>72</v>
      </c>
      <c r="Q6182" t="s">
        <v>73</v>
      </c>
      <c r="R6182">
        <v>591.65875244140602</v>
      </c>
      <c r="S6182">
        <v>3</v>
      </c>
      <c r="T6182">
        <v>591.65734999999995</v>
      </c>
      <c r="U6182">
        <v>1771.9502199999999</v>
      </c>
      <c r="V6182">
        <v>2.1295999999999999</v>
      </c>
      <c r="W6182">
        <v>1.2600000000000001E-3</v>
      </c>
      <c r="X6182">
        <v>0.25531999999999999</v>
      </c>
      <c r="Y6182">
        <v>1.5106000000000001E-4</v>
      </c>
      <c r="Z6182">
        <v>2.3849</v>
      </c>
      <c r="AA6182">
        <v>1.4109999999999999E-3</v>
      </c>
      <c r="AB6182">
        <v>591.99212501444197</v>
      </c>
      <c r="AC6182">
        <v>124.5</v>
      </c>
      <c r="AD6182">
        <v>0.69415000000000004</v>
      </c>
      <c r="AE6182">
        <v>124.5</v>
      </c>
      <c r="AF6182">
        <v>124.26</v>
      </c>
      <c r="AG6182">
        <v>124.95</v>
      </c>
      <c r="AH6182">
        <v>0</v>
      </c>
      <c r="AM6182">
        <v>36</v>
      </c>
      <c r="AN6182">
        <v>14</v>
      </c>
      <c r="AO6182">
        <v>4</v>
      </c>
      <c r="AP6182">
        <v>0</v>
      </c>
      <c r="AQ6182">
        <v>0</v>
      </c>
      <c r="AR6182">
        <v>0</v>
      </c>
      <c r="AS6182">
        <v>1.6819000000000001E-2</v>
      </c>
      <c r="AT6182">
        <v>1</v>
      </c>
      <c r="AU6182">
        <v>179154</v>
      </c>
      <c r="AV6182">
        <v>179154</v>
      </c>
      <c r="AX6182">
        <v>38.219000000000001</v>
      </c>
      <c r="AY6182">
        <v>23.818999999999999</v>
      </c>
      <c r="AZ6182">
        <v>1</v>
      </c>
      <c r="BA6182">
        <v>1370900</v>
      </c>
      <c r="BD6182">
        <v>18204</v>
      </c>
      <c r="BE6182">
        <v>652</v>
      </c>
      <c r="BF6182">
        <v>9553</v>
      </c>
      <c r="BG6182">
        <v>9898</v>
      </c>
      <c r="BH6182">
        <v>20532</v>
      </c>
      <c r="BI6182">
        <v>20532</v>
      </c>
      <c r="BM6182">
        <v>9.5122519974211103E-2</v>
      </c>
    </row>
    <row r="6183" spans="1:65" x14ac:dyDescent="0.2">
      <c r="A6183" t="s">
        <v>34870</v>
      </c>
      <c r="B6183">
        <v>8</v>
      </c>
      <c r="C6183" t="s">
        <v>66</v>
      </c>
      <c r="D6183" t="s">
        <v>34871</v>
      </c>
      <c r="G6183">
        <v>0</v>
      </c>
      <c r="H6183">
        <v>0</v>
      </c>
      <c r="I6183">
        <v>0</v>
      </c>
      <c r="J6183" t="s">
        <v>25677</v>
      </c>
      <c r="K6183" t="s">
        <v>25677</v>
      </c>
      <c r="L6183" t="s">
        <v>25677</v>
      </c>
      <c r="M6183" t="s">
        <v>25678</v>
      </c>
      <c r="N6183" t="s">
        <v>25679</v>
      </c>
      <c r="O6183" t="s">
        <v>71</v>
      </c>
      <c r="P6183" t="s">
        <v>72</v>
      </c>
      <c r="Q6183" t="s">
        <v>73</v>
      </c>
      <c r="R6183">
        <v>453.24224853515602</v>
      </c>
      <c r="S6183">
        <v>2</v>
      </c>
      <c r="T6183">
        <v>453.24167799999998</v>
      </c>
      <c r="U6183">
        <v>904.46880299999998</v>
      </c>
      <c r="V6183">
        <v>3.2258</v>
      </c>
      <c r="W6183">
        <v>1.4621E-3</v>
      </c>
      <c r="X6183">
        <v>-0.57735000000000003</v>
      </c>
      <c r="Y6183">
        <v>-2.6167999999999997E-4</v>
      </c>
      <c r="Z6183">
        <v>2.6484000000000001</v>
      </c>
      <c r="AA6183">
        <v>1.2003999999999999E-3</v>
      </c>
      <c r="AB6183">
        <v>453.24139208718799</v>
      </c>
      <c r="AC6183">
        <v>48.570999999999998</v>
      </c>
      <c r="AD6183">
        <v>0.91005999999999998</v>
      </c>
      <c r="AE6183">
        <v>48.570999999999998</v>
      </c>
      <c r="AF6183">
        <v>48.207999999999998</v>
      </c>
      <c r="AG6183">
        <v>49.118000000000002</v>
      </c>
      <c r="AH6183">
        <v>0</v>
      </c>
      <c r="AM6183">
        <v>44</v>
      </c>
      <c r="AN6183">
        <v>18</v>
      </c>
      <c r="AO6183">
        <v>3</v>
      </c>
      <c r="AP6183">
        <v>0</v>
      </c>
      <c r="AQ6183">
        <v>0</v>
      </c>
      <c r="AR6183">
        <v>0</v>
      </c>
      <c r="AS6183">
        <v>2.9739000000000002E-2</v>
      </c>
      <c r="AT6183">
        <v>1</v>
      </c>
      <c r="AU6183">
        <v>66373</v>
      </c>
      <c r="AV6183">
        <v>66373</v>
      </c>
      <c r="AX6183">
        <v>82.305000000000007</v>
      </c>
      <c r="AY6183">
        <v>32.28</v>
      </c>
      <c r="AZ6183">
        <v>1</v>
      </c>
      <c r="BA6183">
        <v>9084400</v>
      </c>
      <c r="BD6183">
        <v>18206</v>
      </c>
      <c r="BE6183">
        <v>4290</v>
      </c>
      <c r="BF6183">
        <v>9554</v>
      </c>
      <c r="BG6183">
        <v>9899</v>
      </c>
      <c r="BH6183">
        <v>20534</v>
      </c>
      <c r="BI6183">
        <v>20534</v>
      </c>
      <c r="BM6183">
        <v>1.27473627144354E-2</v>
      </c>
    </row>
    <row r="6184" spans="1:65" x14ac:dyDescent="0.2">
      <c r="A6184" t="s">
        <v>34872</v>
      </c>
      <c r="B6184">
        <v>9</v>
      </c>
      <c r="C6184" t="s">
        <v>66</v>
      </c>
      <c r="D6184" t="s">
        <v>34873</v>
      </c>
      <c r="G6184">
        <v>0</v>
      </c>
      <c r="H6184">
        <v>0</v>
      </c>
      <c r="I6184">
        <v>0</v>
      </c>
      <c r="J6184" t="s">
        <v>2614</v>
      </c>
      <c r="K6184" t="s">
        <v>2614</v>
      </c>
      <c r="L6184" t="s">
        <v>2614</v>
      </c>
      <c r="M6184" t="s">
        <v>2615</v>
      </c>
      <c r="N6184" t="s">
        <v>2616</v>
      </c>
      <c r="O6184" t="s">
        <v>71</v>
      </c>
      <c r="P6184" t="s">
        <v>72</v>
      </c>
      <c r="Q6184" t="s">
        <v>73</v>
      </c>
      <c r="R6184">
        <v>494.788482666015</v>
      </c>
      <c r="S6184">
        <v>2</v>
      </c>
      <c r="T6184">
        <v>494.787307</v>
      </c>
      <c r="U6184">
        <v>987.56006100000002</v>
      </c>
      <c r="V6184">
        <v>3.3921999999999999</v>
      </c>
      <c r="W6184">
        <v>1.6784E-3</v>
      </c>
      <c r="X6184">
        <v>-0.92335999999999996</v>
      </c>
      <c r="Y6184">
        <v>-4.5686000000000001E-4</v>
      </c>
      <c r="Z6184">
        <v>2.4687999999999999</v>
      </c>
      <c r="AA6184">
        <v>1.2214999999999999E-3</v>
      </c>
      <c r="AB6184">
        <v>494.78682514834799</v>
      </c>
      <c r="AC6184">
        <v>39.229999999999997</v>
      </c>
      <c r="AD6184">
        <v>0.56133</v>
      </c>
      <c r="AE6184">
        <v>39.229999999999997</v>
      </c>
      <c r="AF6184">
        <v>38.94</v>
      </c>
      <c r="AG6184">
        <v>39.502000000000002</v>
      </c>
      <c r="AH6184">
        <v>0</v>
      </c>
      <c r="AM6184">
        <v>19</v>
      </c>
      <c r="AN6184">
        <v>11</v>
      </c>
      <c r="AO6184">
        <v>2</v>
      </c>
      <c r="AP6184">
        <v>0</v>
      </c>
      <c r="AQ6184">
        <v>0</v>
      </c>
      <c r="AR6184">
        <v>0</v>
      </c>
      <c r="AS6184">
        <v>9.7844000000000004E-3</v>
      </c>
      <c r="AT6184">
        <v>1</v>
      </c>
      <c r="AU6184">
        <v>52543</v>
      </c>
      <c r="AV6184">
        <v>52543</v>
      </c>
      <c r="AX6184">
        <v>96.19</v>
      </c>
      <c r="AY6184">
        <v>41.414000000000001</v>
      </c>
      <c r="AZ6184">
        <v>1</v>
      </c>
      <c r="BA6184">
        <v>1699700</v>
      </c>
      <c r="BD6184">
        <v>18208</v>
      </c>
      <c r="BE6184">
        <v>4443</v>
      </c>
      <c r="BF6184">
        <v>9555</v>
      </c>
      <c r="BG6184">
        <v>9900</v>
      </c>
      <c r="BH6184">
        <v>20536</v>
      </c>
      <c r="BI6184">
        <v>20536</v>
      </c>
      <c r="BM6184">
        <v>6.5783232404214603E-2</v>
      </c>
    </row>
    <row r="6185" spans="1:65" x14ac:dyDescent="0.2">
      <c r="A6185" t="s">
        <v>34874</v>
      </c>
      <c r="B6185">
        <v>12</v>
      </c>
      <c r="C6185" t="s">
        <v>66</v>
      </c>
      <c r="D6185" t="s">
        <v>34875</v>
      </c>
      <c r="G6185">
        <v>0</v>
      </c>
      <c r="H6185">
        <v>0</v>
      </c>
      <c r="I6185">
        <v>0</v>
      </c>
      <c r="J6185" t="s">
        <v>509</v>
      </c>
      <c r="K6185" t="s">
        <v>509</v>
      </c>
      <c r="L6185" t="s">
        <v>509</v>
      </c>
      <c r="M6185" t="s">
        <v>510</v>
      </c>
      <c r="N6185" t="s">
        <v>511</v>
      </c>
      <c r="O6185" t="s">
        <v>71</v>
      </c>
      <c r="P6185" t="s">
        <v>72</v>
      </c>
      <c r="Q6185" t="s">
        <v>73</v>
      </c>
      <c r="R6185">
        <v>677.38848876953102</v>
      </c>
      <c r="S6185">
        <v>2</v>
      </c>
      <c r="T6185">
        <v>677.38719700000001</v>
      </c>
      <c r="U6185">
        <v>1352.7598399999999</v>
      </c>
      <c r="V6185">
        <v>2.5825999999999998</v>
      </c>
      <c r="W6185">
        <v>1.7495E-3</v>
      </c>
      <c r="X6185">
        <v>-0.95226</v>
      </c>
      <c r="Y6185">
        <v>-6.4504999999999999E-4</v>
      </c>
      <c r="Z6185">
        <v>1.6304000000000001</v>
      </c>
      <c r="AA6185">
        <v>1.1044E-3</v>
      </c>
      <c r="AB6185">
        <v>677.38683813148305</v>
      </c>
      <c r="AC6185">
        <v>104.32</v>
      </c>
      <c r="AD6185">
        <v>1.0096000000000001</v>
      </c>
      <c r="AE6185">
        <v>104.32</v>
      </c>
      <c r="AF6185">
        <v>103.61</v>
      </c>
      <c r="AG6185">
        <v>104.62</v>
      </c>
      <c r="AH6185">
        <v>0</v>
      </c>
      <c r="AM6185">
        <v>50</v>
      </c>
      <c r="AN6185">
        <v>20</v>
      </c>
      <c r="AO6185">
        <v>4</v>
      </c>
      <c r="AP6185">
        <v>0</v>
      </c>
      <c r="AQ6185">
        <v>0</v>
      </c>
      <c r="AR6185">
        <v>0</v>
      </c>
      <c r="AS6185">
        <v>3.1842000000000002E-2</v>
      </c>
      <c r="AT6185">
        <v>1</v>
      </c>
      <c r="AU6185">
        <v>149119</v>
      </c>
      <c r="AV6185">
        <v>149119</v>
      </c>
      <c r="AX6185">
        <v>75.043000000000006</v>
      </c>
      <c r="AY6185">
        <v>75.043000000000006</v>
      </c>
      <c r="AZ6185">
        <v>1</v>
      </c>
      <c r="BA6185">
        <v>4981700</v>
      </c>
      <c r="BD6185">
        <v>18210</v>
      </c>
      <c r="BE6185">
        <v>3470</v>
      </c>
      <c r="BF6185">
        <v>9556</v>
      </c>
      <c r="BG6185">
        <v>9901</v>
      </c>
      <c r="BH6185">
        <v>20538</v>
      </c>
      <c r="BI6185">
        <v>20538</v>
      </c>
      <c r="BM6185">
        <v>9.7570549165311604E-2</v>
      </c>
    </row>
    <row r="6186" spans="1:65" x14ac:dyDescent="0.2">
      <c r="A6186" t="s">
        <v>34880</v>
      </c>
      <c r="B6186">
        <v>17</v>
      </c>
      <c r="C6186" t="s">
        <v>66</v>
      </c>
      <c r="D6186" t="s">
        <v>34881</v>
      </c>
      <c r="G6186">
        <v>0</v>
      </c>
      <c r="H6186">
        <v>0</v>
      </c>
      <c r="I6186">
        <v>0</v>
      </c>
      <c r="J6186" t="s">
        <v>20346</v>
      </c>
      <c r="K6186" t="s">
        <v>20346</v>
      </c>
      <c r="L6186" t="s">
        <v>20346</v>
      </c>
      <c r="M6186" t="s">
        <v>20347</v>
      </c>
      <c r="N6186" t="s">
        <v>20348</v>
      </c>
      <c r="O6186" t="s">
        <v>71</v>
      </c>
      <c r="P6186" t="s">
        <v>72</v>
      </c>
      <c r="Q6186" t="s">
        <v>73</v>
      </c>
      <c r="R6186">
        <v>634.66949462890602</v>
      </c>
      <c r="S6186">
        <v>3</v>
      </c>
      <c r="T6186">
        <v>634.33403499999997</v>
      </c>
      <c r="U6186">
        <v>1899.98027</v>
      </c>
      <c r="V6186">
        <v>2.4679000000000002</v>
      </c>
      <c r="W6186">
        <v>1.5655000000000001E-3</v>
      </c>
      <c r="X6186">
        <v>-0.65619000000000005</v>
      </c>
      <c r="Y6186">
        <v>-4.1624000000000001E-4</v>
      </c>
      <c r="Z6186">
        <v>1.8118000000000001</v>
      </c>
      <c r="AA6186">
        <v>1.1493E-3</v>
      </c>
      <c r="AB6186">
        <v>634.33356107240297</v>
      </c>
      <c r="AC6186">
        <v>99.637</v>
      </c>
      <c r="AD6186">
        <v>0.76449999999999996</v>
      </c>
      <c r="AE6186">
        <v>99.637</v>
      </c>
      <c r="AF6186">
        <v>99.185000000000002</v>
      </c>
      <c r="AG6186">
        <v>99.95</v>
      </c>
      <c r="AH6186">
        <v>0</v>
      </c>
      <c r="AM6186">
        <v>42</v>
      </c>
      <c r="AN6186">
        <v>15</v>
      </c>
      <c r="AO6186">
        <v>4</v>
      </c>
      <c r="AP6186">
        <v>0</v>
      </c>
      <c r="AQ6186">
        <v>0</v>
      </c>
      <c r="AR6186">
        <v>0</v>
      </c>
      <c r="AS6186">
        <v>1.7937000000000002E-2</v>
      </c>
      <c r="AT6186">
        <v>1</v>
      </c>
      <c r="AU6186">
        <v>142196</v>
      </c>
      <c r="AV6186">
        <v>142196</v>
      </c>
      <c r="AX6186">
        <v>37.476999999999997</v>
      </c>
      <c r="AY6186">
        <v>15.663</v>
      </c>
      <c r="AZ6186">
        <v>1</v>
      </c>
      <c r="BA6186">
        <v>2447700</v>
      </c>
      <c r="BD6186">
        <v>18213</v>
      </c>
      <c r="BE6186">
        <v>1314</v>
      </c>
      <c r="BF6186">
        <v>9559</v>
      </c>
      <c r="BG6186">
        <v>9904</v>
      </c>
      <c r="BH6186">
        <v>20541</v>
      </c>
      <c r="BI6186">
        <v>20541</v>
      </c>
      <c r="BM6186">
        <v>6.6283269869927594E-2</v>
      </c>
    </row>
    <row r="6187" spans="1:65" x14ac:dyDescent="0.2">
      <c r="A6187" t="s">
        <v>34889</v>
      </c>
      <c r="B6187">
        <v>9</v>
      </c>
      <c r="C6187" t="s">
        <v>66</v>
      </c>
      <c r="D6187" t="s">
        <v>34890</v>
      </c>
      <c r="G6187">
        <v>0</v>
      </c>
      <c r="H6187">
        <v>0</v>
      </c>
      <c r="I6187">
        <v>0</v>
      </c>
      <c r="J6187" t="s">
        <v>4182</v>
      </c>
      <c r="K6187" t="s">
        <v>4182</v>
      </c>
      <c r="L6187" t="s">
        <v>4182</v>
      </c>
      <c r="M6187" t="s">
        <v>4183</v>
      </c>
      <c r="N6187" t="s">
        <v>4184</v>
      </c>
      <c r="O6187" t="s">
        <v>71</v>
      </c>
      <c r="P6187" t="s">
        <v>72</v>
      </c>
      <c r="Q6187" t="s">
        <v>73</v>
      </c>
      <c r="R6187">
        <v>444.25134277343699</v>
      </c>
      <c r="S6187">
        <v>2</v>
      </c>
      <c r="T6187">
        <v>444.25089200000002</v>
      </c>
      <c r="U6187">
        <v>886.48722999999995</v>
      </c>
      <c r="V6187">
        <v>2.0546000000000002</v>
      </c>
      <c r="W6187">
        <v>9.1275000000000004E-4</v>
      </c>
      <c r="X6187">
        <v>-0.95413999999999999</v>
      </c>
      <c r="Y6187">
        <v>-4.2388000000000001E-4</v>
      </c>
      <c r="Z6187">
        <v>1.1004</v>
      </c>
      <c r="AA6187">
        <v>4.8886999999999997E-4</v>
      </c>
      <c r="AB6187">
        <v>444.25085509411298</v>
      </c>
      <c r="AC6187">
        <v>24.306000000000001</v>
      </c>
      <c r="AD6187">
        <v>0.76802999999999999</v>
      </c>
      <c r="AE6187">
        <v>24.306000000000001</v>
      </c>
      <c r="AF6187">
        <v>24.047000000000001</v>
      </c>
      <c r="AG6187">
        <v>24.815000000000001</v>
      </c>
      <c r="AH6187">
        <v>0</v>
      </c>
      <c r="AM6187">
        <v>48</v>
      </c>
      <c r="AN6187">
        <v>15</v>
      </c>
      <c r="AO6187">
        <v>4</v>
      </c>
      <c r="AP6187">
        <v>0</v>
      </c>
      <c r="AQ6187">
        <v>0</v>
      </c>
      <c r="AR6187">
        <v>0</v>
      </c>
      <c r="AS6187">
        <v>1.1941999999999999E-2</v>
      </c>
      <c r="AT6187">
        <v>1</v>
      </c>
      <c r="AU6187">
        <v>30174</v>
      </c>
      <c r="AV6187">
        <v>30174</v>
      </c>
      <c r="AX6187">
        <v>93.194999999999993</v>
      </c>
      <c r="AY6187">
        <v>5.4412000000000003</v>
      </c>
      <c r="AZ6187">
        <v>1</v>
      </c>
      <c r="BA6187">
        <v>26596000</v>
      </c>
      <c r="BD6187">
        <v>18218</v>
      </c>
      <c r="BE6187">
        <v>3131</v>
      </c>
      <c r="BF6187">
        <v>9562</v>
      </c>
      <c r="BG6187">
        <v>9907</v>
      </c>
      <c r="BH6187">
        <v>20546</v>
      </c>
      <c r="BI6187">
        <v>20546</v>
      </c>
      <c r="BM6187">
        <v>3.9446142376732399E-2</v>
      </c>
    </row>
    <row r="6188" spans="1:65" x14ac:dyDescent="0.2">
      <c r="A6188" t="s">
        <v>34891</v>
      </c>
      <c r="B6188">
        <v>13</v>
      </c>
      <c r="C6188" t="s">
        <v>66</v>
      </c>
      <c r="D6188" t="s">
        <v>34892</v>
      </c>
      <c r="G6188">
        <v>0</v>
      </c>
      <c r="H6188">
        <v>0</v>
      </c>
      <c r="I6188">
        <v>0</v>
      </c>
      <c r="J6188" t="s">
        <v>10672</v>
      </c>
      <c r="K6188" t="s">
        <v>10672</v>
      </c>
      <c r="L6188" t="s">
        <v>10672</v>
      </c>
      <c r="M6188" t="s">
        <v>10673</v>
      </c>
      <c r="N6188" t="s">
        <v>10674</v>
      </c>
      <c r="O6188" t="s">
        <v>71</v>
      </c>
      <c r="P6188" t="s">
        <v>72</v>
      </c>
      <c r="Q6188" t="s">
        <v>73</v>
      </c>
      <c r="R6188">
        <v>682.41534423828102</v>
      </c>
      <c r="S6188">
        <v>2</v>
      </c>
      <c r="T6188">
        <v>682.41340300000002</v>
      </c>
      <c r="U6188">
        <v>1362.8122499999999</v>
      </c>
      <c r="V6188">
        <v>2.1768999999999998</v>
      </c>
      <c r="W6188">
        <v>1.4855999999999999E-3</v>
      </c>
      <c r="X6188">
        <v>0.34654000000000001</v>
      </c>
      <c r="Y6188">
        <v>2.3649000000000001E-4</v>
      </c>
      <c r="Z6188">
        <v>2.5234999999999999</v>
      </c>
      <c r="AA6188">
        <v>1.722E-3</v>
      </c>
      <c r="AB6188">
        <v>682.41358127862497</v>
      </c>
      <c r="AC6188">
        <v>127.67</v>
      </c>
      <c r="AD6188">
        <v>0.34821000000000002</v>
      </c>
      <c r="AE6188">
        <v>127.67</v>
      </c>
      <c r="AF6188">
        <v>127.45</v>
      </c>
      <c r="AG6188">
        <v>127.79</v>
      </c>
      <c r="AH6188">
        <v>0</v>
      </c>
      <c r="AM6188">
        <v>23</v>
      </c>
      <c r="AN6188">
        <v>7</v>
      </c>
      <c r="AO6188">
        <v>4</v>
      </c>
      <c r="AP6188">
        <v>0</v>
      </c>
      <c r="AQ6188">
        <v>0</v>
      </c>
      <c r="AR6188">
        <v>0</v>
      </c>
      <c r="AS6188">
        <v>2.7307999999999999E-2</v>
      </c>
      <c r="AT6188">
        <v>1</v>
      </c>
      <c r="AU6188">
        <v>183773</v>
      </c>
      <c r="AV6188">
        <v>183773</v>
      </c>
      <c r="AX6188">
        <v>52.167000000000002</v>
      </c>
      <c r="AY6188">
        <v>34.334000000000003</v>
      </c>
      <c r="AZ6188">
        <v>1</v>
      </c>
      <c r="BA6188">
        <v>2338900</v>
      </c>
      <c r="BD6188">
        <v>18220</v>
      </c>
      <c r="BE6188">
        <v>4068</v>
      </c>
      <c r="BF6188">
        <v>9563</v>
      </c>
      <c r="BG6188">
        <v>9908</v>
      </c>
      <c r="BH6188">
        <v>20548</v>
      </c>
      <c r="BI6188">
        <v>20548</v>
      </c>
      <c r="BM6188">
        <v>0.14535916531121901</v>
      </c>
    </row>
    <row r="6189" spans="1:65" x14ac:dyDescent="0.2">
      <c r="A6189" t="s">
        <v>34897</v>
      </c>
      <c r="B6189">
        <v>16</v>
      </c>
      <c r="C6189" t="s">
        <v>66</v>
      </c>
      <c r="D6189" t="s">
        <v>34898</v>
      </c>
      <c r="G6189">
        <v>0</v>
      </c>
      <c r="H6189">
        <v>0</v>
      </c>
      <c r="I6189">
        <v>0</v>
      </c>
      <c r="J6189" t="s">
        <v>2055</v>
      </c>
      <c r="K6189" t="s">
        <v>2055</v>
      </c>
      <c r="L6189" t="s">
        <v>2055</v>
      </c>
      <c r="M6189" t="s">
        <v>2056</v>
      </c>
      <c r="N6189" t="s">
        <v>2057</v>
      </c>
      <c r="O6189" t="s">
        <v>71</v>
      </c>
      <c r="P6189" t="s">
        <v>72</v>
      </c>
      <c r="Q6189" t="s">
        <v>73</v>
      </c>
      <c r="R6189">
        <v>599.015625</v>
      </c>
      <c r="S6189">
        <v>3</v>
      </c>
      <c r="T6189">
        <v>598.68014900000003</v>
      </c>
      <c r="U6189">
        <v>1793.0186200000001</v>
      </c>
      <c r="V6189">
        <v>2.0007999999999999</v>
      </c>
      <c r="W6189">
        <v>1.1979E-3</v>
      </c>
      <c r="X6189">
        <v>3.4368000000000003E-2</v>
      </c>
      <c r="Y6189" s="1">
        <v>2.0574999999999999E-5</v>
      </c>
      <c r="Z6189">
        <v>2.0352000000000001</v>
      </c>
      <c r="AA6189">
        <v>1.2183999999999999E-3</v>
      </c>
      <c r="AB6189">
        <v>598.68012403312696</v>
      </c>
      <c r="AC6189">
        <v>133.9</v>
      </c>
      <c r="AD6189">
        <v>0.51976</v>
      </c>
      <c r="AE6189">
        <v>133.9</v>
      </c>
      <c r="AF6189">
        <v>133.63999999999999</v>
      </c>
      <c r="AG6189">
        <v>134.16</v>
      </c>
      <c r="AH6189">
        <v>0</v>
      </c>
      <c r="AM6189">
        <v>48</v>
      </c>
      <c r="AN6189">
        <v>12</v>
      </c>
      <c r="AO6189">
        <v>6</v>
      </c>
      <c r="AP6189">
        <v>0</v>
      </c>
      <c r="AQ6189">
        <v>0</v>
      </c>
      <c r="AR6189">
        <v>0</v>
      </c>
      <c r="AS6189">
        <v>8.9388000000000002E-3</v>
      </c>
      <c r="AT6189">
        <v>1</v>
      </c>
      <c r="AU6189">
        <v>192761</v>
      </c>
      <c r="AV6189">
        <v>192761</v>
      </c>
      <c r="AX6189">
        <v>44.597999999999999</v>
      </c>
      <c r="AY6189">
        <v>29.76</v>
      </c>
      <c r="AZ6189">
        <v>1</v>
      </c>
      <c r="BA6189">
        <v>17146000</v>
      </c>
      <c r="BD6189">
        <v>18223</v>
      </c>
      <c r="BE6189">
        <v>3274</v>
      </c>
      <c r="BF6189">
        <v>9565</v>
      </c>
      <c r="BG6189">
        <v>9910</v>
      </c>
      <c r="BH6189">
        <v>20552</v>
      </c>
      <c r="BI6189">
        <v>20552</v>
      </c>
      <c r="BM6189">
        <v>0.15382819848923601</v>
      </c>
    </row>
    <row r="6190" spans="1:65" x14ac:dyDescent="0.2">
      <c r="A6190" t="s">
        <v>34901</v>
      </c>
      <c r="B6190">
        <v>19</v>
      </c>
      <c r="C6190" t="s">
        <v>66</v>
      </c>
      <c r="D6190" t="s">
        <v>34902</v>
      </c>
      <c r="G6190">
        <v>0</v>
      </c>
      <c r="H6190">
        <v>0</v>
      </c>
      <c r="I6190">
        <v>0</v>
      </c>
      <c r="J6190" t="s">
        <v>23481</v>
      </c>
      <c r="K6190" t="s">
        <v>23481</v>
      </c>
      <c r="L6190" t="s">
        <v>23481</v>
      </c>
      <c r="M6190" t="s">
        <v>23482</v>
      </c>
      <c r="N6190" t="s">
        <v>23483</v>
      </c>
      <c r="O6190" t="s">
        <v>71</v>
      </c>
      <c r="P6190" t="s">
        <v>72</v>
      </c>
      <c r="Q6190" t="s">
        <v>73</v>
      </c>
      <c r="R6190">
        <v>521.01348876953102</v>
      </c>
      <c r="S6190">
        <v>4</v>
      </c>
      <c r="T6190">
        <v>521.01291000000003</v>
      </c>
      <c r="U6190">
        <v>2080.0225300000002</v>
      </c>
      <c r="V6190">
        <v>1.8250999999999999</v>
      </c>
      <c r="W6190">
        <v>9.5087999999999998E-4</v>
      </c>
      <c r="X6190">
        <v>-0.49508999999999997</v>
      </c>
      <c r="Y6190">
        <v>-2.5795000000000001E-4</v>
      </c>
      <c r="Z6190">
        <v>1.33</v>
      </c>
      <c r="AA6190">
        <v>6.9293000000000002E-4</v>
      </c>
      <c r="AB6190">
        <v>521.26335919454903</v>
      </c>
      <c r="AC6190">
        <v>61.616</v>
      </c>
      <c r="AD6190">
        <v>0.71401999999999999</v>
      </c>
      <c r="AE6190">
        <v>61.616</v>
      </c>
      <c r="AF6190">
        <v>61.146999999999998</v>
      </c>
      <c r="AG6190">
        <v>61.860999999999997</v>
      </c>
      <c r="AH6190">
        <v>0</v>
      </c>
      <c r="AM6190">
        <v>30</v>
      </c>
      <c r="AN6190">
        <v>14</v>
      </c>
      <c r="AO6190">
        <v>3</v>
      </c>
      <c r="AP6190">
        <v>0</v>
      </c>
      <c r="AQ6190">
        <v>0</v>
      </c>
      <c r="AR6190">
        <v>0</v>
      </c>
      <c r="AS6190">
        <v>8.4579000000000008E-3</v>
      </c>
      <c r="AT6190">
        <v>1</v>
      </c>
      <c r="AU6190">
        <v>86011</v>
      </c>
      <c r="AV6190">
        <v>86011</v>
      </c>
      <c r="AX6190">
        <v>37.698</v>
      </c>
      <c r="AY6190">
        <v>21.94</v>
      </c>
      <c r="AZ6190">
        <v>1</v>
      </c>
      <c r="BA6190">
        <v>2762900</v>
      </c>
      <c r="BD6190">
        <v>18226</v>
      </c>
      <c r="BE6190">
        <v>2477</v>
      </c>
      <c r="BF6190">
        <v>9567</v>
      </c>
      <c r="BG6190">
        <v>9912</v>
      </c>
      <c r="BH6190">
        <v>20555</v>
      </c>
      <c r="BI6190">
        <v>20555</v>
      </c>
      <c r="BM6190">
        <v>2.57225760469737E-2</v>
      </c>
    </row>
    <row r="6191" spans="1:65" x14ac:dyDescent="0.2">
      <c r="A6191" t="s">
        <v>34903</v>
      </c>
      <c r="B6191">
        <v>11</v>
      </c>
      <c r="C6191" t="s">
        <v>66</v>
      </c>
      <c r="D6191" t="s">
        <v>34904</v>
      </c>
      <c r="G6191">
        <v>0</v>
      </c>
      <c r="H6191">
        <v>0</v>
      </c>
      <c r="I6191">
        <v>0</v>
      </c>
      <c r="J6191" t="s">
        <v>34905</v>
      </c>
      <c r="K6191" t="s">
        <v>34905</v>
      </c>
      <c r="L6191" t="s">
        <v>34905</v>
      </c>
      <c r="M6191" t="s">
        <v>34906</v>
      </c>
      <c r="N6191" t="s">
        <v>34907</v>
      </c>
      <c r="O6191" t="s">
        <v>71</v>
      </c>
      <c r="P6191" t="s">
        <v>72</v>
      </c>
      <c r="Q6191" t="s">
        <v>73</v>
      </c>
      <c r="R6191">
        <v>563.32366943359295</v>
      </c>
      <c r="S6191">
        <v>2</v>
      </c>
      <c r="T6191">
        <v>563.32237999999995</v>
      </c>
      <c r="U6191">
        <v>1124.63021</v>
      </c>
      <c r="V6191">
        <v>2.7559</v>
      </c>
      <c r="W6191">
        <v>1.5524E-3</v>
      </c>
      <c r="X6191">
        <v>-6.5077999999999997E-2</v>
      </c>
      <c r="Y6191" s="1">
        <v>-3.6659999999999998E-5</v>
      </c>
      <c r="Z6191">
        <v>2.6907999999999999</v>
      </c>
      <c r="AA6191">
        <v>1.5158000000000001E-3</v>
      </c>
      <c r="AB6191">
        <v>563.32222433785205</v>
      </c>
      <c r="AC6191">
        <v>50.031999999999996</v>
      </c>
      <c r="AD6191">
        <v>0.86516000000000004</v>
      </c>
      <c r="AE6191">
        <v>50.031999999999996</v>
      </c>
      <c r="AF6191">
        <v>49.651000000000003</v>
      </c>
      <c r="AG6191">
        <v>50.515999999999998</v>
      </c>
      <c r="AH6191">
        <v>0</v>
      </c>
      <c r="AM6191">
        <v>47</v>
      </c>
      <c r="AN6191">
        <v>17</v>
      </c>
      <c r="AO6191">
        <v>4</v>
      </c>
      <c r="AP6191">
        <v>0</v>
      </c>
      <c r="AQ6191">
        <v>0</v>
      </c>
      <c r="AR6191">
        <v>0</v>
      </c>
      <c r="AS6191">
        <v>1.0059999999999999E-2</v>
      </c>
      <c r="AT6191">
        <v>1</v>
      </c>
      <c r="AU6191">
        <v>68526</v>
      </c>
      <c r="AV6191">
        <v>68526</v>
      </c>
      <c r="AX6191">
        <v>93.143000000000001</v>
      </c>
      <c r="AY6191">
        <v>61.613</v>
      </c>
      <c r="AZ6191">
        <v>1</v>
      </c>
      <c r="BA6191">
        <v>6250000</v>
      </c>
      <c r="BD6191">
        <v>18228</v>
      </c>
      <c r="BE6191">
        <v>900</v>
      </c>
      <c r="BF6191">
        <v>9568</v>
      </c>
      <c r="BG6191">
        <v>9913</v>
      </c>
      <c r="BH6191">
        <v>20557</v>
      </c>
      <c r="BI6191">
        <v>20557</v>
      </c>
      <c r="BM6191">
        <v>7.2876216289159801E-2</v>
      </c>
    </row>
    <row r="6192" spans="1:65" x14ac:dyDescent="0.2">
      <c r="A6192" t="s">
        <v>34908</v>
      </c>
      <c r="B6192">
        <v>13</v>
      </c>
      <c r="C6192" t="s">
        <v>66</v>
      </c>
      <c r="D6192" t="s">
        <v>34909</v>
      </c>
      <c r="G6192">
        <v>0</v>
      </c>
      <c r="H6192">
        <v>0</v>
      </c>
      <c r="I6192">
        <v>0</v>
      </c>
      <c r="J6192" t="s">
        <v>30613</v>
      </c>
      <c r="K6192" t="s">
        <v>30613</v>
      </c>
      <c r="L6192" t="s">
        <v>30613</v>
      </c>
      <c r="M6192" t="s">
        <v>30614</v>
      </c>
      <c r="N6192" t="s">
        <v>30615</v>
      </c>
      <c r="O6192" t="s">
        <v>71</v>
      </c>
      <c r="P6192" t="s">
        <v>72</v>
      </c>
      <c r="Q6192" t="s">
        <v>73</v>
      </c>
      <c r="R6192">
        <v>720.8779296875</v>
      </c>
      <c r="S6192">
        <v>2</v>
      </c>
      <c r="T6192">
        <v>720.87570400000004</v>
      </c>
      <c r="U6192">
        <v>1439.73686</v>
      </c>
      <c r="V6192">
        <v>3.25</v>
      </c>
      <c r="W6192">
        <v>2.3427999999999999E-3</v>
      </c>
      <c r="X6192">
        <v>-0.30746000000000001</v>
      </c>
      <c r="Y6192">
        <v>-2.2164E-4</v>
      </c>
      <c r="Z6192">
        <v>2.9424999999999999</v>
      </c>
      <c r="AA6192">
        <v>2.1212000000000002E-3</v>
      </c>
      <c r="AB6192">
        <v>720.87548763007499</v>
      </c>
      <c r="AC6192">
        <v>31.257000000000001</v>
      </c>
      <c r="AD6192">
        <v>0.61824000000000001</v>
      </c>
      <c r="AE6192">
        <v>31.257000000000001</v>
      </c>
      <c r="AF6192">
        <v>31.006</v>
      </c>
      <c r="AG6192">
        <v>31.623999999999999</v>
      </c>
      <c r="AH6192">
        <v>0</v>
      </c>
      <c r="AM6192">
        <v>33</v>
      </c>
      <c r="AN6192">
        <v>12</v>
      </c>
      <c r="AO6192">
        <v>4</v>
      </c>
      <c r="AP6192">
        <v>0</v>
      </c>
      <c r="AQ6192">
        <v>0</v>
      </c>
      <c r="AR6192">
        <v>0</v>
      </c>
      <c r="AS6192">
        <v>1.9855E-4</v>
      </c>
      <c r="AT6192">
        <v>1</v>
      </c>
      <c r="AU6192">
        <v>40586</v>
      </c>
      <c r="AV6192">
        <v>40586</v>
      </c>
      <c r="AX6192">
        <v>139.38</v>
      </c>
      <c r="AY6192">
        <v>100.63</v>
      </c>
      <c r="AZ6192">
        <v>1</v>
      </c>
      <c r="BA6192">
        <v>5294800</v>
      </c>
      <c r="BD6192">
        <v>18231</v>
      </c>
      <c r="BE6192">
        <v>3404</v>
      </c>
      <c r="BF6192">
        <v>9569</v>
      </c>
      <c r="BG6192">
        <v>9914</v>
      </c>
      <c r="BH6192">
        <v>20560</v>
      </c>
      <c r="BI6192">
        <v>20560</v>
      </c>
      <c r="BM6192">
        <v>3.4577073327682201E-2</v>
      </c>
    </row>
    <row r="6193" spans="1:65" x14ac:dyDescent="0.2">
      <c r="A6193" t="s">
        <v>34914</v>
      </c>
      <c r="B6193">
        <v>19</v>
      </c>
      <c r="C6193" t="s">
        <v>66</v>
      </c>
      <c r="D6193" t="s">
        <v>34915</v>
      </c>
      <c r="G6193">
        <v>0</v>
      </c>
      <c r="H6193">
        <v>0</v>
      </c>
      <c r="I6193">
        <v>0</v>
      </c>
      <c r="J6193" t="s">
        <v>3318</v>
      </c>
      <c r="K6193" t="s">
        <v>3318</v>
      </c>
      <c r="L6193" t="s">
        <v>3318</v>
      </c>
      <c r="M6193" t="s">
        <v>3319</v>
      </c>
      <c r="N6193" t="s">
        <v>3320</v>
      </c>
      <c r="O6193" t="s">
        <v>71</v>
      </c>
      <c r="P6193" t="s">
        <v>72</v>
      </c>
      <c r="Q6193" t="s">
        <v>73</v>
      </c>
      <c r="R6193">
        <v>629.33996582031205</v>
      </c>
      <c r="S6193">
        <v>3</v>
      </c>
      <c r="T6193">
        <v>629.00486100000001</v>
      </c>
      <c r="U6193">
        <v>1883.9927499999999</v>
      </c>
      <c r="V6193">
        <v>1.6492</v>
      </c>
      <c r="W6193">
        <v>1.0374E-3</v>
      </c>
      <c r="X6193">
        <v>-0.33334999999999998</v>
      </c>
      <c r="Y6193">
        <v>-2.0968000000000001E-4</v>
      </c>
      <c r="Z6193">
        <v>1.3159000000000001</v>
      </c>
      <c r="AA6193">
        <v>8.2768999999999996E-4</v>
      </c>
      <c r="AB6193">
        <v>629.33873335547105</v>
      </c>
      <c r="AC6193">
        <v>133.5</v>
      </c>
      <c r="AD6193">
        <v>0.51146999999999998</v>
      </c>
      <c r="AE6193">
        <v>133.5</v>
      </c>
      <c r="AF6193">
        <v>133.24</v>
      </c>
      <c r="AG6193">
        <v>133.75</v>
      </c>
      <c r="AH6193">
        <v>0</v>
      </c>
      <c r="AM6193">
        <v>40</v>
      </c>
      <c r="AN6193">
        <v>12</v>
      </c>
      <c r="AO6193">
        <v>5</v>
      </c>
      <c r="AP6193">
        <v>0</v>
      </c>
      <c r="AQ6193">
        <v>0</v>
      </c>
      <c r="AR6193">
        <v>0</v>
      </c>
      <c r="AS6193">
        <v>1.6845E-3</v>
      </c>
      <c r="AT6193">
        <v>1</v>
      </c>
      <c r="AU6193">
        <v>192261</v>
      </c>
      <c r="AV6193">
        <v>192261</v>
      </c>
      <c r="AX6193">
        <v>47</v>
      </c>
      <c r="AY6193">
        <v>47</v>
      </c>
      <c r="AZ6193">
        <v>1</v>
      </c>
      <c r="BA6193">
        <v>1437400</v>
      </c>
      <c r="BD6193">
        <v>18238</v>
      </c>
      <c r="BE6193">
        <v>4355</v>
      </c>
      <c r="BF6193">
        <v>9572</v>
      </c>
      <c r="BG6193">
        <v>9917</v>
      </c>
      <c r="BH6193">
        <v>20567</v>
      </c>
      <c r="BI6193">
        <v>20567</v>
      </c>
      <c r="BM6193">
        <v>8.6116471256900695E-2</v>
      </c>
    </row>
    <row r="6194" spans="1:65" x14ac:dyDescent="0.2">
      <c r="A6194" t="s">
        <v>34918</v>
      </c>
      <c r="B6194">
        <v>11</v>
      </c>
      <c r="C6194" t="s">
        <v>66</v>
      </c>
      <c r="D6194" t="s">
        <v>34919</v>
      </c>
      <c r="G6194">
        <v>0</v>
      </c>
      <c r="H6194">
        <v>0</v>
      </c>
      <c r="I6194">
        <v>0</v>
      </c>
      <c r="J6194" t="s">
        <v>34920</v>
      </c>
      <c r="K6194" t="s">
        <v>34920</v>
      </c>
      <c r="L6194" t="s">
        <v>34920</v>
      </c>
      <c r="M6194" t="s">
        <v>34921</v>
      </c>
      <c r="N6194" t="s">
        <v>34922</v>
      </c>
      <c r="O6194" t="s">
        <v>71</v>
      </c>
      <c r="P6194" t="s">
        <v>72</v>
      </c>
      <c r="Q6194" t="s">
        <v>73</v>
      </c>
      <c r="R6194">
        <v>407.24462890625</v>
      </c>
      <c r="S6194">
        <v>3</v>
      </c>
      <c r="T6194">
        <v>407.24342899999999</v>
      </c>
      <c r="U6194">
        <v>1218.7084600000001</v>
      </c>
      <c r="V6194">
        <v>1.7673000000000001</v>
      </c>
      <c r="W6194">
        <v>7.1973000000000002E-4</v>
      </c>
      <c r="X6194">
        <v>1.5174E-2</v>
      </c>
      <c r="Y6194" s="1">
        <v>6.1794999999999999E-6</v>
      </c>
      <c r="Z6194">
        <v>1.7825</v>
      </c>
      <c r="AA6194">
        <v>7.2590999999999997E-4</v>
      </c>
      <c r="AB6194">
        <v>407.24342164263999</v>
      </c>
      <c r="AC6194">
        <v>63.341000000000001</v>
      </c>
      <c r="AD6194">
        <v>0.86621999999999999</v>
      </c>
      <c r="AE6194">
        <v>63.341000000000001</v>
      </c>
      <c r="AF6194">
        <v>62.914000000000001</v>
      </c>
      <c r="AG6194">
        <v>63.780999999999999</v>
      </c>
      <c r="AH6194">
        <v>0</v>
      </c>
      <c r="AM6194">
        <v>29</v>
      </c>
      <c r="AN6194">
        <v>17</v>
      </c>
      <c r="AO6194">
        <v>2</v>
      </c>
      <c r="AP6194">
        <v>0</v>
      </c>
      <c r="AQ6194">
        <v>0</v>
      </c>
      <c r="AR6194">
        <v>0</v>
      </c>
      <c r="AS6194">
        <v>9.3936000000000002E-3</v>
      </c>
      <c r="AT6194">
        <v>1</v>
      </c>
      <c r="AU6194">
        <v>88465</v>
      </c>
      <c r="AV6194">
        <v>88465</v>
      </c>
      <c r="AX6194">
        <v>62.165999999999997</v>
      </c>
      <c r="AY6194">
        <v>43.634999999999998</v>
      </c>
      <c r="AZ6194">
        <v>1</v>
      </c>
      <c r="BA6194">
        <v>1846600</v>
      </c>
      <c r="BD6194">
        <v>18242</v>
      </c>
      <c r="BE6194">
        <v>4317</v>
      </c>
      <c r="BF6194">
        <v>9574</v>
      </c>
      <c r="BG6194">
        <v>9919</v>
      </c>
      <c r="BH6194">
        <v>20571</v>
      </c>
      <c r="BI6194">
        <v>20571</v>
      </c>
      <c r="BM6194">
        <v>0.10785054214102199</v>
      </c>
    </row>
    <row r="6195" spans="1:65" x14ac:dyDescent="0.2">
      <c r="A6195" t="s">
        <v>34923</v>
      </c>
      <c r="B6195">
        <v>16</v>
      </c>
      <c r="C6195" t="s">
        <v>66</v>
      </c>
      <c r="D6195" t="s">
        <v>34924</v>
      </c>
      <c r="G6195">
        <v>0</v>
      </c>
      <c r="H6195">
        <v>0</v>
      </c>
      <c r="I6195">
        <v>1</v>
      </c>
      <c r="J6195" t="s">
        <v>5337</v>
      </c>
      <c r="K6195" t="s">
        <v>5337</v>
      </c>
      <c r="L6195" t="s">
        <v>5337</v>
      </c>
      <c r="M6195" t="s">
        <v>5338</v>
      </c>
      <c r="N6195" t="s">
        <v>5339</v>
      </c>
      <c r="O6195" t="s">
        <v>71</v>
      </c>
      <c r="P6195" t="s">
        <v>72</v>
      </c>
      <c r="Q6195" t="s">
        <v>73</v>
      </c>
      <c r="R6195">
        <v>622.95794677734295</v>
      </c>
      <c r="S6195">
        <v>3</v>
      </c>
      <c r="T6195">
        <v>622.62190999999996</v>
      </c>
      <c r="U6195">
        <v>1864.8439000000001</v>
      </c>
      <c r="V6195">
        <v>3.2311000000000001</v>
      </c>
      <c r="W6195">
        <v>2.0116999999999999E-3</v>
      </c>
      <c r="X6195">
        <v>-1.1308</v>
      </c>
      <c r="Y6195">
        <v>-7.0403999999999996E-4</v>
      </c>
      <c r="Z6195">
        <v>2.1002999999999998</v>
      </c>
      <c r="AA6195">
        <v>1.3077E-3</v>
      </c>
      <c r="AB6195">
        <v>622.62138786096102</v>
      </c>
      <c r="AC6195">
        <v>38.567999999999998</v>
      </c>
      <c r="AD6195">
        <v>0.75424999999999998</v>
      </c>
      <c r="AE6195">
        <v>38.567999999999998</v>
      </c>
      <c r="AF6195">
        <v>38.252000000000002</v>
      </c>
      <c r="AG6195">
        <v>39.006</v>
      </c>
      <c r="AH6195">
        <v>0</v>
      </c>
      <c r="AM6195">
        <v>37</v>
      </c>
      <c r="AN6195">
        <v>15</v>
      </c>
      <c r="AO6195">
        <v>3</v>
      </c>
      <c r="AP6195">
        <v>0</v>
      </c>
      <c r="AQ6195">
        <v>0</v>
      </c>
      <c r="AR6195">
        <v>0</v>
      </c>
      <c r="AS6195">
        <v>7.6543000000000002E-3</v>
      </c>
      <c r="AT6195">
        <v>1</v>
      </c>
      <c r="AU6195">
        <v>51568</v>
      </c>
      <c r="AV6195">
        <v>51568</v>
      </c>
      <c r="AX6195">
        <v>51.725999999999999</v>
      </c>
      <c r="AY6195">
        <v>37.325000000000003</v>
      </c>
      <c r="AZ6195">
        <v>1</v>
      </c>
      <c r="BA6195">
        <v>2233200</v>
      </c>
      <c r="BD6195">
        <v>18243</v>
      </c>
      <c r="BE6195">
        <v>1172</v>
      </c>
      <c r="BF6195">
        <v>9575</v>
      </c>
      <c r="BG6195">
        <v>9920</v>
      </c>
      <c r="BH6195">
        <v>20572</v>
      </c>
      <c r="BI6195">
        <v>20572</v>
      </c>
      <c r="BM6195">
        <v>-5.3928320342038198E-2</v>
      </c>
    </row>
    <row r="6196" spans="1:65" x14ac:dyDescent="0.2">
      <c r="A6196" t="s">
        <v>34925</v>
      </c>
      <c r="B6196">
        <v>9</v>
      </c>
      <c r="C6196" t="s">
        <v>66</v>
      </c>
      <c r="D6196" t="s">
        <v>34926</v>
      </c>
      <c r="G6196">
        <v>0</v>
      </c>
      <c r="H6196">
        <v>0</v>
      </c>
      <c r="I6196">
        <v>0</v>
      </c>
      <c r="J6196" t="s">
        <v>4409</v>
      </c>
      <c r="K6196" t="s">
        <v>4409</v>
      </c>
      <c r="L6196" t="s">
        <v>4409</v>
      </c>
      <c r="M6196" t="s">
        <v>4410</v>
      </c>
      <c r="N6196" t="s">
        <v>4411</v>
      </c>
      <c r="O6196" t="s">
        <v>71</v>
      </c>
      <c r="P6196" t="s">
        <v>72</v>
      </c>
      <c r="Q6196" t="s">
        <v>73</v>
      </c>
      <c r="R6196">
        <v>363.51583862304602</v>
      </c>
      <c r="S6196">
        <v>3</v>
      </c>
      <c r="T6196">
        <v>363.51504299999999</v>
      </c>
      <c r="U6196">
        <v>1087.5233000000001</v>
      </c>
      <c r="V6196">
        <v>1.6012999999999999</v>
      </c>
      <c r="W6196">
        <v>5.8211000000000005E-4</v>
      </c>
      <c r="X6196">
        <v>-0.10362</v>
      </c>
      <c r="Y6196" s="1">
        <v>-3.7666000000000002E-5</v>
      </c>
      <c r="Z6196">
        <v>1.4977</v>
      </c>
      <c r="AA6196">
        <v>5.4443999999999998E-4</v>
      </c>
      <c r="AB6196">
        <v>363.515113582391</v>
      </c>
      <c r="AC6196">
        <v>36.298999999999999</v>
      </c>
      <c r="AD6196">
        <v>0.91520000000000001</v>
      </c>
      <c r="AE6196">
        <v>36.298999999999999</v>
      </c>
      <c r="AF6196">
        <v>36.070999999999998</v>
      </c>
      <c r="AG6196">
        <v>36.985999999999997</v>
      </c>
      <c r="AH6196">
        <v>0</v>
      </c>
      <c r="AM6196">
        <v>38</v>
      </c>
      <c r="AN6196">
        <v>18</v>
      </c>
      <c r="AO6196">
        <v>3</v>
      </c>
      <c r="AP6196">
        <v>0</v>
      </c>
      <c r="AQ6196">
        <v>0</v>
      </c>
      <c r="AR6196">
        <v>0</v>
      </c>
      <c r="AS6196">
        <v>1.4605E-2</v>
      </c>
      <c r="AT6196">
        <v>1</v>
      </c>
      <c r="AU6196">
        <v>48150</v>
      </c>
      <c r="AV6196">
        <v>48150</v>
      </c>
      <c r="AX6196">
        <v>56.433999999999997</v>
      </c>
      <c r="AY6196">
        <v>39.960999999999999</v>
      </c>
      <c r="AZ6196">
        <v>1</v>
      </c>
      <c r="BA6196">
        <v>4255200</v>
      </c>
      <c r="BD6196">
        <v>18245</v>
      </c>
      <c r="BE6196">
        <v>2246</v>
      </c>
      <c r="BF6196">
        <v>9576</v>
      </c>
      <c r="BG6196">
        <v>9921</v>
      </c>
      <c r="BH6196">
        <v>20574</v>
      </c>
      <c r="BI6196">
        <v>20574</v>
      </c>
      <c r="BM6196">
        <v>-1.6962518571290199E-2</v>
      </c>
    </row>
    <row r="6197" spans="1:65" x14ac:dyDescent="0.2">
      <c r="A6197" t="s">
        <v>34927</v>
      </c>
      <c r="B6197">
        <v>10</v>
      </c>
      <c r="C6197" t="s">
        <v>66</v>
      </c>
      <c r="D6197" t="s">
        <v>34928</v>
      </c>
      <c r="G6197">
        <v>0</v>
      </c>
      <c r="H6197">
        <v>0</v>
      </c>
      <c r="I6197">
        <v>0</v>
      </c>
      <c r="J6197" t="s">
        <v>24977</v>
      </c>
      <c r="K6197" t="s">
        <v>24977</v>
      </c>
      <c r="L6197" t="s">
        <v>24977</v>
      </c>
      <c r="M6197" t="s">
        <v>24978</v>
      </c>
      <c r="N6197" t="s">
        <v>24979</v>
      </c>
      <c r="O6197" t="s">
        <v>71</v>
      </c>
      <c r="P6197" t="s">
        <v>72</v>
      </c>
      <c r="Q6197" t="s">
        <v>73</v>
      </c>
      <c r="R6197">
        <v>564.31683349609295</v>
      </c>
      <c r="S6197">
        <v>2</v>
      </c>
      <c r="T6197">
        <v>564.31570899999997</v>
      </c>
      <c r="U6197">
        <v>1126.6168600000001</v>
      </c>
      <c r="V6197">
        <v>2.1118999999999999</v>
      </c>
      <c r="W6197">
        <v>1.1918E-3</v>
      </c>
      <c r="X6197">
        <v>-0.29871999999999999</v>
      </c>
      <c r="Y6197">
        <v>-1.6856999999999999E-4</v>
      </c>
      <c r="Z6197">
        <v>1.8131999999999999</v>
      </c>
      <c r="AA6197">
        <v>1.0231999999999999E-3</v>
      </c>
      <c r="AB6197">
        <v>564.31578016729804</v>
      </c>
      <c r="AC6197">
        <v>86.828999999999994</v>
      </c>
      <c r="AD6197">
        <v>0.56479000000000001</v>
      </c>
      <c r="AE6197">
        <v>86.828999999999994</v>
      </c>
      <c r="AF6197">
        <v>86.591999999999999</v>
      </c>
      <c r="AG6197">
        <v>87.156999999999996</v>
      </c>
      <c r="AH6197">
        <v>0</v>
      </c>
      <c r="AM6197">
        <v>23</v>
      </c>
      <c r="AN6197">
        <v>11</v>
      </c>
      <c r="AO6197">
        <v>3</v>
      </c>
      <c r="AP6197">
        <v>0</v>
      </c>
      <c r="AQ6197">
        <v>0</v>
      </c>
      <c r="AR6197">
        <v>0</v>
      </c>
      <c r="AS6197">
        <v>1.0858E-2</v>
      </c>
      <c r="AT6197">
        <v>1</v>
      </c>
      <c r="AU6197">
        <v>123643</v>
      </c>
      <c r="AV6197">
        <v>123643</v>
      </c>
      <c r="AX6197">
        <v>85.161000000000001</v>
      </c>
      <c r="AY6197">
        <v>37.503</v>
      </c>
      <c r="AZ6197">
        <v>1</v>
      </c>
      <c r="BA6197">
        <v>1163800</v>
      </c>
      <c r="BD6197">
        <v>18248</v>
      </c>
      <c r="BE6197">
        <v>2548</v>
      </c>
      <c r="BF6197">
        <v>9577</v>
      </c>
      <c r="BG6197">
        <v>9922</v>
      </c>
      <c r="BH6197">
        <v>20577</v>
      </c>
      <c r="BI6197">
        <v>20577</v>
      </c>
      <c r="BM6197">
        <v>5.8620475253064797E-2</v>
      </c>
    </row>
    <row r="6198" spans="1:65" x14ac:dyDescent="0.2">
      <c r="A6198" t="s">
        <v>34929</v>
      </c>
      <c r="B6198">
        <v>15</v>
      </c>
      <c r="C6198" t="s">
        <v>66</v>
      </c>
      <c r="D6198" t="s">
        <v>34930</v>
      </c>
      <c r="G6198">
        <v>0</v>
      </c>
      <c r="H6198">
        <v>0</v>
      </c>
      <c r="I6198">
        <v>0</v>
      </c>
      <c r="J6198" t="s">
        <v>34931</v>
      </c>
      <c r="K6198" t="s">
        <v>34931</v>
      </c>
      <c r="L6198" t="s">
        <v>34931</v>
      </c>
      <c r="M6198" t="s">
        <v>34932</v>
      </c>
      <c r="N6198" t="s">
        <v>34933</v>
      </c>
      <c r="O6198" t="s">
        <v>71</v>
      </c>
      <c r="P6198" t="s">
        <v>72</v>
      </c>
      <c r="Q6198" t="s">
        <v>73</v>
      </c>
      <c r="R6198">
        <v>579.32305908203102</v>
      </c>
      <c r="S6198">
        <v>3</v>
      </c>
      <c r="T6198">
        <v>579.32230100000004</v>
      </c>
      <c r="U6198">
        <v>1734.94507</v>
      </c>
      <c r="V6198">
        <v>1.7438</v>
      </c>
      <c r="W6198">
        <v>1.0101999999999999E-3</v>
      </c>
      <c r="X6198">
        <v>-1.8203</v>
      </c>
      <c r="Y6198">
        <v>-1.0545999999999999E-3</v>
      </c>
      <c r="Z6198">
        <v>-7.6537999999999995E-2</v>
      </c>
      <c r="AA6198" s="1">
        <v>-4.4339999999999999E-5</v>
      </c>
      <c r="AB6198">
        <v>579.32030925079403</v>
      </c>
      <c r="AC6198">
        <v>102.1</v>
      </c>
      <c r="AD6198">
        <v>1.3057000000000001</v>
      </c>
      <c r="AE6198">
        <v>102.1</v>
      </c>
      <c r="AF6198">
        <v>101.79</v>
      </c>
      <c r="AG6198">
        <v>103.09</v>
      </c>
      <c r="AH6198">
        <v>0</v>
      </c>
      <c r="AM6198">
        <v>51</v>
      </c>
      <c r="AN6198">
        <v>26</v>
      </c>
      <c r="AO6198">
        <v>4</v>
      </c>
      <c r="AP6198">
        <v>0</v>
      </c>
      <c r="AQ6198">
        <v>0</v>
      </c>
      <c r="AR6198">
        <v>0</v>
      </c>
      <c r="AS6198">
        <v>2.2107999999999999E-2</v>
      </c>
      <c r="AT6198">
        <v>1</v>
      </c>
      <c r="AU6198">
        <v>146064</v>
      </c>
      <c r="AV6198">
        <v>146064</v>
      </c>
      <c r="AX6198">
        <v>40.880000000000003</v>
      </c>
      <c r="AY6198">
        <v>22.544</v>
      </c>
      <c r="AZ6198">
        <v>1</v>
      </c>
      <c r="BA6198">
        <v>1050000</v>
      </c>
      <c r="BD6198">
        <v>18250</v>
      </c>
      <c r="BE6198">
        <v>1171</v>
      </c>
      <c r="BF6198">
        <v>9578</v>
      </c>
      <c r="BG6198">
        <v>9923</v>
      </c>
      <c r="BH6198">
        <v>20579</v>
      </c>
      <c r="BI6198">
        <v>20579</v>
      </c>
      <c r="BM6198">
        <v>0.106999929254243</v>
      </c>
    </row>
    <row r="6199" spans="1:65" x14ac:dyDescent="0.2">
      <c r="A6199" t="s">
        <v>34934</v>
      </c>
      <c r="B6199">
        <v>17</v>
      </c>
      <c r="C6199" t="s">
        <v>66</v>
      </c>
      <c r="D6199" t="s">
        <v>34935</v>
      </c>
      <c r="G6199">
        <v>0</v>
      </c>
      <c r="H6199">
        <v>0</v>
      </c>
      <c r="I6199">
        <v>1</v>
      </c>
      <c r="J6199" t="s">
        <v>6640</v>
      </c>
      <c r="K6199" t="s">
        <v>6640</v>
      </c>
      <c r="L6199" t="s">
        <v>6640</v>
      </c>
      <c r="M6199" t="s">
        <v>6641</v>
      </c>
      <c r="N6199" t="s">
        <v>6642</v>
      </c>
      <c r="O6199" t="s">
        <v>71</v>
      </c>
      <c r="P6199" t="s">
        <v>72</v>
      </c>
      <c r="Q6199" t="s">
        <v>73</v>
      </c>
      <c r="R6199">
        <v>564.993896484375</v>
      </c>
      <c r="S6199">
        <v>3</v>
      </c>
      <c r="T6199">
        <v>564.99294999999995</v>
      </c>
      <c r="U6199">
        <v>1691.9570200000001</v>
      </c>
      <c r="V6199">
        <v>2.1558999999999999</v>
      </c>
      <c r="W6199">
        <v>1.2181E-3</v>
      </c>
      <c r="X6199">
        <v>0.14879000000000001</v>
      </c>
      <c r="Y6199" s="1">
        <v>8.4067000000000007E-5</v>
      </c>
      <c r="Z6199">
        <v>2.3047</v>
      </c>
      <c r="AA6199">
        <v>1.3021E-3</v>
      </c>
      <c r="AB6199">
        <v>564.99302844858698</v>
      </c>
      <c r="AC6199">
        <v>48.85</v>
      </c>
      <c r="AD6199">
        <v>0.66198999999999997</v>
      </c>
      <c r="AE6199">
        <v>48.85</v>
      </c>
      <c r="AF6199">
        <v>48.472999999999999</v>
      </c>
      <c r="AG6199">
        <v>49.134999999999998</v>
      </c>
      <c r="AH6199">
        <v>0</v>
      </c>
      <c r="AM6199">
        <v>44</v>
      </c>
      <c r="AN6199">
        <v>13</v>
      </c>
      <c r="AO6199">
        <v>4</v>
      </c>
      <c r="AP6199">
        <v>0</v>
      </c>
      <c r="AQ6199">
        <v>0</v>
      </c>
      <c r="AR6199">
        <v>0</v>
      </c>
      <c r="AS6199">
        <v>2.6193000000000001E-2</v>
      </c>
      <c r="AT6199">
        <v>1</v>
      </c>
      <c r="AU6199">
        <v>66778</v>
      </c>
      <c r="AV6199">
        <v>66778</v>
      </c>
      <c r="AX6199">
        <v>50.533999999999999</v>
      </c>
      <c r="AY6199">
        <v>41.621000000000002</v>
      </c>
      <c r="AZ6199">
        <v>1</v>
      </c>
      <c r="BA6199">
        <v>6673500</v>
      </c>
      <c r="BD6199">
        <v>18251</v>
      </c>
      <c r="BE6199">
        <v>1608</v>
      </c>
      <c r="BF6199">
        <v>9579</v>
      </c>
      <c r="BG6199">
        <v>9924</v>
      </c>
      <c r="BH6199">
        <v>20580</v>
      </c>
      <c r="BI6199">
        <v>20580</v>
      </c>
      <c r="BM6199">
        <v>0.13871932940332901</v>
      </c>
    </row>
    <row r="6200" spans="1:65" x14ac:dyDescent="0.2">
      <c r="A6200" t="s">
        <v>34936</v>
      </c>
      <c r="B6200">
        <v>17</v>
      </c>
      <c r="C6200" t="s">
        <v>66</v>
      </c>
      <c r="D6200" t="s">
        <v>34937</v>
      </c>
      <c r="G6200">
        <v>0</v>
      </c>
      <c r="H6200">
        <v>0</v>
      </c>
      <c r="I6200">
        <v>1</v>
      </c>
      <c r="J6200" t="s">
        <v>6646</v>
      </c>
      <c r="K6200" t="s">
        <v>6646</v>
      </c>
      <c r="L6200" t="s">
        <v>6646</v>
      </c>
      <c r="M6200" t="s">
        <v>34938</v>
      </c>
      <c r="N6200" t="s">
        <v>34939</v>
      </c>
      <c r="O6200" t="s">
        <v>71</v>
      </c>
      <c r="P6200" t="s">
        <v>72</v>
      </c>
      <c r="Q6200" t="s">
        <v>73</v>
      </c>
      <c r="R6200">
        <v>569.98791503906205</v>
      </c>
      <c r="S6200">
        <v>3</v>
      </c>
      <c r="T6200">
        <v>569.65270499999997</v>
      </c>
      <c r="U6200">
        <v>1705.9362799999999</v>
      </c>
      <c r="V6200">
        <v>1.6474</v>
      </c>
      <c r="W6200">
        <v>9.3844000000000002E-4</v>
      </c>
      <c r="X6200">
        <v>0.14346</v>
      </c>
      <c r="Y6200" s="1">
        <v>8.1720999999999999E-5</v>
      </c>
      <c r="Z6200">
        <v>1.7908999999999999</v>
      </c>
      <c r="AA6200">
        <v>1.0202E-3</v>
      </c>
      <c r="AB6200">
        <v>569.65274835176001</v>
      </c>
      <c r="AC6200">
        <v>37.408999999999999</v>
      </c>
      <c r="AD6200">
        <v>0.66695000000000004</v>
      </c>
      <c r="AE6200">
        <v>37.408999999999999</v>
      </c>
      <c r="AF6200">
        <v>37.07</v>
      </c>
      <c r="AG6200">
        <v>37.737000000000002</v>
      </c>
      <c r="AH6200">
        <v>0</v>
      </c>
      <c r="AM6200">
        <v>50</v>
      </c>
      <c r="AN6200">
        <v>13</v>
      </c>
      <c r="AO6200">
        <v>5</v>
      </c>
      <c r="AP6200">
        <v>0</v>
      </c>
      <c r="AQ6200">
        <v>0</v>
      </c>
      <c r="AR6200">
        <v>0</v>
      </c>
      <c r="AS6200">
        <v>5.8925999999999998E-4</v>
      </c>
      <c r="AT6200">
        <v>1</v>
      </c>
      <c r="AU6200">
        <v>49715</v>
      </c>
      <c r="AV6200">
        <v>49715</v>
      </c>
      <c r="AX6200">
        <v>82.941999999999993</v>
      </c>
      <c r="AY6200">
        <v>64.983999999999995</v>
      </c>
      <c r="AZ6200">
        <v>1</v>
      </c>
      <c r="BA6200">
        <v>17600000</v>
      </c>
      <c r="BD6200">
        <v>18253</v>
      </c>
      <c r="BE6200">
        <v>1607</v>
      </c>
      <c r="BF6200">
        <v>9580</v>
      </c>
      <c r="BG6200">
        <v>9925</v>
      </c>
      <c r="BH6200">
        <v>20582</v>
      </c>
      <c r="BI6200">
        <v>20582</v>
      </c>
      <c r="BM6200">
        <v>0.111553425606189</v>
      </c>
    </row>
    <row r="6201" spans="1:65" x14ac:dyDescent="0.2">
      <c r="A6201" t="s">
        <v>34952</v>
      </c>
      <c r="B6201">
        <v>12</v>
      </c>
      <c r="C6201" t="s">
        <v>66</v>
      </c>
      <c r="D6201" t="s">
        <v>34953</v>
      </c>
      <c r="G6201">
        <v>0</v>
      </c>
      <c r="H6201">
        <v>0</v>
      </c>
      <c r="I6201">
        <v>0</v>
      </c>
      <c r="J6201" t="s">
        <v>17965</v>
      </c>
      <c r="K6201" t="s">
        <v>17965</v>
      </c>
      <c r="L6201" t="s">
        <v>17965</v>
      </c>
      <c r="M6201" t="s">
        <v>17966</v>
      </c>
      <c r="N6201" t="s">
        <v>17967</v>
      </c>
      <c r="O6201" t="s">
        <v>71</v>
      </c>
      <c r="P6201" t="s">
        <v>72</v>
      </c>
      <c r="Q6201" t="s">
        <v>73</v>
      </c>
      <c r="R6201">
        <v>608.32611083984295</v>
      </c>
      <c r="S6201">
        <v>2</v>
      </c>
      <c r="T6201">
        <v>607.82240899999999</v>
      </c>
      <c r="U6201">
        <v>1213.6302700000001</v>
      </c>
      <c r="V6201">
        <v>3.0491000000000001</v>
      </c>
      <c r="W6201">
        <v>1.8533E-3</v>
      </c>
      <c r="X6201">
        <v>-0.13313</v>
      </c>
      <c r="Y6201" s="1">
        <v>-8.0921999999999995E-5</v>
      </c>
      <c r="Z6201">
        <v>2.9159999999999999</v>
      </c>
      <c r="AA6201">
        <v>1.7723999999999999E-3</v>
      </c>
      <c r="AB6201">
        <v>607.82225704635698</v>
      </c>
      <c r="AC6201">
        <v>32.185000000000002</v>
      </c>
      <c r="AD6201">
        <v>0.96531</v>
      </c>
      <c r="AE6201">
        <v>32.185000000000002</v>
      </c>
      <c r="AF6201">
        <v>31.558</v>
      </c>
      <c r="AG6201">
        <v>32.523000000000003</v>
      </c>
      <c r="AH6201">
        <v>0</v>
      </c>
      <c r="AM6201">
        <v>33</v>
      </c>
      <c r="AN6201">
        <v>19</v>
      </c>
      <c r="AO6201">
        <v>2</v>
      </c>
      <c r="AP6201">
        <v>0</v>
      </c>
      <c r="AQ6201">
        <v>0</v>
      </c>
      <c r="AR6201">
        <v>0</v>
      </c>
      <c r="AS6201">
        <v>9.1833000000000001E-3</v>
      </c>
      <c r="AT6201">
        <v>1</v>
      </c>
      <c r="AU6201">
        <v>41554</v>
      </c>
      <c r="AV6201">
        <v>41554</v>
      </c>
      <c r="AX6201">
        <v>72.096000000000004</v>
      </c>
      <c r="AY6201">
        <v>50.136000000000003</v>
      </c>
      <c r="AZ6201">
        <v>1</v>
      </c>
      <c r="BA6201">
        <v>1642800</v>
      </c>
      <c r="BD6201">
        <v>18258</v>
      </c>
      <c r="BE6201">
        <v>3833</v>
      </c>
      <c r="BF6201">
        <v>9584</v>
      </c>
      <c r="BG6201">
        <v>9929</v>
      </c>
      <c r="BH6201">
        <v>20587</v>
      </c>
      <c r="BI6201">
        <v>20587</v>
      </c>
      <c r="BM6201">
        <v>3.1995768382103003E-2</v>
      </c>
    </row>
    <row r="6202" spans="1:65" x14ac:dyDescent="0.2">
      <c r="A6202" t="s">
        <v>34954</v>
      </c>
      <c r="B6202">
        <v>15</v>
      </c>
      <c r="C6202" t="s">
        <v>66</v>
      </c>
      <c r="D6202" t="s">
        <v>34955</v>
      </c>
      <c r="G6202">
        <v>0</v>
      </c>
      <c r="H6202">
        <v>0</v>
      </c>
      <c r="I6202">
        <v>0</v>
      </c>
      <c r="J6202" t="s">
        <v>1845</v>
      </c>
      <c r="K6202" t="s">
        <v>1845</v>
      </c>
      <c r="L6202" t="s">
        <v>1845</v>
      </c>
      <c r="M6202" t="s">
        <v>1846</v>
      </c>
      <c r="N6202" t="s">
        <v>1847</v>
      </c>
      <c r="O6202" t="s">
        <v>71</v>
      </c>
      <c r="P6202" t="s">
        <v>72</v>
      </c>
      <c r="Q6202" t="s">
        <v>73</v>
      </c>
      <c r="R6202">
        <v>698.34478759765602</v>
      </c>
      <c r="S6202">
        <v>2</v>
      </c>
      <c r="T6202">
        <v>697.84152700000004</v>
      </c>
      <c r="U6202">
        <v>1393.6685</v>
      </c>
      <c r="V6202">
        <v>2.6699000000000002</v>
      </c>
      <c r="W6202">
        <v>1.8632E-3</v>
      </c>
      <c r="X6202">
        <v>-0.30471999999999999</v>
      </c>
      <c r="Y6202">
        <v>-2.1264999999999999E-4</v>
      </c>
      <c r="Z6202">
        <v>2.3652000000000002</v>
      </c>
      <c r="AA6202">
        <v>1.6505000000000001E-3</v>
      </c>
      <c r="AB6202">
        <v>698.34293912954297</v>
      </c>
      <c r="AC6202">
        <v>21.486999999999998</v>
      </c>
      <c r="AD6202">
        <v>0.31695000000000001</v>
      </c>
      <c r="AE6202">
        <v>21.486999999999998</v>
      </c>
      <c r="AF6202">
        <v>21.302</v>
      </c>
      <c r="AG6202">
        <v>21.619</v>
      </c>
      <c r="AH6202">
        <v>0</v>
      </c>
      <c r="AM6202">
        <v>15</v>
      </c>
      <c r="AN6202">
        <v>6</v>
      </c>
      <c r="AO6202">
        <v>3</v>
      </c>
      <c r="AP6202">
        <v>0</v>
      </c>
      <c r="AQ6202">
        <v>0</v>
      </c>
      <c r="AR6202">
        <v>0</v>
      </c>
      <c r="AS6202">
        <v>4.6249999999999998E-3</v>
      </c>
      <c r="AT6202">
        <v>1</v>
      </c>
      <c r="AU6202">
        <v>26142</v>
      </c>
      <c r="AV6202">
        <v>26142</v>
      </c>
      <c r="AX6202">
        <v>60.08</v>
      </c>
      <c r="AY6202">
        <v>41.817999999999998</v>
      </c>
      <c r="AZ6202">
        <v>1</v>
      </c>
      <c r="BA6202">
        <v>1156800</v>
      </c>
      <c r="BD6202">
        <v>18260</v>
      </c>
      <c r="BE6202">
        <v>2691</v>
      </c>
      <c r="BF6202">
        <v>9585</v>
      </c>
      <c r="BG6202">
        <v>9930</v>
      </c>
      <c r="BH6202">
        <v>20589</v>
      </c>
      <c r="BI6202">
        <v>20589</v>
      </c>
      <c r="BM6202">
        <v>-1.2585820377807901E-2</v>
      </c>
    </row>
    <row r="6203" spans="1:65" x14ac:dyDescent="0.2">
      <c r="A6203" t="s">
        <v>34956</v>
      </c>
      <c r="B6203">
        <v>10</v>
      </c>
      <c r="C6203" t="s">
        <v>66</v>
      </c>
      <c r="D6203" t="s">
        <v>34957</v>
      </c>
      <c r="G6203">
        <v>0</v>
      </c>
      <c r="H6203">
        <v>0</v>
      </c>
      <c r="I6203">
        <v>0</v>
      </c>
      <c r="J6203" t="s">
        <v>5454</v>
      </c>
      <c r="K6203" t="s">
        <v>5454</v>
      </c>
      <c r="L6203" t="s">
        <v>5454</v>
      </c>
      <c r="M6203" t="s">
        <v>5455</v>
      </c>
      <c r="N6203" t="s">
        <v>5456</v>
      </c>
      <c r="O6203" t="s">
        <v>152</v>
      </c>
      <c r="P6203" t="s">
        <v>72</v>
      </c>
      <c r="Q6203" t="s">
        <v>73</v>
      </c>
      <c r="R6203">
        <v>565.79553222656205</v>
      </c>
      <c r="S6203">
        <v>2</v>
      </c>
      <c r="T6203">
        <v>565.79365199999995</v>
      </c>
      <c r="U6203">
        <v>1129.57275</v>
      </c>
      <c r="V6203" t="s">
        <v>153</v>
      </c>
      <c r="W6203" t="s">
        <v>153</v>
      </c>
      <c r="X6203" t="s">
        <v>153</v>
      </c>
      <c r="Y6203" t="s">
        <v>153</v>
      </c>
      <c r="Z6203" t="s">
        <v>153</v>
      </c>
      <c r="AA6203" t="s">
        <v>153</v>
      </c>
      <c r="AB6203" t="s">
        <v>153</v>
      </c>
      <c r="AC6203">
        <v>58.317999999999998</v>
      </c>
      <c r="AD6203">
        <v>1</v>
      </c>
      <c r="AE6203">
        <v>58.317999999999998</v>
      </c>
      <c r="AF6203">
        <v>57.817999999999998</v>
      </c>
      <c r="AG6203">
        <v>58.817999999999998</v>
      </c>
      <c r="AH6203">
        <v>0</v>
      </c>
      <c r="AP6203">
        <v>0</v>
      </c>
      <c r="AQ6203">
        <v>0</v>
      </c>
      <c r="AR6203">
        <v>0</v>
      </c>
      <c r="AS6203">
        <v>3.3898999999999999E-2</v>
      </c>
      <c r="AT6203">
        <v>1</v>
      </c>
      <c r="AU6203">
        <v>81215</v>
      </c>
      <c r="AV6203">
        <v>81215</v>
      </c>
      <c r="AX6203">
        <v>72.879000000000005</v>
      </c>
      <c r="AY6203">
        <v>25.222000000000001</v>
      </c>
      <c r="AZ6203">
        <v>1</v>
      </c>
      <c r="BD6203">
        <v>18262</v>
      </c>
      <c r="BE6203">
        <v>3</v>
      </c>
      <c r="BF6203">
        <v>9586</v>
      </c>
      <c r="BG6203">
        <v>9931</v>
      </c>
      <c r="BH6203">
        <v>20591</v>
      </c>
      <c r="BI6203">
        <v>20591</v>
      </c>
      <c r="BM6203">
        <v>1.3147346326604701E-2</v>
      </c>
    </row>
    <row r="6204" spans="1:65" x14ac:dyDescent="0.2">
      <c r="A6204" t="s">
        <v>34963</v>
      </c>
      <c r="B6204">
        <v>10</v>
      </c>
      <c r="C6204" t="s">
        <v>66</v>
      </c>
      <c r="D6204" t="s">
        <v>34964</v>
      </c>
      <c r="G6204">
        <v>0</v>
      </c>
      <c r="H6204">
        <v>0</v>
      </c>
      <c r="I6204">
        <v>0</v>
      </c>
      <c r="J6204" t="s">
        <v>14584</v>
      </c>
      <c r="K6204" t="s">
        <v>14584</v>
      </c>
      <c r="L6204" t="s">
        <v>14584</v>
      </c>
      <c r="M6204" t="s">
        <v>14585</v>
      </c>
      <c r="N6204" t="s">
        <v>14586</v>
      </c>
      <c r="O6204" t="s">
        <v>71</v>
      </c>
      <c r="P6204" t="s">
        <v>72</v>
      </c>
      <c r="Q6204" t="s">
        <v>73</v>
      </c>
      <c r="R6204">
        <v>572.28985595703102</v>
      </c>
      <c r="S6204">
        <v>2</v>
      </c>
      <c r="T6204">
        <v>572.28767100000005</v>
      </c>
      <c r="U6204">
        <v>1142.56079</v>
      </c>
      <c r="V6204">
        <v>2.0693000000000001</v>
      </c>
      <c r="W6204">
        <v>1.1842000000000001E-3</v>
      </c>
      <c r="X6204">
        <v>5.9894999999999997E-2</v>
      </c>
      <c r="Y6204" s="1">
        <v>3.4276999999999997E-5</v>
      </c>
      <c r="Z6204">
        <v>2.1292</v>
      </c>
      <c r="AA6204">
        <v>1.2185E-3</v>
      </c>
      <c r="AB6204">
        <v>572.28754573188905</v>
      </c>
      <c r="AC6204">
        <v>63.344999999999999</v>
      </c>
      <c r="AD6204">
        <v>0.71752000000000005</v>
      </c>
      <c r="AE6204">
        <v>63.344999999999999</v>
      </c>
      <c r="AF6204">
        <v>63.014000000000003</v>
      </c>
      <c r="AG6204">
        <v>63.731999999999999</v>
      </c>
      <c r="AH6204">
        <v>0</v>
      </c>
      <c r="AM6204">
        <v>25</v>
      </c>
      <c r="AN6204">
        <v>14</v>
      </c>
      <c r="AO6204">
        <v>2</v>
      </c>
      <c r="AP6204">
        <v>0</v>
      </c>
      <c r="AQ6204">
        <v>0</v>
      </c>
      <c r="AR6204">
        <v>0</v>
      </c>
      <c r="AS6204">
        <v>2.1099E-2</v>
      </c>
      <c r="AT6204">
        <v>1</v>
      </c>
      <c r="AU6204">
        <v>88470</v>
      </c>
      <c r="AV6204">
        <v>88470</v>
      </c>
      <c r="AX6204">
        <v>68.846000000000004</v>
      </c>
      <c r="AY6204">
        <v>37.316000000000003</v>
      </c>
      <c r="AZ6204">
        <v>1</v>
      </c>
      <c r="BA6204">
        <v>724710</v>
      </c>
      <c r="BD6204">
        <v>18264</v>
      </c>
      <c r="BE6204">
        <v>2193</v>
      </c>
      <c r="BF6204">
        <v>9588</v>
      </c>
      <c r="BG6204">
        <v>9933</v>
      </c>
      <c r="BH6204">
        <v>20593</v>
      </c>
      <c r="BI6204">
        <v>20593</v>
      </c>
      <c r="BM6204">
        <v>-4.7888211054214402E-3</v>
      </c>
    </row>
    <row r="6205" spans="1:65" x14ac:dyDescent="0.2">
      <c r="A6205" t="s">
        <v>34967</v>
      </c>
      <c r="B6205">
        <v>11</v>
      </c>
      <c r="C6205" t="s">
        <v>66</v>
      </c>
      <c r="D6205" t="s">
        <v>34968</v>
      </c>
      <c r="G6205">
        <v>0</v>
      </c>
      <c r="H6205">
        <v>0</v>
      </c>
      <c r="I6205">
        <v>0</v>
      </c>
      <c r="J6205" t="s">
        <v>14596</v>
      </c>
      <c r="K6205" t="s">
        <v>14596</v>
      </c>
      <c r="L6205" t="s">
        <v>14596</v>
      </c>
      <c r="M6205" t="s">
        <v>14597</v>
      </c>
      <c r="N6205" t="s">
        <v>14598</v>
      </c>
      <c r="O6205" t="s">
        <v>71</v>
      </c>
      <c r="P6205" t="s">
        <v>72</v>
      </c>
      <c r="Q6205" t="s">
        <v>73</v>
      </c>
      <c r="R6205">
        <v>574.29724121093705</v>
      </c>
      <c r="S6205">
        <v>2</v>
      </c>
      <c r="T6205">
        <v>574.29636200000004</v>
      </c>
      <c r="U6205">
        <v>1146.57817</v>
      </c>
      <c r="V6205">
        <v>2.7336999999999998</v>
      </c>
      <c r="W6205">
        <v>1.5698999999999999E-3</v>
      </c>
      <c r="X6205">
        <v>-0.84465999999999997</v>
      </c>
      <c r="Y6205">
        <v>-4.8508999999999998E-4</v>
      </c>
      <c r="Z6205">
        <v>1.889</v>
      </c>
      <c r="AA6205">
        <v>1.0847999999999999E-3</v>
      </c>
      <c r="AB6205">
        <v>574.29580083548899</v>
      </c>
      <c r="AC6205">
        <v>29.617000000000001</v>
      </c>
      <c r="AD6205">
        <v>0.31641999999999998</v>
      </c>
      <c r="AE6205">
        <v>29.617000000000001</v>
      </c>
      <c r="AF6205">
        <v>29.459</v>
      </c>
      <c r="AG6205">
        <v>29.774999999999999</v>
      </c>
      <c r="AH6205">
        <v>0</v>
      </c>
      <c r="AM6205">
        <v>9</v>
      </c>
      <c r="AN6205">
        <v>6</v>
      </c>
      <c r="AO6205">
        <v>2</v>
      </c>
      <c r="AP6205">
        <v>0</v>
      </c>
      <c r="AQ6205">
        <v>0</v>
      </c>
      <c r="AR6205">
        <v>0</v>
      </c>
      <c r="AS6205">
        <v>1.8079000000000001E-2</v>
      </c>
      <c r="AT6205">
        <v>1</v>
      </c>
      <c r="AU6205">
        <v>38366</v>
      </c>
      <c r="AV6205">
        <v>38366</v>
      </c>
      <c r="AX6205">
        <v>63.533999999999999</v>
      </c>
      <c r="AY6205">
        <v>43.536999999999999</v>
      </c>
      <c r="AZ6205">
        <v>1</v>
      </c>
      <c r="BA6205">
        <v>1123800</v>
      </c>
      <c r="BD6205">
        <v>18267</v>
      </c>
      <c r="BE6205">
        <v>1331</v>
      </c>
      <c r="BF6205">
        <v>9590</v>
      </c>
      <c r="BG6205">
        <v>9935</v>
      </c>
      <c r="BH6205">
        <v>20596</v>
      </c>
      <c r="BI6205">
        <v>20596</v>
      </c>
      <c r="BM6205">
        <v>1.0744582151119101E-2</v>
      </c>
    </row>
    <row r="6206" spans="1:65" x14ac:dyDescent="0.2">
      <c r="A6206" t="s">
        <v>34969</v>
      </c>
      <c r="B6206">
        <v>12</v>
      </c>
      <c r="C6206" t="s">
        <v>66</v>
      </c>
      <c r="D6206" t="s">
        <v>34970</v>
      </c>
      <c r="G6206">
        <v>0</v>
      </c>
      <c r="H6206">
        <v>0</v>
      </c>
      <c r="I6206">
        <v>0</v>
      </c>
      <c r="J6206" t="s">
        <v>14295</v>
      </c>
      <c r="K6206" t="s">
        <v>14295</v>
      </c>
      <c r="L6206" t="s">
        <v>14295</v>
      </c>
      <c r="M6206" t="s">
        <v>14296</v>
      </c>
      <c r="N6206" t="s">
        <v>14297</v>
      </c>
      <c r="O6206" t="s">
        <v>71</v>
      </c>
      <c r="P6206" t="s">
        <v>72</v>
      </c>
      <c r="Q6206" t="s">
        <v>73</v>
      </c>
      <c r="R6206">
        <v>628.846923828125</v>
      </c>
      <c r="S6206">
        <v>2</v>
      </c>
      <c r="T6206">
        <v>628.84588399999996</v>
      </c>
      <c r="U6206">
        <v>1255.67722</v>
      </c>
      <c r="V6206">
        <v>1.9319</v>
      </c>
      <c r="W6206">
        <v>1.2149000000000001E-3</v>
      </c>
      <c r="X6206">
        <v>0.16880999999999999</v>
      </c>
      <c r="Y6206">
        <v>1.0616E-4</v>
      </c>
      <c r="Z6206">
        <v>2.1008</v>
      </c>
      <c r="AA6206">
        <v>1.3211E-3</v>
      </c>
      <c r="AB6206">
        <v>628.84591288582203</v>
      </c>
      <c r="AC6206">
        <v>82.563999999999993</v>
      </c>
      <c r="AD6206">
        <v>0.97563999999999995</v>
      </c>
      <c r="AE6206">
        <v>82.563999999999993</v>
      </c>
      <c r="AF6206">
        <v>82.188000000000002</v>
      </c>
      <c r="AG6206">
        <v>83.162999999999997</v>
      </c>
      <c r="AH6206">
        <v>0</v>
      </c>
      <c r="AM6206">
        <v>44</v>
      </c>
      <c r="AN6206">
        <v>20</v>
      </c>
      <c r="AO6206">
        <v>3</v>
      </c>
      <c r="AP6206">
        <v>0</v>
      </c>
      <c r="AQ6206">
        <v>0</v>
      </c>
      <c r="AR6206">
        <v>0</v>
      </c>
      <c r="AS6206">
        <v>1.4832E-2</v>
      </c>
      <c r="AT6206">
        <v>1</v>
      </c>
      <c r="AU6206">
        <v>116875</v>
      </c>
      <c r="AV6206">
        <v>116875</v>
      </c>
      <c r="AX6206">
        <v>61.765000000000001</v>
      </c>
      <c r="AY6206">
        <v>37.244999999999997</v>
      </c>
      <c r="AZ6206">
        <v>1</v>
      </c>
      <c r="BA6206">
        <v>3489200</v>
      </c>
      <c r="BD6206">
        <v>18268</v>
      </c>
      <c r="BE6206">
        <v>3094</v>
      </c>
      <c r="BF6206">
        <v>9591</v>
      </c>
      <c r="BG6206">
        <v>9936</v>
      </c>
      <c r="BH6206">
        <v>20597</v>
      </c>
      <c r="BI6206">
        <v>20597</v>
      </c>
      <c r="BM6206">
        <v>5.9604363893640697E-2</v>
      </c>
    </row>
    <row r="6207" spans="1:65" x14ac:dyDescent="0.2">
      <c r="A6207" t="s">
        <v>34971</v>
      </c>
      <c r="B6207">
        <v>22</v>
      </c>
      <c r="C6207" t="s">
        <v>66</v>
      </c>
      <c r="D6207" t="s">
        <v>34972</v>
      </c>
      <c r="G6207">
        <v>0</v>
      </c>
      <c r="H6207">
        <v>0</v>
      </c>
      <c r="I6207">
        <v>1</v>
      </c>
      <c r="J6207" t="s">
        <v>34973</v>
      </c>
      <c r="K6207" t="s">
        <v>34973</v>
      </c>
      <c r="L6207" t="s">
        <v>34973</v>
      </c>
      <c r="M6207" t="s">
        <v>34974</v>
      </c>
      <c r="N6207" t="s">
        <v>34975</v>
      </c>
      <c r="O6207" t="s">
        <v>71</v>
      </c>
      <c r="P6207" t="s">
        <v>72</v>
      </c>
      <c r="Q6207" t="s">
        <v>73</v>
      </c>
      <c r="R6207">
        <v>819.78955078125</v>
      </c>
      <c r="S6207">
        <v>3</v>
      </c>
      <c r="T6207">
        <v>819.45314299999995</v>
      </c>
      <c r="U6207">
        <v>2455.3375999999998</v>
      </c>
      <c r="V6207">
        <v>2.7743000000000002</v>
      </c>
      <c r="W6207">
        <v>2.2734000000000001E-3</v>
      </c>
      <c r="X6207">
        <v>-0.17907000000000001</v>
      </c>
      <c r="Y6207">
        <v>-1.4673999999999999E-4</v>
      </c>
      <c r="Z6207">
        <v>2.5952999999999999</v>
      </c>
      <c r="AA6207">
        <v>2.1267E-3</v>
      </c>
      <c r="AB6207">
        <v>819.78739829325696</v>
      </c>
      <c r="AC6207">
        <v>143.11000000000001</v>
      </c>
      <c r="AD6207">
        <v>0.58391999999999999</v>
      </c>
      <c r="AE6207">
        <v>143.11000000000001</v>
      </c>
      <c r="AF6207">
        <v>142.86000000000001</v>
      </c>
      <c r="AG6207">
        <v>143.44</v>
      </c>
      <c r="AH6207">
        <v>0</v>
      </c>
      <c r="AM6207">
        <v>75</v>
      </c>
      <c r="AN6207">
        <v>14</v>
      </c>
      <c r="AO6207">
        <v>7</v>
      </c>
      <c r="AP6207">
        <v>0</v>
      </c>
      <c r="AQ6207">
        <v>0</v>
      </c>
      <c r="AR6207">
        <v>0</v>
      </c>
      <c r="AS6207">
        <v>6.6175000000000001E-4</v>
      </c>
      <c r="AT6207">
        <v>1</v>
      </c>
      <c r="AU6207">
        <v>204971</v>
      </c>
      <c r="AV6207">
        <v>204971</v>
      </c>
      <c r="AX6207">
        <v>50.116999999999997</v>
      </c>
      <c r="AY6207">
        <v>50.116999999999997</v>
      </c>
      <c r="AZ6207">
        <v>1</v>
      </c>
      <c r="BA6207">
        <v>7200500</v>
      </c>
      <c r="BD6207">
        <v>18271</v>
      </c>
      <c r="BE6207">
        <v>2496</v>
      </c>
      <c r="BF6207">
        <v>9592</v>
      </c>
      <c r="BG6207">
        <v>9937</v>
      </c>
      <c r="BH6207">
        <v>20600</v>
      </c>
      <c r="BI6207">
        <v>20600</v>
      </c>
      <c r="BM6207">
        <v>0.168144614741322</v>
      </c>
    </row>
    <row r="6208" spans="1:65" x14ac:dyDescent="0.2">
      <c r="A6208" t="s">
        <v>34978</v>
      </c>
      <c r="B6208">
        <v>18</v>
      </c>
      <c r="C6208" t="s">
        <v>66</v>
      </c>
      <c r="D6208" t="s">
        <v>34979</v>
      </c>
      <c r="G6208">
        <v>0</v>
      </c>
      <c r="H6208">
        <v>0</v>
      </c>
      <c r="I6208">
        <v>1</v>
      </c>
      <c r="J6208" t="s">
        <v>3561</v>
      </c>
      <c r="K6208" t="s">
        <v>3561</v>
      </c>
      <c r="L6208" t="s">
        <v>3561</v>
      </c>
      <c r="M6208" t="s">
        <v>3562</v>
      </c>
      <c r="N6208" t="s">
        <v>3563</v>
      </c>
      <c r="O6208" t="s">
        <v>71</v>
      </c>
      <c r="P6208" t="s">
        <v>72</v>
      </c>
      <c r="Q6208" t="s">
        <v>73</v>
      </c>
      <c r="R6208">
        <v>499.04281616210898</v>
      </c>
      <c r="S6208">
        <v>4</v>
      </c>
      <c r="T6208">
        <v>499.04185000000001</v>
      </c>
      <c r="U6208">
        <v>1992.1383000000001</v>
      </c>
      <c r="V6208">
        <v>2.4009</v>
      </c>
      <c r="W6208">
        <v>1.1982E-3</v>
      </c>
      <c r="X6208">
        <v>-0.89851000000000003</v>
      </c>
      <c r="Y6208">
        <v>-4.4839000000000001E-4</v>
      </c>
      <c r="Z6208">
        <v>1.5024</v>
      </c>
      <c r="AA6208">
        <v>7.4976000000000003E-4</v>
      </c>
      <c r="AB6208">
        <v>499.29223495423003</v>
      </c>
      <c r="AC6208">
        <v>124.19</v>
      </c>
      <c r="AD6208">
        <v>0.49641000000000002</v>
      </c>
      <c r="AE6208">
        <v>124.19</v>
      </c>
      <c r="AF6208">
        <v>123.99</v>
      </c>
      <c r="AG6208">
        <v>124.49</v>
      </c>
      <c r="AH6208">
        <v>0</v>
      </c>
      <c r="AM6208">
        <v>39</v>
      </c>
      <c r="AN6208">
        <v>10</v>
      </c>
      <c r="AO6208">
        <v>5</v>
      </c>
      <c r="AP6208">
        <v>0</v>
      </c>
      <c r="AQ6208">
        <v>0</v>
      </c>
      <c r="AR6208">
        <v>0</v>
      </c>
      <c r="AS6208">
        <v>2.9275E-3</v>
      </c>
      <c r="AT6208">
        <v>1</v>
      </c>
      <c r="AU6208">
        <v>178633</v>
      </c>
      <c r="AV6208">
        <v>178633</v>
      </c>
      <c r="AX6208">
        <v>51.466000000000001</v>
      </c>
      <c r="AY6208">
        <v>44.997999999999998</v>
      </c>
      <c r="AZ6208">
        <v>1</v>
      </c>
      <c r="BA6208">
        <v>3806800</v>
      </c>
      <c r="BD6208">
        <v>18274</v>
      </c>
      <c r="BE6208">
        <v>4036</v>
      </c>
      <c r="BF6208">
        <v>9594</v>
      </c>
      <c r="BG6208">
        <v>9939</v>
      </c>
      <c r="BH6208">
        <v>20603</v>
      </c>
      <c r="BI6208">
        <v>20603</v>
      </c>
      <c r="BM6208">
        <v>0.18191154712508201</v>
      </c>
    </row>
    <row r="6209" spans="1:65" x14ac:dyDescent="0.2">
      <c r="A6209" t="s">
        <v>34986</v>
      </c>
      <c r="B6209">
        <v>13</v>
      </c>
      <c r="C6209" t="s">
        <v>66</v>
      </c>
      <c r="D6209" t="s">
        <v>34987</v>
      </c>
      <c r="G6209">
        <v>0</v>
      </c>
      <c r="H6209">
        <v>0</v>
      </c>
      <c r="I6209">
        <v>0</v>
      </c>
      <c r="J6209" t="s">
        <v>12101</v>
      </c>
      <c r="K6209" t="s">
        <v>12101</v>
      </c>
      <c r="L6209" t="s">
        <v>12101</v>
      </c>
      <c r="M6209" t="s">
        <v>32456</v>
      </c>
      <c r="N6209" t="s">
        <v>32457</v>
      </c>
      <c r="O6209" t="s">
        <v>71</v>
      </c>
      <c r="P6209" t="s">
        <v>72</v>
      </c>
      <c r="Q6209" t="s">
        <v>73</v>
      </c>
      <c r="R6209">
        <v>502.90206909179602</v>
      </c>
      <c r="S6209">
        <v>3</v>
      </c>
      <c r="T6209">
        <v>502.23315200000002</v>
      </c>
      <c r="U6209">
        <v>1503.6776299999999</v>
      </c>
      <c r="V6209">
        <v>1.0896999999999999</v>
      </c>
      <c r="W6209">
        <v>5.4728000000000003E-4</v>
      </c>
      <c r="X6209">
        <v>0.21267</v>
      </c>
      <c r="Y6209">
        <v>1.0681E-4</v>
      </c>
      <c r="Z6209">
        <v>1.3024</v>
      </c>
      <c r="AA6209">
        <v>6.5408999999999997E-4</v>
      </c>
      <c r="AB6209">
        <v>502.23338199086999</v>
      </c>
      <c r="AC6209">
        <v>61.692999999999998</v>
      </c>
      <c r="AD6209">
        <v>1.5515000000000001</v>
      </c>
      <c r="AE6209">
        <v>61.692999999999998</v>
      </c>
      <c r="AF6209">
        <v>61.164000000000001</v>
      </c>
      <c r="AG6209">
        <v>62.715000000000003</v>
      </c>
      <c r="AH6209">
        <v>0</v>
      </c>
      <c r="AM6209">
        <v>86</v>
      </c>
      <c r="AN6209">
        <v>31</v>
      </c>
      <c r="AO6209">
        <v>4</v>
      </c>
      <c r="AP6209">
        <v>0</v>
      </c>
      <c r="AQ6209">
        <v>0</v>
      </c>
      <c r="AR6209">
        <v>0</v>
      </c>
      <c r="AS6209">
        <v>9.1398999999999994E-3</v>
      </c>
      <c r="AT6209">
        <v>1</v>
      </c>
      <c r="AU6209">
        <v>86787</v>
      </c>
      <c r="AV6209">
        <v>86787</v>
      </c>
      <c r="AX6209">
        <v>55.104999999999997</v>
      </c>
      <c r="AY6209">
        <v>44.06</v>
      </c>
      <c r="AZ6209">
        <v>1</v>
      </c>
      <c r="BA6209">
        <v>8797200</v>
      </c>
      <c r="BD6209">
        <v>18279</v>
      </c>
      <c r="BE6209">
        <v>231</v>
      </c>
      <c r="BF6209">
        <v>9598</v>
      </c>
      <c r="BG6209">
        <v>9943</v>
      </c>
      <c r="BH6209">
        <v>20608</v>
      </c>
      <c r="BI6209">
        <v>20608</v>
      </c>
      <c r="BM6209">
        <v>-5.40651195310601E-2</v>
      </c>
    </row>
    <row r="6210" spans="1:65" x14ac:dyDescent="0.2">
      <c r="A6210" t="s">
        <v>34986</v>
      </c>
      <c r="B6210">
        <v>13</v>
      </c>
      <c r="C6210" t="s">
        <v>66</v>
      </c>
      <c r="D6210" t="s">
        <v>34987</v>
      </c>
      <c r="G6210">
        <v>0</v>
      </c>
      <c r="H6210">
        <v>0</v>
      </c>
      <c r="I6210">
        <v>0</v>
      </c>
      <c r="J6210" t="s">
        <v>12101</v>
      </c>
      <c r="K6210" t="s">
        <v>12101</v>
      </c>
      <c r="L6210" t="s">
        <v>12101</v>
      </c>
      <c r="M6210" t="s">
        <v>32456</v>
      </c>
      <c r="N6210" t="s">
        <v>32457</v>
      </c>
      <c r="O6210" t="s">
        <v>71</v>
      </c>
      <c r="P6210" t="s">
        <v>72</v>
      </c>
      <c r="Q6210" t="s">
        <v>73</v>
      </c>
      <c r="R6210">
        <v>752.84777832031205</v>
      </c>
      <c r="S6210">
        <v>2</v>
      </c>
      <c r="T6210">
        <v>752.84609</v>
      </c>
      <c r="U6210">
        <v>1503.6776299999999</v>
      </c>
      <c r="V6210">
        <v>2.3365999999999998</v>
      </c>
      <c r="W6210">
        <v>1.7591E-3</v>
      </c>
      <c r="X6210">
        <v>-6.9880999999999999E-2</v>
      </c>
      <c r="Y6210" s="1">
        <v>-5.2608999999999997E-5</v>
      </c>
      <c r="Z6210">
        <v>2.2667000000000002</v>
      </c>
      <c r="AA6210">
        <v>1.7064999999999999E-3</v>
      </c>
      <c r="AB6210">
        <v>752.84629944957805</v>
      </c>
      <c r="AC6210">
        <v>61.686999999999998</v>
      </c>
      <c r="AD6210">
        <v>1.7511000000000001</v>
      </c>
      <c r="AE6210">
        <v>61.686999999999998</v>
      </c>
      <c r="AF6210">
        <v>61.13</v>
      </c>
      <c r="AG6210">
        <v>62.881</v>
      </c>
      <c r="AH6210">
        <v>0</v>
      </c>
      <c r="AM6210">
        <v>120</v>
      </c>
      <c r="AN6210">
        <v>35</v>
      </c>
      <c r="AO6210">
        <v>7</v>
      </c>
      <c r="AP6210">
        <v>0</v>
      </c>
      <c r="AQ6210">
        <v>0</v>
      </c>
      <c r="AR6210">
        <v>0</v>
      </c>
      <c r="AS6210">
        <v>2.5857000000000002E-2</v>
      </c>
      <c r="AT6210">
        <v>1</v>
      </c>
      <c r="AU6210">
        <v>85705</v>
      </c>
      <c r="AV6210">
        <v>85705</v>
      </c>
      <c r="AX6210">
        <v>63.694000000000003</v>
      </c>
      <c r="AY6210">
        <v>55.459000000000003</v>
      </c>
      <c r="AZ6210">
        <v>1</v>
      </c>
      <c r="BA6210">
        <v>67793000</v>
      </c>
      <c r="BD6210">
        <v>18280</v>
      </c>
      <c r="BE6210">
        <v>231</v>
      </c>
      <c r="BF6210">
        <v>9598</v>
      </c>
      <c r="BG6210">
        <v>9943</v>
      </c>
      <c r="BH6210">
        <v>20609</v>
      </c>
      <c r="BI6210">
        <v>20609</v>
      </c>
      <c r="BM6210">
        <v>-5.40651195310601E-2</v>
      </c>
    </row>
    <row r="6211" spans="1:65" x14ac:dyDescent="0.2">
      <c r="A6211" t="s">
        <v>34988</v>
      </c>
      <c r="B6211">
        <v>13</v>
      </c>
      <c r="C6211" t="s">
        <v>66</v>
      </c>
      <c r="D6211" t="s">
        <v>34989</v>
      </c>
      <c r="G6211">
        <v>0</v>
      </c>
      <c r="H6211">
        <v>0</v>
      </c>
      <c r="I6211">
        <v>0</v>
      </c>
      <c r="J6211" t="s">
        <v>12095</v>
      </c>
      <c r="K6211" t="s">
        <v>12095</v>
      </c>
      <c r="L6211" t="s">
        <v>12095</v>
      </c>
      <c r="M6211" t="s">
        <v>12096</v>
      </c>
      <c r="N6211" t="s">
        <v>12097</v>
      </c>
      <c r="O6211" t="s">
        <v>71</v>
      </c>
      <c r="P6211" t="s">
        <v>72</v>
      </c>
      <c r="Q6211" t="s">
        <v>73</v>
      </c>
      <c r="R6211">
        <v>761.36651611328102</v>
      </c>
      <c r="S6211">
        <v>2</v>
      </c>
      <c r="T6211">
        <v>761.34486800000002</v>
      </c>
      <c r="U6211">
        <v>1520.67518</v>
      </c>
      <c r="V6211">
        <v>2.2679999999999998</v>
      </c>
      <c r="W6211">
        <v>1.7267000000000001E-3</v>
      </c>
      <c r="X6211">
        <v>0.39796999999999999</v>
      </c>
      <c r="Y6211">
        <v>3.0299E-4</v>
      </c>
      <c r="Z6211">
        <v>2.6659999999999999</v>
      </c>
      <c r="AA6211">
        <v>2.0297000000000002E-3</v>
      </c>
      <c r="AB6211">
        <v>761.34551856038297</v>
      </c>
      <c r="AC6211">
        <v>86.63</v>
      </c>
      <c r="AD6211">
        <v>1.2178</v>
      </c>
      <c r="AE6211">
        <v>86.63</v>
      </c>
      <c r="AF6211">
        <v>86.138999999999996</v>
      </c>
      <c r="AG6211">
        <v>87.356999999999999</v>
      </c>
      <c r="AH6211">
        <v>0</v>
      </c>
      <c r="AM6211">
        <v>84</v>
      </c>
      <c r="AN6211">
        <v>24</v>
      </c>
      <c r="AO6211">
        <v>5</v>
      </c>
      <c r="AP6211">
        <v>0</v>
      </c>
      <c r="AQ6211">
        <v>0</v>
      </c>
      <c r="AR6211">
        <v>0</v>
      </c>
      <c r="AS6211">
        <v>1.5649E-2</v>
      </c>
      <c r="AT6211">
        <v>1</v>
      </c>
      <c r="AU6211">
        <v>123432</v>
      </c>
      <c r="AV6211">
        <v>123432</v>
      </c>
      <c r="AX6211">
        <v>53.012999999999998</v>
      </c>
      <c r="AY6211">
        <v>53.012999999999998</v>
      </c>
      <c r="AZ6211">
        <v>1</v>
      </c>
      <c r="BA6211">
        <v>8288700</v>
      </c>
      <c r="BD6211">
        <v>18281</v>
      </c>
      <c r="BE6211">
        <v>1119</v>
      </c>
      <c r="BF6211">
        <v>9599</v>
      </c>
      <c r="BG6211">
        <v>9944</v>
      </c>
      <c r="BH6211">
        <v>20610</v>
      </c>
      <c r="BI6211">
        <v>20610</v>
      </c>
      <c r="BM6211">
        <v>-6.4326836824420697E-2</v>
      </c>
    </row>
    <row r="6212" spans="1:65" x14ac:dyDescent="0.2">
      <c r="A6212" t="s">
        <v>34995</v>
      </c>
      <c r="B6212">
        <v>23</v>
      </c>
      <c r="C6212" t="s">
        <v>66</v>
      </c>
      <c r="D6212" t="s">
        <v>34996</v>
      </c>
      <c r="G6212">
        <v>0</v>
      </c>
      <c r="H6212">
        <v>0</v>
      </c>
      <c r="I6212">
        <v>0</v>
      </c>
      <c r="J6212" t="s">
        <v>10410</v>
      </c>
      <c r="K6212" t="s">
        <v>10410</v>
      </c>
      <c r="L6212" t="s">
        <v>10410</v>
      </c>
      <c r="M6212" t="s">
        <v>10411</v>
      </c>
      <c r="N6212" t="s">
        <v>10412</v>
      </c>
      <c r="O6212" t="s">
        <v>71</v>
      </c>
      <c r="P6212" t="s">
        <v>72</v>
      </c>
      <c r="Q6212" t="s">
        <v>73</v>
      </c>
      <c r="R6212">
        <v>819.07214355468705</v>
      </c>
      <c r="S6212">
        <v>3</v>
      </c>
      <c r="T6212">
        <v>819.07153900000003</v>
      </c>
      <c r="U6212">
        <v>2454.1927900000001</v>
      </c>
      <c r="V6212">
        <v>1.4263999999999999</v>
      </c>
      <c r="W6212">
        <v>1.1684E-3</v>
      </c>
      <c r="X6212">
        <v>0.33556000000000002</v>
      </c>
      <c r="Y6212">
        <v>2.7484999999999999E-4</v>
      </c>
      <c r="Z6212">
        <v>1.762</v>
      </c>
      <c r="AA6212">
        <v>1.4432E-3</v>
      </c>
      <c r="AB6212">
        <v>819.40614633018595</v>
      </c>
      <c r="AC6212">
        <v>82.165000000000006</v>
      </c>
      <c r="AD6212">
        <v>0.76880999999999999</v>
      </c>
      <c r="AE6212">
        <v>82.165000000000006</v>
      </c>
      <c r="AF6212">
        <v>81.813000000000002</v>
      </c>
      <c r="AG6212">
        <v>82.581999999999994</v>
      </c>
      <c r="AH6212">
        <v>0</v>
      </c>
      <c r="AM6212">
        <v>54</v>
      </c>
      <c r="AN6212">
        <v>17</v>
      </c>
      <c r="AO6212">
        <v>4</v>
      </c>
      <c r="AP6212">
        <v>0</v>
      </c>
      <c r="AQ6212">
        <v>0</v>
      </c>
      <c r="AR6212">
        <v>0</v>
      </c>
      <c r="AS6212">
        <v>2.0378E-2</v>
      </c>
      <c r="AT6212">
        <v>1</v>
      </c>
      <c r="AU6212">
        <v>116391</v>
      </c>
      <c r="AV6212">
        <v>116391</v>
      </c>
      <c r="AX6212">
        <v>27.532</v>
      </c>
      <c r="AY6212">
        <v>19.116</v>
      </c>
      <c r="AZ6212">
        <v>1</v>
      </c>
      <c r="BA6212">
        <v>3349800</v>
      </c>
      <c r="BD6212">
        <v>18283</v>
      </c>
      <c r="BE6212">
        <v>2241</v>
      </c>
      <c r="BF6212">
        <v>9601</v>
      </c>
      <c r="BG6212">
        <v>9946</v>
      </c>
      <c r="BH6212">
        <v>20612</v>
      </c>
      <c r="BI6212">
        <v>20612</v>
      </c>
      <c r="BM6212">
        <v>2.38574853628961E-2</v>
      </c>
    </row>
    <row r="6213" spans="1:65" x14ac:dyDescent="0.2">
      <c r="A6213" t="s">
        <v>34997</v>
      </c>
      <c r="B6213">
        <v>18</v>
      </c>
      <c r="C6213" t="s">
        <v>66</v>
      </c>
      <c r="D6213" t="s">
        <v>34998</v>
      </c>
      <c r="G6213">
        <v>0</v>
      </c>
      <c r="H6213">
        <v>0</v>
      </c>
      <c r="I6213">
        <v>0</v>
      </c>
      <c r="J6213" t="s">
        <v>11561</v>
      </c>
      <c r="K6213" t="s">
        <v>11561</v>
      </c>
      <c r="L6213" t="s">
        <v>11561</v>
      </c>
      <c r="M6213" t="s">
        <v>11562</v>
      </c>
      <c r="N6213" t="s">
        <v>11563</v>
      </c>
      <c r="O6213" t="s">
        <v>71</v>
      </c>
      <c r="P6213" t="s">
        <v>72</v>
      </c>
      <c r="Q6213" t="s">
        <v>73</v>
      </c>
      <c r="R6213">
        <v>624.32293701171795</v>
      </c>
      <c r="S6213">
        <v>3</v>
      </c>
      <c r="T6213">
        <v>623.98775799999999</v>
      </c>
      <c r="U6213">
        <v>1868.94145</v>
      </c>
      <c r="V6213">
        <v>1.9883999999999999</v>
      </c>
      <c r="W6213">
        <v>1.2408E-3</v>
      </c>
      <c r="X6213">
        <v>-2.9309000000000002E-2</v>
      </c>
      <c r="Y6213" s="1">
        <v>-1.8287999999999998E-5</v>
      </c>
      <c r="Z6213">
        <v>1.9591000000000001</v>
      </c>
      <c r="AA6213">
        <v>1.2225000000000001E-3</v>
      </c>
      <c r="AB6213">
        <v>623.98776104417595</v>
      </c>
      <c r="AC6213">
        <v>111.08</v>
      </c>
      <c r="AD6213">
        <v>0.85170999999999997</v>
      </c>
      <c r="AE6213">
        <v>111.08</v>
      </c>
      <c r="AF6213">
        <v>110.7</v>
      </c>
      <c r="AG6213">
        <v>111.55</v>
      </c>
      <c r="AH6213">
        <v>0</v>
      </c>
      <c r="AM6213">
        <v>57</v>
      </c>
      <c r="AN6213">
        <v>17</v>
      </c>
      <c r="AO6213">
        <v>4</v>
      </c>
      <c r="AP6213">
        <v>0</v>
      </c>
      <c r="AQ6213">
        <v>0</v>
      </c>
      <c r="AR6213">
        <v>0</v>
      </c>
      <c r="AS6213">
        <v>3.0856E-3</v>
      </c>
      <c r="AT6213">
        <v>1</v>
      </c>
      <c r="AU6213">
        <v>159167</v>
      </c>
      <c r="AV6213">
        <v>159167</v>
      </c>
      <c r="AX6213">
        <v>42.981000000000002</v>
      </c>
      <c r="AY6213">
        <v>26.459</v>
      </c>
      <c r="AZ6213">
        <v>1</v>
      </c>
      <c r="BA6213">
        <v>2168600</v>
      </c>
      <c r="BD6213">
        <v>18286</v>
      </c>
      <c r="BE6213">
        <v>4157</v>
      </c>
      <c r="BF6213">
        <v>9602</v>
      </c>
      <c r="BG6213">
        <v>9947</v>
      </c>
      <c r="BH6213">
        <v>20615</v>
      </c>
      <c r="BI6213">
        <v>20615</v>
      </c>
      <c r="BM6213">
        <v>4.1732783609404502E-2</v>
      </c>
    </row>
    <row r="6214" spans="1:65" x14ac:dyDescent="0.2">
      <c r="A6214" t="s">
        <v>34999</v>
      </c>
      <c r="B6214">
        <v>18</v>
      </c>
      <c r="C6214" t="s">
        <v>66</v>
      </c>
      <c r="D6214" t="s">
        <v>35000</v>
      </c>
      <c r="G6214">
        <v>0</v>
      </c>
      <c r="H6214">
        <v>0</v>
      </c>
      <c r="I6214">
        <v>1</v>
      </c>
      <c r="J6214" t="s">
        <v>34558</v>
      </c>
      <c r="K6214" t="s">
        <v>34558</v>
      </c>
      <c r="L6214" t="s">
        <v>34558</v>
      </c>
      <c r="M6214" t="s">
        <v>34559</v>
      </c>
      <c r="N6214" t="s">
        <v>34560</v>
      </c>
      <c r="O6214" t="s">
        <v>71</v>
      </c>
      <c r="P6214" t="s">
        <v>72</v>
      </c>
      <c r="Q6214" t="s">
        <v>73</v>
      </c>
      <c r="R6214">
        <v>670.99920654296795</v>
      </c>
      <c r="S6214">
        <v>3</v>
      </c>
      <c r="T6214">
        <v>670.34002599999997</v>
      </c>
      <c r="U6214">
        <v>2007.9982500000001</v>
      </c>
      <c r="V6214">
        <v>0.78983999999999999</v>
      </c>
      <c r="W6214">
        <v>5.2946000000000004E-4</v>
      </c>
      <c r="X6214">
        <v>0.82647999999999999</v>
      </c>
      <c r="Y6214">
        <v>5.5402000000000001E-4</v>
      </c>
      <c r="Z6214">
        <v>1.6163000000000001</v>
      </c>
      <c r="AA6214">
        <v>1.0835E-3</v>
      </c>
      <c r="AB6214">
        <v>670.67504968172898</v>
      </c>
      <c r="AC6214">
        <v>41.927999999999997</v>
      </c>
      <c r="AD6214">
        <v>0.76587000000000005</v>
      </c>
      <c r="AE6214">
        <v>41.927999999999997</v>
      </c>
      <c r="AF6214">
        <v>41.567</v>
      </c>
      <c r="AG6214">
        <v>42.332999999999998</v>
      </c>
      <c r="AH6214">
        <v>0</v>
      </c>
      <c r="AM6214">
        <v>45</v>
      </c>
      <c r="AN6214">
        <v>15</v>
      </c>
      <c r="AO6214">
        <v>4</v>
      </c>
      <c r="AP6214">
        <v>0</v>
      </c>
      <c r="AQ6214">
        <v>0</v>
      </c>
      <c r="AR6214">
        <v>0</v>
      </c>
      <c r="AS6214">
        <v>7.8893000000000001E-3</v>
      </c>
      <c r="AT6214">
        <v>1</v>
      </c>
      <c r="AU6214">
        <v>56845</v>
      </c>
      <c r="AV6214">
        <v>56845</v>
      </c>
      <c r="AX6214">
        <v>44.594999999999999</v>
      </c>
      <c r="AY6214">
        <v>27.13</v>
      </c>
      <c r="AZ6214">
        <v>1</v>
      </c>
      <c r="BA6214">
        <v>1467500</v>
      </c>
      <c r="BD6214">
        <v>18288</v>
      </c>
      <c r="BE6214">
        <v>2897</v>
      </c>
      <c r="BF6214">
        <v>9603</v>
      </c>
      <c r="BG6214">
        <v>9948</v>
      </c>
      <c r="BH6214">
        <v>20617</v>
      </c>
      <c r="BI6214">
        <v>20617</v>
      </c>
      <c r="BM6214">
        <v>3.45700264585957E-2</v>
      </c>
    </row>
    <row r="6215" spans="1:65" x14ac:dyDescent="0.2">
      <c r="A6215" t="s">
        <v>35007</v>
      </c>
      <c r="B6215">
        <v>24</v>
      </c>
      <c r="C6215" t="s">
        <v>66</v>
      </c>
      <c r="D6215" t="s">
        <v>35008</v>
      </c>
      <c r="G6215">
        <v>0</v>
      </c>
      <c r="H6215">
        <v>0</v>
      </c>
      <c r="I6215">
        <v>2</v>
      </c>
      <c r="J6215" t="s">
        <v>8380</v>
      </c>
      <c r="K6215" t="s">
        <v>8380</v>
      </c>
      <c r="L6215" t="s">
        <v>8380</v>
      </c>
      <c r="M6215" t="s">
        <v>8381</v>
      </c>
      <c r="N6215" t="s">
        <v>8382</v>
      </c>
      <c r="O6215" t="s">
        <v>71</v>
      </c>
      <c r="P6215" t="s">
        <v>72</v>
      </c>
      <c r="Q6215" t="s">
        <v>73</v>
      </c>
      <c r="R6215">
        <v>650.60144042968705</v>
      </c>
      <c r="S6215">
        <v>4</v>
      </c>
      <c r="T6215">
        <v>650.34979699999997</v>
      </c>
      <c r="U6215">
        <v>2597.3700800000001</v>
      </c>
      <c r="V6215">
        <v>2.2852000000000001</v>
      </c>
      <c r="W6215">
        <v>1.4862E-3</v>
      </c>
      <c r="X6215">
        <v>-0.59233000000000002</v>
      </c>
      <c r="Y6215">
        <v>-3.8521999999999997E-4</v>
      </c>
      <c r="Z6215">
        <v>1.6929000000000001</v>
      </c>
      <c r="AA6215">
        <v>1.1008999999999999E-3</v>
      </c>
      <c r="AB6215">
        <v>650.60015084495797</v>
      </c>
      <c r="AC6215">
        <v>90.566000000000003</v>
      </c>
      <c r="AD6215">
        <v>1.1637</v>
      </c>
      <c r="AE6215">
        <v>90.566000000000003</v>
      </c>
      <c r="AF6215">
        <v>90.094999999999999</v>
      </c>
      <c r="AG6215">
        <v>91.259</v>
      </c>
      <c r="AH6215">
        <v>0</v>
      </c>
      <c r="AM6215">
        <v>74</v>
      </c>
      <c r="AN6215">
        <v>23</v>
      </c>
      <c r="AO6215">
        <v>5</v>
      </c>
      <c r="AP6215">
        <v>0</v>
      </c>
      <c r="AQ6215">
        <v>0</v>
      </c>
      <c r="AR6215">
        <v>0</v>
      </c>
      <c r="AS6215">
        <v>1.2511999999999999E-4</v>
      </c>
      <c r="AT6215">
        <v>1</v>
      </c>
      <c r="AU6215">
        <v>128942</v>
      </c>
      <c r="AV6215">
        <v>128942</v>
      </c>
      <c r="AX6215">
        <v>61.16</v>
      </c>
      <c r="AY6215">
        <v>61.16</v>
      </c>
      <c r="AZ6215">
        <v>1</v>
      </c>
      <c r="BA6215">
        <v>3303700</v>
      </c>
      <c r="BD6215">
        <v>18293</v>
      </c>
      <c r="BE6215">
        <v>1334</v>
      </c>
      <c r="BF6215">
        <v>9607</v>
      </c>
      <c r="BG6215">
        <v>9952</v>
      </c>
      <c r="BH6215">
        <v>20622</v>
      </c>
      <c r="BI6215">
        <v>20622</v>
      </c>
      <c r="BM6215">
        <v>0.13529159295740101</v>
      </c>
    </row>
    <row r="6216" spans="1:65" x14ac:dyDescent="0.2">
      <c r="A6216" t="s">
        <v>35011</v>
      </c>
      <c r="B6216">
        <v>13</v>
      </c>
      <c r="C6216" t="s">
        <v>66</v>
      </c>
      <c r="D6216" t="s">
        <v>35012</v>
      </c>
      <c r="G6216">
        <v>0</v>
      </c>
      <c r="H6216">
        <v>0</v>
      </c>
      <c r="I6216">
        <v>0</v>
      </c>
      <c r="J6216" t="s">
        <v>20257</v>
      </c>
      <c r="K6216" t="s">
        <v>20257</v>
      </c>
      <c r="L6216" t="s">
        <v>20257</v>
      </c>
      <c r="M6216" t="s">
        <v>20258</v>
      </c>
      <c r="N6216" t="s">
        <v>20259</v>
      </c>
      <c r="O6216" t="s">
        <v>71</v>
      </c>
      <c r="P6216" t="s">
        <v>72</v>
      </c>
      <c r="Q6216" t="s">
        <v>73</v>
      </c>
      <c r="R6216">
        <v>517.952880859375</v>
      </c>
      <c r="S6216">
        <v>3</v>
      </c>
      <c r="T6216">
        <v>517.95231999999999</v>
      </c>
      <c r="U6216">
        <v>1550.8351299999999</v>
      </c>
      <c r="V6216">
        <v>1.0415000000000001</v>
      </c>
      <c r="W6216">
        <v>5.3943000000000003E-4</v>
      </c>
      <c r="X6216">
        <v>3.8071000000000001E-2</v>
      </c>
      <c r="Y6216" s="1">
        <v>1.9718999999999999E-5</v>
      </c>
      <c r="Z6216">
        <v>1.0794999999999999</v>
      </c>
      <c r="AA6216">
        <v>5.5915000000000001E-4</v>
      </c>
      <c r="AB6216">
        <v>517.95240850503001</v>
      </c>
      <c r="AC6216">
        <v>63.207999999999998</v>
      </c>
      <c r="AD6216">
        <v>1.2148000000000001</v>
      </c>
      <c r="AE6216">
        <v>63.207999999999998</v>
      </c>
      <c r="AF6216">
        <v>62.698</v>
      </c>
      <c r="AG6216">
        <v>63.912999999999997</v>
      </c>
      <c r="AH6216">
        <v>0</v>
      </c>
      <c r="AM6216">
        <v>77</v>
      </c>
      <c r="AN6216">
        <v>24</v>
      </c>
      <c r="AO6216">
        <v>4</v>
      </c>
      <c r="AP6216">
        <v>0</v>
      </c>
      <c r="AQ6216">
        <v>0</v>
      </c>
      <c r="AR6216">
        <v>0</v>
      </c>
      <c r="AS6216">
        <v>1.1365E-2</v>
      </c>
      <c r="AT6216">
        <v>1</v>
      </c>
      <c r="AU6216">
        <v>87920</v>
      </c>
      <c r="AV6216">
        <v>87920</v>
      </c>
      <c r="AX6216">
        <v>52.820999999999998</v>
      </c>
      <c r="AY6216">
        <v>32.082000000000001</v>
      </c>
      <c r="AZ6216">
        <v>1</v>
      </c>
      <c r="BA6216">
        <v>2691300</v>
      </c>
      <c r="BD6216">
        <v>18296</v>
      </c>
      <c r="BE6216">
        <v>2401</v>
      </c>
      <c r="BF6216">
        <v>9608</v>
      </c>
      <c r="BG6216">
        <v>9953</v>
      </c>
      <c r="BH6216">
        <v>20626</v>
      </c>
      <c r="BI6216">
        <v>20626</v>
      </c>
      <c r="BM6216">
        <v>8.1746123769335099E-2</v>
      </c>
    </row>
    <row r="6217" spans="1:65" x14ac:dyDescent="0.2">
      <c r="A6217" t="s">
        <v>35013</v>
      </c>
      <c r="B6217">
        <v>13</v>
      </c>
      <c r="C6217" t="s">
        <v>66</v>
      </c>
      <c r="D6217" t="s">
        <v>35014</v>
      </c>
      <c r="G6217">
        <v>0</v>
      </c>
      <c r="H6217">
        <v>0</v>
      </c>
      <c r="I6217">
        <v>0</v>
      </c>
      <c r="J6217" t="s">
        <v>1236</v>
      </c>
      <c r="K6217" t="s">
        <v>1236</v>
      </c>
      <c r="L6217" t="s">
        <v>1236</v>
      </c>
      <c r="M6217" t="s">
        <v>1237</v>
      </c>
      <c r="N6217" t="s">
        <v>1238</v>
      </c>
      <c r="O6217" t="s">
        <v>71</v>
      </c>
      <c r="P6217" t="s">
        <v>72</v>
      </c>
      <c r="Q6217" t="s">
        <v>73</v>
      </c>
      <c r="R6217">
        <v>532.92822265625</v>
      </c>
      <c r="S6217">
        <v>3</v>
      </c>
      <c r="T6217">
        <v>532.59267999999997</v>
      </c>
      <c r="U6217">
        <v>1594.75621</v>
      </c>
      <c r="V6217">
        <v>1.6443000000000001</v>
      </c>
      <c r="W6217">
        <v>8.7571999999999997E-4</v>
      </c>
      <c r="X6217">
        <v>-1.5696000000000002E-2</v>
      </c>
      <c r="Y6217" s="1">
        <v>-8.3596000000000004E-6</v>
      </c>
      <c r="Z6217">
        <v>1.6286</v>
      </c>
      <c r="AA6217">
        <v>8.6735999999999996E-4</v>
      </c>
      <c r="AB6217">
        <v>532.59299143449005</v>
      </c>
      <c r="AC6217">
        <v>83.513999999999996</v>
      </c>
      <c r="AD6217">
        <v>1.0636000000000001</v>
      </c>
      <c r="AE6217">
        <v>83.513999999999996</v>
      </c>
      <c r="AF6217">
        <v>82.963999999999999</v>
      </c>
      <c r="AG6217">
        <v>84.027000000000001</v>
      </c>
      <c r="AH6217">
        <v>0</v>
      </c>
      <c r="AM6217">
        <v>71</v>
      </c>
      <c r="AN6217">
        <v>21</v>
      </c>
      <c r="AO6217">
        <v>4</v>
      </c>
      <c r="AP6217">
        <v>0</v>
      </c>
      <c r="AQ6217">
        <v>0</v>
      </c>
      <c r="AR6217">
        <v>0</v>
      </c>
      <c r="AS6217">
        <v>2.5250000000000002E-2</v>
      </c>
      <c r="AT6217">
        <v>1</v>
      </c>
      <c r="AU6217">
        <v>118359</v>
      </c>
      <c r="AV6217">
        <v>118359</v>
      </c>
      <c r="AX6217">
        <v>45.213000000000001</v>
      </c>
      <c r="AY6217">
        <v>28.225999999999999</v>
      </c>
      <c r="AZ6217">
        <v>1</v>
      </c>
      <c r="BA6217">
        <v>2915900</v>
      </c>
      <c r="BD6217">
        <v>18299</v>
      </c>
      <c r="BE6217">
        <v>2017</v>
      </c>
      <c r="BF6217">
        <v>9609</v>
      </c>
      <c r="BG6217">
        <v>9954</v>
      </c>
      <c r="BH6217">
        <v>20629</v>
      </c>
      <c r="BI6217">
        <v>20629</v>
      </c>
      <c r="BM6217">
        <v>-1.7376596480062199E-2</v>
      </c>
    </row>
    <row r="6218" spans="1:65" x14ac:dyDescent="0.2">
      <c r="A6218" t="s">
        <v>35013</v>
      </c>
      <c r="B6218">
        <v>13</v>
      </c>
      <c r="C6218" t="s">
        <v>66</v>
      </c>
      <c r="D6218" t="s">
        <v>35014</v>
      </c>
      <c r="G6218">
        <v>0</v>
      </c>
      <c r="H6218">
        <v>0</v>
      </c>
      <c r="I6218">
        <v>0</v>
      </c>
      <c r="J6218" t="s">
        <v>1236</v>
      </c>
      <c r="K6218" t="s">
        <v>1236</v>
      </c>
      <c r="L6218" t="s">
        <v>1236</v>
      </c>
      <c r="M6218" t="s">
        <v>1237</v>
      </c>
      <c r="N6218" t="s">
        <v>1238</v>
      </c>
      <c r="O6218" t="s">
        <v>71</v>
      </c>
      <c r="P6218" t="s">
        <v>72</v>
      </c>
      <c r="Q6218" t="s">
        <v>73</v>
      </c>
      <c r="R6218">
        <v>798.62316894531205</v>
      </c>
      <c r="S6218">
        <v>2</v>
      </c>
      <c r="T6218">
        <v>798.38538200000005</v>
      </c>
      <c r="U6218">
        <v>1594.75621</v>
      </c>
      <c r="V6218">
        <v>2.1711999999999998</v>
      </c>
      <c r="W6218">
        <v>1.7334E-3</v>
      </c>
      <c r="X6218">
        <v>0.15089</v>
      </c>
      <c r="Y6218">
        <v>1.2047E-4</v>
      </c>
      <c r="Z6218">
        <v>2.3220999999999998</v>
      </c>
      <c r="AA6218">
        <v>1.8538999999999999E-3</v>
      </c>
      <c r="AB6218">
        <v>798.38587247848898</v>
      </c>
      <c r="AC6218">
        <v>83.543000000000006</v>
      </c>
      <c r="AD6218">
        <v>0.86472000000000004</v>
      </c>
      <c r="AE6218">
        <v>83.543000000000006</v>
      </c>
      <c r="AF6218">
        <v>83.195999999999998</v>
      </c>
      <c r="AG6218">
        <v>84.061000000000007</v>
      </c>
      <c r="AH6218">
        <v>0</v>
      </c>
      <c r="AM6218">
        <v>43</v>
      </c>
      <c r="AN6218">
        <v>17</v>
      </c>
      <c r="AO6218">
        <v>4</v>
      </c>
      <c r="AP6218">
        <v>0</v>
      </c>
      <c r="AQ6218">
        <v>0</v>
      </c>
      <c r="AR6218">
        <v>0</v>
      </c>
      <c r="AS6218">
        <v>3.2994999999999997E-2</v>
      </c>
      <c r="AT6218">
        <v>1</v>
      </c>
      <c r="AU6218">
        <v>118705</v>
      </c>
      <c r="AV6218">
        <v>118705</v>
      </c>
      <c r="AX6218">
        <v>60.691000000000003</v>
      </c>
      <c r="AY6218">
        <v>39.658000000000001</v>
      </c>
      <c r="AZ6218">
        <v>1</v>
      </c>
      <c r="BA6218">
        <v>2982600</v>
      </c>
      <c r="BD6218">
        <v>18300</v>
      </c>
      <c r="BE6218">
        <v>2017</v>
      </c>
      <c r="BF6218">
        <v>9609</v>
      </c>
      <c r="BG6218">
        <v>9954</v>
      </c>
      <c r="BH6218">
        <v>20630</v>
      </c>
      <c r="BI6218">
        <v>20630</v>
      </c>
      <c r="BM6218">
        <v>-1.7376596480062199E-2</v>
      </c>
    </row>
    <row r="6219" spans="1:65" x14ac:dyDescent="0.2">
      <c r="A6219" t="s">
        <v>35015</v>
      </c>
      <c r="B6219">
        <v>15</v>
      </c>
      <c r="C6219" t="s">
        <v>66</v>
      </c>
      <c r="D6219" t="s">
        <v>35016</v>
      </c>
      <c r="G6219">
        <v>0</v>
      </c>
      <c r="H6219">
        <v>0</v>
      </c>
      <c r="I6219">
        <v>0</v>
      </c>
      <c r="J6219" t="s">
        <v>6202</v>
      </c>
      <c r="K6219" t="s">
        <v>6202</v>
      </c>
      <c r="L6219" t="s">
        <v>6202</v>
      </c>
      <c r="M6219" t="s">
        <v>6203</v>
      </c>
      <c r="N6219" t="s">
        <v>6204</v>
      </c>
      <c r="O6219" t="s">
        <v>71</v>
      </c>
      <c r="P6219" t="s">
        <v>72</v>
      </c>
      <c r="Q6219" t="s">
        <v>73</v>
      </c>
      <c r="R6219">
        <v>555.95343017578102</v>
      </c>
      <c r="S6219">
        <v>3</v>
      </c>
      <c r="T6219">
        <v>555.61788300000001</v>
      </c>
      <c r="U6219">
        <v>1663.8318200000001</v>
      </c>
      <c r="V6219">
        <v>1.7808999999999999</v>
      </c>
      <c r="W6219">
        <v>9.8948000000000005E-4</v>
      </c>
      <c r="X6219">
        <v>0.12411</v>
      </c>
      <c r="Y6219" s="1">
        <v>6.8960000000000004E-5</v>
      </c>
      <c r="Z6219">
        <v>1.905</v>
      </c>
      <c r="AA6219">
        <v>1.0583999999999999E-3</v>
      </c>
      <c r="AB6219">
        <v>555.95221122909402</v>
      </c>
      <c r="AC6219">
        <v>73.332999999999998</v>
      </c>
      <c r="AD6219">
        <v>1.4103000000000001</v>
      </c>
      <c r="AE6219">
        <v>73.332999999999998</v>
      </c>
      <c r="AF6219">
        <v>72.875</v>
      </c>
      <c r="AG6219">
        <v>74.284999999999997</v>
      </c>
      <c r="AH6219">
        <v>0</v>
      </c>
      <c r="AM6219">
        <v>88</v>
      </c>
      <c r="AN6219">
        <v>28</v>
      </c>
      <c r="AO6219">
        <v>4</v>
      </c>
      <c r="AP6219">
        <v>0</v>
      </c>
      <c r="AQ6219">
        <v>0</v>
      </c>
      <c r="AR6219">
        <v>0</v>
      </c>
      <c r="AS6219">
        <v>2.0690999999999999E-3</v>
      </c>
      <c r="AT6219">
        <v>1</v>
      </c>
      <c r="AU6219">
        <v>103267</v>
      </c>
      <c r="AV6219">
        <v>103267</v>
      </c>
      <c r="AX6219">
        <v>73.593000000000004</v>
      </c>
      <c r="AY6219">
        <v>60.868000000000002</v>
      </c>
      <c r="AZ6219">
        <v>1</v>
      </c>
      <c r="BA6219">
        <v>8120800</v>
      </c>
      <c r="BD6219">
        <v>18303</v>
      </c>
      <c r="BE6219">
        <v>1344</v>
      </c>
      <c r="BF6219">
        <v>9610</v>
      </c>
      <c r="BG6219">
        <v>9955</v>
      </c>
      <c r="BH6219">
        <v>20633</v>
      </c>
      <c r="BI6219">
        <v>20633</v>
      </c>
      <c r="BM6219">
        <v>2.64564080391664E-2</v>
      </c>
    </row>
    <row r="6220" spans="1:65" x14ac:dyDescent="0.2">
      <c r="A6220" t="s">
        <v>35017</v>
      </c>
      <c r="B6220">
        <v>23</v>
      </c>
      <c r="C6220" t="s">
        <v>66</v>
      </c>
      <c r="D6220" t="s">
        <v>35018</v>
      </c>
      <c r="G6220">
        <v>0</v>
      </c>
      <c r="H6220">
        <v>0</v>
      </c>
      <c r="I6220">
        <v>0</v>
      </c>
      <c r="J6220" t="s">
        <v>35019</v>
      </c>
      <c r="K6220" t="s">
        <v>35019</v>
      </c>
      <c r="L6220" t="s">
        <v>35019</v>
      </c>
      <c r="M6220" t="s">
        <v>35020</v>
      </c>
      <c r="N6220" t="s">
        <v>35021</v>
      </c>
      <c r="O6220" t="s">
        <v>71</v>
      </c>
      <c r="P6220" t="s">
        <v>72</v>
      </c>
      <c r="Q6220" t="s">
        <v>73</v>
      </c>
      <c r="R6220">
        <v>805.10137939453102</v>
      </c>
      <c r="S6220">
        <v>3</v>
      </c>
      <c r="T6220">
        <v>804.76622699999996</v>
      </c>
      <c r="U6220">
        <v>2411.2768500000002</v>
      </c>
      <c r="V6220">
        <v>2.0246</v>
      </c>
      <c r="W6220">
        <v>1.6293E-3</v>
      </c>
      <c r="X6220">
        <v>0.37376999999999999</v>
      </c>
      <c r="Y6220">
        <v>3.0079999999999999E-4</v>
      </c>
      <c r="Z6220">
        <v>2.3982999999999999</v>
      </c>
      <c r="AA6220">
        <v>1.9300999999999999E-3</v>
      </c>
      <c r="AB6220">
        <v>805.10071305478004</v>
      </c>
      <c r="AC6220">
        <v>67.412000000000006</v>
      </c>
      <c r="AD6220">
        <v>0.61922999999999995</v>
      </c>
      <c r="AE6220">
        <v>67.412000000000006</v>
      </c>
      <c r="AF6220">
        <v>67.131</v>
      </c>
      <c r="AG6220">
        <v>67.75</v>
      </c>
      <c r="AH6220">
        <v>0</v>
      </c>
      <c r="AM6220">
        <v>51</v>
      </c>
      <c r="AN6220">
        <v>12</v>
      </c>
      <c r="AO6220">
        <v>6</v>
      </c>
      <c r="AP6220">
        <v>0</v>
      </c>
      <c r="AQ6220">
        <v>0</v>
      </c>
      <c r="AR6220">
        <v>0</v>
      </c>
      <c r="AS6220">
        <v>2.0070999999999999E-3</v>
      </c>
      <c r="AT6220">
        <v>1</v>
      </c>
      <c r="AU6220">
        <v>94464</v>
      </c>
      <c r="AV6220">
        <v>94464</v>
      </c>
      <c r="AX6220">
        <v>39.784999999999997</v>
      </c>
      <c r="AY6220">
        <v>29.443999999999999</v>
      </c>
      <c r="AZ6220">
        <v>1</v>
      </c>
      <c r="BA6220">
        <v>5096200</v>
      </c>
      <c r="BD6220">
        <v>18306</v>
      </c>
      <c r="BE6220">
        <v>2372</v>
      </c>
      <c r="BF6220">
        <v>9611</v>
      </c>
      <c r="BG6220">
        <v>9956</v>
      </c>
      <c r="BH6220">
        <v>20636</v>
      </c>
      <c r="BI6220">
        <v>20636</v>
      </c>
      <c r="BM6220">
        <v>0.12766279633251501</v>
      </c>
    </row>
    <row r="6221" spans="1:65" x14ac:dyDescent="0.2">
      <c r="A6221" t="s">
        <v>35022</v>
      </c>
      <c r="B6221">
        <v>13</v>
      </c>
      <c r="C6221" t="s">
        <v>66</v>
      </c>
      <c r="D6221" t="s">
        <v>35023</v>
      </c>
      <c r="G6221">
        <v>0</v>
      </c>
      <c r="H6221">
        <v>0</v>
      </c>
      <c r="I6221">
        <v>0</v>
      </c>
      <c r="J6221" t="s">
        <v>9911</v>
      </c>
      <c r="K6221" t="s">
        <v>9911</v>
      </c>
      <c r="L6221" t="s">
        <v>9911</v>
      </c>
      <c r="M6221" t="s">
        <v>9912</v>
      </c>
      <c r="O6221" t="s">
        <v>71</v>
      </c>
      <c r="P6221" t="s">
        <v>72</v>
      </c>
      <c r="Q6221" t="s">
        <v>73</v>
      </c>
      <c r="R6221">
        <v>596.27941894531205</v>
      </c>
      <c r="S6221">
        <v>2</v>
      </c>
      <c r="T6221">
        <v>596.27803200000005</v>
      </c>
      <c r="U6221">
        <v>1190.54151</v>
      </c>
      <c r="V6221">
        <v>2.3109999999999999</v>
      </c>
      <c r="W6221">
        <v>1.3780000000000001E-3</v>
      </c>
      <c r="X6221">
        <v>0.19683</v>
      </c>
      <c r="Y6221">
        <v>1.1737E-4</v>
      </c>
      <c r="Z6221">
        <v>2.5078</v>
      </c>
      <c r="AA6221">
        <v>1.4953E-3</v>
      </c>
      <c r="AB6221">
        <v>596.27825472848599</v>
      </c>
      <c r="AC6221">
        <v>18.172000000000001</v>
      </c>
      <c r="AD6221">
        <v>0.56333</v>
      </c>
      <c r="AE6221">
        <v>18.172000000000001</v>
      </c>
      <c r="AF6221">
        <v>17.920999999999999</v>
      </c>
      <c r="AG6221">
        <v>18.484000000000002</v>
      </c>
      <c r="AH6221">
        <v>0</v>
      </c>
      <c r="AM6221">
        <v>21</v>
      </c>
      <c r="AN6221">
        <v>11</v>
      </c>
      <c r="AO6221">
        <v>3</v>
      </c>
      <c r="AP6221">
        <v>0</v>
      </c>
      <c r="AQ6221">
        <v>0</v>
      </c>
      <c r="AR6221">
        <v>0</v>
      </c>
      <c r="AS6221">
        <v>1.6136E-3</v>
      </c>
      <c r="AT6221">
        <v>1</v>
      </c>
      <c r="AU6221">
        <v>21209</v>
      </c>
      <c r="AV6221">
        <v>21209</v>
      </c>
      <c r="AX6221">
        <v>88.134</v>
      </c>
      <c r="AY6221">
        <v>64.611000000000004</v>
      </c>
      <c r="AZ6221">
        <v>1</v>
      </c>
      <c r="BA6221">
        <v>1420800</v>
      </c>
      <c r="BD6221">
        <v>18308</v>
      </c>
      <c r="BE6221">
        <v>97</v>
      </c>
      <c r="BF6221">
        <v>9612</v>
      </c>
      <c r="BG6221">
        <v>9957</v>
      </c>
      <c r="BH6221">
        <v>20638</v>
      </c>
      <c r="BI6221">
        <v>20638</v>
      </c>
      <c r="BM6221">
        <v>-4.6138831921098203E-2</v>
      </c>
    </row>
    <row r="6222" spans="1:65" x14ac:dyDescent="0.2">
      <c r="A6222" t="s">
        <v>35031</v>
      </c>
      <c r="B6222">
        <v>15</v>
      </c>
      <c r="C6222" t="s">
        <v>66</v>
      </c>
      <c r="D6222" t="s">
        <v>35032</v>
      </c>
      <c r="G6222">
        <v>0</v>
      </c>
      <c r="H6222">
        <v>0</v>
      </c>
      <c r="I6222">
        <v>0</v>
      </c>
      <c r="J6222" t="s">
        <v>22881</v>
      </c>
      <c r="K6222" t="s">
        <v>22881</v>
      </c>
      <c r="L6222" t="s">
        <v>22881</v>
      </c>
      <c r="M6222" t="s">
        <v>22882</v>
      </c>
      <c r="N6222" t="s">
        <v>22883</v>
      </c>
      <c r="O6222" t="s">
        <v>71</v>
      </c>
      <c r="P6222" t="s">
        <v>72</v>
      </c>
      <c r="Q6222" t="s">
        <v>73</v>
      </c>
      <c r="R6222">
        <v>521.26068115234295</v>
      </c>
      <c r="S6222">
        <v>3</v>
      </c>
      <c r="T6222">
        <v>521.25947799999994</v>
      </c>
      <c r="U6222">
        <v>1560.7566099999999</v>
      </c>
      <c r="V6222">
        <v>1.3374999999999999</v>
      </c>
      <c r="W6222">
        <v>6.9718000000000004E-4</v>
      </c>
      <c r="X6222">
        <v>0.13031999999999999</v>
      </c>
      <c r="Y6222" s="1">
        <v>6.7933000000000002E-5</v>
      </c>
      <c r="Z6222">
        <v>1.4678</v>
      </c>
      <c r="AA6222">
        <v>7.6511000000000005E-4</v>
      </c>
      <c r="AB6222">
        <v>521.259596103739</v>
      </c>
      <c r="AC6222">
        <v>68.757000000000005</v>
      </c>
      <c r="AD6222">
        <v>1.6623000000000001</v>
      </c>
      <c r="AE6222">
        <v>68.757000000000005</v>
      </c>
      <c r="AF6222">
        <v>67.900000000000006</v>
      </c>
      <c r="AG6222">
        <v>69.561999999999998</v>
      </c>
      <c r="AH6222">
        <v>0</v>
      </c>
      <c r="AM6222">
        <v>94</v>
      </c>
      <c r="AN6222">
        <v>33</v>
      </c>
      <c r="AO6222">
        <v>4</v>
      </c>
      <c r="AP6222">
        <v>0</v>
      </c>
      <c r="AQ6222">
        <v>0</v>
      </c>
      <c r="AR6222">
        <v>0</v>
      </c>
      <c r="AS6222">
        <v>1.5734000000000001E-2</v>
      </c>
      <c r="AT6222">
        <v>1</v>
      </c>
      <c r="AU6222">
        <v>96209</v>
      </c>
      <c r="AV6222">
        <v>96209</v>
      </c>
      <c r="AX6222">
        <v>51.003999999999998</v>
      </c>
      <c r="AY6222">
        <v>18.527000000000001</v>
      </c>
      <c r="AZ6222">
        <v>1</v>
      </c>
      <c r="BA6222">
        <v>1242500</v>
      </c>
      <c r="BD6222">
        <v>18311</v>
      </c>
      <c r="BE6222">
        <v>652</v>
      </c>
      <c r="BF6222">
        <v>9615</v>
      </c>
      <c r="BG6222">
        <v>9960</v>
      </c>
      <c r="BH6222">
        <v>20641</v>
      </c>
      <c r="BI6222">
        <v>20641</v>
      </c>
      <c r="BM6222">
        <v>-1.3428471881979901E-3</v>
      </c>
    </row>
    <row r="6223" spans="1:65" x14ac:dyDescent="0.2">
      <c r="A6223" t="s">
        <v>35033</v>
      </c>
      <c r="B6223">
        <v>20</v>
      </c>
      <c r="C6223" t="s">
        <v>66</v>
      </c>
      <c r="D6223" t="s">
        <v>35034</v>
      </c>
      <c r="G6223">
        <v>0</v>
      </c>
      <c r="H6223">
        <v>0</v>
      </c>
      <c r="I6223">
        <v>1</v>
      </c>
      <c r="J6223" t="s">
        <v>7725</v>
      </c>
      <c r="K6223" t="s">
        <v>7725</v>
      </c>
      <c r="L6223" t="s">
        <v>7725</v>
      </c>
      <c r="M6223" t="s">
        <v>7726</v>
      </c>
      <c r="N6223" t="s">
        <v>7727</v>
      </c>
      <c r="O6223" t="s">
        <v>71</v>
      </c>
      <c r="P6223" t="s">
        <v>72</v>
      </c>
      <c r="Q6223" t="s">
        <v>73</v>
      </c>
      <c r="R6223">
        <v>739.02142333984295</v>
      </c>
      <c r="S6223">
        <v>3</v>
      </c>
      <c r="T6223">
        <v>738.68512699999997</v>
      </c>
      <c r="U6223">
        <v>2213.0335500000001</v>
      </c>
      <c r="V6223">
        <v>1.5358000000000001</v>
      </c>
      <c r="W6223">
        <v>1.1345000000000001E-3</v>
      </c>
      <c r="X6223">
        <v>3.0939000000000001</v>
      </c>
      <c r="Y6223">
        <v>2.2855000000000002E-3</v>
      </c>
      <c r="Z6223">
        <v>4.6298000000000004</v>
      </c>
      <c r="AA6223">
        <v>3.4199999999999999E-3</v>
      </c>
      <c r="AB6223">
        <v>739.02129161829703</v>
      </c>
      <c r="AC6223">
        <v>80.879000000000005</v>
      </c>
      <c r="AD6223">
        <v>7.3754999999999997</v>
      </c>
      <c r="AE6223">
        <v>80.879000000000005</v>
      </c>
      <c r="AF6223">
        <v>78.445999999999998</v>
      </c>
      <c r="AG6223">
        <v>85.822000000000003</v>
      </c>
      <c r="AH6223">
        <v>0</v>
      </c>
      <c r="AM6223">
        <v>364</v>
      </c>
      <c r="AN6223">
        <v>150</v>
      </c>
      <c r="AO6223">
        <v>3</v>
      </c>
      <c r="AP6223">
        <v>0</v>
      </c>
      <c r="AQ6223">
        <v>0</v>
      </c>
      <c r="AR6223">
        <v>0</v>
      </c>
      <c r="AS6223" s="1">
        <v>3.0951999999999998E-8</v>
      </c>
      <c r="AT6223">
        <v>3</v>
      </c>
      <c r="AU6223">
        <v>113807</v>
      </c>
      <c r="AV6223" t="s">
        <v>35035</v>
      </c>
      <c r="AX6223">
        <v>100.69</v>
      </c>
      <c r="AY6223">
        <v>86.296000000000006</v>
      </c>
      <c r="AZ6223">
        <v>1</v>
      </c>
      <c r="BA6223">
        <v>456100000</v>
      </c>
      <c r="BD6223">
        <v>18313</v>
      </c>
      <c r="BE6223">
        <v>430</v>
      </c>
      <c r="BF6223">
        <v>9616</v>
      </c>
      <c r="BG6223">
        <v>9961</v>
      </c>
      <c r="BH6223" t="s">
        <v>35036</v>
      </c>
      <c r="BI6223">
        <v>20643</v>
      </c>
      <c r="BM6223">
        <v>-2.44442960233755E-2</v>
      </c>
    </row>
    <row r="6224" spans="1:65" x14ac:dyDescent="0.2">
      <c r="A6224" t="s">
        <v>35037</v>
      </c>
      <c r="B6224">
        <v>10</v>
      </c>
      <c r="C6224" t="s">
        <v>66</v>
      </c>
      <c r="D6224" t="s">
        <v>35038</v>
      </c>
      <c r="G6224">
        <v>0</v>
      </c>
      <c r="H6224">
        <v>0</v>
      </c>
      <c r="I6224">
        <v>0</v>
      </c>
      <c r="J6224" t="s">
        <v>4477</v>
      </c>
      <c r="K6224" t="s">
        <v>4477</v>
      </c>
      <c r="L6224" t="s">
        <v>4477</v>
      </c>
      <c r="M6224" t="s">
        <v>4478</v>
      </c>
      <c r="N6224" t="s">
        <v>4479</v>
      </c>
      <c r="O6224" t="s">
        <v>71</v>
      </c>
      <c r="P6224" t="s">
        <v>72</v>
      </c>
      <c r="Q6224" t="s">
        <v>73</v>
      </c>
      <c r="R6224">
        <v>517.77166748046795</v>
      </c>
      <c r="S6224">
        <v>2</v>
      </c>
      <c r="T6224">
        <v>517.77185399999996</v>
      </c>
      <c r="U6224">
        <v>1033.5291500000001</v>
      </c>
      <c r="V6224">
        <v>1.5533999999999999</v>
      </c>
      <c r="W6224">
        <v>8.0427999999999999E-4</v>
      </c>
      <c r="X6224">
        <v>0.29187000000000002</v>
      </c>
      <c r="Y6224">
        <v>1.5112E-4</v>
      </c>
      <c r="Z6224">
        <v>1.8452</v>
      </c>
      <c r="AA6224">
        <v>9.5540000000000002E-4</v>
      </c>
      <c r="AB6224">
        <v>517.77175849303001</v>
      </c>
      <c r="AC6224">
        <v>36.677999999999997</v>
      </c>
      <c r="AD6224">
        <v>0.66688999999999998</v>
      </c>
      <c r="AE6224">
        <v>36.677999999999997</v>
      </c>
      <c r="AF6224">
        <v>36.369999999999997</v>
      </c>
      <c r="AG6224">
        <v>37.036999999999999</v>
      </c>
      <c r="AH6224">
        <v>0</v>
      </c>
      <c r="AM6224">
        <v>33</v>
      </c>
      <c r="AN6224">
        <v>13</v>
      </c>
      <c r="AO6224">
        <v>3</v>
      </c>
      <c r="AP6224">
        <v>0</v>
      </c>
      <c r="AQ6224">
        <v>0</v>
      </c>
      <c r="AR6224">
        <v>0</v>
      </c>
      <c r="AS6224">
        <v>3.2425000000000002E-3</v>
      </c>
      <c r="AT6224">
        <v>2</v>
      </c>
      <c r="AU6224">
        <v>48739</v>
      </c>
      <c r="AV6224" t="s">
        <v>35039</v>
      </c>
      <c r="AX6224">
        <v>109.48</v>
      </c>
      <c r="AY6224">
        <v>61.820999999999998</v>
      </c>
      <c r="AZ6224">
        <v>1</v>
      </c>
      <c r="BA6224">
        <v>8814100</v>
      </c>
      <c r="BD6224">
        <v>18316</v>
      </c>
      <c r="BE6224">
        <v>157</v>
      </c>
      <c r="BF6224">
        <v>9617</v>
      </c>
      <c r="BG6224">
        <v>9962</v>
      </c>
      <c r="BH6224" t="s">
        <v>35040</v>
      </c>
      <c r="BI6224">
        <v>20648</v>
      </c>
      <c r="BM6224">
        <v>1.3731251355238699E-2</v>
      </c>
    </row>
    <row r="6225" spans="1:65" x14ac:dyDescent="0.2">
      <c r="A6225" t="s">
        <v>35045</v>
      </c>
      <c r="B6225">
        <v>10</v>
      </c>
      <c r="C6225" t="s">
        <v>66</v>
      </c>
      <c r="D6225" t="s">
        <v>35046</v>
      </c>
      <c r="G6225">
        <v>0</v>
      </c>
      <c r="H6225">
        <v>0</v>
      </c>
      <c r="I6225">
        <v>0</v>
      </c>
      <c r="J6225" t="s">
        <v>18875</v>
      </c>
      <c r="K6225" t="s">
        <v>18875</v>
      </c>
      <c r="L6225" t="s">
        <v>18875</v>
      </c>
      <c r="M6225" t="s">
        <v>18876</v>
      </c>
      <c r="N6225" t="s">
        <v>18877</v>
      </c>
      <c r="O6225" t="s">
        <v>71</v>
      </c>
      <c r="P6225" t="s">
        <v>72</v>
      </c>
      <c r="Q6225" t="s">
        <v>73</v>
      </c>
      <c r="R6225">
        <v>567.850341796875</v>
      </c>
      <c r="S6225">
        <v>2</v>
      </c>
      <c r="T6225">
        <v>567.84970999999996</v>
      </c>
      <c r="U6225">
        <v>1133.68487</v>
      </c>
      <c r="V6225">
        <v>2.3106</v>
      </c>
      <c r="W6225">
        <v>1.3121000000000001E-3</v>
      </c>
      <c r="X6225">
        <v>-0.71596000000000004</v>
      </c>
      <c r="Y6225">
        <v>-4.0655999999999998E-4</v>
      </c>
      <c r="Z6225">
        <v>1.5947</v>
      </c>
      <c r="AA6225">
        <v>9.0554000000000003E-4</v>
      </c>
      <c r="AB6225">
        <v>567.84923712051102</v>
      </c>
      <c r="AC6225">
        <v>139.86000000000001</v>
      </c>
      <c r="AD6225">
        <v>0.59060999999999997</v>
      </c>
      <c r="AE6225">
        <v>139.86000000000001</v>
      </c>
      <c r="AF6225">
        <v>139.63999999999999</v>
      </c>
      <c r="AG6225">
        <v>140.22999999999999</v>
      </c>
      <c r="AH6225">
        <v>0</v>
      </c>
      <c r="AM6225">
        <v>38</v>
      </c>
      <c r="AN6225">
        <v>14</v>
      </c>
      <c r="AO6225">
        <v>4</v>
      </c>
      <c r="AP6225">
        <v>0</v>
      </c>
      <c r="AQ6225">
        <v>0</v>
      </c>
      <c r="AR6225">
        <v>0</v>
      </c>
      <c r="AS6225">
        <v>2.0256E-2</v>
      </c>
      <c r="AT6225">
        <v>1</v>
      </c>
      <c r="AU6225">
        <v>200919</v>
      </c>
      <c r="AV6225">
        <v>200919</v>
      </c>
      <c r="AX6225">
        <v>69.628</v>
      </c>
      <c r="AY6225">
        <v>45.107999999999997</v>
      </c>
      <c r="AZ6225">
        <v>1</v>
      </c>
      <c r="BA6225">
        <v>2696300</v>
      </c>
      <c r="BD6225">
        <v>18321</v>
      </c>
      <c r="BE6225">
        <v>1748</v>
      </c>
      <c r="BF6225">
        <v>9620</v>
      </c>
      <c r="BG6225">
        <v>9965</v>
      </c>
      <c r="BH6225">
        <v>20654</v>
      </c>
      <c r="BI6225">
        <v>20654</v>
      </c>
      <c r="BM6225">
        <v>0.123372404475958</v>
      </c>
    </row>
    <row r="6226" spans="1:65" x14ac:dyDescent="0.2">
      <c r="A6226" t="s">
        <v>35049</v>
      </c>
      <c r="B6226">
        <v>11</v>
      </c>
      <c r="C6226" t="s">
        <v>66</v>
      </c>
      <c r="D6226" t="s">
        <v>35050</v>
      </c>
      <c r="G6226">
        <v>0</v>
      </c>
      <c r="H6226">
        <v>0</v>
      </c>
      <c r="I6226">
        <v>0</v>
      </c>
      <c r="J6226" t="s">
        <v>20132</v>
      </c>
      <c r="K6226" t="s">
        <v>20132</v>
      </c>
      <c r="L6226" t="s">
        <v>20132</v>
      </c>
      <c r="M6226" t="s">
        <v>20133</v>
      </c>
      <c r="N6226" t="s">
        <v>20134</v>
      </c>
      <c r="O6226" t="s">
        <v>71</v>
      </c>
      <c r="P6226" t="s">
        <v>72</v>
      </c>
      <c r="Q6226" t="s">
        <v>73</v>
      </c>
      <c r="R6226">
        <v>559.31640625</v>
      </c>
      <c r="S6226">
        <v>2</v>
      </c>
      <c r="T6226">
        <v>559.31421999999998</v>
      </c>
      <c r="U6226">
        <v>1116.6138900000001</v>
      </c>
      <c r="V6226">
        <v>2.8068</v>
      </c>
      <c r="W6226">
        <v>1.5698999999999999E-3</v>
      </c>
      <c r="X6226">
        <v>8.2667000000000004E-2</v>
      </c>
      <c r="Y6226" s="1">
        <v>4.6236999999999998E-5</v>
      </c>
      <c r="Z6226">
        <v>2.8895</v>
      </c>
      <c r="AA6226">
        <v>1.6161000000000001E-3</v>
      </c>
      <c r="AB6226">
        <v>559.31433080097202</v>
      </c>
      <c r="AC6226">
        <v>56.664000000000001</v>
      </c>
      <c r="AD6226">
        <v>0.66698999999999997</v>
      </c>
      <c r="AE6226">
        <v>56.664000000000001</v>
      </c>
      <c r="AF6226">
        <v>56.374000000000002</v>
      </c>
      <c r="AG6226">
        <v>57.040999999999997</v>
      </c>
      <c r="AH6226">
        <v>0</v>
      </c>
      <c r="AM6226">
        <v>29</v>
      </c>
      <c r="AN6226">
        <v>13</v>
      </c>
      <c r="AO6226">
        <v>3</v>
      </c>
      <c r="AP6226">
        <v>0</v>
      </c>
      <c r="AQ6226">
        <v>0</v>
      </c>
      <c r="AR6226">
        <v>0</v>
      </c>
      <c r="AS6226">
        <v>2.8385000000000001E-2</v>
      </c>
      <c r="AT6226">
        <v>1</v>
      </c>
      <c r="AU6226">
        <v>78578</v>
      </c>
      <c r="AV6226">
        <v>78578</v>
      </c>
      <c r="AX6226">
        <v>58.246000000000002</v>
      </c>
      <c r="AY6226">
        <v>12.273999999999999</v>
      </c>
      <c r="AZ6226">
        <v>1</v>
      </c>
      <c r="BA6226">
        <v>889470</v>
      </c>
      <c r="BD6226">
        <v>18323</v>
      </c>
      <c r="BE6226">
        <v>2908</v>
      </c>
      <c r="BF6226">
        <v>9622</v>
      </c>
      <c r="BG6226">
        <v>9967</v>
      </c>
      <c r="BH6226">
        <v>20656</v>
      </c>
      <c r="BI6226">
        <v>20656</v>
      </c>
      <c r="BM6226">
        <v>6.02449567213625E-2</v>
      </c>
    </row>
    <row r="6227" spans="1:65" x14ac:dyDescent="0.2">
      <c r="A6227" t="s">
        <v>35051</v>
      </c>
      <c r="B6227">
        <v>13</v>
      </c>
      <c r="C6227" t="s">
        <v>66</v>
      </c>
      <c r="D6227" t="s">
        <v>35052</v>
      </c>
      <c r="G6227">
        <v>0</v>
      </c>
      <c r="H6227">
        <v>0</v>
      </c>
      <c r="I6227">
        <v>0</v>
      </c>
      <c r="J6227" t="s">
        <v>10887</v>
      </c>
      <c r="K6227" t="s">
        <v>10887</v>
      </c>
      <c r="L6227" t="s">
        <v>10887</v>
      </c>
      <c r="M6227" t="s">
        <v>10888</v>
      </c>
      <c r="N6227" t="s">
        <v>10889</v>
      </c>
      <c r="O6227" t="s">
        <v>71</v>
      </c>
      <c r="P6227" t="s">
        <v>72</v>
      </c>
      <c r="Q6227" t="s">
        <v>73</v>
      </c>
      <c r="R6227">
        <v>701.89416503906205</v>
      </c>
      <c r="S6227">
        <v>2</v>
      </c>
      <c r="T6227">
        <v>701.89303199999995</v>
      </c>
      <c r="U6227">
        <v>1401.77151</v>
      </c>
      <c r="V6227">
        <v>2.6324000000000001</v>
      </c>
      <c r="W6227">
        <v>1.8477000000000001E-3</v>
      </c>
      <c r="X6227">
        <v>-0.51832999999999996</v>
      </c>
      <c r="Y6227">
        <v>-3.6381E-4</v>
      </c>
      <c r="Z6227">
        <v>2.1141000000000001</v>
      </c>
      <c r="AA6227">
        <v>1.4838E-3</v>
      </c>
      <c r="AB6227">
        <v>701.89261872207101</v>
      </c>
      <c r="AC6227">
        <v>109.1</v>
      </c>
      <c r="AD6227">
        <v>0.80061000000000004</v>
      </c>
      <c r="AE6227">
        <v>109.1</v>
      </c>
      <c r="AF6227">
        <v>108.67</v>
      </c>
      <c r="AG6227">
        <v>109.48</v>
      </c>
      <c r="AH6227">
        <v>0</v>
      </c>
      <c r="AM6227">
        <v>37</v>
      </c>
      <c r="AN6227">
        <v>16</v>
      </c>
      <c r="AO6227">
        <v>3</v>
      </c>
      <c r="AP6227">
        <v>0</v>
      </c>
      <c r="AQ6227">
        <v>0</v>
      </c>
      <c r="AR6227">
        <v>0</v>
      </c>
      <c r="AS6227">
        <v>1.2978E-2</v>
      </c>
      <c r="AT6227">
        <v>1</v>
      </c>
      <c r="AU6227">
        <v>156100</v>
      </c>
      <c r="AV6227">
        <v>156100</v>
      </c>
      <c r="AX6227">
        <v>58.63</v>
      </c>
      <c r="AY6227">
        <v>18.756</v>
      </c>
      <c r="AZ6227">
        <v>1</v>
      </c>
      <c r="BA6227">
        <v>1268000</v>
      </c>
      <c r="BD6227">
        <v>18326</v>
      </c>
      <c r="BE6227">
        <v>716</v>
      </c>
      <c r="BF6227">
        <v>9623</v>
      </c>
      <c r="BG6227">
        <v>9968</v>
      </c>
      <c r="BH6227">
        <v>20659</v>
      </c>
      <c r="BI6227">
        <v>20659</v>
      </c>
      <c r="BM6227">
        <v>8.6695304208433299E-2</v>
      </c>
    </row>
    <row r="6228" spans="1:65" x14ac:dyDescent="0.2">
      <c r="A6228" t="s">
        <v>35053</v>
      </c>
      <c r="B6228">
        <v>25</v>
      </c>
      <c r="C6228" t="s">
        <v>66</v>
      </c>
      <c r="D6228" t="s">
        <v>35054</v>
      </c>
      <c r="G6228">
        <v>0</v>
      </c>
      <c r="H6228">
        <v>0</v>
      </c>
      <c r="I6228">
        <v>0</v>
      </c>
      <c r="J6228" t="s">
        <v>29365</v>
      </c>
      <c r="K6228" t="s">
        <v>29365</v>
      </c>
      <c r="L6228" t="s">
        <v>29365</v>
      </c>
      <c r="M6228" t="s">
        <v>29366</v>
      </c>
      <c r="N6228" t="s">
        <v>29367</v>
      </c>
      <c r="O6228" t="s">
        <v>71</v>
      </c>
      <c r="P6228" t="s">
        <v>72</v>
      </c>
      <c r="Q6228" t="s">
        <v>73</v>
      </c>
      <c r="R6228">
        <v>757.068115234375</v>
      </c>
      <c r="S6228">
        <v>3</v>
      </c>
      <c r="T6228">
        <v>756.73252300000001</v>
      </c>
      <c r="U6228">
        <v>2267.1757400000001</v>
      </c>
      <c r="V6228">
        <v>1.3705000000000001</v>
      </c>
      <c r="W6228">
        <v>1.0371E-3</v>
      </c>
      <c r="X6228">
        <v>0.54412000000000005</v>
      </c>
      <c r="Y6228">
        <v>4.1176E-4</v>
      </c>
      <c r="Z6228">
        <v>1.9146000000000001</v>
      </c>
      <c r="AA6228">
        <v>1.4488000000000001E-3</v>
      </c>
      <c r="AB6228">
        <v>757.06718411186796</v>
      </c>
      <c r="AC6228">
        <v>108.63</v>
      </c>
      <c r="AD6228">
        <v>0.81435000000000002</v>
      </c>
      <c r="AE6228">
        <v>108.63</v>
      </c>
      <c r="AF6228">
        <v>108.19</v>
      </c>
      <c r="AG6228">
        <v>109.01</v>
      </c>
      <c r="AH6228">
        <v>0</v>
      </c>
      <c r="AM6228">
        <v>63</v>
      </c>
      <c r="AN6228">
        <v>16</v>
      </c>
      <c r="AO6228">
        <v>5</v>
      </c>
      <c r="AP6228">
        <v>0</v>
      </c>
      <c r="AQ6228">
        <v>0</v>
      </c>
      <c r="AR6228">
        <v>0</v>
      </c>
      <c r="AS6228">
        <v>4.3714999999999997E-4</v>
      </c>
      <c r="AT6228">
        <v>1</v>
      </c>
      <c r="AU6228">
        <v>155973</v>
      </c>
      <c r="AV6228">
        <v>155973</v>
      </c>
      <c r="AX6228">
        <v>43.932000000000002</v>
      </c>
      <c r="AY6228">
        <v>36.985999999999997</v>
      </c>
      <c r="AZ6228">
        <v>1</v>
      </c>
      <c r="BA6228">
        <v>3491600</v>
      </c>
      <c r="BD6228">
        <v>18329</v>
      </c>
      <c r="BE6228">
        <v>3686</v>
      </c>
      <c r="BF6228">
        <v>9624</v>
      </c>
      <c r="BG6228">
        <v>9969</v>
      </c>
      <c r="BH6228">
        <v>20662</v>
      </c>
      <c r="BI6228">
        <v>20662</v>
      </c>
      <c r="BM6228">
        <v>9.2838279305396995E-2</v>
      </c>
    </row>
    <row r="6229" spans="1:65" x14ac:dyDescent="0.2">
      <c r="A6229" t="s">
        <v>35055</v>
      </c>
      <c r="B6229">
        <v>25</v>
      </c>
      <c r="C6229" t="s">
        <v>66</v>
      </c>
      <c r="D6229" t="s">
        <v>35056</v>
      </c>
      <c r="G6229">
        <v>0</v>
      </c>
      <c r="H6229">
        <v>0</v>
      </c>
      <c r="I6229">
        <v>1</v>
      </c>
      <c r="J6229" t="s">
        <v>2325</v>
      </c>
      <c r="K6229" t="s">
        <v>2325</v>
      </c>
      <c r="L6229" t="s">
        <v>2325</v>
      </c>
      <c r="M6229" t="s">
        <v>2326</v>
      </c>
      <c r="N6229" t="s">
        <v>2327</v>
      </c>
      <c r="O6229" t="s">
        <v>71</v>
      </c>
      <c r="P6229" t="s">
        <v>72</v>
      </c>
      <c r="Q6229" t="s">
        <v>73</v>
      </c>
      <c r="R6229">
        <v>881.81164550781205</v>
      </c>
      <c r="S6229">
        <v>3</v>
      </c>
      <c r="T6229">
        <v>881.47517300000004</v>
      </c>
      <c r="U6229">
        <v>2641.4036900000001</v>
      </c>
      <c r="V6229">
        <v>2.6316000000000002</v>
      </c>
      <c r="W6229">
        <v>2.3197000000000001E-3</v>
      </c>
      <c r="X6229">
        <v>-0.59182000000000001</v>
      </c>
      <c r="Y6229">
        <v>-5.2167000000000001E-4</v>
      </c>
      <c r="Z6229">
        <v>2.0398000000000001</v>
      </c>
      <c r="AA6229">
        <v>1.7979999999999999E-3</v>
      </c>
      <c r="AB6229">
        <v>881.80911915255695</v>
      </c>
      <c r="AC6229">
        <v>131.68</v>
      </c>
      <c r="AD6229">
        <v>0.59685999999999995</v>
      </c>
      <c r="AE6229">
        <v>131.68</v>
      </c>
      <c r="AF6229">
        <v>131.44</v>
      </c>
      <c r="AG6229">
        <v>132.04</v>
      </c>
      <c r="AH6229">
        <v>0</v>
      </c>
      <c r="AM6229">
        <v>52</v>
      </c>
      <c r="AN6229">
        <v>12</v>
      </c>
      <c r="AO6229">
        <v>5</v>
      </c>
      <c r="AP6229">
        <v>0</v>
      </c>
      <c r="AQ6229">
        <v>0</v>
      </c>
      <c r="AR6229">
        <v>0</v>
      </c>
      <c r="AS6229" s="1">
        <v>2.6893000000000002E-5</v>
      </c>
      <c r="AT6229">
        <v>1</v>
      </c>
      <c r="AU6229">
        <v>189657</v>
      </c>
      <c r="AV6229">
        <v>189657</v>
      </c>
      <c r="AX6229">
        <v>52.427</v>
      </c>
      <c r="AY6229">
        <v>42.914000000000001</v>
      </c>
      <c r="AZ6229">
        <v>1</v>
      </c>
      <c r="BA6229">
        <v>11589000</v>
      </c>
      <c r="BD6229">
        <v>18331</v>
      </c>
      <c r="BE6229">
        <v>2057</v>
      </c>
      <c r="BF6229">
        <v>9625</v>
      </c>
      <c r="BG6229">
        <v>9970</v>
      </c>
      <c r="BH6229">
        <v>20664</v>
      </c>
      <c r="BI6229">
        <v>20664</v>
      </c>
      <c r="BM6229">
        <v>0.14864444743352501</v>
      </c>
    </row>
    <row r="6230" spans="1:65" x14ac:dyDescent="0.2">
      <c r="A6230" t="s">
        <v>35055</v>
      </c>
      <c r="B6230">
        <v>25</v>
      </c>
      <c r="C6230" t="s">
        <v>7</v>
      </c>
      <c r="D6230" t="s">
        <v>35057</v>
      </c>
      <c r="E6230" t="s">
        <v>35058</v>
      </c>
      <c r="F6230" t="s">
        <v>35059</v>
      </c>
      <c r="G6230">
        <v>0</v>
      </c>
      <c r="H6230">
        <v>1</v>
      </c>
      <c r="I6230">
        <v>1</v>
      </c>
      <c r="J6230" t="s">
        <v>2325</v>
      </c>
      <c r="K6230" t="s">
        <v>2325</v>
      </c>
      <c r="L6230" t="s">
        <v>2325</v>
      </c>
      <c r="M6230" t="s">
        <v>2326</v>
      </c>
      <c r="N6230" t="s">
        <v>2327</v>
      </c>
      <c r="O6230" t="s">
        <v>71</v>
      </c>
      <c r="P6230" t="s">
        <v>72</v>
      </c>
      <c r="Q6230" t="s">
        <v>73</v>
      </c>
      <c r="R6230">
        <v>887.14324951171795</v>
      </c>
      <c r="S6230">
        <v>3</v>
      </c>
      <c r="T6230">
        <v>886.80681100000004</v>
      </c>
      <c r="U6230">
        <v>2657.3986</v>
      </c>
      <c r="V6230">
        <v>2.1551999999999998</v>
      </c>
      <c r="W6230">
        <v>1.9113000000000001E-3</v>
      </c>
      <c r="X6230">
        <v>9.8649000000000001E-2</v>
      </c>
      <c r="Y6230" s="1">
        <v>8.7482E-5</v>
      </c>
      <c r="Z6230">
        <v>2.2538999999999998</v>
      </c>
      <c r="AA6230">
        <v>1.9987999999999998E-3</v>
      </c>
      <c r="AB6230">
        <v>887.14116283591795</v>
      </c>
      <c r="AC6230">
        <v>126.48</v>
      </c>
      <c r="AD6230">
        <v>0.45554</v>
      </c>
      <c r="AE6230">
        <v>126.48</v>
      </c>
      <c r="AF6230">
        <v>126.28</v>
      </c>
      <c r="AG6230">
        <v>126.74</v>
      </c>
      <c r="AH6230">
        <v>0</v>
      </c>
      <c r="AM6230">
        <v>27</v>
      </c>
      <c r="AN6230">
        <v>9</v>
      </c>
      <c r="AO6230">
        <v>5</v>
      </c>
      <c r="AP6230">
        <v>0</v>
      </c>
      <c r="AQ6230">
        <v>0</v>
      </c>
      <c r="AR6230">
        <v>0</v>
      </c>
      <c r="AS6230">
        <v>8.5897999999999999E-3</v>
      </c>
      <c r="AT6230">
        <v>1</v>
      </c>
      <c r="AU6230">
        <v>182217</v>
      </c>
      <c r="AV6230">
        <v>182217</v>
      </c>
      <c r="AX6230">
        <v>40.83</v>
      </c>
      <c r="AY6230">
        <v>28.829000000000001</v>
      </c>
      <c r="AZ6230">
        <v>1</v>
      </c>
      <c r="BA6230">
        <v>2481400</v>
      </c>
      <c r="BD6230">
        <v>18333</v>
      </c>
      <c r="BE6230">
        <v>2057</v>
      </c>
      <c r="BF6230">
        <v>9625</v>
      </c>
      <c r="BG6230">
        <v>9971</v>
      </c>
      <c r="BH6230">
        <v>20666</v>
      </c>
      <c r="BI6230">
        <v>20666</v>
      </c>
      <c r="BJ6230">
        <v>817</v>
      </c>
      <c r="BM6230">
        <v>0.13620140880766399</v>
      </c>
    </row>
    <row r="6231" spans="1:65" x14ac:dyDescent="0.2">
      <c r="A6231" t="s">
        <v>35055</v>
      </c>
      <c r="B6231">
        <v>25</v>
      </c>
      <c r="C6231" t="s">
        <v>7</v>
      </c>
      <c r="D6231" t="s">
        <v>35057</v>
      </c>
      <c r="E6231" t="s">
        <v>35058</v>
      </c>
      <c r="F6231" t="s">
        <v>35060</v>
      </c>
      <c r="G6231">
        <v>0</v>
      </c>
      <c r="H6231">
        <v>1</v>
      </c>
      <c r="I6231">
        <v>1</v>
      </c>
      <c r="J6231" t="s">
        <v>2325</v>
      </c>
      <c r="K6231" t="s">
        <v>2325</v>
      </c>
      <c r="L6231" t="s">
        <v>2325</v>
      </c>
      <c r="M6231" t="s">
        <v>2326</v>
      </c>
      <c r="N6231" t="s">
        <v>2327</v>
      </c>
      <c r="O6231" t="s">
        <v>71</v>
      </c>
      <c r="P6231" t="s">
        <v>72</v>
      </c>
      <c r="Q6231" t="s">
        <v>73</v>
      </c>
      <c r="R6231">
        <v>887.14422607421795</v>
      </c>
      <c r="S6231">
        <v>3</v>
      </c>
      <c r="T6231">
        <v>886.80681100000004</v>
      </c>
      <c r="U6231">
        <v>2657.3986</v>
      </c>
      <c r="V6231">
        <v>2.7246000000000001</v>
      </c>
      <c r="W6231">
        <v>2.4161999999999999E-3</v>
      </c>
      <c r="X6231">
        <v>-0.72724</v>
      </c>
      <c r="Y6231">
        <v>-6.4492E-4</v>
      </c>
      <c r="Z6231">
        <v>1.9974000000000001</v>
      </c>
      <c r="AA6231">
        <v>1.7713E-3</v>
      </c>
      <c r="AB6231">
        <v>887.14076685896498</v>
      </c>
      <c r="AC6231">
        <v>131.69999999999999</v>
      </c>
      <c r="AD6231">
        <v>0.44749</v>
      </c>
      <c r="AE6231">
        <v>131.69999999999999</v>
      </c>
      <c r="AF6231">
        <v>131.44</v>
      </c>
      <c r="AG6231">
        <v>131.88999999999999</v>
      </c>
      <c r="AH6231">
        <v>0</v>
      </c>
      <c r="AM6231">
        <v>34</v>
      </c>
      <c r="AN6231">
        <v>9</v>
      </c>
      <c r="AO6231">
        <v>5</v>
      </c>
      <c r="AP6231">
        <v>0</v>
      </c>
      <c r="AQ6231">
        <v>0</v>
      </c>
      <c r="AR6231">
        <v>0</v>
      </c>
      <c r="AS6231">
        <v>1.4996000000000001E-4</v>
      </c>
      <c r="AT6231">
        <v>1</v>
      </c>
      <c r="AU6231">
        <v>189665</v>
      </c>
      <c r="AV6231">
        <v>189665</v>
      </c>
      <c r="AX6231">
        <v>53.381</v>
      </c>
      <c r="AY6231">
        <v>39.843000000000004</v>
      </c>
      <c r="AZ6231">
        <v>1</v>
      </c>
      <c r="BA6231">
        <v>4081300</v>
      </c>
      <c r="BD6231">
        <v>18334</v>
      </c>
      <c r="BE6231">
        <v>2057</v>
      </c>
      <c r="BF6231">
        <v>9625</v>
      </c>
      <c r="BG6231">
        <v>9971</v>
      </c>
      <c r="BH6231">
        <v>20667</v>
      </c>
      <c r="BI6231">
        <v>20667</v>
      </c>
      <c r="BJ6231">
        <v>817</v>
      </c>
      <c r="BM6231">
        <v>0.13620140880766399</v>
      </c>
    </row>
    <row r="6232" spans="1:65" x14ac:dyDescent="0.2">
      <c r="A6232" t="s">
        <v>35061</v>
      </c>
      <c r="B6232">
        <v>8</v>
      </c>
      <c r="C6232" t="s">
        <v>66</v>
      </c>
      <c r="D6232" t="s">
        <v>35062</v>
      </c>
      <c r="G6232">
        <v>0</v>
      </c>
      <c r="H6232">
        <v>0</v>
      </c>
      <c r="I6232">
        <v>0</v>
      </c>
      <c r="J6232" t="s">
        <v>3409</v>
      </c>
      <c r="K6232" t="s">
        <v>3409</v>
      </c>
      <c r="L6232" t="s">
        <v>3409</v>
      </c>
      <c r="M6232" t="s">
        <v>3410</v>
      </c>
      <c r="N6232" t="s">
        <v>3411</v>
      </c>
      <c r="O6232" t="s">
        <v>71</v>
      </c>
      <c r="P6232" t="s">
        <v>72</v>
      </c>
      <c r="Q6232" t="s">
        <v>73</v>
      </c>
      <c r="R6232">
        <v>407.77386474609301</v>
      </c>
      <c r="S6232">
        <v>2</v>
      </c>
      <c r="T6232">
        <v>407.77347099999997</v>
      </c>
      <c r="U6232">
        <v>813.53238999999996</v>
      </c>
      <c r="V6232">
        <v>1.4323999999999999</v>
      </c>
      <c r="W6232">
        <v>5.8409E-4</v>
      </c>
      <c r="X6232">
        <v>0.46009</v>
      </c>
      <c r="Y6232">
        <v>1.8761E-4</v>
      </c>
      <c r="Z6232">
        <v>1.8925000000000001</v>
      </c>
      <c r="AA6232">
        <v>7.7169999999999995E-4</v>
      </c>
      <c r="AB6232">
        <v>407.77357206128698</v>
      </c>
      <c r="AC6232">
        <v>78.789000000000001</v>
      </c>
      <c r="AD6232">
        <v>0.71633999999999998</v>
      </c>
      <c r="AE6232">
        <v>78.789000000000001</v>
      </c>
      <c r="AF6232">
        <v>78.48</v>
      </c>
      <c r="AG6232">
        <v>79.195999999999998</v>
      </c>
      <c r="AH6232">
        <v>0</v>
      </c>
      <c r="AM6232">
        <v>22</v>
      </c>
      <c r="AN6232">
        <v>14</v>
      </c>
      <c r="AO6232">
        <v>2</v>
      </c>
      <c r="AP6232">
        <v>0</v>
      </c>
      <c r="AQ6232">
        <v>0</v>
      </c>
      <c r="AR6232">
        <v>0</v>
      </c>
      <c r="AS6232">
        <v>9.4365000000000004E-3</v>
      </c>
      <c r="AT6232">
        <v>1</v>
      </c>
      <c r="AU6232">
        <v>111448</v>
      </c>
      <c r="AV6232">
        <v>111448</v>
      </c>
      <c r="AX6232">
        <v>110.34</v>
      </c>
      <c r="AY6232">
        <v>60.313000000000002</v>
      </c>
      <c r="AZ6232">
        <v>1</v>
      </c>
      <c r="BA6232">
        <v>985580</v>
      </c>
      <c r="BD6232">
        <v>18336</v>
      </c>
      <c r="BE6232">
        <v>16</v>
      </c>
      <c r="BF6232">
        <v>9626</v>
      </c>
      <c r="BG6232">
        <v>9972</v>
      </c>
      <c r="BH6232">
        <v>20669</v>
      </c>
      <c r="BI6232">
        <v>20669</v>
      </c>
      <c r="BM6232">
        <v>0.118164647708454</v>
      </c>
    </row>
    <row r="6233" spans="1:65" x14ac:dyDescent="0.2">
      <c r="A6233" t="s">
        <v>35065</v>
      </c>
      <c r="B6233">
        <v>17</v>
      </c>
      <c r="C6233" t="s">
        <v>66</v>
      </c>
      <c r="D6233" t="s">
        <v>35066</v>
      </c>
      <c r="G6233">
        <v>0</v>
      </c>
      <c r="H6233">
        <v>0</v>
      </c>
      <c r="I6233">
        <v>1</v>
      </c>
      <c r="J6233" t="s">
        <v>17866</v>
      </c>
      <c r="K6233" t="s">
        <v>17866</v>
      </c>
      <c r="L6233" t="s">
        <v>17866</v>
      </c>
      <c r="M6233" t="s">
        <v>17867</v>
      </c>
      <c r="N6233" t="s">
        <v>17868</v>
      </c>
      <c r="O6233" t="s">
        <v>71</v>
      </c>
      <c r="P6233" t="s">
        <v>72</v>
      </c>
      <c r="Q6233" t="s">
        <v>73</v>
      </c>
      <c r="R6233">
        <v>611.31573486328102</v>
      </c>
      <c r="S6233">
        <v>3</v>
      </c>
      <c r="T6233">
        <v>611.314751</v>
      </c>
      <c r="U6233">
        <v>1830.9224200000001</v>
      </c>
      <c r="V6233">
        <v>2.3873000000000002</v>
      </c>
      <c r="W6233">
        <v>1.4594E-3</v>
      </c>
      <c r="X6233">
        <v>-1.5441E-2</v>
      </c>
      <c r="Y6233" s="1">
        <v>-9.4395E-6</v>
      </c>
      <c r="Z6233">
        <v>2.3717999999999999</v>
      </c>
      <c r="AA6233">
        <v>1.4499000000000001E-3</v>
      </c>
      <c r="AB6233">
        <v>611.31428892773704</v>
      </c>
      <c r="AC6233">
        <v>57.707999999999998</v>
      </c>
      <c r="AD6233">
        <v>1.2694000000000001</v>
      </c>
      <c r="AE6233">
        <v>57.707999999999998</v>
      </c>
      <c r="AF6233">
        <v>56.991999999999997</v>
      </c>
      <c r="AG6233">
        <v>58.261000000000003</v>
      </c>
      <c r="AH6233">
        <v>0</v>
      </c>
      <c r="AM6233">
        <v>57</v>
      </c>
      <c r="AN6233">
        <v>25</v>
      </c>
      <c r="AO6233">
        <v>4</v>
      </c>
      <c r="AP6233">
        <v>0</v>
      </c>
      <c r="AQ6233">
        <v>0</v>
      </c>
      <c r="AR6233">
        <v>0</v>
      </c>
      <c r="AS6233">
        <v>4.2792000000000004E-3</v>
      </c>
      <c r="AT6233">
        <v>1</v>
      </c>
      <c r="AU6233">
        <v>80025</v>
      </c>
      <c r="AV6233">
        <v>80025</v>
      </c>
      <c r="AX6233">
        <v>47.216999999999999</v>
      </c>
      <c r="AY6233">
        <v>28.751999999999999</v>
      </c>
      <c r="AZ6233">
        <v>1</v>
      </c>
      <c r="BA6233">
        <v>4495000</v>
      </c>
      <c r="BD6233">
        <v>18340</v>
      </c>
      <c r="BE6233">
        <v>299</v>
      </c>
      <c r="BF6233">
        <v>9628</v>
      </c>
      <c r="BG6233">
        <v>9974</v>
      </c>
      <c r="BH6233">
        <v>20673</v>
      </c>
      <c r="BI6233">
        <v>20673</v>
      </c>
      <c r="BM6233">
        <v>4.0200650615588501E-2</v>
      </c>
    </row>
    <row r="6234" spans="1:65" x14ac:dyDescent="0.2">
      <c r="A6234" t="s">
        <v>35072</v>
      </c>
      <c r="B6234">
        <v>10</v>
      </c>
      <c r="C6234" t="s">
        <v>66</v>
      </c>
      <c r="D6234" t="s">
        <v>35073</v>
      </c>
      <c r="G6234">
        <v>0</v>
      </c>
      <c r="H6234">
        <v>0</v>
      </c>
      <c r="I6234">
        <v>0</v>
      </c>
      <c r="J6234" t="s">
        <v>34549</v>
      </c>
      <c r="K6234" t="s">
        <v>34549</v>
      </c>
      <c r="L6234" t="s">
        <v>34549</v>
      </c>
      <c r="M6234" t="s">
        <v>34550</v>
      </c>
      <c r="N6234" t="s">
        <v>34551</v>
      </c>
      <c r="O6234" t="s">
        <v>71</v>
      </c>
      <c r="P6234" t="s">
        <v>72</v>
      </c>
      <c r="Q6234" t="s">
        <v>73</v>
      </c>
      <c r="R6234">
        <v>546.29650878906205</v>
      </c>
      <c r="S6234">
        <v>2</v>
      </c>
      <c r="T6234">
        <v>546.29583000000002</v>
      </c>
      <c r="U6234">
        <v>1090.5771099999999</v>
      </c>
      <c r="V6234">
        <v>3.7502</v>
      </c>
      <c r="W6234">
        <v>2.0487000000000001E-3</v>
      </c>
      <c r="X6234">
        <v>-1.6415999999999999</v>
      </c>
      <c r="Y6234">
        <v>-8.9680999999999995E-4</v>
      </c>
      <c r="Z6234">
        <v>2.1086</v>
      </c>
      <c r="AA6234">
        <v>1.1519E-3</v>
      </c>
      <c r="AB6234">
        <v>546.294929734378</v>
      </c>
      <c r="AC6234">
        <v>43.862000000000002</v>
      </c>
      <c r="AD6234">
        <v>0.85811000000000004</v>
      </c>
      <c r="AE6234">
        <v>43.862000000000002</v>
      </c>
      <c r="AF6234">
        <v>43.423000000000002</v>
      </c>
      <c r="AG6234">
        <v>44.280999999999999</v>
      </c>
      <c r="AH6234">
        <v>0</v>
      </c>
      <c r="AM6234">
        <v>52</v>
      </c>
      <c r="AN6234">
        <v>18</v>
      </c>
      <c r="AO6234">
        <v>4</v>
      </c>
      <c r="AP6234">
        <v>0</v>
      </c>
      <c r="AQ6234">
        <v>0</v>
      </c>
      <c r="AR6234">
        <v>0</v>
      </c>
      <c r="AS6234">
        <v>3.6763E-3</v>
      </c>
      <c r="AT6234">
        <v>1</v>
      </c>
      <c r="AU6234">
        <v>59193</v>
      </c>
      <c r="AV6234">
        <v>59193</v>
      </c>
      <c r="AX6234">
        <v>113.41</v>
      </c>
      <c r="AY6234">
        <v>56.691000000000003</v>
      </c>
      <c r="AZ6234">
        <v>1</v>
      </c>
      <c r="BA6234">
        <v>10503000</v>
      </c>
      <c r="BD6234">
        <v>18343</v>
      </c>
      <c r="BE6234">
        <v>1003</v>
      </c>
      <c r="BF6234">
        <v>9630</v>
      </c>
      <c r="BG6234">
        <v>9976</v>
      </c>
      <c r="BH6234">
        <v>20676</v>
      </c>
      <c r="BI6234">
        <v>20676</v>
      </c>
      <c r="BM6234">
        <v>3.5442438462268903E-2</v>
      </c>
    </row>
    <row r="6235" spans="1:65" x14ac:dyDescent="0.2">
      <c r="A6235" t="s">
        <v>35074</v>
      </c>
      <c r="B6235">
        <v>11</v>
      </c>
      <c r="C6235" t="s">
        <v>66</v>
      </c>
      <c r="D6235" t="s">
        <v>35075</v>
      </c>
      <c r="G6235">
        <v>0</v>
      </c>
      <c r="H6235">
        <v>0</v>
      </c>
      <c r="I6235">
        <v>1</v>
      </c>
      <c r="J6235" t="s">
        <v>34549</v>
      </c>
      <c r="K6235" t="s">
        <v>34549</v>
      </c>
      <c r="L6235" t="s">
        <v>34549</v>
      </c>
      <c r="M6235" t="s">
        <v>34550</v>
      </c>
      <c r="N6235" t="s">
        <v>34551</v>
      </c>
      <c r="O6235" t="s">
        <v>71</v>
      </c>
      <c r="P6235" t="s">
        <v>72</v>
      </c>
      <c r="Q6235" t="s">
        <v>73</v>
      </c>
      <c r="R6235">
        <v>416.56750488281199</v>
      </c>
      <c r="S6235">
        <v>3</v>
      </c>
      <c r="T6235">
        <v>416.56668300000001</v>
      </c>
      <c r="U6235">
        <v>1246.67822</v>
      </c>
      <c r="V6235">
        <v>1.1671</v>
      </c>
      <c r="W6235">
        <v>4.8616000000000002E-4</v>
      </c>
      <c r="X6235">
        <v>0.81437000000000004</v>
      </c>
      <c r="Y6235">
        <v>3.3923999999999998E-4</v>
      </c>
      <c r="Z6235">
        <v>1.9814000000000001</v>
      </c>
      <c r="AA6235">
        <v>8.2540000000000001E-4</v>
      </c>
      <c r="AB6235">
        <v>416.56710013765201</v>
      </c>
      <c r="AC6235">
        <v>33.43</v>
      </c>
      <c r="AD6235">
        <v>1.0683</v>
      </c>
      <c r="AE6235">
        <v>33.43</v>
      </c>
      <c r="AF6235">
        <v>33.039000000000001</v>
      </c>
      <c r="AG6235">
        <v>34.107999999999997</v>
      </c>
      <c r="AH6235">
        <v>0</v>
      </c>
      <c r="AM6235">
        <v>71</v>
      </c>
      <c r="AN6235">
        <v>21</v>
      </c>
      <c r="AO6235">
        <v>5</v>
      </c>
      <c r="AP6235">
        <v>0</v>
      </c>
      <c r="AQ6235">
        <v>0</v>
      </c>
      <c r="AR6235">
        <v>0</v>
      </c>
      <c r="AS6235">
        <v>2.7436000000000001E-3</v>
      </c>
      <c r="AT6235">
        <v>1</v>
      </c>
      <c r="AU6235">
        <v>43698</v>
      </c>
      <c r="AV6235">
        <v>43698</v>
      </c>
      <c r="AX6235">
        <v>83.647000000000006</v>
      </c>
      <c r="AY6235">
        <v>61.866999999999997</v>
      </c>
      <c r="AZ6235">
        <v>1</v>
      </c>
      <c r="BA6235">
        <v>18210000</v>
      </c>
      <c r="BD6235">
        <v>18345</v>
      </c>
      <c r="BE6235">
        <v>1003</v>
      </c>
      <c r="BF6235">
        <v>9631</v>
      </c>
      <c r="BG6235">
        <v>9977</v>
      </c>
      <c r="BH6235">
        <v>20678</v>
      </c>
      <c r="BI6235">
        <v>20678</v>
      </c>
      <c r="BM6235">
        <v>6.4746955489454194E-2</v>
      </c>
    </row>
    <row r="6236" spans="1:65" x14ac:dyDescent="0.2">
      <c r="A6236" t="s">
        <v>35080</v>
      </c>
      <c r="B6236">
        <v>17</v>
      </c>
      <c r="C6236" t="s">
        <v>66</v>
      </c>
      <c r="D6236" t="s">
        <v>35081</v>
      </c>
      <c r="G6236">
        <v>0</v>
      </c>
      <c r="H6236">
        <v>0</v>
      </c>
      <c r="I6236">
        <v>0</v>
      </c>
      <c r="J6236" t="s">
        <v>5805</v>
      </c>
      <c r="K6236" t="s">
        <v>5805</v>
      </c>
      <c r="L6236" t="s">
        <v>5805</v>
      </c>
      <c r="M6236" t="s">
        <v>5806</v>
      </c>
      <c r="N6236" t="s">
        <v>5807</v>
      </c>
      <c r="O6236" t="s">
        <v>71</v>
      </c>
      <c r="P6236" t="s">
        <v>72</v>
      </c>
      <c r="Q6236" t="s">
        <v>73</v>
      </c>
      <c r="R6236">
        <v>834.906005859375</v>
      </c>
      <c r="S6236">
        <v>2</v>
      </c>
      <c r="T6236">
        <v>834.90538700000002</v>
      </c>
      <c r="U6236">
        <v>1667.7962199999999</v>
      </c>
      <c r="V6236">
        <v>2.6335000000000002</v>
      </c>
      <c r="W6236">
        <v>2.1987E-3</v>
      </c>
      <c r="X6236">
        <v>-0.79862</v>
      </c>
      <c r="Y6236">
        <v>-6.6677000000000001E-4</v>
      </c>
      <c r="Z6236">
        <v>1.8349</v>
      </c>
      <c r="AA6236">
        <v>1.5319000000000001E-3</v>
      </c>
      <c r="AB6236">
        <v>834.90454081395399</v>
      </c>
      <c r="AC6236">
        <v>23.405999999999999</v>
      </c>
      <c r="AD6236">
        <v>0.41394999999999998</v>
      </c>
      <c r="AE6236">
        <v>23.405999999999999</v>
      </c>
      <c r="AF6236">
        <v>23.2</v>
      </c>
      <c r="AG6236">
        <v>23.614000000000001</v>
      </c>
      <c r="AH6236">
        <v>0</v>
      </c>
      <c r="AM6236">
        <v>20</v>
      </c>
      <c r="AN6236">
        <v>8</v>
      </c>
      <c r="AO6236">
        <v>3</v>
      </c>
      <c r="AP6236">
        <v>0</v>
      </c>
      <c r="AQ6236">
        <v>0</v>
      </c>
      <c r="AR6236">
        <v>0</v>
      </c>
      <c r="AS6236">
        <v>7.8144E-4</v>
      </c>
      <c r="AT6236">
        <v>1</v>
      </c>
      <c r="AU6236">
        <v>28918</v>
      </c>
      <c r="AV6236">
        <v>28918</v>
      </c>
      <c r="AX6236">
        <v>91.093000000000004</v>
      </c>
      <c r="AY6236">
        <v>70.778000000000006</v>
      </c>
      <c r="AZ6236">
        <v>1</v>
      </c>
      <c r="BA6236">
        <v>1561000</v>
      </c>
      <c r="BD6236">
        <v>18349</v>
      </c>
      <c r="BE6236">
        <v>335</v>
      </c>
      <c r="BF6236">
        <v>9634</v>
      </c>
      <c r="BG6236">
        <v>9980</v>
      </c>
      <c r="BH6236">
        <v>20682</v>
      </c>
      <c r="BI6236">
        <v>20682</v>
      </c>
      <c r="BM6236">
        <v>-1.09648623435987E-2</v>
      </c>
    </row>
    <row r="6237" spans="1:65" x14ac:dyDescent="0.2">
      <c r="A6237" t="s">
        <v>35082</v>
      </c>
      <c r="B6237">
        <v>14</v>
      </c>
      <c r="C6237" t="s">
        <v>66</v>
      </c>
      <c r="D6237" t="s">
        <v>35083</v>
      </c>
      <c r="G6237">
        <v>0</v>
      </c>
      <c r="H6237">
        <v>0</v>
      </c>
      <c r="I6237">
        <v>0</v>
      </c>
      <c r="J6237" t="s">
        <v>35084</v>
      </c>
      <c r="K6237" t="s">
        <v>35084</v>
      </c>
      <c r="L6237" t="s">
        <v>35084</v>
      </c>
      <c r="M6237" t="s">
        <v>35085</v>
      </c>
      <c r="N6237" t="s">
        <v>35086</v>
      </c>
      <c r="O6237" t="s">
        <v>71</v>
      </c>
      <c r="P6237" t="s">
        <v>72</v>
      </c>
      <c r="Q6237" t="s">
        <v>73</v>
      </c>
      <c r="R6237">
        <v>738.89508056640602</v>
      </c>
      <c r="S6237">
        <v>2</v>
      </c>
      <c r="T6237">
        <v>738.89389700000004</v>
      </c>
      <c r="U6237">
        <v>1475.77324</v>
      </c>
      <c r="V6237">
        <v>2.8267000000000002</v>
      </c>
      <c r="W6237">
        <v>2.0885999999999999E-3</v>
      </c>
      <c r="X6237">
        <v>-3.7400000000000003E-2</v>
      </c>
      <c r="Y6237" s="1">
        <v>-2.7634999999999999E-5</v>
      </c>
      <c r="Z6237">
        <v>2.7892999999999999</v>
      </c>
      <c r="AA6237">
        <v>2.0609999999999999E-3</v>
      </c>
      <c r="AB6237">
        <v>738.894050180401</v>
      </c>
      <c r="AC6237">
        <v>102.27</v>
      </c>
      <c r="AD6237">
        <v>0.80561000000000005</v>
      </c>
      <c r="AE6237">
        <v>102.27</v>
      </c>
      <c r="AF6237">
        <v>101.82</v>
      </c>
      <c r="AG6237">
        <v>102.63</v>
      </c>
      <c r="AH6237">
        <v>0</v>
      </c>
      <c r="AM6237">
        <v>34</v>
      </c>
      <c r="AN6237">
        <v>16</v>
      </c>
      <c r="AO6237">
        <v>4</v>
      </c>
      <c r="AP6237">
        <v>0</v>
      </c>
      <c r="AQ6237">
        <v>0</v>
      </c>
      <c r="AR6237">
        <v>0</v>
      </c>
      <c r="AS6237">
        <v>4.3410000000000002E-3</v>
      </c>
      <c r="AT6237">
        <v>2</v>
      </c>
      <c r="AU6237">
        <v>146357</v>
      </c>
      <c r="AV6237" t="s">
        <v>35089</v>
      </c>
      <c r="AX6237">
        <v>67.213999999999999</v>
      </c>
      <c r="AY6237">
        <v>50.048000000000002</v>
      </c>
      <c r="AZ6237">
        <v>1</v>
      </c>
      <c r="BA6237">
        <v>2071600</v>
      </c>
      <c r="BD6237">
        <v>18352</v>
      </c>
      <c r="BE6237">
        <v>3597</v>
      </c>
      <c r="BF6237">
        <v>9635</v>
      </c>
      <c r="BG6237">
        <v>9981</v>
      </c>
      <c r="BH6237" t="s">
        <v>35090</v>
      </c>
      <c r="BI6237">
        <v>20686</v>
      </c>
      <c r="BM6237">
        <v>5.4385842294550402E-2</v>
      </c>
    </row>
    <row r="6238" spans="1:65" x14ac:dyDescent="0.2">
      <c r="A6238" t="s">
        <v>35091</v>
      </c>
      <c r="B6238">
        <v>11</v>
      </c>
      <c r="C6238" t="s">
        <v>66</v>
      </c>
      <c r="D6238" t="s">
        <v>35092</v>
      </c>
      <c r="G6238">
        <v>0</v>
      </c>
      <c r="H6238">
        <v>0</v>
      </c>
      <c r="I6238">
        <v>0</v>
      </c>
      <c r="J6238" t="s">
        <v>26424</v>
      </c>
      <c r="K6238" t="s">
        <v>26424</v>
      </c>
      <c r="L6238" t="s">
        <v>26424</v>
      </c>
      <c r="M6238" t="s">
        <v>26425</v>
      </c>
      <c r="N6238" t="s">
        <v>26426</v>
      </c>
      <c r="O6238" t="s">
        <v>71</v>
      </c>
      <c r="P6238" t="s">
        <v>72</v>
      </c>
      <c r="Q6238" t="s">
        <v>73</v>
      </c>
      <c r="R6238">
        <v>538.76214599609295</v>
      </c>
      <c r="S6238">
        <v>2</v>
      </c>
      <c r="T6238">
        <v>538.76129700000001</v>
      </c>
      <c r="U6238">
        <v>1075.5080399999999</v>
      </c>
      <c r="V6238">
        <v>2.5956000000000001</v>
      </c>
      <c r="W6238">
        <v>1.3983999999999999E-3</v>
      </c>
      <c r="X6238">
        <v>0.53310999999999997</v>
      </c>
      <c r="Y6238">
        <v>2.8721999999999998E-4</v>
      </c>
      <c r="Z6238">
        <v>3.1286999999999998</v>
      </c>
      <c r="AA6238">
        <v>1.6856E-3</v>
      </c>
      <c r="AB6238">
        <v>538.76149308376705</v>
      </c>
      <c r="AC6238">
        <v>27.655999999999999</v>
      </c>
      <c r="AD6238">
        <v>0.50158999999999998</v>
      </c>
      <c r="AE6238">
        <v>27.655999999999999</v>
      </c>
      <c r="AF6238">
        <v>27.427</v>
      </c>
      <c r="AG6238">
        <v>27.928999999999998</v>
      </c>
      <c r="AH6238">
        <v>0</v>
      </c>
      <c r="AM6238">
        <v>18</v>
      </c>
      <c r="AN6238">
        <v>10</v>
      </c>
      <c r="AO6238">
        <v>2</v>
      </c>
      <c r="AP6238">
        <v>0</v>
      </c>
      <c r="AQ6238">
        <v>0</v>
      </c>
      <c r="AR6238">
        <v>0</v>
      </c>
      <c r="AS6238">
        <v>7.4792000000000001E-3</v>
      </c>
      <c r="AT6238">
        <v>1</v>
      </c>
      <c r="AU6238">
        <v>35503</v>
      </c>
      <c r="AV6238">
        <v>35503</v>
      </c>
      <c r="AX6238">
        <v>81.525000000000006</v>
      </c>
      <c r="AY6238">
        <v>52.375</v>
      </c>
      <c r="AZ6238">
        <v>1</v>
      </c>
      <c r="BA6238">
        <v>1278300</v>
      </c>
      <c r="BD6238">
        <v>18353</v>
      </c>
      <c r="BE6238">
        <v>3292</v>
      </c>
      <c r="BF6238">
        <v>9636</v>
      </c>
      <c r="BG6238">
        <v>9982</v>
      </c>
      <c r="BH6238">
        <v>20688</v>
      </c>
      <c r="BI6238">
        <v>20688</v>
      </c>
      <c r="BM6238">
        <v>-2.6691634449662101E-2</v>
      </c>
    </row>
    <row r="6239" spans="1:65" x14ac:dyDescent="0.2">
      <c r="A6239" t="s">
        <v>35093</v>
      </c>
      <c r="B6239">
        <v>9</v>
      </c>
      <c r="C6239" t="s">
        <v>66</v>
      </c>
      <c r="D6239" t="s">
        <v>35094</v>
      </c>
      <c r="G6239">
        <v>0</v>
      </c>
      <c r="H6239">
        <v>0</v>
      </c>
      <c r="I6239">
        <v>0</v>
      </c>
      <c r="J6239" t="s">
        <v>15485</v>
      </c>
      <c r="K6239" t="s">
        <v>15485</v>
      </c>
      <c r="L6239" t="s">
        <v>15485</v>
      </c>
      <c r="M6239" t="s">
        <v>15486</v>
      </c>
      <c r="N6239" t="s">
        <v>15487</v>
      </c>
      <c r="O6239" t="s">
        <v>71</v>
      </c>
      <c r="P6239" t="s">
        <v>72</v>
      </c>
      <c r="Q6239" t="s">
        <v>73</v>
      </c>
      <c r="R6239">
        <v>462.24667358398398</v>
      </c>
      <c r="S6239">
        <v>2</v>
      </c>
      <c r="T6239">
        <v>462.24527499999999</v>
      </c>
      <c r="U6239">
        <v>922.47599700000001</v>
      </c>
      <c r="V6239">
        <v>2.8193000000000001</v>
      </c>
      <c r="W6239">
        <v>1.3032E-3</v>
      </c>
      <c r="X6239">
        <v>-7.3178000000000007E-2</v>
      </c>
      <c r="Y6239" s="1">
        <v>-3.3825999999999998E-5</v>
      </c>
      <c r="Z6239">
        <v>2.7462</v>
      </c>
      <c r="AA6239">
        <v>1.2694E-3</v>
      </c>
      <c r="AB6239">
        <v>462.24528125345898</v>
      </c>
      <c r="AC6239">
        <v>49.076000000000001</v>
      </c>
      <c r="AD6239">
        <v>0.66400000000000003</v>
      </c>
      <c r="AE6239">
        <v>49.076000000000001</v>
      </c>
      <c r="AF6239">
        <v>48.704999999999998</v>
      </c>
      <c r="AG6239">
        <v>49.369</v>
      </c>
      <c r="AH6239">
        <v>0</v>
      </c>
      <c r="AM6239">
        <v>20</v>
      </c>
      <c r="AN6239">
        <v>13</v>
      </c>
      <c r="AO6239">
        <v>2</v>
      </c>
      <c r="AP6239">
        <v>0</v>
      </c>
      <c r="AQ6239">
        <v>0</v>
      </c>
      <c r="AR6239">
        <v>0</v>
      </c>
      <c r="AS6239">
        <v>2.6832999999999999E-2</v>
      </c>
      <c r="AT6239">
        <v>1</v>
      </c>
      <c r="AU6239">
        <v>67342</v>
      </c>
      <c r="AV6239">
        <v>67342</v>
      </c>
      <c r="AX6239">
        <v>71.876999999999995</v>
      </c>
      <c r="AY6239">
        <v>43.622999999999998</v>
      </c>
      <c r="AZ6239">
        <v>1</v>
      </c>
      <c r="BA6239">
        <v>850360</v>
      </c>
      <c r="BD6239">
        <v>18354</v>
      </c>
      <c r="BE6239">
        <v>3020</v>
      </c>
      <c r="BF6239">
        <v>9637</v>
      </c>
      <c r="BG6239">
        <v>9983</v>
      </c>
      <c r="BH6239">
        <v>20689</v>
      </c>
      <c r="BI6239">
        <v>20689</v>
      </c>
      <c r="BM6239">
        <v>1.1657921435244099E-2</v>
      </c>
    </row>
    <row r="6240" spans="1:65" x14ac:dyDescent="0.2">
      <c r="A6240" t="s">
        <v>35095</v>
      </c>
      <c r="B6240">
        <v>9</v>
      </c>
      <c r="C6240" t="s">
        <v>66</v>
      </c>
      <c r="D6240" t="s">
        <v>35096</v>
      </c>
      <c r="G6240">
        <v>0</v>
      </c>
      <c r="H6240">
        <v>0</v>
      </c>
      <c r="I6240">
        <v>0</v>
      </c>
      <c r="J6240" t="s">
        <v>9974</v>
      </c>
      <c r="K6240" t="s">
        <v>9974</v>
      </c>
      <c r="L6240" t="s">
        <v>9974</v>
      </c>
      <c r="M6240" t="s">
        <v>9975</v>
      </c>
      <c r="N6240" t="s">
        <v>9976</v>
      </c>
      <c r="O6240" t="s">
        <v>71</v>
      </c>
      <c r="P6240" t="s">
        <v>72</v>
      </c>
      <c r="Q6240" t="s">
        <v>73</v>
      </c>
      <c r="R6240">
        <v>482.7431640625</v>
      </c>
      <c r="S6240">
        <v>2</v>
      </c>
      <c r="T6240">
        <v>482.74204200000003</v>
      </c>
      <c r="U6240">
        <v>963.46953099999996</v>
      </c>
      <c r="V6240">
        <v>2.8412999999999999</v>
      </c>
      <c r="W6240">
        <v>1.3715999999999999E-3</v>
      </c>
      <c r="X6240">
        <v>-0.88234000000000001</v>
      </c>
      <c r="Y6240">
        <v>-4.2593999999999998E-4</v>
      </c>
      <c r="Z6240">
        <v>1.9590000000000001</v>
      </c>
      <c r="AA6240">
        <v>9.4567000000000002E-4</v>
      </c>
      <c r="AB6240">
        <v>482.741626942251</v>
      </c>
      <c r="AC6240">
        <v>34.442</v>
      </c>
      <c r="AD6240">
        <v>0.71701999999999999</v>
      </c>
      <c r="AE6240">
        <v>34.442</v>
      </c>
      <c r="AF6240">
        <v>34.107999999999997</v>
      </c>
      <c r="AG6240">
        <v>34.825000000000003</v>
      </c>
      <c r="AH6240">
        <v>0</v>
      </c>
      <c r="AM6240">
        <v>37</v>
      </c>
      <c r="AN6240">
        <v>14</v>
      </c>
      <c r="AO6240">
        <v>5</v>
      </c>
      <c r="AP6240">
        <v>0</v>
      </c>
      <c r="AQ6240">
        <v>0</v>
      </c>
      <c r="AR6240">
        <v>0</v>
      </c>
      <c r="AS6240">
        <v>2.6832999999999999E-2</v>
      </c>
      <c r="AT6240">
        <v>1</v>
      </c>
      <c r="AU6240">
        <v>45236</v>
      </c>
      <c r="AV6240">
        <v>45236</v>
      </c>
      <c r="AX6240">
        <v>71.876999999999995</v>
      </c>
      <c r="AY6240">
        <v>29.481000000000002</v>
      </c>
      <c r="AZ6240">
        <v>1</v>
      </c>
      <c r="BA6240">
        <v>13106000</v>
      </c>
      <c r="BD6240">
        <v>18355</v>
      </c>
      <c r="BE6240">
        <v>3770</v>
      </c>
      <c r="BF6240">
        <v>9638</v>
      </c>
      <c r="BG6240">
        <v>9984</v>
      </c>
      <c r="BH6240">
        <v>20690</v>
      </c>
      <c r="BI6240">
        <v>20690</v>
      </c>
      <c r="BM6240">
        <v>-1.36646907949398E-2</v>
      </c>
    </row>
    <row r="6241" spans="1:65" x14ac:dyDescent="0.2">
      <c r="A6241" t="s">
        <v>35097</v>
      </c>
      <c r="B6241">
        <v>9</v>
      </c>
      <c r="C6241" t="s">
        <v>66</v>
      </c>
      <c r="D6241" t="s">
        <v>35098</v>
      </c>
      <c r="G6241">
        <v>0</v>
      </c>
      <c r="H6241">
        <v>0</v>
      </c>
      <c r="I6241">
        <v>0</v>
      </c>
      <c r="J6241" t="s">
        <v>35099</v>
      </c>
      <c r="K6241" t="s">
        <v>35099</v>
      </c>
      <c r="L6241" t="s">
        <v>35099</v>
      </c>
      <c r="M6241" t="s">
        <v>35100</v>
      </c>
      <c r="N6241" t="s">
        <v>35101</v>
      </c>
      <c r="O6241" t="s">
        <v>71</v>
      </c>
      <c r="P6241" t="s">
        <v>72</v>
      </c>
      <c r="Q6241" t="s">
        <v>73</v>
      </c>
      <c r="R6241">
        <v>490.26531982421801</v>
      </c>
      <c r="S6241">
        <v>2</v>
      </c>
      <c r="T6241">
        <v>490.26399900000001</v>
      </c>
      <c r="U6241">
        <v>978.51344500000005</v>
      </c>
      <c r="V6241">
        <v>3.4428999999999998</v>
      </c>
      <c r="W6241">
        <v>1.688E-3</v>
      </c>
      <c r="X6241">
        <v>1.1385000000000001</v>
      </c>
      <c r="Y6241">
        <v>5.5814999999999999E-4</v>
      </c>
      <c r="Z6241">
        <v>4.5814000000000004</v>
      </c>
      <c r="AA6241">
        <v>2.2461E-3</v>
      </c>
      <c r="AB6241">
        <v>490.26510933842297</v>
      </c>
      <c r="AC6241">
        <v>40.743000000000002</v>
      </c>
      <c r="AD6241">
        <v>0.91585000000000005</v>
      </c>
      <c r="AE6241">
        <v>40.743000000000002</v>
      </c>
      <c r="AF6241">
        <v>40.036000000000001</v>
      </c>
      <c r="AG6241">
        <v>40.951999999999998</v>
      </c>
      <c r="AH6241">
        <v>0</v>
      </c>
      <c r="AM6241">
        <v>30</v>
      </c>
      <c r="AN6241">
        <v>18</v>
      </c>
      <c r="AO6241">
        <v>3</v>
      </c>
      <c r="AP6241">
        <v>0</v>
      </c>
      <c r="AQ6241">
        <v>0</v>
      </c>
      <c r="AR6241">
        <v>0</v>
      </c>
      <c r="AS6241">
        <v>1.618E-2</v>
      </c>
      <c r="AT6241">
        <v>1</v>
      </c>
      <c r="AU6241">
        <v>54750</v>
      </c>
      <c r="AV6241">
        <v>54750</v>
      </c>
      <c r="AX6241">
        <v>87.754000000000005</v>
      </c>
      <c r="AY6241">
        <v>45.357999999999997</v>
      </c>
      <c r="AZ6241">
        <v>1</v>
      </c>
      <c r="BA6241">
        <v>1494500</v>
      </c>
      <c r="BD6241">
        <v>18357</v>
      </c>
      <c r="BE6241">
        <v>4346</v>
      </c>
      <c r="BF6241">
        <v>9639</v>
      </c>
      <c r="BG6241">
        <v>9985</v>
      </c>
      <c r="BH6241">
        <v>20692</v>
      </c>
      <c r="BI6241">
        <v>20692</v>
      </c>
      <c r="BM6241">
        <v>2.3328834091330401E-2</v>
      </c>
    </row>
    <row r="6242" spans="1:65" x14ac:dyDescent="0.2">
      <c r="A6242" t="s">
        <v>35104</v>
      </c>
      <c r="B6242">
        <v>20</v>
      </c>
      <c r="C6242" t="s">
        <v>66</v>
      </c>
      <c r="D6242" t="s">
        <v>35105</v>
      </c>
      <c r="G6242">
        <v>0</v>
      </c>
      <c r="H6242">
        <v>0</v>
      </c>
      <c r="I6242">
        <v>0</v>
      </c>
      <c r="J6242" t="s">
        <v>13247</v>
      </c>
      <c r="K6242" t="s">
        <v>13247</v>
      </c>
      <c r="L6242" t="s">
        <v>13247</v>
      </c>
      <c r="M6242" t="s">
        <v>13248</v>
      </c>
      <c r="N6242" t="s">
        <v>13249</v>
      </c>
      <c r="O6242" t="s">
        <v>71</v>
      </c>
      <c r="P6242" t="s">
        <v>72</v>
      </c>
      <c r="Q6242" t="s">
        <v>73</v>
      </c>
      <c r="R6242">
        <v>730.65087890625</v>
      </c>
      <c r="S6242">
        <v>3</v>
      </c>
      <c r="T6242">
        <v>730.31481699999995</v>
      </c>
      <c r="U6242">
        <v>2187.9226199999998</v>
      </c>
      <c r="V6242">
        <v>2.5647000000000002</v>
      </c>
      <c r="W6242">
        <v>1.8730000000000001E-3</v>
      </c>
      <c r="X6242">
        <v>0.183</v>
      </c>
      <c r="Y6242">
        <v>1.3364E-4</v>
      </c>
      <c r="Z6242">
        <v>2.7477</v>
      </c>
      <c r="AA6242">
        <v>2.0067000000000002E-3</v>
      </c>
      <c r="AB6242">
        <v>730.649250424245</v>
      </c>
      <c r="AC6242">
        <v>60.036000000000001</v>
      </c>
      <c r="AD6242">
        <v>0.81567000000000001</v>
      </c>
      <c r="AE6242">
        <v>60.036000000000001</v>
      </c>
      <c r="AF6242">
        <v>59.63</v>
      </c>
      <c r="AG6242">
        <v>60.445999999999998</v>
      </c>
      <c r="AH6242">
        <v>0</v>
      </c>
      <c r="AM6242">
        <v>39</v>
      </c>
      <c r="AN6242">
        <v>16</v>
      </c>
      <c r="AO6242">
        <v>3</v>
      </c>
      <c r="AP6242">
        <v>0</v>
      </c>
      <c r="AQ6242">
        <v>0</v>
      </c>
      <c r="AR6242">
        <v>0</v>
      </c>
      <c r="AS6242">
        <v>2.3396E-2</v>
      </c>
      <c r="AT6242">
        <v>3</v>
      </c>
      <c r="AU6242">
        <v>83581</v>
      </c>
      <c r="AV6242" t="s">
        <v>35106</v>
      </c>
      <c r="AX6242">
        <v>27.532</v>
      </c>
      <c r="AY6242">
        <v>23.12</v>
      </c>
      <c r="AZ6242">
        <v>1</v>
      </c>
      <c r="BA6242">
        <v>2431900</v>
      </c>
      <c r="BD6242">
        <v>18360</v>
      </c>
      <c r="BE6242">
        <v>3576</v>
      </c>
      <c r="BF6242">
        <v>9641</v>
      </c>
      <c r="BG6242">
        <v>9987</v>
      </c>
      <c r="BH6242" t="s">
        <v>35107</v>
      </c>
      <c r="BI6242">
        <v>20696</v>
      </c>
      <c r="BM6242">
        <v>-0.123823925820488</v>
      </c>
    </row>
    <row r="6243" spans="1:65" x14ac:dyDescent="0.2">
      <c r="A6243" t="s">
        <v>35108</v>
      </c>
      <c r="B6243">
        <v>9</v>
      </c>
      <c r="C6243" t="s">
        <v>66</v>
      </c>
      <c r="D6243" t="s">
        <v>35109</v>
      </c>
      <c r="G6243">
        <v>0</v>
      </c>
      <c r="H6243">
        <v>0</v>
      </c>
      <c r="I6243">
        <v>0</v>
      </c>
      <c r="J6243" t="s">
        <v>6229</v>
      </c>
      <c r="K6243" t="s">
        <v>6229</v>
      </c>
      <c r="L6243" t="s">
        <v>6229</v>
      </c>
      <c r="M6243" t="s">
        <v>6230</v>
      </c>
      <c r="N6243" t="s">
        <v>6231</v>
      </c>
      <c r="O6243" t="s">
        <v>71</v>
      </c>
      <c r="P6243" t="s">
        <v>72</v>
      </c>
      <c r="Q6243" t="s">
        <v>73</v>
      </c>
      <c r="R6243">
        <v>488.26956176757801</v>
      </c>
      <c r="S6243">
        <v>2</v>
      </c>
      <c r="T6243">
        <v>488.26822700000002</v>
      </c>
      <c r="U6243">
        <v>974.52190099999996</v>
      </c>
      <c r="V6243">
        <v>2.5710999999999999</v>
      </c>
      <c r="W6243">
        <v>1.2554E-3</v>
      </c>
      <c r="X6243">
        <v>-0.10663</v>
      </c>
      <c r="Y6243" s="1">
        <v>-5.2062999999999999E-5</v>
      </c>
      <c r="Z6243">
        <v>2.4645000000000001</v>
      </c>
      <c r="AA6243">
        <v>1.2033E-3</v>
      </c>
      <c r="AB6243">
        <v>488.26822029719199</v>
      </c>
      <c r="AC6243">
        <v>52.98</v>
      </c>
      <c r="AD6243">
        <v>0.56376999999999999</v>
      </c>
      <c r="AE6243">
        <v>52.98</v>
      </c>
      <c r="AF6243">
        <v>52.79</v>
      </c>
      <c r="AG6243">
        <v>53.353999999999999</v>
      </c>
      <c r="AH6243">
        <v>0</v>
      </c>
      <c r="AM6243">
        <v>23</v>
      </c>
      <c r="AN6243">
        <v>11</v>
      </c>
      <c r="AO6243">
        <v>3</v>
      </c>
      <c r="AP6243">
        <v>0</v>
      </c>
      <c r="AQ6243">
        <v>0</v>
      </c>
      <c r="AR6243">
        <v>0</v>
      </c>
      <c r="AS6243">
        <v>2.4088999999999999E-2</v>
      </c>
      <c r="AT6243">
        <v>1</v>
      </c>
      <c r="AU6243">
        <v>73151</v>
      </c>
      <c r="AV6243">
        <v>73151</v>
      </c>
      <c r="AX6243">
        <v>79.450999999999993</v>
      </c>
      <c r="AY6243">
        <v>42.292000000000002</v>
      </c>
      <c r="AZ6243">
        <v>1</v>
      </c>
      <c r="BA6243">
        <v>1781800</v>
      </c>
      <c r="BD6243">
        <v>18363</v>
      </c>
      <c r="BE6243">
        <v>2083</v>
      </c>
      <c r="BF6243">
        <v>9642</v>
      </c>
      <c r="BG6243">
        <v>9988</v>
      </c>
      <c r="BH6243">
        <v>20700</v>
      </c>
      <c r="BI6243">
        <v>20700</v>
      </c>
      <c r="BM6243">
        <v>3.3621140541299603E-2</v>
      </c>
    </row>
    <row r="6244" spans="1:65" x14ac:dyDescent="0.2">
      <c r="A6244" t="s">
        <v>35110</v>
      </c>
      <c r="B6244">
        <v>10</v>
      </c>
      <c r="C6244" t="s">
        <v>66</v>
      </c>
      <c r="D6244" t="s">
        <v>35111</v>
      </c>
      <c r="G6244">
        <v>0</v>
      </c>
      <c r="H6244">
        <v>0</v>
      </c>
      <c r="I6244">
        <v>0</v>
      </c>
      <c r="J6244" t="s">
        <v>22347</v>
      </c>
      <c r="K6244" t="s">
        <v>22347</v>
      </c>
      <c r="L6244" t="s">
        <v>22347</v>
      </c>
      <c r="M6244" t="s">
        <v>22348</v>
      </c>
      <c r="N6244" t="s">
        <v>22349</v>
      </c>
      <c r="O6244" t="s">
        <v>71</v>
      </c>
      <c r="P6244" t="s">
        <v>72</v>
      </c>
      <c r="Q6244" t="s">
        <v>73</v>
      </c>
      <c r="R6244">
        <v>559.78942871093705</v>
      </c>
      <c r="S6244">
        <v>2</v>
      </c>
      <c r="T6244">
        <v>559.78803500000004</v>
      </c>
      <c r="U6244">
        <v>1117.56152</v>
      </c>
      <c r="V6244">
        <v>2.7873000000000001</v>
      </c>
      <c r="W6244">
        <v>1.5602999999999999E-3</v>
      </c>
      <c r="X6244">
        <v>-0.70365</v>
      </c>
      <c r="Y6244">
        <v>-3.9388999999999998E-4</v>
      </c>
      <c r="Z6244">
        <v>2.0836999999999999</v>
      </c>
      <c r="AA6244">
        <v>1.1663999999999999E-3</v>
      </c>
      <c r="AB6244">
        <v>559.78761360263798</v>
      </c>
      <c r="AC6244">
        <v>57.883000000000003</v>
      </c>
      <c r="AD6244">
        <v>1.0215000000000001</v>
      </c>
      <c r="AE6244">
        <v>57.883000000000003</v>
      </c>
      <c r="AF6244">
        <v>57.323999999999998</v>
      </c>
      <c r="AG6244">
        <v>58.344999999999999</v>
      </c>
      <c r="AH6244">
        <v>0</v>
      </c>
      <c r="AM6244">
        <v>44</v>
      </c>
      <c r="AN6244">
        <v>20</v>
      </c>
      <c r="AO6244">
        <v>3</v>
      </c>
      <c r="AP6244">
        <v>0</v>
      </c>
      <c r="AQ6244">
        <v>0</v>
      </c>
      <c r="AR6244">
        <v>0</v>
      </c>
      <c r="AS6244">
        <v>1.6145E-2</v>
      </c>
      <c r="AT6244">
        <v>1</v>
      </c>
      <c r="AU6244">
        <v>80081</v>
      </c>
      <c r="AV6244">
        <v>80081</v>
      </c>
      <c r="AX6244">
        <v>78.263999999999996</v>
      </c>
      <c r="AY6244">
        <v>55.683999999999997</v>
      </c>
      <c r="AZ6244">
        <v>1</v>
      </c>
      <c r="BA6244">
        <v>9916400</v>
      </c>
      <c r="BD6244">
        <v>18366</v>
      </c>
      <c r="BE6244">
        <v>924</v>
      </c>
      <c r="BF6244">
        <v>9643</v>
      </c>
      <c r="BG6244">
        <v>9989</v>
      </c>
      <c r="BH6244">
        <v>20703</v>
      </c>
      <c r="BI6244">
        <v>20703</v>
      </c>
      <c r="BM6244">
        <v>7.4391253851899802E-3</v>
      </c>
    </row>
    <row r="6245" spans="1:65" x14ac:dyDescent="0.2">
      <c r="A6245" t="s">
        <v>35112</v>
      </c>
      <c r="B6245">
        <v>10</v>
      </c>
      <c r="C6245" t="s">
        <v>66</v>
      </c>
      <c r="D6245" t="s">
        <v>35113</v>
      </c>
      <c r="G6245">
        <v>0</v>
      </c>
      <c r="H6245">
        <v>0</v>
      </c>
      <c r="I6245">
        <v>0</v>
      </c>
      <c r="J6245" t="s">
        <v>4504</v>
      </c>
      <c r="K6245" t="s">
        <v>4504</v>
      </c>
      <c r="L6245" t="s">
        <v>4504</v>
      </c>
      <c r="M6245" t="s">
        <v>4505</v>
      </c>
      <c r="N6245" t="s">
        <v>4506</v>
      </c>
      <c r="O6245" t="s">
        <v>71</v>
      </c>
      <c r="P6245" t="s">
        <v>72</v>
      </c>
      <c r="Q6245" t="s">
        <v>73</v>
      </c>
      <c r="R6245">
        <v>526.79296875</v>
      </c>
      <c r="S6245">
        <v>2</v>
      </c>
      <c r="T6245">
        <v>526.79239199999995</v>
      </c>
      <c r="U6245">
        <v>1051.57023</v>
      </c>
      <c r="V6245">
        <v>2.2618</v>
      </c>
      <c r="W6245">
        <v>1.1915000000000001E-3</v>
      </c>
      <c r="X6245">
        <v>-0.77344999999999997</v>
      </c>
      <c r="Y6245">
        <v>-4.0745000000000001E-4</v>
      </c>
      <c r="Z6245">
        <v>1.4883999999999999</v>
      </c>
      <c r="AA6245">
        <v>7.8406999999999999E-4</v>
      </c>
      <c r="AB6245">
        <v>526.79187982937799</v>
      </c>
      <c r="AC6245">
        <v>101.04</v>
      </c>
      <c r="AD6245">
        <v>0.71555999999999997</v>
      </c>
      <c r="AE6245">
        <v>101.04</v>
      </c>
      <c r="AF6245">
        <v>100.63</v>
      </c>
      <c r="AG6245">
        <v>101.35</v>
      </c>
      <c r="AH6245">
        <v>0</v>
      </c>
      <c r="AM6245">
        <v>36</v>
      </c>
      <c r="AN6245">
        <v>14</v>
      </c>
      <c r="AO6245">
        <v>3</v>
      </c>
      <c r="AP6245">
        <v>0</v>
      </c>
      <c r="AQ6245">
        <v>0</v>
      </c>
      <c r="AR6245">
        <v>0</v>
      </c>
      <c r="AS6245">
        <v>1.6306000000000001E-2</v>
      </c>
      <c r="AT6245">
        <v>1</v>
      </c>
      <c r="AU6245">
        <v>144182</v>
      </c>
      <c r="AV6245">
        <v>144182</v>
      </c>
      <c r="AX6245">
        <v>77.317999999999998</v>
      </c>
      <c r="AY6245">
        <v>77.317999999999998</v>
      </c>
      <c r="AZ6245">
        <v>1</v>
      </c>
      <c r="BA6245">
        <v>2700800</v>
      </c>
      <c r="BD6245">
        <v>18368</v>
      </c>
      <c r="BE6245">
        <v>1831</v>
      </c>
      <c r="BF6245">
        <v>9644</v>
      </c>
      <c r="BG6245">
        <v>9990</v>
      </c>
      <c r="BH6245">
        <v>20705</v>
      </c>
      <c r="BI6245">
        <v>20705</v>
      </c>
      <c r="BM6245">
        <v>4.6509309656585097E-2</v>
      </c>
    </row>
    <row r="6246" spans="1:65" x14ac:dyDescent="0.2">
      <c r="A6246" t="s">
        <v>35116</v>
      </c>
      <c r="B6246">
        <v>23</v>
      </c>
      <c r="C6246" t="s">
        <v>66</v>
      </c>
      <c r="D6246" t="s">
        <v>35117</v>
      </c>
      <c r="G6246">
        <v>0</v>
      </c>
      <c r="H6246">
        <v>0</v>
      </c>
      <c r="I6246">
        <v>0</v>
      </c>
      <c r="J6246" t="s">
        <v>35118</v>
      </c>
      <c r="K6246" t="s">
        <v>35118</v>
      </c>
      <c r="L6246" t="s">
        <v>35118</v>
      </c>
      <c r="M6246" t="s">
        <v>35119</v>
      </c>
      <c r="N6246" t="s">
        <v>35120</v>
      </c>
      <c r="O6246" t="s">
        <v>71</v>
      </c>
      <c r="P6246" t="s">
        <v>72</v>
      </c>
      <c r="Q6246" t="s">
        <v>73</v>
      </c>
      <c r="R6246">
        <v>803.05926513671795</v>
      </c>
      <c r="S6246">
        <v>3</v>
      </c>
      <c r="T6246">
        <v>803.05857600000002</v>
      </c>
      <c r="U6246">
        <v>2406.1538999999998</v>
      </c>
      <c r="V6246">
        <v>1.4531000000000001</v>
      </c>
      <c r="W6246">
        <v>1.1669E-3</v>
      </c>
      <c r="X6246">
        <v>-9.5222000000000001E-2</v>
      </c>
      <c r="Y6246" s="1">
        <v>-7.6469000000000003E-5</v>
      </c>
      <c r="Z6246">
        <v>1.3579000000000001</v>
      </c>
      <c r="AA6246">
        <v>1.0904E-3</v>
      </c>
      <c r="AB6246">
        <v>803.05828564550097</v>
      </c>
      <c r="AC6246">
        <v>119.37</v>
      </c>
      <c r="AD6246">
        <v>0.8024</v>
      </c>
      <c r="AE6246">
        <v>119.37</v>
      </c>
      <c r="AF6246">
        <v>119.03</v>
      </c>
      <c r="AG6246">
        <v>119.83</v>
      </c>
      <c r="AH6246">
        <v>0</v>
      </c>
      <c r="AM6246">
        <v>38</v>
      </c>
      <c r="AN6246">
        <v>16</v>
      </c>
      <c r="AO6246">
        <v>3</v>
      </c>
      <c r="AP6246">
        <v>0</v>
      </c>
      <c r="AQ6246">
        <v>0</v>
      </c>
      <c r="AR6246">
        <v>0</v>
      </c>
      <c r="AS6246">
        <v>7.3178999999999996E-3</v>
      </c>
      <c r="AT6246">
        <v>1</v>
      </c>
      <c r="AU6246">
        <v>171614</v>
      </c>
      <c r="AV6246">
        <v>171614</v>
      </c>
      <c r="AX6246">
        <v>31.965</v>
      </c>
      <c r="AY6246">
        <v>17.882999999999999</v>
      </c>
      <c r="AZ6246">
        <v>1</v>
      </c>
      <c r="BA6246">
        <v>779160</v>
      </c>
      <c r="BD6246">
        <v>18372</v>
      </c>
      <c r="BE6246">
        <v>1345</v>
      </c>
      <c r="BF6246">
        <v>9646</v>
      </c>
      <c r="BG6246">
        <v>9992</v>
      </c>
      <c r="BH6246">
        <v>20709</v>
      </c>
      <c r="BI6246">
        <v>20709</v>
      </c>
      <c r="BM6246">
        <v>7.0674470093763297E-3</v>
      </c>
    </row>
    <row r="6247" spans="1:65" x14ac:dyDescent="0.2">
      <c r="A6247" t="s">
        <v>35121</v>
      </c>
      <c r="B6247">
        <v>10</v>
      </c>
      <c r="C6247" t="s">
        <v>66</v>
      </c>
      <c r="D6247" t="s">
        <v>35122</v>
      </c>
      <c r="G6247">
        <v>0</v>
      </c>
      <c r="H6247">
        <v>0</v>
      </c>
      <c r="I6247">
        <v>0</v>
      </c>
      <c r="J6247" t="s">
        <v>9394</v>
      </c>
      <c r="K6247" t="s">
        <v>9394</v>
      </c>
      <c r="L6247" t="s">
        <v>9394</v>
      </c>
      <c r="M6247" t="s">
        <v>9395</v>
      </c>
      <c r="N6247" t="s">
        <v>9396</v>
      </c>
      <c r="O6247" t="s">
        <v>71</v>
      </c>
      <c r="P6247" t="s">
        <v>72</v>
      </c>
      <c r="Q6247" t="s">
        <v>73</v>
      </c>
      <c r="R6247">
        <v>507.32284545898398</v>
      </c>
      <c r="S6247">
        <v>2</v>
      </c>
      <c r="T6247">
        <v>507.32131700000002</v>
      </c>
      <c r="U6247">
        <v>1012.62808</v>
      </c>
      <c r="V6247">
        <v>2.3115999999999999</v>
      </c>
      <c r="W6247">
        <v>1.1727E-3</v>
      </c>
      <c r="X6247">
        <v>-5.364E-2</v>
      </c>
      <c r="Y6247" s="1">
        <v>-2.7212999999999998E-5</v>
      </c>
      <c r="Z6247">
        <v>2.2578999999999998</v>
      </c>
      <c r="AA6247">
        <v>1.1455E-3</v>
      </c>
      <c r="AB6247">
        <v>507.321194788946</v>
      </c>
      <c r="AC6247">
        <v>88.971000000000004</v>
      </c>
      <c r="AD6247">
        <v>1.2091000000000001</v>
      </c>
      <c r="AE6247">
        <v>88.971000000000004</v>
      </c>
      <c r="AF6247">
        <v>88.387</v>
      </c>
      <c r="AG6247">
        <v>89.596000000000004</v>
      </c>
      <c r="AH6247">
        <v>0</v>
      </c>
      <c r="AM6247">
        <v>57</v>
      </c>
      <c r="AN6247">
        <v>26</v>
      </c>
      <c r="AO6247">
        <v>3</v>
      </c>
      <c r="AP6247">
        <v>0</v>
      </c>
      <c r="AQ6247">
        <v>0</v>
      </c>
      <c r="AR6247">
        <v>0</v>
      </c>
      <c r="AS6247">
        <v>3.3132999999999999E-3</v>
      </c>
      <c r="AT6247">
        <v>1</v>
      </c>
      <c r="AU6247">
        <v>126336</v>
      </c>
      <c r="AV6247">
        <v>126336</v>
      </c>
      <c r="AX6247">
        <v>110.12</v>
      </c>
      <c r="AY6247">
        <v>67.724000000000004</v>
      </c>
      <c r="AZ6247">
        <v>1</v>
      </c>
      <c r="BA6247">
        <v>1414300</v>
      </c>
      <c r="BD6247">
        <v>18374</v>
      </c>
      <c r="BE6247">
        <v>2567</v>
      </c>
      <c r="BF6247">
        <v>9647</v>
      </c>
      <c r="BG6247">
        <v>9993</v>
      </c>
      <c r="BH6247">
        <v>20711</v>
      </c>
      <c r="BI6247">
        <v>20711</v>
      </c>
      <c r="BM6247">
        <v>0.12227192891089</v>
      </c>
    </row>
    <row r="6248" spans="1:65" x14ac:dyDescent="0.2">
      <c r="A6248" t="s">
        <v>35127</v>
      </c>
      <c r="B6248">
        <v>24</v>
      </c>
      <c r="C6248" t="s">
        <v>66</v>
      </c>
      <c r="D6248" t="s">
        <v>35128</v>
      </c>
      <c r="G6248">
        <v>0</v>
      </c>
      <c r="H6248">
        <v>0</v>
      </c>
      <c r="I6248">
        <v>0</v>
      </c>
      <c r="J6248" t="s">
        <v>3505</v>
      </c>
      <c r="K6248" t="s">
        <v>3505</v>
      </c>
      <c r="L6248" t="s">
        <v>3505</v>
      </c>
      <c r="M6248" t="s">
        <v>3506</v>
      </c>
      <c r="N6248" t="s">
        <v>3507</v>
      </c>
      <c r="O6248" t="s">
        <v>71</v>
      </c>
      <c r="P6248" t="s">
        <v>72</v>
      </c>
      <c r="Q6248" t="s">
        <v>73</v>
      </c>
      <c r="R6248">
        <v>848.76037597656205</v>
      </c>
      <c r="S6248">
        <v>3</v>
      </c>
      <c r="T6248">
        <v>848.75739699999997</v>
      </c>
      <c r="U6248">
        <v>2543.25036</v>
      </c>
      <c r="V6248">
        <v>2.3765999999999998</v>
      </c>
      <c r="W6248">
        <v>2.0171999999999998E-3</v>
      </c>
      <c r="X6248">
        <v>-0.41688999999999998</v>
      </c>
      <c r="Y6248">
        <v>-3.5384000000000001E-4</v>
      </c>
      <c r="Z6248">
        <v>1.9597</v>
      </c>
      <c r="AA6248">
        <v>1.6632999999999999E-3</v>
      </c>
      <c r="AB6248">
        <v>849.091306379358</v>
      </c>
      <c r="AC6248">
        <v>98.016000000000005</v>
      </c>
      <c r="AD6248">
        <v>1.2630999999999999</v>
      </c>
      <c r="AE6248">
        <v>98.016000000000005</v>
      </c>
      <c r="AF6248">
        <v>97.539000000000001</v>
      </c>
      <c r="AG6248">
        <v>98.802000000000007</v>
      </c>
      <c r="AH6248">
        <v>0</v>
      </c>
      <c r="AM6248">
        <v>95</v>
      </c>
      <c r="AN6248">
        <v>25</v>
      </c>
      <c r="AO6248">
        <v>5</v>
      </c>
      <c r="AP6248">
        <v>0</v>
      </c>
      <c r="AQ6248">
        <v>0</v>
      </c>
      <c r="AR6248">
        <v>0</v>
      </c>
      <c r="AS6248">
        <v>5.0166999999999998E-3</v>
      </c>
      <c r="AT6248">
        <v>1</v>
      </c>
      <c r="AU6248">
        <v>139750</v>
      </c>
      <c r="AV6248">
        <v>139750</v>
      </c>
      <c r="AX6248">
        <v>32.487000000000002</v>
      </c>
      <c r="AY6248">
        <v>21.256</v>
      </c>
      <c r="AZ6248">
        <v>1</v>
      </c>
      <c r="BA6248">
        <v>41142000</v>
      </c>
      <c r="BD6248">
        <v>18379</v>
      </c>
      <c r="BE6248">
        <v>2357</v>
      </c>
      <c r="BF6248">
        <v>9650</v>
      </c>
      <c r="BG6248">
        <v>9996</v>
      </c>
      <c r="BH6248">
        <v>20716</v>
      </c>
      <c r="BI6248">
        <v>20716</v>
      </c>
      <c r="BM6248">
        <v>4.0465459512233702E-2</v>
      </c>
    </row>
    <row r="6249" spans="1:65" x14ac:dyDescent="0.2">
      <c r="A6249" t="s">
        <v>35131</v>
      </c>
      <c r="B6249">
        <v>9</v>
      </c>
      <c r="C6249" t="s">
        <v>66</v>
      </c>
      <c r="D6249" t="s">
        <v>35132</v>
      </c>
      <c r="G6249">
        <v>0</v>
      </c>
      <c r="H6249">
        <v>0</v>
      </c>
      <c r="I6249">
        <v>1</v>
      </c>
      <c r="J6249" t="s">
        <v>35133</v>
      </c>
      <c r="K6249" t="s">
        <v>35133</v>
      </c>
      <c r="L6249" t="s">
        <v>23555</v>
      </c>
      <c r="M6249" t="s">
        <v>35134</v>
      </c>
      <c r="N6249" t="s">
        <v>35135</v>
      </c>
      <c r="O6249" t="s">
        <v>71</v>
      </c>
      <c r="P6249" t="s">
        <v>72</v>
      </c>
      <c r="Q6249" t="s">
        <v>73</v>
      </c>
      <c r="R6249">
        <v>328.87854003906199</v>
      </c>
      <c r="S6249">
        <v>3</v>
      </c>
      <c r="T6249">
        <v>328.878198</v>
      </c>
      <c r="U6249">
        <v>983.61276499999997</v>
      </c>
      <c r="V6249">
        <v>2.3812000000000002</v>
      </c>
      <c r="W6249">
        <v>7.8313000000000005E-4</v>
      </c>
      <c r="X6249">
        <v>-0.25028</v>
      </c>
      <c r="Y6249" s="1">
        <v>-8.2312999999999996E-5</v>
      </c>
      <c r="Z6249">
        <v>2.1309</v>
      </c>
      <c r="AA6249">
        <v>7.0080999999999995E-4</v>
      </c>
      <c r="AB6249">
        <v>328.87803966463298</v>
      </c>
      <c r="AC6249">
        <v>50.457999999999998</v>
      </c>
      <c r="AD6249">
        <v>1.6099000000000001</v>
      </c>
      <c r="AE6249">
        <v>50.457999999999998</v>
      </c>
      <c r="AF6249">
        <v>49.95</v>
      </c>
      <c r="AG6249">
        <v>51.56</v>
      </c>
      <c r="AH6249">
        <v>0</v>
      </c>
      <c r="AM6249">
        <v>108</v>
      </c>
      <c r="AN6249">
        <v>32</v>
      </c>
      <c r="AO6249">
        <v>5</v>
      </c>
      <c r="AP6249">
        <v>0</v>
      </c>
      <c r="AQ6249">
        <v>0</v>
      </c>
      <c r="AR6249">
        <v>0</v>
      </c>
      <c r="AS6249">
        <v>1.1485E-2</v>
      </c>
      <c r="AT6249">
        <v>1</v>
      </c>
      <c r="AU6249">
        <v>68970</v>
      </c>
      <c r="AV6249">
        <v>68970</v>
      </c>
      <c r="AX6249">
        <v>77.317999999999998</v>
      </c>
      <c r="AY6249">
        <v>49.435000000000002</v>
      </c>
      <c r="AZ6249">
        <v>1</v>
      </c>
      <c r="BA6249">
        <v>21273000</v>
      </c>
      <c r="BD6249">
        <v>18382</v>
      </c>
      <c r="BE6249" t="s">
        <v>35136</v>
      </c>
      <c r="BF6249">
        <v>9652</v>
      </c>
      <c r="BG6249">
        <v>9998</v>
      </c>
      <c r="BH6249">
        <v>20719</v>
      </c>
      <c r="BI6249">
        <v>20719</v>
      </c>
      <c r="BM6249">
        <v>0.12030326093884</v>
      </c>
    </row>
    <row r="6250" spans="1:65" x14ac:dyDescent="0.2">
      <c r="A6250" t="s">
        <v>35139</v>
      </c>
      <c r="B6250">
        <v>20</v>
      </c>
      <c r="C6250" t="s">
        <v>66</v>
      </c>
      <c r="D6250" t="s">
        <v>35140</v>
      </c>
      <c r="G6250">
        <v>0</v>
      </c>
      <c r="H6250">
        <v>0</v>
      </c>
      <c r="I6250">
        <v>0</v>
      </c>
      <c r="J6250" t="s">
        <v>8206</v>
      </c>
      <c r="K6250" t="s">
        <v>8206</v>
      </c>
      <c r="L6250" t="s">
        <v>8206</v>
      </c>
      <c r="M6250" t="s">
        <v>8207</v>
      </c>
      <c r="N6250" t="s">
        <v>8208</v>
      </c>
      <c r="O6250" t="s">
        <v>71</v>
      </c>
      <c r="P6250" t="s">
        <v>72</v>
      </c>
      <c r="Q6250" t="s">
        <v>73</v>
      </c>
      <c r="R6250">
        <v>638.643310546875</v>
      </c>
      <c r="S6250">
        <v>3</v>
      </c>
      <c r="T6250">
        <v>638.30843700000003</v>
      </c>
      <c r="U6250">
        <v>1911.9034799999999</v>
      </c>
      <c r="V6250">
        <v>0.72348999999999997</v>
      </c>
      <c r="W6250">
        <v>4.6181E-4</v>
      </c>
      <c r="X6250">
        <v>0.70560999999999996</v>
      </c>
      <c r="Y6250">
        <v>4.504E-4</v>
      </c>
      <c r="Z6250">
        <v>1.4291</v>
      </c>
      <c r="AA6250">
        <v>9.1221E-4</v>
      </c>
      <c r="AB6250">
        <v>638.64294786674498</v>
      </c>
      <c r="AC6250">
        <v>19.106999999999999</v>
      </c>
      <c r="AD6250">
        <v>0.81135999999999997</v>
      </c>
      <c r="AE6250">
        <v>19.106999999999999</v>
      </c>
      <c r="AF6250">
        <v>18.850999999999999</v>
      </c>
      <c r="AG6250">
        <v>19.661999999999999</v>
      </c>
      <c r="AH6250">
        <v>0</v>
      </c>
      <c r="AM6250">
        <v>43</v>
      </c>
      <c r="AN6250">
        <v>16</v>
      </c>
      <c r="AO6250">
        <v>5</v>
      </c>
      <c r="AP6250">
        <v>0</v>
      </c>
      <c r="AQ6250">
        <v>0</v>
      </c>
      <c r="AR6250">
        <v>0</v>
      </c>
      <c r="AS6250">
        <v>5.1617000000000004E-4</v>
      </c>
      <c r="AT6250">
        <v>1</v>
      </c>
      <c r="AU6250">
        <v>22451</v>
      </c>
      <c r="AV6250">
        <v>22451</v>
      </c>
      <c r="AX6250">
        <v>46.209000000000003</v>
      </c>
      <c r="AY6250">
        <v>31.818000000000001</v>
      </c>
      <c r="AZ6250">
        <v>1</v>
      </c>
      <c r="BA6250">
        <v>1498900</v>
      </c>
      <c r="BD6250">
        <v>18384</v>
      </c>
      <c r="BE6250">
        <v>1455</v>
      </c>
      <c r="BF6250">
        <v>9653</v>
      </c>
      <c r="BG6250">
        <v>9999</v>
      </c>
      <c r="BH6250">
        <v>20722</v>
      </c>
      <c r="BI6250">
        <v>20722</v>
      </c>
      <c r="BM6250">
        <v>-1.5995163001662101E-2</v>
      </c>
    </row>
    <row r="6251" spans="1:65" x14ac:dyDescent="0.2">
      <c r="A6251" t="s">
        <v>35141</v>
      </c>
      <c r="B6251">
        <v>9</v>
      </c>
      <c r="C6251" t="s">
        <v>66</v>
      </c>
      <c r="D6251" t="s">
        <v>35142</v>
      </c>
      <c r="G6251">
        <v>0</v>
      </c>
      <c r="H6251">
        <v>0</v>
      </c>
      <c r="I6251">
        <v>0</v>
      </c>
      <c r="J6251" t="s">
        <v>33459</v>
      </c>
      <c r="K6251" t="s">
        <v>8517</v>
      </c>
      <c r="L6251" t="s">
        <v>8517</v>
      </c>
      <c r="M6251" t="s">
        <v>33460</v>
      </c>
      <c r="N6251" t="s">
        <v>33461</v>
      </c>
      <c r="O6251" t="s">
        <v>71</v>
      </c>
      <c r="P6251" t="s">
        <v>72</v>
      </c>
      <c r="Q6251" t="s">
        <v>73</v>
      </c>
      <c r="R6251">
        <v>469.26483154296801</v>
      </c>
      <c r="S6251">
        <v>2</v>
      </c>
      <c r="T6251">
        <v>469.26433300000002</v>
      </c>
      <c r="U6251">
        <v>936.51411399999995</v>
      </c>
      <c r="V6251">
        <v>1.9657</v>
      </c>
      <c r="W6251">
        <v>9.2243999999999996E-4</v>
      </c>
      <c r="X6251">
        <v>-1.8065999999999999E-2</v>
      </c>
      <c r="Y6251" s="1">
        <v>-8.4778000000000004E-6</v>
      </c>
      <c r="Z6251">
        <v>1.9476</v>
      </c>
      <c r="AA6251">
        <v>9.1396000000000001E-4</v>
      </c>
      <c r="AB6251">
        <v>469.264293842006</v>
      </c>
      <c r="AC6251">
        <v>24.300999999999998</v>
      </c>
      <c r="AD6251">
        <v>0.91829000000000005</v>
      </c>
      <c r="AE6251">
        <v>24.300999999999998</v>
      </c>
      <c r="AF6251">
        <v>23.946000000000002</v>
      </c>
      <c r="AG6251">
        <v>24.864999999999998</v>
      </c>
      <c r="AH6251">
        <v>0</v>
      </c>
      <c r="AM6251">
        <v>50</v>
      </c>
      <c r="AN6251">
        <v>18</v>
      </c>
      <c r="AO6251">
        <v>4</v>
      </c>
      <c r="AP6251">
        <v>0</v>
      </c>
      <c r="AQ6251">
        <v>0</v>
      </c>
      <c r="AR6251">
        <v>0</v>
      </c>
      <c r="AS6251">
        <v>2.5125000000000001E-2</v>
      </c>
      <c r="AT6251">
        <v>1</v>
      </c>
      <c r="AU6251">
        <v>30172</v>
      </c>
      <c r="AV6251">
        <v>30172</v>
      </c>
      <c r="AX6251">
        <v>74.254999999999995</v>
      </c>
      <c r="AY6251">
        <v>42.3</v>
      </c>
      <c r="AZ6251">
        <v>1</v>
      </c>
      <c r="BA6251">
        <v>12790000</v>
      </c>
      <c r="BD6251">
        <v>18386</v>
      </c>
      <c r="BE6251">
        <v>1149</v>
      </c>
      <c r="BF6251">
        <v>9654</v>
      </c>
      <c r="BG6251">
        <v>10000</v>
      </c>
      <c r="BH6251">
        <v>20724</v>
      </c>
      <c r="BI6251">
        <v>20724</v>
      </c>
      <c r="BM6251">
        <v>4.33172284884904E-2</v>
      </c>
    </row>
    <row r="6252" spans="1:65" x14ac:dyDescent="0.2">
      <c r="A6252" t="s">
        <v>35143</v>
      </c>
      <c r="B6252">
        <v>15</v>
      </c>
      <c r="C6252" t="s">
        <v>66</v>
      </c>
      <c r="D6252" t="s">
        <v>35144</v>
      </c>
      <c r="G6252">
        <v>0</v>
      </c>
      <c r="H6252">
        <v>0</v>
      </c>
      <c r="I6252">
        <v>1</v>
      </c>
      <c r="J6252" t="s">
        <v>3279</v>
      </c>
      <c r="K6252" t="s">
        <v>3279</v>
      </c>
      <c r="L6252" t="s">
        <v>3279</v>
      </c>
      <c r="M6252" t="s">
        <v>3280</v>
      </c>
      <c r="N6252" t="s">
        <v>3281</v>
      </c>
      <c r="O6252" t="s">
        <v>71</v>
      </c>
      <c r="P6252" t="s">
        <v>72</v>
      </c>
      <c r="Q6252" t="s">
        <v>73</v>
      </c>
      <c r="R6252">
        <v>405.73449707031199</v>
      </c>
      <c r="S6252">
        <v>4</v>
      </c>
      <c r="T6252">
        <v>405.48289699999998</v>
      </c>
      <c r="U6252">
        <v>1617.90248</v>
      </c>
      <c r="V6252">
        <v>2.8891</v>
      </c>
      <c r="W6252">
        <v>1.1715E-3</v>
      </c>
      <c r="X6252">
        <v>-1.1909000000000001</v>
      </c>
      <c r="Y6252">
        <v>-4.8287999999999998E-4</v>
      </c>
      <c r="Z6252">
        <v>1.6981999999999999</v>
      </c>
      <c r="AA6252">
        <v>6.8860000000000004E-4</v>
      </c>
      <c r="AB6252">
        <v>405.48247743987798</v>
      </c>
      <c r="AC6252">
        <v>39.277000000000001</v>
      </c>
      <c r="AD6252">
        <v>1.0031000000000001</v>
      </c>
      <c r="AE6252">
        <v>39.277000000000001</v>
      </c>
      <c r="AF6252">
        <v>38.700000000000003</v>
      </c>
      <c r="AG6252">
        <v>39.703000000000003</v>
      </c>
      <c r="AH6252">
        <v>0</v>
      </c>
      <c r="AM6252">
        <v>70</v>
      </c>
      <c r="AN6252">
        <v>20</v>
      </c>
      <c r="AO6252">
        <v>5</v>
      </c>
      <c r="AP6252">
        <v>0</v>
      </c>
      <c r="AQ6252">
        <v>0</v>
      </c>
      <c r="AR6252">
        <v>0</v>
      </c>
      <c r="AS6252">
        <v>1.5545999999999999E-3</v>
      </c>
      <c r="AT6252">
        <v>1</v>
      </c>
      <c r="AU6252">
        <v>52308</v>
      </c>
      <c r="AV6252">
        <v>52308</v>
      </c>
      <c r="AX6252">
        <v>74.78</v>
      </c>
      <c r="AY6252">
        <v>37.826999999999998</v>
      </c>
      <c r="AZ6252">
        <v>1</v>
      </c>
      <c r="BA6252">
        <v>7834400</v>
      </c>
      <c r="BD6252">
        <v>18390</v>
      </c>
      <c r="BE6252">
        <v>2166</v>
      </c>
      <c r="BF6252">
        <v>9656</v>
      </c>
      <c r="BG6252">
        <v>10002</v>
      </c>
      <c r="BH6252">
        <v>20728</v>
      </c>
      <c r="BI6252">
        <v>20728</v>
      </c>
      <c r="BM6252">
        <v>0.11824642587907799</v>
      </c>
    </row>
    <row r="6253" spans="1:65" x14ac:dyDescent="0.2">
      <c r="A6253" t="s">
        <v>35149</v>
      </c>
      <c r="B6253">
        <v>19</v>
      </c>
      <c r="C6253" t="s">
        <v>66</v>
      </c>
      <c r="D6253" t="s">
        <v>35150</v>
      </c>
      <c r="G6253">
        <v>0</v>
      </c>
      <c r="H6253">
        <v>0</v>
      </c>
      <c r="I6253">
        <v>0</v>
      </c>
      <c r="J6253" t="s">
        <v>35151</v>
      </c>
      <c r="K6253" t="s">
        <v>35151</v>
      </c>
      <c r="L6253" t="s">
        <v>35151</v>
      </c>
      <c r="M6253" t="s">
        <v>35152</v>
      </c>
      <c r="N6253" t="s">
        <v>35153</v>
      </c>
      <c r="O6253" t="s">
        <v>71</v>
      </c>
      <c r="P6253" t="s">
        <v>72</v>
      </c>
      <c r="Q6253" t="s">
        <v>73</v>
      </c>
      <c r="R6253">
        <v>728.046875</v>
      </c>
      <c r="S6253">
        <v>3</v>
      </c>
      <c r="T6253">
        <v>727.71022500000004</v>
      </c>
      <c r="U6253">
        <v>2180.1088500000001</v>
      </c>
      <c r="V6253">
        <v>2.3359999999999999</v>
      </c>
      <c r="W6253">
        <v>1.6999000000000001E-3</v>
      </c>
      <c r="X6253">
        <v>-0.41475000000000001</v>
      </c>
      <c r="Y6253">
        <v>-3.0182000000000001E-4</v>
      </c>
      <c r="Z6253">
        <v>1.9213</v>
      </c>
      <c r="AA6253">
        <v>1.3981E-3</v>
      </c>
      <c r="AB6253">
        <v>728.04427263436105</v>
      </c>
      <c r="AC6253">
        <v>136.07</v>
      </c>
      <c r="AD6253">
        <v>0.50917000000000001</v>
      </c>
      <c r="AE6253">
        <v>136.07</v>
      </c>
      <c r="AF6253">
        <v>135.86000000000001</v>
      </c>
      <c r="AG6253">
        <v>136.37</v>
      </c>
      <c r="AH6253">
        <v>0</v>
      </c>
      <c r="AM6253">
        <v>53</v>
      </c>
      <c r="AN6253">
        <v>12</v>
      </c>
      <c r="AO6253">
        <v>6</v>
      </c>
      <c r="AP6253">
        <v>0</v>
      </c>
      <c r="AQ6253">
        <v>0</v>
      </c>
      <c r="AR6253">
        <v>0</v>
      </c>
      <c r="AS6253">
        <v>1.5321E-2</v>
      </c>
      <c r="AT6253">
        <v>1</v>
      </c>
      <c r="AU6253">
        <v>195921</v>
      </c>
      <c r="AV6253">
        <v>195921</v>
      </c>
      <c r="AX6253">
        <v>34.668999999999997</v>
      </c>
      <c r="AY6253">
        <v>20.669</v>
      </c>
      <c r="AZ6253">
        <v>1</v>
      </c>
      <c r="BA6253">
        <v>1358500</v>
      </c>
      <c r="BD6253">
        <v>18393</v>
      </c>
      <c r="BE6253">
        <v>4277</v>
      </c>
      <c r="BF6253">
        <v>9658</v>
      </c>
      <c r="BG6253">
        <v>10004</v>
      </c>
      <c r="BH6253">
        <v>20732</v>
      </c>
      <c r="BI6253">
        <v>20732</v>
      </c>
      <c r="BM6253">
        <v>6.5995459056921293E-2</v>
      </c>
    </row>
    <row r="6254" spans="1:65" x14ac:dyDescent="0.2">
      <c r="A6254" t="s">
        <v>35154</v>
      </c>
      <c r="B6254">
        <v>21</v>
      </c>
      <c r="C6254" t="s">
        <v>66</v>
      </c>
      <c r="D6254" t="s">
        <v>35155</v>
      </c>
      <c r="G6254">
        <v>0</v>
      </c>
      <c r="H6254">
        <v>0</v>
      </c>
      <c r="I6254">
        <v>1</v>
      </c>
      <c r="J6254" t="s">
        <v>3206</v>
      </c>
      <c r="K6254" t="s">
        <v>3206</v>
      </c>
      <c r="L6254" t="s">
        <v>3206</v>
      </c>
      <c r="M6254" t="s">
        <v>3207</v>
      </c>
      <c r="N6254" t="s">
        <v>3208</v>
      </c>
      <c r="O6254" t="s">
        <v>71</v>
      </c>
      <c r="P6254" t="s">
        <v>72</v>
      </c>
      <c r="Q6254" t="s">
        <v>73</v>
      </c>
      <c r="R6254">
        <v>544.29089355468705</v>
      </c>
      <c r="S6254">
        <v>4</v>
      </c>
      <c r="T6254">
        <v>544.03912400000002</v>
      </c>
      <c r="U6254">
        <v>2172.1273900000001</v>
      </c>
      <c r="V6254">
        <v>1.653</v>
      </c>
      <c r="W6254">
        <v>8.9928999999999996E-4</v>
      </c>
      <c r="X6254">
        <v>0.16175999999999999</v>
      </c>
      <c r="Y6254" s="1">
        <v>8.8004999999999995E-5</v>
      </c>
      <c r="Z6254">
        <v>1.8147</v>
      </c>
      <c r="AA6254">
        <v>9.8729000000000004E-4</v>
      </c>
      <c r="AB6254">
        <v>544.29003200106797</v>
      </c>
      <c r="AC6254">
        <v>126.6</v>
      </c>
      <c r="AD6254">
        <v>0.59345999999999999</v>
      </c>
      <c r="AE6254">
        <v>126.6</v>
      </c>
      <c r="AF6254">
        <v>126.35</v>
      </c>
      <c r="AG6254">
        <v>126.94</v>
      </c>
      <c r="AH6254">
        <v>0</v>
      </c>
      <c r="AM6254">
        <v>44</v>
      </c>
      <c r="AN6254">
        <v>12</v>
      </c>
      <c r="AO6254">
        <v>6</v>
      </c>
      <c r="AP6254">
        <v>0</v>
      </c>
      <c r="AQ6254">
        <v>0</v>
      </c>
      <c r="AR6254">
        <v>0</v>
      </c>
      <c r="AS6254">
        <v>4.3633000000000002E-4</v>
      </c>
      <c r="AT6254">
        <v>1</v>
      </c>
      <c r="AU6254">
        <v>182223</v>
      </c>
      <c r="AV6254">
        <v>182223</v>
      </c>
      <c r="AX6254">
        <v>54.046999999999997</v>
      </c>
      <c r="AY6254">
        <v>14.193</v>
      </c>
      <c r="AZ6254">
        <v>1</v>
      </c>
      <c r="BA6254">
        <v>1988700</v>
      </c>
      <c r="BD6254">
        <v>18396</v>
      </c>
      <c r="BE6254">
        <v>513</v>
      </c>
      <c r="BF6254">
        <v>9659</v>
      </c>
      <c r="BG6254">
        <v>10005</v>
      </c>
      <c r="BH6254">
        <v>20735</v>
      </c>
      <c r="BI6254">
        <v>20735</v>
      </c>
      <c r="BM6254">
        <v>8.8213342906328707E-2</v>
      </c>
    </row>
    <row r="6255" spans="1:65" x14ac:dyDescent="0.2">
      <c r="A6255" t="s">
        <v>35160</v>
      </c>
      <c r="B6255">
        <v>14</v>
      </c>
      <c r="C6255" t="s">
        <v>66</v>
      </c>
      <c r="D6255" t="s">
        <v>35161</v>
      </c>
      <c r="G6255">
        <v>0</v>
      </c>
      <c r="H6255">
        <v>0</v>
      </c>
      <c r="I6255">
        <v>1</v>
      </c>
      <c r="J6255" t="s">
        <v>3438</v>
      </c>
      <c r="K6255" t="s">
        <v>3438</v>
      </c>
      <c r="L6255" t="s">
        <v>3438</v>
      </c>
      <c r="M6255" t="s">
        <v>3439</v>
      </c>
      <c r="N6255" t="s">
        <v>3440</v>
      </c>
      <c r="O6255" t="s">
        <v>71</v>
      </c>
      <c r="P6255" t="s">
        <v>72</v>
      </c>
      <c r="Q6255" t="s">
        <v>73</v>
      </c>
      <c r="R6255">
        <v>550.9365234375</v>
      </c>
      <c r="S6255">
        <v>3</v>
      </c>
      <c r="T6255">
        <v>550.93499499999996</v>
      </c>
      <c r="U6255">
        <v>1649.78315</v>
      </c>
      <c r="V6255">
        <v>1.9173</v>
      </c>
      <c r="W6255">
        <v>1.0563E-3</v>
      </c>
      <c r="X6255">
        <v>-2.5430999999999999</v>
      </c>
      <c r="Y6255">
        <v>-1.4011E-3</v>
      </c>
      <c r="Z6255">
        <v>-0.62582000000000004</v>
      </c>
      <c r="AA6255">
        <v>-3.4478999999999998E-4</v>
      </c>
      <c r="AB6255">
        <v>550.93369836638396</v>
      </c>
      <c r="AC6255">
        <v>70.284000000000006</v>
      </c>
      <c r="AD6255">
        <v>1.9121999999999999</v>
      </c>
      <c r="AE6255">
        <v>70.284000000000006</v>
      </c>
      <c r="AF6255">
        <v>69.328999999999994</v>
      </c>
      <c r="AG6255">
        <v>71.241</v>
      </c>
      <c r="AH6255">
        <v>0</v>
      </c>
      <c r="AM6255">
        <v>152</v>
      </c>
      <c r="AN6255">
        <v>38</v>
      </c>
      <c r="AO6255">
        <v>5</v>
      </c>
      <c r="AP6255">
        <v>0</v>
      </c>
      <c r="AQ6255">
        <v>0</v>
      </c>
      <c r="AR6255">
        <v>0</v>
      </c>
      <c r="AS6255" s="1">
        <v>5.7085E-5</v>
      </c>
      <c r="AT6255">
        <v>1</v>
      </c>
      <c r="AU6255">
        <v>99148</v>
      </c>
      <c r="AV6255">
        <v>99148</v>
      </c>
      <c r="AX6255">
        <v>108.68</v>
      </c>
      <c r="AY6255">
        <v>86.870999999999995</v>
      </c>
      <c r="AZ6255">
        <v>1</v>
      </c>
      <c r="BA6255">
        <v>22694000</v>
      </c>
      <c r="BD6255">
        <v>18400</v>
      </c>
      <c r="BE6255">
        <v>2197</v>
      </c>
      <c r="BF6255">
        <v>9661</v>
      </c>
      <c r="BG6255">
        <v>10007</v>
      </c>
      <c r="BH6255">
        <v>20740</v>
      </c>
      <c r="BI6255">
        <v>20740</v>
      </c>
      <c r="BM6255">
        <v>-1.5745958274465E-2</v>
      </c>
    </row>
    <row r="6256" spans="1:65" x14ac:dyDescent="0.2">
      <c r="A6256" t="s">
        <v>35168</v>
      </c>
      <c r="B6256">
        <v>24</v>
      </c>
      <c r="C6256" t="s">
        <v>66</v>
      </c>
      <c r="D6256" t="s">
        <v>35169</v>
      </c>
      <c r="G6256">
        <v>0</v>
      </c>
      <c r="H6256">
        <v>0</v>
      </c>
      <c r="I6256">
        <v>0</v>
      </c>
      <c r="J6256" t="s">
        <v>604</v>
      </c>
      <c r="K6256" t="s">
        <v>604</v>
      </c>
      <c r="L6256" t="s">
        <v>604</v>
      </c>
      <c r="M6256" t="s">
        <v>605</v>
      </c>
      <c r="N6256" t="s">
        <v>606</v>
      </c>
      <c r="O6256" t="s">
        <v>71</v>
      </c>
      <c r="P6256" t="s">
        <v>72</v>
      </c>
      <c r="Q6256" t="s">
        <v>73</v>
      </c>
      <c r="R6256">
        <v>840.767822265625</v>
      </c>
      <c r="S6256">
        <v>3</v>
      </c>
      <c r="T6256">
        <v>840.43073200000003</v>
      </c>
      <c r="U6256">
        <v>2518.2703700000002</v>
      </c>
      <c r="V6256">
        <v>2.3142</v>
      </c>
      <c r="W6256">
        <v>1.9449000000000001E-3</v>
      </c>
      <c r="X6256">
        <v>0.26417000000000002</v>
      </c>
      <c r="Y6256">
        <v>2.2201999999999999E-4</v>
      </c>
      <c r="Z6256">
        <v>2.5783999999999998</v>
      </c>
      <c r="AA6256">
        <v>2.1670000000000001E-3</v>
      </c>
      <c r="AB6256">
        <v>840.76485771950195</v>
      </c>
      <c r="AC6256">
        <v>128.6</v>
      </c>
      <c r="AD6256">
        <v>0.68638999999999994</v>
      </c>
      <c r="AE6256">
        <v>128.6</v>
      </c>
      <c r="AF6256">
        <v>128.24</v>
      </c>
      <c r="AG6256">
        <v>128.93</v>
      </c>
      <c r="AH6256">
        <v>0</v>
      </c>
      <c r="AM6256">
        <v>52</v>
      </c>
      <c r="AN6256">
        <v>14</v>
      </c>
      <c r="AO6256">
        <v>5</v>
      </c>
      <c r="AP6256">
        <v>0</v>
      </c>
      <c r="AQ6256">
        <v>0</v>
      </c>
      <c r="AR6256">
        <v>0</v>
      </c>
      <c r="AS6256" s="1">
        <v>2.2364999999999999E-7</v>
      </c>
      <c r="AT6256">
        <v>1</v>
      </c>
      <c r="AU6256">
        <v>185031</v>
      </c>
      <c r="AV6256">
        <v>185031</v>
      </c>
      <c r="AX6256">
        <v>74.308000000000007</v>
      </c>
      <c r="AY6256">
        <v>63.383000000000003</v>
      </c>
      <c r="AZ6256">
        <v>1</v>
      </c>
      <c r="BA6256">
        <v>3770900</v>
      </c>
      <c r="BD6256">
        <v>18405</v>
      </c>
      <c r="BE6256">
        <v>2483</v>
      </c>
      <c r="BF6256">
        <v>9665</v>
      </c>
      <c r="BG6256">
        <v>10011</v>
      </c>
      <c r="BH6256">
        <v>20745</v>
      </c>
      <c r="BI6256">
        <v>20745</v>
      </c>
      <c r="BM6256">
        <v>7.1963416819016801E-2</v>
      </c>
    </row>
    <row r="6257" spans="1:65" x14ac:dyDescent="0.2">
      <c r="A6257" t="s">
        <v>35170</v>
      </c>
      <c r="B6257">
        <v>15</v>
      </c>
      <c r="C6257" t="s">
        <v>66</v>
      </c>
      <c r="D6257" t="s">
        <v>35171</v>
      </c>
      <c r="G6257">
        <v>0</v>
      </c>
      <c r="H6257">
        <v>0</v>
      </c>
      <c r="I6257">
        <v>0</v>
      </c>
      <c r="J6257" t="s">
        <v>1100</v>
      </c>
      <c r="K6257" t="s">
        <v>1100</v>
      </c>
      <c r="L6257" t="s">
        <v>1100</v>
      </c>
      <c r="M6257" t="s">
        <v>1101</v>
      </c>
      <c r="N6257" t="s">
        <v>1102</v>
      </c>
      <c r="O6257" t="s">
        <v>71</v>
      </c>
      <c r="P6257" t="s">
        <v>72</v>
      </c>
      <c r="Q6257" t="s">
        <v>73</v>
      </c>
      <c r="R6257">
        <v>810.9033203125</v>
      </c>
      <c r="S6257">
        <v>2</v>
      </c>
      <c r="T6257">
        <v>810.900531</v>
      </c>
      <c r="U6257">
        <v>1619.7865099999999</v>
      </c>
      <c r="V6257">
        <v>2.3258999999999999</v>
      </c>
      <c r="W6257">
        <v>1.8860000000000001E-3</v>
      </c>
      <c r="X6257">
        <v>0.76134000000000002</v>
      </c>
      <c r="Y6257">
        <v>6.1737000000000001E-4</v>
      </c>
      <c r="Z6257">
        <v>3.0872000000000002</v>
      </c>
      <c r="AA6257">
        <v>2.5033999999999998E-3</v>
      </c>
      <c r="AB6257">
        <v>810.90130221065897</v>
      </c>
      <c r="AC6257">
        <v>72.167000000000002</v>
      </c>
      <c r="AD6257">
        <v>1.5626</v>
      </c>
      <c r="AE6257">
        <v>72.167000000000002</v>
      </c>
      <c r="AF6257">
        <v>71.709999999999994</v>
      </c>
      <c r="AG6257">
        <v>73.272999999999996</v>
      </c>
      <c r="AH6257">
        <v>0</v>
      </c>
      <c r="AM6257">
        <v>86</v>
      </c>
      <c r="AN6257">
        <v>31</v>
      </c>
      <c r="AO6257">
        <v>5</v>
      </c>
      <c r="AP6257">
        <v>0</v>
      </c>
      <c r="AQ6257">
        <v>0</v>
      </c>
      <c r="AR6257">
        <v>0</v>
      </c>
      <c r="AS6257">
        <v>7.9022000000000001E-4</v>
      </c>
      <c r="AT6257">
        <v>1</v>
      </c>
      <c r="AU6257">
        <v>101348</v>
      </c>
      <c r="AV6257">
        <v>101348</v>
      </c>
      <c r="AX6257">
        <v>87.712999999999994</v>
      </c>
      <c r="AY6257">
        <v>68.450999999999993</v>
      </c>
      <c r="AZ6257">
        <v>1</v>
      </c>
      <c r="BA6257">
        <v>29398000</v>
      </c>
      <c r="BD6257">
        <v>18408</v>
      </c>
      <c r="BE6257">
        <v>133</v>
      </c>
      <c r="BF6257">
        <v>9666</v>
      </c>
      <c r="BG6257">
        <v>10012</v>
      </c>
      <c r="BH6257">
        <v>20748</v>
      </c>
      <c r="BI6257">
        <v>20748</v>
      </c>
      <c r="BM6257">
        <v>1.4065422651583499E-3</v>
      </c>
    </row>
    <row r="6258" spans="1:65" x14ac:dyDescent="0.2">
      <c r="A6258" t="s">
        <v>35172</v>
      </c>
      <c r="B6258">
        <v>27</v>
      </c>
      <c r="C6258" t="s">
        <v>66</v>
      </c>
      <c r="D6258" t="s">
        <v>35173</v>
      </c>
      <c r="G6258">
        <v>0</v>
      </c>
      <c r="H6258">
        <v>0</v>
      </c>
      <c r="I6258">
        <v>0</v>
      </c>
      <c r="J6258" t="s">
        <v>12253</v>
      </c>
      <c r="K6258" t="s">
        <v>12253</v>
      </c>
      <c r="L6258" t="s">
        <v>12253</v>
      </c>
      <c r="M6258" t="s">
        <v>12254</v>
      </c>
      <c r="N6258" t="s">
        <v>12255</v>
      </c>
      <c r="O6258" t="s">
        <v>71</v>
      </c>
      <c r="P6258" t="s">
        <v>72</v>
      </c>
      <c r="Q6258" t="s">
        <v>73</v>
      </c>
      <c r="R6258">
        <v>969.84002685546795</v>
      </c>
      <c r="S6258">
        <v>3</v>
      </c>
      <c r="T6258">
        <v>969.50379099999998</v>
      </c>
      <c r="U6258">
        <v>2905.4895499999998</v>
      </c>
      <c r="V6258">
        <v>2.0775000000000001</v>
      </c>
      <c r="W6258">
        <v>2.0141999999999998E-3</v>
      </c>
      <c r="X6258">
        <v>0.38129000000000002</v>
      </c>
      <c r="Y6258">
        <v>3.6967E-4</v>
      </c>
      <c r="Z6258">
        <v>2.4588000000000001</v>
      </c>
      <c r="AA6258">
        <v>2.3839E-3</v>
      </c>
      <c r="AB6258">
        <v>969.83966488477802</v>
      </c>
      <c r="AC6258">
        <v>144.34</v>
      </c>
      <c r="AD6258">
        <v>0.93861000000000006</v>
      </c>
      <c r="AE6258">
        <v>144.34</v>
      </c>
      <c r="AF6258">
        <v>144.01</v>
      </c>
      <c r="AG6258">
        <v>144.94999999999999</v>
      </c>
      <c r="AH6258">
        <v>0</v>
      </c>
      <c r="AM6258">
        <v>134</v>
      </c>
      <c r="AN6258">
        <v>23</v>
      </c>
      <c r="AO6258">
        <v>8</v>
      </c>
      <c r="AP6258">
        <v>0</v>
      </c>
      <c r="AQ6258">
        <v>0</v>
      </c>
      <c r="AR6258">
        <v>0</v>
      </c>
      <c r="AS6258">
        <v>3.2190999999999997E-2</v>
      </c>
      <c r="AT6258">
        <v>1</v>
      </c>
      <c r="AU6258">
        <v>206494</v>
      </c>
      <c r="AV6258">
        <v>206494</v>
      </c>
      <c r="AX6258">
        <v>21.448</v>
      </c>
      <c r="AY6258">
        <v>10.558</v>
      </c>
      <c r="AZ6258">
        <v>1</v>
      </c>
      <c r="BA6258">
        <v>67455000</v>
      </c>
      <c r="BD6258">
        <v>18409</v>
      </c>
      <c r="BE6258">
        <v>411</v>
      </c>
      <c r="BF6258">
        <v>9667</v>
      </c>
      <c r="BG6258">
        <v>10013</v>
      </c>
      <c r="BH6258">
        <v>20749</v>
      </c>
      <c r="BI6258">
        <v>20749</v>
      </c>
      <c r="BM6258">
        <v>0.113019848581643</v>
      </c>
    </row>
    <row r="6259" spans="1:65" x14ac:dyDescent="0.2">
      <c r="A6259" t="s">
        <v>35174</v>
      </c>
      <c r="B6259">
        <v>24</v>
      </c>
      <c r="C6259" t="s">
        <v>66</v>
      </c>
      <c r="D6259" t="s">
        <v>35175</v>
      </c>
      <c r="G6259">
        <v>0</v>
      </c>
      <c r="H6259">
        <v>0</v>
      </c>
      <c r="I6259">
        <v>1</v>
      </c>
      <c r="J6259" t="s">
        <v>4687</v>
      </c>
      <c r="K6259" t="s">
        <v>4687</v>
      </c>
      <c r="L6259" t="s">
        <v>4687</v>
      </c>
      <c r="M6259" t="s">
        <v>4688</v>
      </c>
      <c r="N6259" t="s">
        <v>4689</v>
      </c>
      <c r="O6259" t="s">
        <v>71</v>
      </c>
      <c r="P6259" t="s">
        <v>72</v>
      </c>
      <c r="Q6259" t="s">
        <v>73</v>
      </c>
      <c r="R6259">
        <v>691.07269287109295</v>
      </c>
      <c r="S6259">
        <v>4</v>
      </c>
      <c r="T6259">
        <v>690.57004900000004</v>
      </c>
      <c r="U6259">
        <v>2758.2510900000002</v>
      </c>
      <c r="V6259">
        <v>1.7391000000000001</v>
      </c>
      <c r="W6259">
        <v>1.201E-3</v>
      </c>
      <c r="X6259">
        <v>-0.82899999999999996</v>
      </c>
      <c r="Y6259">
        <v>-5.7247999999999999E-4</v>
      </c>
      <c r="Z6259">
        <v>0.91012999999999999</v>
      </c>
      <c r="AA6259">
        <v>6.2850999999999998E-4</v>
      </c>
      <c r="AB6259">
        <v>690.82051561232095</v>
      </c>
      <c r="AC6259">
        <v>62.67</v>
      </c>
      <c r="AD6259">
        <v>1.7597</v>
      </c>
      <c r="AE6259">
        <v>62.67</v>
      </c>
      <c r="AF6259">
        <v>62.186999999999998</v>
      </c>
      <c r="AG6259">
        <v>63.947000000000003</v>
      </c>
      <c r="AH6259">
        <v>0</v>
      </c>
      <c r="AM6259">
        <v>127</v>
      </c>
      <c r="AN6259">
        <v>35</v>
      </c>
      <c r="AO6259">
        <v>8</v>
      </c>
      <c r="AP6259">
        <v>0</v>
      </c>
      <c r="AQ6259">
        <v>0</v>
      </c>
      <c r="AR6259">
        <v>0</v>
      </c>
      <c r="AS6259">
        <v>2.0673E-2</v>
      </c>
      <c r="AT6259">
        <v>1</v>
      </c>
      <c r="AU6259">
        <v>87286</v>
      </c>
      <c r="AV6259">
        <v>87286</v>
      </c>
      <c r="AX6259">
        <v>29.280999999999999</v>
      </c>
      <c r="AY6259">
        <v>21.59</v>
      </c>
      <c r="AZ6259">
        <v>1</v>
      </c>
      <c r="BA6259">
        <v>7837800</v>
      </c>
      <c r="BD6259">
        <v>18411</v>
      </c>
      <c r="BE6259">
        <v>2690</v>
      </c>
      <c r="BF6259">
        <v>9668</v>
      </c>
      <c r="BG6259">
        <v>10014</v>
      </c>
      <c r="BH6259">
        <v>20751</v>
      </c>
      <c r="BI6259">
        <v>20751</v>
      </c>
      <c r="BM6259">
        <v>-5.7706593996499501E-2</v>
      </c>
    </row>
    <row r="6260" spans="1:65" x14ac:dyDescent="0.2">
      <c r="A6260" t="s">
        <v>35176</v>
      </c>
      <c r="B6260">
        <v>13</v>
      </c>
      <c r="C6260" t="s">
        <v>7</v>
      </c>
      <c r="D6260" t="s">
        <v>35177</v>
      </c>
      <c r="E6260" t="s">
        <v>35178</v>
      </c>
      <c r="F6260" t="s">
        <v>35179</v>
      </c>
      <c r="G6260">
        <v>0</v>
      </c>
      <c r="H6260">
        <v>1</v>
      </c>
      <c r="I6260">
        <v>0</v>
      </c>
      <c r="J6260" t="s">
        <v>23336</v>
      </c>
      <c r="K6260" t="s">
        <v>23336</v>
      </c>
      <c r="L6260" t="s">
        <v>23336</v>
      </c>
      <c r="M6260" t="s">
        <v>23337</v>
      </c>
      <c r="N6260" t="s">
        <v>23338</v>
      </c>
      <c r="O6260" t="s">
        <v>71</v>
      </c>
      <c r="P6260" t="s">
        <v>72</v>
      </c>
      <c r="Q6260" t="s">
        <v>73</v>
      </c>
      <c r="R6260">
        <v>698.82806396484295</v>
      </c>
      <c r="S6260">
        <v>2</v>
      </c>
      <c r="T6260">
        <v>698.82496000000003</v>
      </c>
      <c r="U6260">
        <v>1395.63537</v>
      </c>
      <c r="V6260">
        <v>3.1215000000000002</v>
      </c>
      <c r="W6260">
        <v>2.1813000000000002E-3</v>
      </c>
      <c r="X6260">
        <v>-0.22871</v>
      </c>
      <c r="Y6260">
        <v>-1.5982999999999999E-4</v>
      </c>
      <c r="Z6260">
        <v>2.8927</v>
      </c>
      <c r="AA6260">
        <v>2.0214999999999999E-3</v>
      </c>
      <c r="AB6260">
        <v>698.82475916520002</v>
      </c>
      <c r="AC6260">
        <v>56.808999999999997</v>
      </c>
      <c r="AD6260">
        <v>0.56647999999999998</v>
      </c>
      <c r="AE6260">
        <v>56.808999999999997</v>
      </c>
      <c r="AF6260">
        <v>56.475000000000001</v>
      </c>
      <c r="AG6260">
        <v>57.040999999999997</v>
      </c>
      <c r="AH6260">
        <v>0</v>
      </c>
      <c r="AM6260">
        <v>18</v>
      </c>
      <c r="AN6260">
        <v>11</v>
      </c>
      <c r="AO6260">
        <v>2</v>
      </c>
      <c r="AP6260">
        <v>0</v>
      </c>
      <c r="AQ6260">
        <v>0</v>
      </c>
      <c r="AR6260">
        <v>0</v>
      </c>
      <c r="AS6260">
        <v>6.7532E-3</v>
      </c>
      <c r="AT6260">
        <v>2</v>
      </c>
      <c r="AU6260">
        <v>78812</v>
      </c>
      <c r="AV6260" t="s">
        <v>35180</v>
      </c>
      <c r="AX6260">
        <v>76.17</v>
      </c>
      <c r="AY6260">
        <v>52.646999999999998</v>
      </c>
      <c r="AZ6260">
        <v>1</v>
      </c>
      <c r="BA6260">
        <v>1061200</v>
      </c>
      <c r="BD6260">
        <v>18413</v>
      </c>
      <c r="BE6260">
        <v>3281</v>
      </c>
      <c r="BF6260">
        <v>9669</v>
      </c>
      <c r="BG6260">
        <v>10015</v>
      </c>
      <c r="BH6260" t="s">
        <v>35181</v>
      </c>
      <c r="BI6260">
        <v>20753</v>
      </c>
      <c r="BJ6260">
        <v>1047</v>
      </c>
      <c r="BM6260">
        <v>-4.6624425708159799E-2</v>
      </c>
    </row>
    <row r="6261" spans="1:65" x14ac:dyDescent="0.2">
      <c r="A6261" t="s">
        <v>35176</v>
      </c>
      <c r="B6261">
        <v>13</v>
      </c>
      <c r="C6261" t="s">
        <v>66</v>
      </c>
      <c r="D6261" t="s">
        <v>35183</v>
      </c>
      <c r="G6261">
        <v>0</v>
      </c>
      <c r="H6261">
        <v>0</v>
      </c>
      <c r="I6261">
        <v>0</v>
      </c>
      <c r="J6261" t="s">
        <v>23336</v>
      </c>
      <c r="K6261" t="s">
        <v>23336</v>
      </c>
      <c r="L6261" t="s">
        <v>23336</v>
      </c>
      <c r="M6261" t="s">
        <v>23337</v>
      </c>
      <c r="N6261" t="s">
        <v>23338</v>
      </c>
      <c r="O6261" t="s">
        <v>71</v>
      </c>
      <c r="P6261" t="s">
        <v>72</v>
      </c>
      <c r="Q6261" t="s">
        <v>73</v>
      </c>
      <c r="R6261">
        <v>690.82800292968705</v>
      </c>
      <c r="S6261">
        <v>2</v>
      </c>
      <c r="T6261">
        <v>690.82750299999998</v>
      </c>
      <c r="U6261">
        <v>1379.6404500000001</v>
      </c>
      <c r="V6261">
        <v>2.9348999999999998</v>
      </c>
      <c r="W6261">
        <v>2.0274999999999998E-3</v>
      </c>
      <c r="X6261">
        <v>-0.83958999999999995</v>
      </c>
      <c r="Y6261">
        <v>-5.8001000000000005E-4</v>
      </c>
      <c r="Z6261">
        <v>2.0954000000000002</v>
      </c>
      <c r="AA6261">
        <v>1.4475E-3</v>
      </c>
      <c r="AB6261">
        <v>690.82668733654202</v>
      </c>
      <c r="AC6261">
        <v>56.866</v>
      </c>
      <c r="AD6261">
        <v>1.1152</v>
      </c>
      <c r="AE6261">
        <v>56.866</v>
      </c>
      <c r="AF6261">
        <v>56.325000000000003</v>
      </c>
      <c r="AG6261">
        <v>57.441000000000003</v>
      </c>
      <c r="AH6261">
        <v>0</v>
      </c>
      <c r="AM6261">
        <v>53</v>
      </c>
      <c r="AN6261">
        <v>22</v>
      </c>
      <c r="AO6261">
        <v>3</v>
      </c>
      <c r="AP6261">
        <v>0</v>
      </c>
      <c r="AQ6261">
        <v>0</v>
      </c>
      <c r="AR6261">
        <v>0</v>
      </c>
      <c r="AS6261">
        <v>5.4695999999999998E-4</v>
      </c>
      <c r="AT6261">
        <v>1</v>
      </c>
      <c r="AU6261">
        <v>79319</v>
      </c>
      <c r="AV6261">
        <v>79319</v>
      </c>
      <c r="AX6261">
        <v>104.01</v>
      </c>
      <c r="AY6261">
        <v>104.01</v>
      </c>
      <c r="AZ6261">
        <v>1</v>
      </c>
      <c r="BA6261">
        <v>4942700</v>
      </c>
      <c r="BD6261">
        <v>18415</v>
      </c>
      <c r="BE6261">
        <v>3281</v>
      </c>
      <c r="BF6261">
        <v>9669</v>
      </c>
      <c r="BG6261">
        <v>10016</v>
      </c>
      <c r="BH6261">
        <v>20756</v>
      </c>
      <c r="BI6261">
        <v>20756</v>
      </c>
      <c r="BM6261">
        <v>-3.4181387082071503E-2</v>
      </c>
    </row>
    <row r="6262" spans="1:65" x14ac:dyDescent="0.2">
      <c r="A6262" t="s">
        <v>35186</v>
      </c>
      <c r="B6262">
        <v>14</v>
      </c>
      <c r="C6262" t="s">
        <v>66</v>
      </c>
      <c r="D6262" t="s">
        <v>35187</v>
      </c>
      <c r="G6262">
        <v>0</v>
      </c>
      <c r="H6262">
        <v>0</v>
      </c>
      <c r="I6262">
        <v>0</v>
      </c>
      <c r="J6262" t="s">
        <v>16794</v>
      </c>
      <c r="K6262" t="s">
        <v>16794</v>
      </c>
      <c r="L6262" t="s">
        <v>16794</v>
      </c>
      <c r="M6262" t="s">
        <v>16795</v>
      </c>
      <c r="N6262" t="s">
        <v>16796</v>
      </c>
      <c r="O6262" t="s">
        <v>71</v>
      </c>
      <c r="P6262" t="s">
        <v>72</v>
      </c>
      <c r="Q6262" t="s">
        <v>73</v>
      </c>
      <c r="R6262">
        <v>532.63232421875</v>
      </c>
      <c r="S6262">
        <v>3</v>
      </c>
      <c r="T6262">
        <v>532.29731600000002</v>
      </c>
      <c r="U6262">
        <v>1593.87012</v>
      </c>
      <c r="V6262">
        <v>2.2936999999999999</v>
      </c>
      <c r="W6262">
        <v>1.2209E-3</v>
      </c>
      <c r="X6262">
        <v>-0.98697999999999997</v>
      </c>
      <c r="Y6262">
        <v>-5.2536E-4</v>
      </c>
      <c r="Z6262">
        <v>1.3067</v>
      </c>
      <c r="AA6262">
        <v>6.9556000000000002E-4</v>
      </c>
      <c r="AB6262">
        <v>532.63121245238597</v>
      </c>
      <c r="AC6262">
        <v>123.56</v>
      </c>
      <c r="AD6262">
        <v>0.80598000000000003</v>
      </c>
      <c r="AE6262">
        <v>123.56</v>
      </c>
      <c r="AF6262">
        <v>123.11</v>
      </c>
      <c r="AG6262">
        <v>123.91</v>
      </c>
      <c r="AH6262">
        <v>0</v>
      </c>
      <c r="AM6262">
        <v>48</v>
      </c>
      <c r="AN6262">
        <v>16</v>
      </c>
      <c r="AO6262">
        <v>4</v>
      </c>
      <c r="AP6262">
        <v>0</v>
      </c>
      <c r="AQ6262">
        <v>0</v>
      </c>
      <c r="AR6262">
        <v>0</v>
      </c>
      <c r="AS6262">
        <v>4.2723000000000001E-4</v>
      </c>
      <c r="AT6262">
        <v>1</v>
      </c>
      <c r="AU6262">
        <v>177473</v>
      </c>
      <c r="AV6262">
        <v>177473</v>
      </c>
      <c r="AX6262">
        <v>86.262</v>
      </c>
      <c r="AY6262">
        <v>75.981999999999999</v>
      </c>
      <c r="AZ6262">
        <v>1</v>
      </c>
      <c r="BA6262">
        <v>1767900</v>
      </c>
      <c r="BD6262">
        <v>18418</v>
      </c>
      <c r="BE6262">
        <v>280</v>
      </c>
      <c r="BF6262">
        <v>9670</v>
      </c>
      <c r="BG6262">
        <v>10017</v>
      </c>
      <c r="BH6262">
        <v>20760</v>
      </c>
      <c r="BI6262">
        <v>20760</v>
      </c>
      <c r="BM6262">
        <v>9.69385518492345E-2</v>
      </c>
    </row>
    <row r="6263" spans="1:65" x14ac:dyDescent="0.2">
      <c r="A6263" t="s">
        <v>35188</v>
      </c>
      <c r="B6263">
        <v>15</v>
      </c>
      <c r="C6263" t="s">
        <v>66</v>
      </c>
      <c r="D6263" t="s">
        <v>35189</v>
      </c>
      <c r="G6263">
        <v>0</v>
      </c>
      <c r="H6263">
        <v>0</v>
      </c>
      <c r="I6263">
        <v>0</v>
      </c>
      <c r="J6263" t="s">
        <v>10383</v>
      </c>
      <c r="K6263" t="s">
        <v>10383</v>
      </c>
      <c r="L6263" t="s">
        <v>10383</v>
      </c>
      <c r="M6263" t="s">
        <v>10384</v>
      </c>
      <c r="N6263" t="s">
        <v>10385</v>
      </c>
      <c r="O6263" t="s">
        <v>71</v>
      </c>
      <c r="P6263" t="s">
        <v>72</v>
      </c>
      <c r="Q6263" t="s">
        <v>73</v>
      </c>
      <c r="R6263">
        <v>512.55944824218705</v>
      </c>
      <c r="S6263">
        <v>3</v>
      </c>
      <c r="T6263">
        <v>512.55875900000001</v>
      </c>
      <c r="U6263">
        <v>1534.65445</v>
      </c>
      <c r="V6263">
        <v>0.61892999999999998</v>
      </c>
      <c r="W6263">
        <v>3.1723999999999999E-4</v>
      </c>
      <c r="X6263">
        <v>0.51200000000000001</v>
      </c>
      <c r="Y6263">
        <v>2.6243000000000002E-4</v>
      </c>
      <c r="Z6263">
        <v>1.1309</v>
      </c>
      <c r="AA6263">
        <v>5.7967000000000001E-4</v>
      </c>
      <c r="AB6263">
        <v>512.55882299379402</v>
      </c>
      <c r="AC6263">
        <v>44.552999999999997</v>
      </c>
      <c r="AD6263">
        <v>0.91534000000000004</v>
      </c>
      <c r="AE6263">
        <v>44.552999999999997</v>
      </c>
      <c r="AF6263">
        <v>44.197000000000003</v>
      </c>
      <c r="AG6263">
        <v>45.113</v>
      </c>
      <c r="AH6263">
        <v>0</v>
      </c>
      <c r="AM6263">
        <v>47</v>
      </c>
      <c r="AN6263">
        <v>18</v>
      </c>
      <c r="AO6263">
        <v>4</v>
      </c>
      <c r="AP6263">
        <v>0</v>
      </c>
      <c r="AQ6263">
        <v>0</v>
      </c>
      <c r="AR6263">
        <v>0</v>
      </c>
      <c r="AS6263">
        <v>1.0744E-2</v>
      </c>
      <c r="AT6263">
        <v>1</v>
      </c>
      <c r="AU6263">
        <v>60480</v>
      </c>
      <c r="AV6263">
        <v>60480</v>
      </c>
      <c r="AX6263">
        <v>46.66</v>
      </c>
      <c r="AY6263">
        <v>32.93</v>
      </c>
      <c r="AZ6263">
        <v>1</v>
      </c>
      <c r="BA6263">
        <v>1352000</v>
      </c>
      <c r="BD6263">
        <v>18420</v>
      </c>
      <c r="BE6263">
        <v>626</v>
      </c>
      <c r="BF6263">
        <v>9671</v>
      </c>
      <c r="BG6263">
        <v>10018</v>
      </c>
      <c r="BH6263">
        <v>20762</v>
      </c>
      <c r="BI6263">
        <v>20762</v>
      </c>
      <c r="BM6263">
        <v>-9.1492740621106294E-2</v>
      </c>
    </row>
    <row r="6264" spans="1:65" x14ac:dyDescent="0.2">
      <c r="A6264" t="s">
        <v>35192</v>
      </c>
      <c r="B6264">
        <v>17</v>
      </c>
      <c r="C6264" t="s">
        <v>66</v>
      </c>
      <c r="D6264" t="s">
        <v>35193</v>
      </c>
      <c r="G6264">
        <v>0</v>
      </c>
      <c r="H6264">
        <v>0</v>
      </c>
      <c r="I6264">
        <v>0</v>
      </c>
      <c r="J6264" t="s">
        <v>18135</v>
      </c>
      <c r="K6264" t="s">
        <v>18135</v>
      </c>
      <c r="L6264" t="s">
        <v>18135</v>
      </c>
      <c r="M6264" t="s">
        <v>18136</v>
      </c>
      <c r="N6264" t="s">
        <v>18137</v>
      </c>
      <c r="O6264" t="s">
        <v>71</v>
      </c>
      <c r="P6264" t="s">
        <v>72</v>
      </c>
      <c r="Q6264" t="s">
        <v>73</v>
      </c>
      <c r="R6264">
        <v>899.89172363281205</v>
      </c>
      <c r="S6264">
        <v>2</v>
      </c>
      <c r="T6264">
        <v>899.38904700000001</v>
      </c>
      <c r="U6264">
        <v>1796.7635399999999</v>
      </c>
      <c r="V6264">
        <v>2.4554</v>
      </c>
      <c r="W6264">
        <v>2.2084000000000001E-3</v>
      </c>
      <c r="X6264">
        <v>-0.42243999999999998</v>
      </c>
      <c r="Y6264">
        <v>-3.7994E-4</v>
      </c>
      <c r="Z6264">
        <v>2.0329999999999999</v>
      </c>
      <c r="AA6264">
        <v>1.8284E-3</v>
      </c>
      <c r="AB6264">
        <v>899.388848851803</v>
      </c>
      <c r="AC6264">
        <v>59.655999999999999</v>
      </c>
      <c r="AD6264">
        <v>0.76749000000000001</v>
      </c>
      <c r="AE6264">
        <v>59.655999999999999</v>
      </c>
      <c r="AF6264">
        <v>59.279000000000003</v>
      </c>
      <c r="AG6264">
        <v>60.045999999999999</v>
      </c>
      <c r="AH6264">
        <v>0</v>
      </c>
      <c r="AM6264">
        <v>37</v>
      </c>
      <c r="AN6264">
        <v>15</v>
      </c>
      <c r="AO6264">
        <v>3</v>
      </c>
      <c r="AP6264">
        <v>0</v>
      </c>
      <c r="AQ6264">
        <v>0</v>
      </c>
      <c r="AR6264">
        <v>0</v>
      </c>
      <c r="AS6264">
        <v>2.4216000000000001E-2</v>
      </c>
      <c r="AT6264">
        <v>1</v>
      </c>
      <c r="AU6264">
        <v>82987</v>
      </c>
      <c r="AV6264">
        <v>82987</v>
      </c>
      <c r="AX6264">
        <v>49.356000000000002</v>
      </c>
      <c r="AY6264">
        <v>39.252000000000002</v>
      </c>
      <c r="AZ6264">
        <v>1</v>
      </c>
      <c r="BA6264">
        <v>1253400</v>
      </c>
      <c r="BD6264">
        <v>18424</v>
      </c>
      <c r="BE6264">
        <v>2719</v>
      </c>
      <c r="BF6264">
        <v>9673</v>
      </c>
      <c r="BG6264">
        <v>10020</v>
      </c>
      <c r="BH6264">
        <v>20766</v>
      </c>
      <c r="BI6264">
        <v>20766</v>
      </c>
      <c r="BM6264">
        <v>-0.102970166288969</v>
      </c>
    </row>
    <row r="6265" spans="1:65" x14ac:dyDescent="0.2">
      <c r="A6265" t="s">
        <v>35194</v>
      </c>
      <c r="B6265">
        <v>11</v>
      </c>
      <c r="C6265" t="s">
        <v>66</v>
      </c>
      <c r="D6265" t="s">
        <v>35195</v>
      </c>
      <c r="G6265">
        <v>0</v>
      </c>
      <c r="H6265">
        <v>0</v>
      </c>
      <c r="I6265">
        <v>0</v>
      </c>
      <c r="J6265" t="s">
        <v>17129</v>
      </c>
      <c r="K6265" t="s">
        <v>17129</v>
      </c>
      <c r="L6265" t="s">
        <v>17129</v>
      </c>
      <c r="M6265" t="s">
        <v>17130</v>
      </c>
      <c r="N6265" t="s">
        <v>17131</v>
      </c>
      <c r="O6265" t="s">
        <v>71</v>
      </c>
      <c r="P6265" t="s">
        <v>72</v>
      </c>
      <c r="Q6265" t="s">
        <v>73</v>
      </c>
      <c r="R6265">
        <v>586.29943847656205</v>
      </c>
      <c r="S6265">
        <v>2</v>
      </c>
      <c r="T6265">
        <v>586.298047</v>
      </c>
      <c r="U6265">
        <v>1170.5815399999999</v>
      </c>
      <c r="V6265">
        <v>2.4146999999999998</v>
      </c>
      <c r="W6265">
        <v>1.4157E-3</v>
      </c>
      <c r="X6265">
        <v>0.54659999999999997</v>
      </c>
      <c r="Y6265">
        <v>3.2047E-4</v>
      </c>
      <c r="Z6265">
        <v>2.9613</v>
      </c>
      <c r="AA6265">
        <v>1.7362E-3</v>
      </c>
      <c r="AB6265">
        <v>586.298292479716</v>
      </c>
      <c r="AC6265">
        <v>51.558999999999997</v>
      </c>
      <c r="AD6265">
        <v>0.86297000000000001</v>
      </c>
      <c r="AE6265">
        <v>51.558999999999997</v>
      </c>
      <c r="AF6265">
        <v>51.146000000000001</v>
      </c>
      <c r="AG6265">
        <v>52.009</v>
      </c>
      <c r="AH6265">
        <v>0</v>
      </c>
      <c r="AM6265">
        <v>38</v>
      </c>
      <c r="AN6265">
        <v>17</v>
      </c>
      <c r="AO6265">
        <v>3</v>
      </c>
      <c r="AP6265">
        <v>0</v>
      </c>
      <c r="AQ6265">
        <v>0</v>
      </c>
      <c r="AR6265">
        <v>0</v>
      </c>
      <c r="AS6265">
        <v>1.4626999999999999E-2</v>
      </c>
      <c r="AT6265">
        <v>1</v>
      </c>
      <c r="AU6265">
        <v>70828</v>
      </c>
      <c r="AV6265">
        <v>70828</v>
      </c>
      <c r="AX6265">
        <v>65.465000000000003</v>
      </c>
      <c r="AY6265">
        <v>40.945999999999998</v>
      </c>
      <c r="AZ6265">
        <v>1</v>
      </c>
      <c r="BA6265">
        <v>2262500</v>
      </c>
      <c r="BD6265">
        <v>18425</v>
      </c>
      <c r="BE6265">
        <v>1500</v>
      </c>
      <c r="BF6265">
        <v>9674</v>
      </c>
      <c r="BG6265">
        <v>10021</v>
      </c>
      <c r="BH6265">
        <v>20767</v>
      </c>
      <c r="BI6265">
        <v>20767</v>
      </c>
      <c r="BM6265">
        <v>3.0738499747258101E-3</v>
      </c>
    </row>
    <row r="6266" spans="1:65" x14ac:dyDescent="0.2">
      <c r="A6266" t="s">
        <v>35200</v>
      </c>
      <c r="B6266">
        <v>28</v>
      </c>
      <c r="C6266" t="s">
        <v>66</v>
      </c>
      <c r="D6266" t="s">
        <v>35201</v>
      </c>
      <c r="G6266">
        <v>0</v>
      </c>
      <c r="H6266">
        <v>0</v>
      </c>
      <c r="I6266">
        <v>0</v>
      </c>
      <c r="J6266" t="s">
        <v>10229</v>
      </c>
      <c r="K6266" t="s">
        <v>10229</v>
      </c>
      <c r="L6266" t="s">
        <v>10229</v>
      </c>
      <c r="M6266" t="s">
        <v>10230</v>
      </c>
      <c r="N6266" t="s">
        <v>10231</v>
      </c>
      <c r="O6266" t="s">
        <v>71</v>
      </c>
      <c r="P6266" t="s">
        <v>72</v>
      </c>
      <c r="Q6266" t="s">
        <v>73</v>
      </c>
      <c r="R6266">
        <v>989.80340576171795</v>
      </c>
      <c r="S6266">
        <v>3</v>
      </c>
      <c r="T6266">
        <v>989.13348099999996</v>
      </c>
      <c r="U6266">
        <v>2964.3786100000002</v>
      </c>
      <c r="V6266">
        <v>2.2578999999999998</v>
      </c>
      <c r="W6266">
        <v>2.2334E-3</v>
      </c>
      <c r="X6266">
        <v>1.2757000000000001</v>
      </c>
      <c r="Y6266">
        <v>1.2618E-3</v>
      </c>
      <c r="Z6266">
        <v>3.5335999999999999</v>
      </c>
      <c r="AA6266">
        <v>3.4952E-3</v>
      </c>
      <c r="AB6266">
        <v>989.46964771691796</v>
      </c>
      <c r="AC6266">
        <v>122.6</v>
      </c>
      <c r="AD6266">
        <v>0.78598000000000001</v>
      </c>
      <c r="AE6266">
        <v>122.6</v>
      </c>
      <c r="AF6266">
        <v>122.34</v>
      </c>
      <c r="AG6266">
        <v>123.12</v>
      </c>
      <c r="AH6266">
        <v>0</v>
      </c>
      <c r="AM6266">
        <v>42</v>
      </c>
      <c r="AN6266">
        <v>16</v>
      </c>
      <c r="AO6266">
        <v>6</v>
      </c>
      <c r="AP6266">
        <v>0</v>
      </c>
      <c r="AQ6266">
        <v>0</v>
      </c>
      <c r="AR6266">
        <v>0</v>
      </c>
      <c r="AS6266">
        <v>1.6777999999999999E-3</v>
      </c>
      <c r="AT6266">
        <v>1</v>
      </c>
      <c r="AU6266">
        <v>176184</v>
      </c>
      <c r="AV6266">
        <v>176184</v>
      </c>
      <c r="AX6266">
        <v>33.155999999999999</v>
      </c>
      <c r="AY6266">
        <v>26.167000000000002</v>
      </c>
      <c r="AZ6266">
        <v>1</v>
      </c>
      <c r="BA6266">
        <v>9453200</v>
      </c>
      <c r="BD6266">
        <v>18429</v>
      </c>
      <c r="BE6266">
        <v>1552</v>
      </c>
      <c r="BF6266">
        <v>9677</v>
      </c>
      <c r="BG6266">
        <v>10024</v>
      </c>
      <c r="BH6266">
        <v>20771</v>
      </c>
      <c r="BI6266">
        <v>20771</v>
      </c>
      <c r="BM6266">
        <v>-2.49997812156834E-2</v>
      </c>
    </row>
    <row r="6267" spans="1:65" x14ac:dyDescent="0.2">
      <c r="A6267" t="s">
        <v>35204</v>
      </c>
      <c r="B6267">
        <v>20</v>
      </c>
      <c r="C6267" t="s">
        <v>66</v>
      </c>
      <c r="D6267" t="s">
        <v>35205</v>
      </c>
      <c r="G6267">
        <v>0</v>
      </c>
      <c r="H6267">
        <v>0</v>
      </c>
      <c r="I6267">
        <v>0</v>
      </c>
      <c r="J6267" t="s">
        <v>2038</v>
      </c>
      <c r="K6267" t="s">
        <v>2038</v>
      </c>
      <c r="L6267" t="s">
        <v>2038</v>
      </c>
      <c r="M6267" t="s">
        <v>2039</v>
      </c>
      <c r="N6267" t="s">
        <v>2040</v>
      </c>
      <c r="O6267" t="s">
        <v>71</v>
      </c>
      <c r="P6267" t="s">
        <v>72</v>
      </c>
      <c r="Q6267" t="s">
        <v>73</v>
      </c>
      <c r="R6267">
        <v>727.35192871093705</v>
      </c>
      <c r="S6267">
        <v>3</v>
      </c>
      <c r="T6267">
        <v>727.01520800000003</v>
      </c>
      <c r="U6267">
        <v>2178.0237999999999</v>
      </c>
      <c r="V6267">
        <v>2.2547000000000001</v>
      </c>
      <c r="W6267">
        <v>1.6391999999999999E-3</v>
      </c>
      <c r="X6267">
        <v>2.1659000000000001E-2</v>
      </c>
      <c r="Y6267" s="1">
        <v>1.5746000000000001E-5</v>
      </c>
      <c r="Z6267">
        <v>2.2764000000000002</v>
      </c>
      <c r="AA6267">
        <v>1.6548999999999999E-3</v>
      </c>
      <c r="AB6267">
        <v>727.349666474944</v>
      </c>
      <c r="AC6267">
        <v>104.08</v>
      </c>
      <c r="AD6267">
        <v>0.91054000000000002</v>
      </c>
      <c r="AE6267">
        <v>104.08</v>
      </c>
      <c r="AF6267">
        <v>103.72</v>
      </c>
      <c r="AG6267">
        <v>104.63</v>
      </c>
      <c r="AH6267">
        <v>0</v>
      </c>
      <c r="AM6267">
        <v>58</v>
      </c>
      <c r="AN6267">
        <v>18</v>
      </c>
      <c r="AO6267">
        <v>4</v>
      </c>
      <c r="AP6267">
        <v>0</v>
      </c>
      <c r="AQ6267">
        <v>0</v>
      </c>
      <c r="AR6267">
        <v>0</v>
      </c>
      <c r="AS6267">
        <v>2.3625E-2</v>
      </c>
      <c r="AT6267">
        <v>1</v>
      </c>
      <c r="AU6267">
        <v>149289</v>
      </c>
      <c r="AV6267">
        <v>149289</v>
      </c>
      <c r="AX6267">
        <v>30.295000000000002</v>
      </c>
      <c r="AY6267">
        <v>18.75</v>
      </c>
      <c r="AZ6267">
        <v>1</v>
      </c>
      <c r="BA6267">
        <v>8173600</v>
      </c>
      <c r="BD6267">
        <v>18434</v>
      </c>
      <c r="BE6267">
        <v>1605</v>
      </c>
      <c r="BF6267">
        <v>9679</v>
      </c>
      <c r="BG6267">
        <v>10026</v>
      </c>
      <c r="BH6267">
        <v>20776</v>
      </c>
      <c r="BI6267">
        <v>20776</v>
      </c>
      <c r="BM6267">
        <v>-1.8095676223765601E-2</v>
      </c>
    </row>
    <row r="6268" spans="1:65" x14ac:dyDescent="0.2">
      <c r="A6268" t="s">
        <v>35206</v>
      </c>
      <c r="B6268">
        <v>13</v>
      </c>
      <c r="C6268" t="s">
        <v>66</v>
      </c>
      <c r="D6268" t="s">
        <v>35207</v>
      </c>
      <c r="G6268">
        <v>0</v>
      </c>
      <c r="H6268">
        <v>0</v>
      </c>
      <c r="I6268">
        <v>0</v>
      </c>
      <c r="J6268" t="s">
        <v>16649</v>
      </c>
      <c r="K6268" t="s">
        <v>16649</v>
      </c>
      <c r="L6268" t="s">
        <v>16649</v>
      </c>
      <c r="M6268" t="s">
        <v>16650</v>
      </c>
      <c r="N6268" t="s">
        <v>16651</v>
      </c>
      <c r="O6268" t="s">
        <v>71</v>
      </c>
      <c r="P6268" t="s">
        <v>72</v>
      </c>
      <c r="Q6268" t="s">
        <v>73</v>
      </c>
      <c r="R6268">
        <v>767.83685302734295</v>
      </c>
      <c r="S6268">
        <v>2</v>
      </c>
      <c r="T6268">
        <v>767.83519100000001</v>
      </c>
      <c r="U6268">
        <v>1533.6558299999999</v>
      </c>
      <c r="V6268">
        <v>3.3275999999999999</v>
      </c>
      <c r="W6268">
        <v>2.5550999999999998E-3</v>
      </c>
      <c r="X6268">
        <v>-0.48554999999999998</v>
      </c>
      <c r="Y6268">
        <v>-3.7282E-4</v>
      </c>
      <c r="Z6268">
        <v>2.8420999999999998</v>
      </c>
      <c r="AA6268">
        <v>2.1822E-3</v>
      </c>
      <c r="AB6268">
        <v>767.83494525790104</v>
      </c>
      <c r="AC6268">
        <v>48.787999999999997</v>
      </c>
      <c r="AD6268">
        <v>1.3091999999999999</v>
      </c>
      <c r="AE6268">
        <v>48.787999999999997</v>
      </c>
      <c r="AF6268">
        <v>48.258000000000003</v>
      </c>
      <c r="AG6268">
        <v>49.567</v>
      </c>
      <c r="AH6268">
        <v>0</v>
      </c>
      <c r="AM6268">
        <v>94</v>
      </c>
      <c r="AN6268">
        <v>26</v>
      </c>
      <c r="AO6268">
        <v>4</v>
      </c>
      <c r="AP6268">
        <v>0</v>
      </c>
      <c r="AQ6268">
        <v>0</v>
      </c>
      <c r="AR6268">
        <v>0</v>
      </c>
      <c r="AS6268">
        <v>9.7015999999999995E-3</v>
      </c>
      <c r="AT6268">
        <v>1</v>
      </c>
      <c r="AU6268">
        <v>66452</v>
      </c>
      <c r="AV6268">
        <v>66452</v>
      </c>
      <c r="AX6268">
        <v>84.816999999999993</v>
      </c>
      <c r="AY6268">
        <v>77.799000000000007</v>
      </c>
      <c r="AZ6268">
        <v>1</v>
      </c>
      <c r="BA6268">
        <v>7597200</v>
      </c>
      <c r="BD6268">
        <v>18436</v>
      </c>
      <c r="BE6268">
        <v>4153</v>
      </c>
      <c r="BF6268">
        <v>9680</v>
      </c>
      <c r="BG6268">
        <v>10027</v>
      </c>
      <c r="BH6268">
        <v>20778</v>
      </c>
      <c r="BI6268">
        <v>20778</v>
      </c>
      <c r="BM6268">
        <v>-8.9653167016649604E-2</v>
      </c>
    </row>
    <row r="6269" spans="1:65" x14ac:dyDescent="0.2">
      <c r="A6269" t="s">
        <v>35217</v>
      </c>
      <c r="B6269">
        <v>17</v>
      </c>
      <c r="C6269" t="s">
        <v>66</v>
      </c>
      <c r="D6269" t="s">
        <v>35218</v>
      </c>
      <c r="G6269">
        <v>0</v>
      </c>
      <c r="H6269">
        <v>0</v>
      </c>
      <c r="I6269">
        <v>1</v>
      </c>
      <c r="J6269" t="s">
        <v>35212</v>
      </c>
      <c r="K6269" t="s">
        <v>35212</v>
      </c>
      <c r="L6269" t="s">
        <v>35212</v>
      </c>
      <c r="M6269" t="s">
        <v>35213</v>
      </c>
      <c r="N6269" t="s">
        <v>35214</v>
      </c>
      <c r="O6269" t="s">
        <v>71</v>
      </c>
      <c r="P6269" t="s">
        <v>72</v>
      </c>
      <c r="Q6269" t="s">
        <v>73</v>
      </c>
      <c r="R6269">
        <v>629.66076660156205</v>
      </c>
      <c r="S6269">
        <v>3</v>
      </c>
      <c r="T6269">
        <v>629.65953000000002</v>
      </c>
      <c r="U6269">
        <v>1885.95676</v>
      </c>
      <c r="V6269">
        <v>2.3403</v>
      </c>
      <c r="W6269">
        <v>1.4736E-3</v>
      </c>
      <c r="X6269">
        <v>-0.36531000000000002</v>
      </c>
      <c r="Y6269">
        <v>-2.3002E-4</v>
      </c>
      <c r="Z6269">
        <v>1.9749000000000001</v>
      </c>
      <c r="AA6269">
        <v>1.2435E-3</v>
      </c>
      <c r="AB6269">
        <v>629.99349610680395</v>
      </c>
      <c r="AC6269">
        <v>57.573</v>
      </c>
      <c r="AD6269">
        <v>0.61790999999999996</v>
      </c>
      <c r="AE6269">
        <v>57.573</v>
      </c>
      <c r="AF6269">
        <v>57.290999999999997</v>
      </c>
      <c r="AG6269">
        <v>57.908000000000001</v>
      </c>
      <c r="AH6269">
        <v>0</v>
      </c>
      <c r="AM6269">
        <v>17</v>
      </c>
      <c r="AN6269">
        <v>12</v>
      </c>
      <c r="AO6269">
        <v>2</v>
      </c>
      <c r="AP6269">
        <v>0</v>
      </c>
      <c r="AQ6269">
        <v>0</v>
      </c>
      <c r="AR6269">
        <v>0</v>
      </c>
      <c r="AS6269">
        <v>1.9984E-3</v>
      </c>
      <c r="AT6269">
        <v>1</v>
      </c>
      <c r="AU6269">
        <v>80179</v>
      </c>
      <c r="AV6269">
        <v>80179</v>
      </c>
      <c r="AX6269">
        <v>58.823999999999998</v>
      </c>
      <c r="AY6269">
        <v>46.508000000000003</v>
      </c>
      <c r="AZ6269">
        <v>1</v>
      </c>
      <c r="BA6269">
        <v>1198100</v>
      </c>
      <c r="BD6269">
        <v>18440</v>
      </c>
      <c r="BE6269">
        <v>765</v>
      </c>
      <c r="BF6269">
        <v>9683</v>
      </c>
      <c r="BG6269">
        <v>10030</v>
      </c>
      <c r="BH6269">
        <v>20783</v>
      </c>
      <c r="BI6269">
        <v>20783</v>
      </c>
      <c r="BM6269">
        <v>4.9221451581615797E-2</v>
      </c>
    </row>
    <row r="6270" spans="1:65" x14ac:dyDescent="0.2">
      <c r="A6270" t="s">
        <v>35219</v>
      </c>
      <c r="B6270">
        <v>16</v>
      </c>
      <c r="C6270" t="s">
        <v>66</v>
      </c>
      <c r="D6270" t="s">
        <v>35220</v>
      </c>
      <c r="G6270">
        <v>0</v>
      </c>
      <c r="H6270">
        <v>0</v>
      </c>
      <c r="I6270">
        <v>1</v>
      </c>
      <c r="J6270" t="s">
        <v>32450</v>
      </c>
      <c r="K6270" t="s">
        <v>32450</v>
      </c>
      <c r="L6270" t="s">
        <v>2232</v>
      </c>
      <c r="M6270" t="s">
        <v>32451</v>
      </c>
      <c r="N6270" t="s">
        <v>32452</v>
      </c>
      <c r="O6270" t="s">
        <v>71</v>
      </c>
      <c r="P6270" t="s">
        <v>72</v>
      </c>
      <c r="Q6270" t="s">
        <v>73</v>
      </c>
      <c r="R6270">
        <v>580.986572265625</v>
      </c>
      <c r="S6270">
        <v>3</v>
      </c>
      <c r="T6270">
        <v>580.65153599999996</v>
      </c>
      <c r="U6270">
        <v>1738.9327800000001</v>
      </c>
      <c r="V6270">
        <v>2.6919</v>
      </c>
      <c r="W6270">
        <v>1.5631E-3</v>
      </c>
      <c r="X6270">
        <v>-0.71062999999999998</v>
      </c>
      <c r="Y6270">
        <v>-4.1262999999999998E-4</v>
      </c>
      <c r="Z6270">
        <v>1.9813000000000001</v>
      </c>
      <c r="AA6270">
        <v>1.1504E-3</v>
      </c>
      <c r="AB6270">
        <v>580.65119977703796</v>
      </c>
      <c r="AC6270">
        <v>131.21</v>
      </c>
      <c r="AD6270">
        <v>0.81362999999999996</v>
      </c>
      <c r="AE6270">
        <v>131.21</v>
      </c>
      <c r="AF6270">
        <v>130.97</v>
      </c>
      <c r="AG6270">
        <v>131.79</v>
      </c>
      <c r="AH6270">
        <v>0</v>
      </c>
      <c r="AM6270">
        <v>53</v>
      </c>
      <c r="AN6270">
        <v>17</v>
      </c>
      <c r="AO6270">
        <v>5</v>
      </c>
      <c r="AP6270">
        <v>0</v>
      </c>
      <c r="AQ6270">
        <v>0</v>
      </c>
      <c r="AR6270">
        <v>0</v>
      </c>
      <c r="AS6270">
        <v>3.8548E-4</v>
      </c>
      <c r="AT6270">
        <v>1</v>
      </c>
      <c r="AU6270">
        <v>188980</v>
      </c>
      <c r="AV6270">
        <v>188980</v>
      </c>
      <c r="AX6270">
        <v>95.194999999999993</v>
      </c>
      <c r="AY6270">
        <v>82.03</v>
      </c>
      <c r="AZ6270">
        <v>1</v>
      </c>
      <c r="BA6270">
        <v>13704000</v>
      </c>
      <c r="BD6270">
        <v>18442</v>
      </c>
      <c r="BE6270" t="s">
        <v>32453</v>
      </c>
      <c r="BF6270">
        <v>9684</v>
      </c>
      <c r="BG6270">
        <v>10031</v>
      </c>
      <c r="BH6270">
        <v>20785</v>
      </c>
      <c r="BI6270">
        <v>20785</v>
      </c>
      <c r="BM6270">
        <v>9.2869564624152107E-2</v>
      </c>
    </row>
    <row r="6271" spans="1:65" x14ac:dyDescent="0.2">
      <c r="A6271" t="s">
        <v>35221</v>
      </c>
      <c r="B6271">
        <v>13</v>
      </c>
      <c r="C6271" t="s">
        <v>66</v>
      </c>
      <c r="D6271" t="s">
        <v>35222</v>
      </c>
      <c r="G6271">
        <v>0</v>
      </c>
      <c r="H6271">
        <v>0</v>
      </c>
      <c r="I6271">
        <v>0</v>
      </c>
      <c r="J6271" t="s">
        <v>955</v>
      </c>
      <c r="K6271" t="s">
        <v>955</v>
      </c>
      <c r="L6271" t="s">
        <v>955</v>
      </c>
      <c r="M6271" t="s">
        <v>956</v>
      </c>
      <c r="N6271" t="s">
        <v>957</v>
      </c>
      <c r="O6271" t="s">
        <v>71</v>
      </c>
      <c r="P6271" t="s">
        <v>72</v>
      </c>
      <c r="Q6271" t="s">
        <v>73</v>
      </c>
      <c r="R6271">
        <v>620.29083251953102</v>
      </c>
      <c r="S6271">
        <v>2</v>
      </c>
      <c r="T6271">
        <v>620.28903000000003</v>
      </c>
      <c r="U6271">
        <v>1238.56351</v>
      </c>
      <c r="V6271">
        <v>2.5615999999999999</v>
      </c>
      <c r="W6271">
        <v>1.5889999999999999E-3</v>
      </c>
      <c r="X6271">
        <v>-0.19517999999999999</v>
      </c>
      <c r="Y6271">
        <v>-1.2107E-4</v>
      </c>
      <c r="Z6271">
        <v>2.3664999999999998</v>
      </c>
      <c r="AA6271">
        <v>1.4679000000000001E-3</v>
      </c>
      <c r="AB6271">
        <v>620.28910909859997</v>
      </c>
      <c r="AC6271">
        <v>53.439</v>
      </c>
      <c r="AD6271">
        <v>1.2619</v>
      </c>
      <c r="AE6271">
        <v>53.439</v>
      </c>
      <c r="AF6271">
        <v>53.088000000000001</v>
      </c>
      <c r="AG6271">
        <v>54.35</v>
      </c>
      <c r="AH6271">
        <v>0</v>
      </c>
      <c r="AM6271">
        <v>54</v>
      </c>
      <c r="AN6271">
        <v>25</v>
      </c>
      <c r="AO6271">
        <v>3</v>
      </c>
      <c r="AP6271">
        <v>0</v>
      </c>
      <c r="AQ6271">
        <v>0</v>
      </c>
      <c r="AR6271">
        <v>0</v>
      </c>
      <c r="AS6271">
        <v>6.3017999999999998E-3</v>
      </c>
      <c r="AT6271">
        <v>1</v>
      </c>
      <c r="AU6271">
        <v>73588</v>
      </c>
      <c r="AV6271">
        <v>73588</v>
      </c>
      <c r="AX6271">
        <v>72.289000000000001</v>
      </c>
      <c r="AY6271">
        <v>54.027000000000001</v>
      </c>
      <c r="AZ6271">
        <v>1</v>
      </c>
      <c r="BA6271">
        <v>22906000</v>
      </c>
      <c r="BD6271">
        <v>18445</v>
      </c>
      <c r="BE6271">
        <v>3665</v>
      </c>
      <c r="BF6271">
        <v>9685</v>
      </c>
      <c r="BG6271">
        <v>10032</v>
      </c>
      <c r="BH6271">
        <v>20788</v>
      </c>
      <c r="BI6271">
        <v>20788</v>
      </c>
      <c r="BM6271">
        <v>-4.6231180395352497E-2</v>
      </c>
    </row>
    <row r="6272" spans="1:65" x14ac:dyDescent="0.2">
      <c r="A6272" t="s">
        <v>35223</v>
      </c>
      <c r="B6272">
        <v>16</v>
      </c>
      <c r="C6272" t="s">
        <v>66</v>
      </c>
      <c r="D6272" t="s">
        <v>35224</v>
      </c>
      <c r="G6272">
        <v>0</v>
      </c>
      <c r="H6272">
        <v>0</v>
      </c>
      <c r="I6272">
        <v>1</v>
      </c>
      <c r="J6272" t="s">
        <v>11903</v>
      </c>
      <c r="K6272" t="s">
        <v>11903</v>
      </c>
      <c r="L6272" t="s">
        <v>11903</v>
      </c>
      <c r="M6272" t="s">
        <v>11904</v>
      </c>
      <c r="N6272" t="s">
        <v>11905</v>
      </c>
      <c r="O6272" t="s">
        <v>71</v>
      </c>
      <c r="P6272" t="s">
        <v>72</v>
      </c>
      <c r="Q6272" t="s">
        <v>73</v>
      </c>
      <c r="R6272">
        <v>600.60748291015602</v>
      </c>
      <c r="S6272">
        <v>3</v>
      </c>
      <c r="T6272">
        <v>600.60683900000004</v>
      </c>
      <c r="U6272">
        <v>1798.7986900000001</v>
      </c>
      <c r="V6272">
        <v>1.9992000000000001</v>
      </c>
      <c r="W6272">
        <v>1.2007999999999999E-3</v>
      </c>
      <c r="X6272">
        <v>-2.1657000000000002</v>
      </c>
      <c r="Y6272">
        <v>-1.3008E-3</v>
      </c>
      <c r="Z6272">
        <v>-0.16650000000000001</v>
      </c>
      <c r="AA6272">
        <v>-1E-4</v>
      </c>
      <c r="AB6272">
        <v>601.27308679573196</v>
      </c>
      <c r="AC6272">
        <v>101.04</v>
      </c>
      <c r="AD6272">
        <v>1.1561999999999999</v>
      </c>
      <c r="AE6272">
        <v>101.04</v>
      </c>
      <c r="AF6272">
        <v>100.6</v>
      </c>
      <c r="AG6272">
        <v>101.75</v>
      </c>
      <c r="AH6272">
        <v>0</v>
      </c>
      <c r="AM6272">
        <v>65</v>
      </c>
      <c r="AN6272">
        <v>23</v>
      </c>
      <c r="AO6272">
        <v>4</v>
      </c>
      <c r="AP6272">
        <v>0</v>
      </c>
      <c r="AQ6272">
        <v>0</v>
      </c>
      <c r="AR6272">
        <v>0</v>
      </c>
      <c r="AS6272">
        <v>1.7840999999999999E-2</v>
      </c>
      <c r="AT6272">
        <v>1</v>
      </c>
      <c r="AU6272">
        <v>144514</v>
      </c>
      <c r="AV6272">
        <v>144514</v>
      </c>
      <c r="AX6272">
        <v>40.624000000000002</v>
      </c>
      <c r="AY6272">
        <v>24.384</v>
      </c>
      <c r="AZ6272">
        <v>1</v>
      </c>
      <c r="BA6272">
        <v>3138200</v>
      </c>
      <c r="BD6272">
        <v>18448</v>
      </c>
      <c r="BE6272">
        <v>282</v>
      </c>
      <c r="BF6272">
        <v>9686</v>
      </c>
      <c r="BG6272">
        <v>10033</v>
      </c>
      <c r="BH6272">
        <v>20791</v>
      </c>
      <c r="BI6272">
        <v>20791</v>
      </c>
      <c r="BM6272">
        <v>-6.8760918979478405E-2</v>
      </c>
    </row>
    <row r="6273" spans="1:65" x14ac:dyDescent="0.2">
      <c r="A6273" t="s">
        <v>35225</v>
      </c>
      <c r="B6273">
        <v>15</v>
      </c>
      <c r="C6273" t="s">
        <v>66</v>
      </c>
      <c r="D6273" t="s">
        <v>35226</v>
      </c>
      <c r="G6273">
        <v>0</v>
      </c>
      <c r="H6273">
        <v>0</v>
      </c>
      <c r="I6273">
        <v>0</v>
      </c>
      <c r="J6273" t="s">
        <v>14317</v>
      </c>
      <c r="K6273" t="s">
        <v>14317</v>
      </c>
      <c r="L6273" t="s">
        <v>14317</v>
      </c>
      <c r="M6273" t="s">
        <v>14318</v>
      </c>
      <c r="N6273" t="s">
        <v>14319</v>
      </c>
      <c r="O6273" t="s">
        <v>71</v>
      </c>
      <c r="P6273" t="s">
        <v>72</v>
      </c>
      <c r="Q6273" t="s">
        <v>73</v>
      </c>
      <c r="R6273">
        <v>558.92987060546795</v>
      </c>
      <c r="S6273">
        <v>3</v>
      </c>
      <c r="T6273">
        <v>558.61537299999998</v>
      </c>
      <c r="U6273">
        <v>1672.82429</v>
      </c>
      <c r="V6273">
        <v>1.0893999999999999</v>
      </c>
      <c r="W6273">
        <v>6.0857999999999995E-4</v>
      </c>
      <c r="X6273">
        <v>-0.53354999999999997</v>
      </c>
      <c r="Y6273">
        <v>-2.9805000000000001E-4</v>
      </c>
      <c r="Z6273">
        <v>0.55589</v>
      </c>
      <c r="AA6273">
        <v>3.1053E-4</v>
      </c>
      <c r="AB6273">
        <v>558.61541039914903</v>
      </c>
      <c r="AC6273">
        <v>77.784999999999997</v>
      </c>
      <c r="AD6273">
        <v>2.0154999999999998</v>
      </c>
      <c r="AE6273">
        <v>77.784999999999997</v>
      </c>
      <c r="AF6273">
        <v>76.963999999999999</v>
      </c>
      <c r="AG6273">
        <v>78.98</v>
      </c>
      <c r="AH6273">
        <v>0</v>
      </c>
      <c r="AM6273">
        <v>120</v>
      </c>
      <c r="AN6273">
        <v>40</v>
      </c>
      <c r="AO6273">
        <v>5</v>
      </c>
      <c r="AP6273">
        <v>0</v>
      </c>
      <c r="AQ6273">
        <v>0</v>
      </c>
      <c r="AR6273">
        <v>0</v>
      </c>
      <c r="AS6273">
        <v>8.2485000000000002E-4</v>
      </c>
      <c r="AT6273">
        <v>1</v>
      </c>
      <c r="AU6273">
        <v>110056</v>
      </c>
      <c r="AV6273">
        <v>110056</v>
      </c>
      <c r="AX6273">
        <v>83.242999999999995</v>
      </c>
      <c r="AY6273">
        <v>71.703000000000003</v>
      </c>
      <c r="AZ6273">
        <v>1</v>
      </c>
      <c r="BA6273">
        <v>2261800</v>
      </c>
      <c r="BD6273">
        <v>18449</v>
      </c>
      <c r="BE6273">
        <v>2615</v>
      </c>
      <c r="BF6273">
        <v>9687</v>
      </c>
      <c r="BG6273">
        <v>10034</v>
      </c>
      <c r="BH6273">
        <v>20792</v>
      </c>
      <c r="BI6273">
        <v>20792</v>
      </c>
      <c r="BM6273">
        <v>1.4791652120038599E-2</v>
      </c>
    </row>
    <row r="6274" spans="1:65" x14ac:dyDescent="0.2">
      <c r="A6274" t="s">
        <v>35229</v>
      </c>
      <c r="B6274">
        <v>28</v>
      </c>
      <c r="C6274" t="s">
        <v>66</v>
      </c>
      <c r="D6274" t="s">
        <v>35236</v>
      </c>
      <c r="G6274">
        <v>0</v>
      </c>
      <c r="H6274">
        <v>0</v>
      </c>
      <c r="I6274">
        <v>0</v>
      </c>
      <c r="J6274" t="s">
        <v>35233</v>
      </c>
      <c r="K6274" t="s">
        <v>35233</v>
      </c>
      <c r="L6274" t="s">
        <v>35233</v>
      </c>
      <c r="M6274" t="s">
        <v>35234</v>
      </c>
      <c r="N6274" t="s">
        <v>35235</v>
      </c>
      <c r="O6274" t="s">
        <v>71</v>
      </c>
      <c r="P6274" t="s">
        <v>72</v>
      </c>
      <c r="Q6274" t="s">
        <v>73</v>
      </c>
      <c r="R6274">
        <v>803.14666748046795</v>
      </c>
      <c r="S6274">
        <v>4</v>
      </c>
      <c r="T6274">
        <v>802.89246300000002</v>
      </c>
      <c r="U6274">
        <v>3207.5407500000001</v>
      </c>
      <c r="V6274">
        <v>1.6783999999999999</v>
      </c>
      <c r="W6274">
        <v>1.3476E-3</v>
      </c>
      <c r="X6274">
        <v>0.22245000000000001</v>
      </c>
      <c r="Y6274">
        <v>1.786E-4</v>
      </c>
      <c r="Z6274">
        <v>1.9009</v>
      </c>
      <c r="AA6274">
        <v>1.5261999999999999E-3</v>
      </c>
      <c r="AB6274">
        <v>803.14360052774396</v>
      </c>
      <c r="AC6274">
        <v>124.12</v>
      </c>
      <c r="AD6274">
        <v>0.69525000000000003</v>
      </c>
      <c r="AE6274">
        <v>124.12</v>
      </c>
      <c r="AF6274">
        <v>123.86</v>
      </c>
      <c r="AG6274">
        <v>124.56</v>
      </c>
      <c r="AH6274">
        <v>0</v>
      </c>
      <c r="AM6274">
        <v>72</v>
      </c>
      <c r="AN6274">
        <v>14</v>
      </c>
      <c r="AO6274">
        <v>6</v>
      </c>
      <c r="AP6274">
        <v>0</v>
      </c>
      <c r="AQ6274">
        <v>0</v>
      </c>
      <c r="AR6274">
        <v>0</v>
      </c>
      <c r="AS6274">
        <v>1.6396E-3</v>
      </c>
      <c r="AT6274">
        <v>1</v>
      </c>
      <c r="AU6274">
        <v>178441</v>
      </c>
      <c r="AV6274">
        <v>178441</v>
      </c>
      <c r="AX6274">
        <v>34.130000000000003</v>
      </c>
      <c r="AY6274">
        <v>29.096</v>
      </c>
      <c r="AZ6274">
        <v>1</v>
      </c>
      <c r="BA6274">
        <v>22272000</v>
      </c>
      <c r="BD6274">
        <v>18454</v>
      </c>
      <c r="BE6274">
        <v>3816</v>
      </c>
      <c r="BF6274">
        <v>9689</v>
      </c>
      <c r="BG6274">
        <v>10037</v>
      </c>
      <c r="BH6274">
        <v>20797</v>
      </c>
      <c r="BI6274">
        <v>20797</v>
      </c>
      <c r="BM6274">
        <v>2.5277018850374498E-2</v>
      </c>
    </row>
    <row r="6275" spans="1:65" x14ac:dyDescent="0.2">
      <c r="A6275" t="s">
        <v>35237</v>
      </c>
      <c r="B6275">
        <v>10</v>
      </c>
      <c r="C6275" t="s">
        <v>66</v>
      </c>
      <c r="D6275" t="s">
        <v>35238</v>
      </c>
      <c r="G6275">
        <v>0</v>
      </c>
      <c r="H6275">
        <v>0</v>
      </c>
      <c r="I6275">
        <v>0</v>
      </c>
      <c r="J6275" t="s">
        <v>3810</v>
      </c>
      <c r="K6275" t="s">
        <v>3810</v>
      </c>
      <c r="L6275" t="s">
        <v>3810</v>
      </c>
      <c r="M6275" t="s">
        <v>3811</v>
      </c>
      <c r="N6275" t="s">
        <v>3812</v>
      </c>
      <c r="O6275" t="s">
        <v>71</v>
      </c>
      <c r="P6275" t="s">
        <v>72</v>
      </c>
      <c r="Q6275" t="s">
        <v>73</v>
      </c>
      <c r="R6275">
        <v>507.24066162109301</v>
      </c>
      <c r="S6275">
        <v>2</v>
      </c>
      <c r="T6275">
        <v>507.239667</v>
      </c>
      <c r="U6275">
        <v>1012.46478</v>
      </c>
      <c r="V6275">
        <v>2.0537000000000001</v>
      </c>
      <c r="W6275">
        <v>1.0417E-3</v>
      </c>
      <c r="X6275">
        <v>0.34598000000000001</v>
      </c>
      <c r="Y6275">
        <v>1.7548999999999999E-4</v>
      </c>
      <c r="Z6275">
        <v>2.3997000000000002</v>
      </c>
      <c r="AA6275">
        <v>1.2172000000000001E-3</v>
      </c>
      <c r="AB6275">
        <v>507.239885640095</v>
      </c>
      <c r="AC6275">
        <v>18.143999999999998</v>
      </c>
      <c r="AD6275">
        <v>0.41405999999999998</v>
      </c>
      <c r="AE6275">
        <v>18.143999999999998</v>
      </c>
      <c r="AF6275">
        <v>17.920999999999999</v>
      </c>
      <c r="AG6275">
        <v>18.335000000000001</v>
      </c>
      <c r="AH6275">
        <v>0</v>
      </c>
      <c r="AM6275">
        <v>18</v>
      </c>
      <c r="AN6275">
        <v>8</v>
      </c>
      <c r="AO6275">
        <v>3</v>
      </c>
      <c r="AP6275">
        <v>0</v>
      </c>
      <c r="AQ6275">
        <v>0</v>
      </c>
      <c r="AR6275">
        <v>0</v>
      </c>
      <c r="AS6275">
        <v>1.3015000000000001E-2</v>
      </c>
      <c r="AT6275">
        <v>1</v>
      </c>
      <c r="AU6275">
        <v>21065</v>
      </c>
      <c r="AV6275">
        <v>21065</v>
      </c>
      <c r="AX6275">
        <v>82.75</v>
      </c>
      <c r="AY6275">
        <v>55.954000000000001</v>
      </c>
      <c r="AZ6275">
        <v>1</v>
      </c>
      <c r="BA6275">
        <v>1129400</v>
      </c>
      <c r="BD6275">
        <v>18456</v>
      </c>
      <c r="BE6275">
        <v>862</v>
      </c>
      <c r="BF6275">
        <v>9690</v>
      </c>
      <c r="BG6275">
        <v>10038</v>
      </c>
      <c r="BH6275">
        <v>20799</v>
      </c>
      <c r="BI6275">
        <v>20799</v>
      </c>
      <c r="BM6275">
        <v>-4.0953532222715597E-2</v>
      </c>
    </row>
    <row r="6276" spans="1:65" x14ac:dyDescent="0.2">
      <c r="A6276" t="s">
        <v>35243</v>
      </c>
      <c r="B6276">
        <v>13</v>
      </c>
      <c r="C6276" t="s">
        <v>66</v>
      </c>
      <c r="D6276" t="s">
        <v>35244</v>
      </c>
      <c r="G6276">
        <v>0</v>
      </c>
      <c r="H6276">
        <v>0</v>
      </c>
      <c r="I6276">
        <v>1</v>
      </c>
      <c r="J6276" t="s">
        <v>7034</v>
      </c>
      <c r="K6276" t="s">
        <v>7034</v>
      </c>
      <c r="L6276" t="s">
        <v>7034</v>
      </c>
      <c r="M6276" t="s">
        <v>7035</v>
      </c>
      <c r="N6276" t="s">
        <v>7036</v>
      </c>
      <c r="O6276" t="s">
        <v>71</v>
      </c>
      <c r="P6276" t="s">
        <v>72</v>
      </c>
      <c r="Q6276" t="s">
        <v>73</v>
      </c>
      <c r="R6276">
        <v>512.94195556640602</v>
      </c>
      <c r="S6276">
        <v>3</v>
      </c>
      <c r="T6276">
        <v>512.94119799999999</v>
      </c>
      <c r="U6276">
        <v>1535.8017600000001</v>
      </c>
      <c r="V6276">
        <v>1.7859</v>
      </c>
      <c r="W6276">
        <v>9.1604999999999996E-4</v>
      </c>
      <c r="X6276">
        <v>-0.17662</v>
      </c>
      <c r="Y6276" s="1">
        <v>-9.0598000000000002E-5</v>
      </c>
      <c r="Z6276">
        <v>1.6092</v>
      </c>
      <c r="AA6276">
        <v>8.2545000000000003E-4</v>
      </c>
      <c r="AB6276">
        <v>512.94103980238106</v>
      </c>
      <c r="AC6276">
        <v>98.531000000000006</v>
      </c>
      <c r="AD6276">
        <v>1.3622000000000001</v>
      </c>
      <c r="AE6276">
        <v>98.531000000000006</v>
      </c>
      <c r="AF6276">
        <v>97.856999999999999</v>
      </c>
      <c r="AG6276">
        <v>99.218999999999994</v>
      </c>
      <c r="AH6276">
        <v>0</v>
      </c>
      <c r="AM6276">
        <v>99</v>
      </c>
      <c r="AN6276">
        <v>27</v>
      </c>
      <c r="AO6276">
        <v>5</v>
      </c>
      <c r="AP6276">
        <v>0</v>
      </c>
      <c r="AQ6276">
        <v>0</v>
      </c>
      <c r="AR6276">
        <v>0</v>
      </c>
      <c r="AS6276">
        <v>1.0165E-2</v>
      </c>
      <c r="AT6276">
        <v>1</v>
      </c>
      <c r="AU6276">
        <v>140516</v>
      </c>
      <c r="AV6276">
        <v>140516</v>
      </c>
      <c r="AX6276">
        <v>61.03</v>
      </c>
      <c r="AY6276">
        <v>45.109000000000002</v>
      </c>
      <c r="AZ6276">
        <v>1</v>
      </c>
      <c r="BA6276">
        <v>6026800</v>
      </c>
      <c r="BD6276">
        <v>18459</v>
      </c>
      <c r="BE6276">
        <v>592</v>
      </c>
      <c r="BF6276">
        <v>9693</v>
      </c>
      <c r="BG6276">
        <v>10041</v>
      </c>
      <c r="BH6276">
        <v>20802</v>
      </c>
      <c r="BI6276">
        <v>20802</v>
      </c>
      <c r="BM6276">
        <v>5.5295658143904802E-2</v>
      </c>
    </row>
    <row r="6277" spans="1:65" x14ac:dyDescent="0.2">
      <c r="A6277" t="s">
        <v>35251</v>
      </c>
      <c r="B6277">
        <v>11</v>
      </c>
      <c r="C6277" t="s">
        <v>66</v>
      </c>
      <c r="D6277" t="s">
        <v>35252</v>
      </c>
      <c r="G6277">
        <v>0</v>
      </c>
      <c r="H6277">
        <v>0</v>
      </c>
      <c r="I6277">
        <v>0</v>
      </c>
      <c r="J6277" t="s">
        <v>7514</v>
      </c>
      <c r="K6277" t="s">
        <v>7514</v>
      </c>
      <c r="L6277" t="s">
        <v>7514</v>
      </c>
      <c r="M6277" t="s">
        <v>7515</v>
      </c>
      <c r="N6277" t="s">
        <v>7516</v>
      </c>
      <c r="O6277" t="s">
        <v>71</v>
      </c>
      <c r="P6277" t="s">
        <v>72</v>
      </c>
      <c r="Q6277" t="s">
        <v>73</v>
      </c>
      <c r="R6277">
        <v>556.25964355468705</v>
      </c>
      <c r="S6277">
        <v>2</v>
      </c>
      <c r="T6277">
        <v>556.25849100000005</v>
      </c>
      <c r="U6277">
        <v>1110.50243</v>
      </c>
      <c r="V6277">
        <v>2.2107999999999999</v>
      </c>
      <c r="W6277">
        <v>1.2298000000000001E-3</v>
      </c>
      <c r="X6277">
        <v>-9.5041E-2</v>
      </c>
      <c r="Y6277" s="1">
        <v>-5.2867000000000001E-5</v>
      </c>
      <c r="Z6277">
        <v>2.1158000000000001</v>
      </c>
      <c r="AA6277">
        <v>1.1769E-3</v>
      </c>
      <c r="AB6277">
        <v>556.25846629963803</v>
      </c>
      <c r="AC6277">
        <v>75.858999999999995</v>
      </c>
      <c r="AD6277">
        <v>0.71433000000000002</v>
      </c>
      <c r="AE6277">
        <v>75.858999999999995</v>
      </c>
      <c r="AF6277">
        <v>75.537000000000006</v>
      </c>
      <c r="AG6277">
        <v>76.251000000000005</v>
      </c>
      <c r="AH6277">
        <v>0</v>
      </c>
      <c r="AM6277">
        <v>20</v>
      </c>
      <c r="AN6277">
        <v>14</v>
      </c>
      <c r="AO6277">
        <v>2</v>
      </c>
      <c r="AP6277">
        <v>0</v>
      </c>
      <c r="AQ6277">
        <v>0</v>
      </c>
      <c r="AR6277">
        <v>0</v>
      </c>
      <c r="AS6277">
        <v>1.0206E-2</v>
      </c>
      <c r="AT6277">
        <v>1</v>
      </c>
      <c r="AU6277">
        <v>107306</v>
      </c>
      <c r="AV6277">
        <v>107306</v>
      </c>
      <c r="AX6277">
        <v>71.876999999999995</v>
      </c>
      <c r="AY6277">
        <v>50.930999999999997</v>
      </c>
      <c r="AZ6277">
        <v>1</v>
      </c>
      <c r="BA6277">
        <v>716100</v>
      </c>
      <c r="BD6277">
        <v>18463</v>
      </c>
      <c r="BE6277">
        <v>3155</v>
      </c>
      <c r="BF6277">
        <v>9697</v>
      </c>
      <c r="BG6277">
        <v>10045</v>
      </c>
      <c r="BH6277">
        <v>20807</v>
      </c>
      <c r="BI6277">
        <v>20807</v>
      </c>
      <c r="BM6277">
        <v>-4.8403015526901003E-2</v>
      </c>
    </row>
    <row r="6278" spans="1:65" x14ac:dyDescent="0.2">
      <c r="A6278" t="s">
        <v>35253</v>
      </c>
      <c r="B6278">
        <v>19</v>
      </c>
      <c r="C6278" t="s">
        <v>66</v>
      </c>
      <c r="D6278" t="s">
        <v>35254</v>
      </c>
      <c r="G6278">
        <v>0</v>
      </c>
      <c r="H6278">
        <v>0</v>
      </c>
      <c r="I6278">
        <v>0</v>
      </c>
      <c r="J6278" t="s">
        <v>14765</v>
      </c>
      <c r="K6278" t="s">
        <v>14765</v>
      </c>
      <c r="L6278" t="s">
        <v>14765</v>
      </c>
      <c r="M6278" t="s">
        <v>14766</v>
      </c>
      <c r="N6278" t="s">
        <v>14767</v>
      </c>
      <c r="O6278" t="s">
        <v>71</v>
      </c>
      <c r="P6278" t="s">
        <v>72</v>
      </c>
      <c r="Q6278" t="s">
        <v>73</v>
      </c>
      <c r="R6278">
        <v>684.01458740234295</v>
      </c>
      <c r="S6278">
        <v>3</v>
      </c>
      <c r="T6278">
        <v>683.67892500000005</v>
      </c>
      <c r="U6278">
        <v>2048.0149500000002</v>
      </c>
      <c r="V6278">
        <v>1.9892000000000001</v>
      </c>
      <c r="W6278">
        <v>1.3600000000000001E-3</v>
      </c>
      <c r="X6278">
        <v>0.53856999999999999</v>
      </c>
      <c r="Y6278">
        <v>3.6821E-4</v>
      </c>
      <c r="Z6278">
        <v>2.5278</v>
      </c>
      <c r="AA6278">
        <v>1.7282E-3</v>
      </c>
      <c r="AB6278">
        <v>684.01351358241504</v>
      </c>
      <c r="AC6278">
        <v>109.83</v>
      </c>
      <c r="AD6278">
        <v>1.6895</v>
      </c>
      <c r="AE6278">
        <v>109.83</v>
      </c>
      <c r="AF6278">
        <v>109.38</v>
      </c>
      <c r="AG6278">
        <v>111.06</v>
      </c>
      <c r="AH6278">
        <v>0</v>
      </c>
      <c r="AM6278">
        <v>114</v>
      </c>
      <c r="AN6278">
        <v>34</v>
      </c>
      <c r="AO6278">
        <v>6</v>
      </c>
      <c r="AP6278">
        <v>0</v>
      </c>
      <c r="AQ6278">
        <v>0</v>
      </c>
      <c r="AR6278">
        <v>0</v>
      </c>
      <c r="AS6278">
        <v>1.6207999999999999E-4</v>
      </c>
      <c r="AT6278">
        <v>1</v>
      </c>
      <c r="AU6278">
        <v>158004</v>
      </c>
      <c r="AV6278">
        <v>158004</v>
      </c>
      <c r="AX6278">
        <v>60.542000000000002</v>
      </c>
      <c r="AY6278">
        <v>37.011000000000003</v>
      </c>
      <c r="AZ6278">
        <v>1</v>
      </c>
      <c r="BA6278">
        <v>8196000</v>
      </c>
      <c r="BD6278">
        <v>18465</v>
      </c>
      <c r="BE6278">
        <v>258</v>
      </c>
      <c r="BF6278">
        <v>9698</v>
      </c>
      <c r="BG6278">
        <v>10046</v>
      </c>
      <c r="BH6278">
        <v>20809</v>
      </c>
      <c r="BI6278">
        <v>20809</v>
      </c>
      <c r="BM6278">
        <v>3.2858268034487902E-2</v>
      </c>
    </row>
    <row r="6279" spans="1:65" x14ac:dyDescent="0.2">
      <c r="A6279" t="s">
        <v>35257</v>
      </c>
      <c r="B6279">
        <v>15</v>
      </c>
      <c r="C6279" t="s">
        <v>66</v>
      </c>
      <c r="D6279" t="s">
        <v>35258</v>
      </c>
      <c r="G6279">
        <v>0</v>
      </c>
      <c r="H6279">
        <v>0</v>
      </c>
      <c r="I6279">
        <v>0</v>
      </c>
      <c r="J6279" t="s">
        <v>35259</v>
      </c>
      <c r="K6279" t="s">
        <v>35259</v>
      </c>
      <c r="L6279" t="s">
        <v>35259</v>
      </c>
      <c r="M6279" t="s">
        <v>35260</v>
      </c>
      <c r="N6279" t="s">
        <v>35261</v>
      </c>
      <c r="O6279" t="s">
        <v>71</v>
      </c>
      <c r="P6279" t="s">
        <v>72</v>
      </c>
      <c r="Q6279" t="s">
        <v>73</v>
      </c>
      <c r="R6279">
        <v>816.92034912109295</v>
      </c>
      <c r="S6279">
        <v>2</v>
      </c>
      <c r="T6279">
        <v>816.918723</v>
      </c>
      <c r="U6279">
        <v>1631.8228899999999</v>
      </c>
      <c r="V6279">
        <v>2.6486999999999998</v>
      </c>
      <c r="W6279">
        <v>2.1638E-3</v>
      </c>
      <c r="X6279">
        <v>-0.59194999999999998</v>
      </c>
      <c r="Y6279">
        <v>-4.8358E-4</v>
      </c>
      <c r="Z6279">
        <v>2.0568</v>
      </c>
      <c r="AA6279">
        <v>1.6802E-3</v>
      </c>
      <c r="AB6279">
        <v>816.91864031696002</v>
      </c>
      <c r="AC6279">
        <v>102.03</v>
      </c>
      <c r="AD6279">
        <v>1.2952999999999999</v>
      </c>
      <c r="AE6279">
        <v>102.03</v>
      </c>
      <c r="AF6279">
        <v>101.38</v>
      </c>
      <c r="AG6279">
        <v>102.68</v>
      </c>
      <c r="AH6279">
        <v>0</v>
      </c>
      <c r="AM6279">
        <v>62</v>
      </c>
      <c r="AN6279">
        <v>21</v>
      </c>
      <c r="AO6279">
        <v>4</v>
      </c>
      <c r="AP6279">
        <v>0</v>
      </c>
      <c r="AQ6279">
        <v>0</v>
      </c>
      <c r="AR6279">
        <v>0</v>
      </c>
      <c r="AS6279">
        <v>2.4171000000000002E-3</v>
      </c>
      <c r="AT6279">
        <v>1</v>
      </c>
      <c r="AU6279">
        <v>146095</v>
      </c>
      <c r="AV6279">
        <v>146095</v>
      </c>
      <c r="AX6279">
        <v>101.56</v>
      </c>
      <c r="AY6279">
        <v>64.046999999999997</v>
      </c>
      <c r="AZ6279">
        <v>1</v>
      </c>
      <c r="BA6279">
        <v>27852000</v>
      </c>
      <c r="BD6279">
        <v>18468</v>
      </c>
      <c r="BE6279">
        <v>476</v>
      </c>
      <c r="BF6279">
        <v>9700</v>
      </c>
      <c r="BG6279">
        <v>10048</v>
      </c>
      <c r="BH6279">
        <v>20812</v>
      </c>
      <c r="BI6279">
        <v>20812</v>
      </c>
      <c r="BM6279">
        <v>3.2255311232347497E-2</v>
      </c>
    </row>
    <row r="6280" spans="1:65" x14ac:dyDescent="0.2">
      <c r="A6280" t="s">
        <v>35257</v>
      </c>
      <c r="B6280">
        <v>15</v>
      </c>
      <c r="C6280" t="s">
        <v>7</v>
      </c>
      <c r="D6280" t="s">
        <v>35262</v>
      </c>
      <c r="E6280" t="s">
        <v>35263</v>
      </c>
      <c r="F6280" t="s">
        <v>35264</v>
      </c>
      <c r="G6280">
        <v>0</v>
      </c>
      <c r="H6280">
        <v>1</v>
      </c>
      <c r="I6280">
        <v>0</v>
      </c>
      <c r="J6280" t="s">
        <v>35259</v>
      </c>
      <c r="K6280" t="s">
        <v>35259</v>
      </c>
      <c r="L6280" t="s">
        <v>35259</v>
      </c>
      <c r="M6280" t="s">
        <v>35260</v>
      </c>
      <c r="N6280" t="s">
        <v>35261</v>
      </c>
      <c r="O6280" t="s">
        <v>71</v>
      </c>
      <c r="P6280" t="s">
        <v>72</v>
      </c>
      <c r="Q6280" t="s">
        <v>73</v>
      </c>
      <c r="R6280">
        <v>825.42059326171795</v>
      </c>
      <c r="S6280">
        <v>2</v>
      </c>
      <c r="T6280">
        <v>824.91618100000005</v>
      </c>
      <c r="U6280">
        <v>1647.81781</v>
      </c>
      <c r="V6280">
        <v>2.7757999999999998</v>
      </c>
      <c r="W6280">
        <v>2.2897999999999998E-3</v>
      </c>
      <c r="X6280">
        <v>0.1123</v>
      </c>
      <c r="Y6280" s="1">
        <v>9.2638000000000003E-5</v>
      </c>
      <c r="Z6280">
        <v>2.8881000000000001</v>
      </c>
      <c r="AA6280">
        <v>2.3823999999999998E-3</v>
      </c>
      <c r="AB6280">
        <v>824.91592160081404</v>
      </c>
      <c r="AC6280">
        <v>88.783000000000001</v>
      </c>
      <c r="AD6280">
        <v>1.2198</v>
      </c>
      <c r="AE6280">
        <v>88.783000000000001</v>
      </c>
      <c r="AF6280">
        <v>88.186000000000007</v>
      </c>
      <c r="AG6280">
        <v>89.405000000000001</v>
      </c>
      <c r="AH6280">
        <v>0</v>
      </c>
      <c r="AM6280">
        <v>73</v>
      </c>
      <c r="AN6280">
        <v>26</v>
      </c>
      <c r="AO6280">
        <v>4</v>
      </c>
      <c r="AP6280">
        <v>0</v>
      </c>
      <c r="AQ6280">
        <v>0</v>
      </c>
      <c r="AR6280">
        <v>0</v>
      </c>
      <c r="AS6280">
        <v>4.8336000000000004E-3</v>
      </c>
      <c r="AT6280">
        <v>1</v>
      </c>
      <c r="AU6280">
        <v>126259</v>
      </c>
      <c r="AV6280">
        <v>126259</v>
      </c>
      <c r="AX6280">
        <v>64.224000000000004</v>
      </c>
      <c r="AY6280">
        <v>37.473999999999997</v>
      </c>
      <c r="AZ6280">
        <v>1</v>
      </c>
      <c r="BA6280">
        <v>2317700</v>
      </c>
      <c r="BD6280">
        <v>18470</v>
      </c>
      <c r="BE6280">
        <v>476</v>
      </c>
      <c r="BF6280">
        <v>9700</v>
      </c>
      <c r="BG6280">
        <v>10049</v>
      </c>
      <c r="BH6280">
        <v>20814</v>
      </c>
      <c r="BI6280">
        <v>20814</v>
      </c>
      <c r="BJ6280">
        <v>158</v>
      </c>
      <c r="BM6280">
        <v>1.9812272606259201E-2</v>
      </c>
    </row>
    <row r="6281" spans="1:65" x14ac:dyDescent="0.2">
      <c r="A6281" t="s">
        <v>35270</v>
      </c>
      <c r="B6281">
        <v>10</v>
      </c>
      <c r="C6281" t="s">
        <v>66</v>
      </c>
      <c r="D6281" t="s">
        <v>35271</v>
      </c>
      <c r="G6281">
        <v>0</v>
      </c>
      <c r="H6281">
        <v>0</v>
      </c>
      <c r="I6281">
        <v>0</v>
      </c>
      <c r="J6281" t="s">
        <v>12760</v>
      </c>
      <c r="K6281" t="s">
        <v>12760</v>
      </c>
      <c r="L6281" t="s">
        <v>12760</v>
      </c>
      <c r="M6281" t="s">
        <v>12761</v>
      </c>
      <c r="N6281" t="s">
        <v>12762</v>
      </c>
      <c r="O6281" t="s">
        <v>71</v>
      </c>
      <c r="P6281" t="s">
        <v>72</v>
      </c>
      <c r="Q6281" t="s">
        <v>73</v>
      </c>
      <c r="R6281">
        <v>489.75009155273398</v>
      </c>
      <c r="S6281">
        <v>2</v>
      </c>
      <c r="T6281">
        <v>489.74986699999999</v>
      </c>
      <c r="U6281">
        <v>977.48518100000001</v>
      </c>
      <c r="V6281">
        <v>2.5026000000000002</v>
      </c>
      <c r="W6281">
        <v>1.2256000000000001E-3</v>
      </c>
      <c r="X6281">
        <v>-7.8555E-2</v>
      </c>
      <c r="Y6281" s="1">
        <v>-3.8472E-5</v>
      </c>
      <c r="Z6281">
        <v>2.4239999999999999</v>
      </c>
      <c r="AA6281">
        <v>1.1872E-3</v>
      </c>
      <c r="AB6281">
        <v>489.749742406471</v>
      </c>
      <c r="AC6281">
        <v>52.491999999999997</v>
      </c>
      <c r="AD6281">
        <v>1.0115000000000001</v>
      </c>
      <c r="AE6281">
        <v>52.491999999999997</v>
      </c>
      <c r="AF6281">
        <v>52.093000000000004</v>
      </c>
      <c r="AG6281">
        <v>53.103999999999999</v>
      </c>
      <c r="AH6281">
        <v>0</v>
      </c>
      <c r="AM6281">
        <v>50</v>
      </c>
      <c r="AN6281">
        <v>20</v>
      </c>
      <c r="AO6281">
        <v>3</v>
      </c>
      <c r="AP6281">
        <v>0</v>
      </c>
      <c r="AQ6281">
        <v>0</v>
      </c>
      <c r="AR6281">
        <v>0</v>
      </c>
      <c r="AS6281">
        <v>1.7059999999999999E-2</v>
      </c>
      <c r="AT6281">
        <v>1</v>
      </c>
      <c r="AU6281">
        <v>72097</v>
      </c>
      <c r="AV6281">
        <v>72097</v>
      </c>
      <c r="AX6281">
        <v>72.879000000000005</v>
      </c>
      <c r="AY6281">
        <v>25.222000000000001</v>
      </c>
      <c r="AZ6281">
        <v>1</v>
      </c>
      <c r="BA6281">
        <v>4391800</v>
      </c>
      <c r="BD6281">
        <v>18475</v>
      </c>
      <c r="BE6281">
        <v>2522</v>
      </c>
      <c r="BF6281">
        <v>9703</v>
      </c>
      <c r="BG6281">
        <v>10052</v>
      </c>
      <c r="BH6281">
        <v>20819</v>
      </c>
      <c r="BI6281">
        <v>20819</v>
      </c>
      <c r="BM6281">
        <v>-4.4618256247304002E-3</v>
      </c>
    </row>
    <row r="6282" spans="1:65" x14ac:dyDescent="0.2">
      <c r="A6282" t="s">
        <v>35272</v>
      </c>
      <c r="B6282">
        <v>20</v>
      </c>
      <c r="C6282" t="s">
        <v>66</v>
      </c>
      <c r="D6282" t="s">
        <v>35273</v>
      </c>
      <c r="G6282">
        <v>0</v>
      </c>
      <c r="H6282">
        <v>0</v>
      </c>
      <c r="I6282">
        <v>0</v>
      </c>
      <c r="J6282" t="s">
        <v>12806</v>
      </c>
      <c r="K6282" t="s">
        <v>12806</v>
      </c>
      <c r="L6282" t="s">
        <v>12806</v>
      </c>
      <c r="M6282" t="s">
        <v>12807</v>
      </c>
      <c r="N6282" t="s">
        <v>12808</v>
      </c>
      <c r="O6282" t="s">
        <v>71</v>
      </c>
      <c r="P6282" t="s">
        <v>72</v>
      </c>
      <c r="Q6282" t="s">
        <v>73</v>
      </c>
      <c r="R6282">
        <v>702.35363769531205</v>
      </c>
      <c r="S6282">
        <v>3</v>
      </c>
      <c r="T6282">
        <v>702.01749500000005</v>
      </c>
      <c r="U6282">
        <v>2103.0306500000002</v>
      </c>
      <c r="V6282">
        <v>2.8081</v>
      </c>
      <c r="W6282">
        <v>1.9713E-3</v>
      </c>
      <c r="X6282">
        <v>-0.92966000000000004</v>
      </c>
      <c r="Y6282">
        <v>-6.5264000000000001E-4</v>
      </c>
      <c r="Z6282">
        <v>1.8784000000000001</v>
      </c>
      <c r="AA6282">
        <v>1.3186999999999999E-3</v>
      </c>
      <c r="AB6282">
        <v>702.35124907330498</v>
      </c>
      <c r="AC6282">
        <v>124.73</v>
      </c>
      <c r="AD6282">
        <v>0.74804000000000004</v>
      </c>
      <c r="AE6282">
        <v>124.73</v>
      </c>
      <c r="AF6282">
        <v>124.43</v>
      </c>
      <c r="AG6282">
        <v>125.18</v>
      </c>
      <c r="AH6282">
        <v>0</v>
      </c>
      <c r="AM6282">
        <v>55</v>
      </c>
      <c r="AN6282">
        <v>15</v>
      </c>
      <c r="AO6282">
        <v>6</v>
      </c>
      <c r="AP6282">
        <v>0</v>
      </c>
      <c r="AQ6282">
        <v>0</v>
      </c>
      <c r="AR6282">
        <v>0</v>
      </c>
      <c r="AS6282">
        <v>2.7753999999999999E-3</v>
      </c>
      <c r="AT6282">
        <v>1</v>
      </c>
      <c r="AU6282">
        <v>179405</v>
      </c>
      <c r="AV6282">
        <v>179405</v>
      </c>
      <c r="AX6282">
        <v>42.639000000000003</v>
      </c>
      <c r="AY6282">
        <v>23.7</v>
      </c>
      <c r="AZ6282">
        <v>1</v>
      </c>
      <c r="BA6282">
        <v>18756000</v>
      </c>
      <c r="BD6282">
        <v>18478</v>
      </c>
      <c r="BE6282">
        <v>1246</v>
      </c>
      <c r="BF6282">
        <v>9704</v>
      </c>
      <c r="BG6282">
        <v>10053</v>
      </c>
      <c r="BH6282">
        <v>20822</v>
      </c>
      <c r="BI6282">
        <v>20822</v>
      </c>
      <c r="BM6282">
        <v>2.3260685297373102E-2</v>
      </c>
    </row>
    <row r="6283" spans="1:65" x14ac:dyDescent="0.2">
      <c r="A6283" t="s">
        <v>35272</v>
      </c>
      <c r="B6283">
        <v>20</v>
      </c>
      <c r="C6283" t="s">
        <v>7</v>
      </c>
      <c r="D6283" t="s">
        <v>35274</v>
      </c>
      <c r="E6283" t="s">
        <v>35275</v>
      </c>
      <c r="F6283" t="s">
        <v>35276</v>
      </c>
      <c r="G6283">
        <v>0</v>
      </c>
      <c r="H6283">
        <v>1</v>
      </c>
      <c r="I6283">
        <v>0</v>
      </c>
      <c r="J6283" t="s">
        <v>12806</v>
      </c>
      <c r="K6283" t="s">
        <v>12806</v>
      </c>
      <c r="L6283" t="s">
        <v>12806</v>
      </c>
      <c r="M6283" t="s">
        <v>12807</v>
      </c>
      <c r="N6283" t="s">
        <v>12808</v>
      </c>
      <c r="O6283" t="s">
        <v>71</v>
      </c>
      <c r="P6283" t="s">
        <v>72</v>
      </c>
      <c r="Q6283" t="s">
        <v>73</v>
      </c>
      <c r="R6283">
        <v>707.68511962890602</v>
      </c>
      <c r="S6283">
        <v>3</v>
      </c>
      <c r="T6283">
        <v>707.34913300000005</v>
      </c>
      <c r="U6283">
        <v>2119.0255699999998</v>
      </c>
      <c r="V6283">
        <v>2.7852000000000001</v>
      </c>
      <c r="W6283">
        <v>1.9700999999999998E-3</v>
      </c>
      <c r="X6283">
        <v>-0.50514000000000003</v>
      </c>
      <c r="Y6283">
        <v>-3.5731000000000001E-4</v>
      </c>
      <c r="Z6283">
        <v>2.2801</v>
      </c>
      <c r="AA6283">
        <v>1.6128E-3</v>
      </c>
      <c r="AB6283">
        <v>707.68313341010901</v>
      </c>
      <c r="AC6283">
        <v>124.77</v>
      </c>
      <c r="AD6283">
        <v>0.65600000000000003</v>
      </c>
      <c r="AE6283">
        <v>124.77</v>
      </c>
      <c r="AF6283">
        <v>124.48</v>
      </c>
      <c r="AG6283">
        <v>125.13</v>
      </c>
      <c r="AH6283">
        <v>0</v>
      </c>
      <c r="AM6283">
        <v>56</v>
      </c>
      <c r="AN6283">
        <v>13</v>
      </c>
      <c r="AO6283">
        <v>6</v>
      </c>
      <c r="AP6283">
        <v>0</v>
      </c>
      <c r="AQ6283">
        <v>0</v>
      </c>
      <c r="AR6283">
        <v>0</v>
      </c>
      <c r="AS6283" s="1">
        <v>2.8988000000000002E-13</v>
      </c>
      <c r="AT6283">
        <v>1</v>
      </c>
      <c r="AU6283">
        <v>179408</v>
      </c>
      <c r="AV6283">
        <v>179408</v>
      </c>
      <c r="AX6283">
        <v>110.64</v>
      </c>
      <c r="AY6283">
        <v>83.709000000000003</v>
      </c>
      <c r="AZ6283">
        <v>1</v>
      </c>
      <c r="BA6283">
        <v>20683000</v>
      </c>
      <c r="BD6283">
        <v>18479</v>
      </c>
      <c r="BE6283">
        <v>1246</v>
      </c>
      <c r="BF6283">
        <v>9704</v>
      </c>
      <c r="BG6283">
        <v>10054</v>
      </c>
      <c r="BH6283">
        <v>20823</v>
      </c>
      <c r="BI6283">
        <v>20823</v>
      </c>
      <c r="BJ6283">
        <v>608</v>
      </c>
      <c r="BM6283">
        <v>1.08176466715121E-2</v>
      </c>
    </row>
    <row r="6284" spans="1:65" x14ac:dyDescent="0.2">
      <c r="A6284" t="s">
        <v>35277</v>
      </c>
      <c r="B6284">
        <v>9</v>
      </c>
      <c r="C6284" t="s">
        <v>7</v>
      </c>
      <c r="D6284" t="s">
        <v>35278</v>
      </c>
      <c r="E6284" t="s">
        <v>35279</v>
      </c>
      <c r="F6284" t="s">
        <v>35280</v>
      </c>
      <c r="G6284">
        <v>0</v>
      </c>
      <c r="H6284">
        <v>1</v>
      </c>
      <c r="I6284">
        <v>0</v>
      </c>
      <c r="J6284" t="s">
        <v>5547</v>
      </c>
      <c r="K6284" t="s">
        <v>5547</v>
      </c>
      <c r="L6284" t="s">
        <v>5547</v>
      </c>
      <c r="M6284" t="s">
        <v>5548</v>
      </c>
      <c r="N6284" t="s">
        <v>5549</v>
      </c>
      <c r="O6284" t="s">
        <v>71</v>
      </c>
      <c r="P6284" t="s">
        <v>72</v>
      </c>
      <c r="Q6284" t="s">
        <v>73</v>
      </c>
      <c r="R6284">
        <v>478.23876953125</v>
      </c>
      <c r="S6284">
        <v>2</v>
      </c>
      <c r="T6284">
        <v>478.23692699999998</v>
      </c>
      <c r="U6284">
        <v>954.45930099999998</v>
      </c>
      <c r="V6284">
        <v>2.3140999999999998</v>
      </c>
      <c r="W6284">
        <v>1.1067E-3</v>
      </c>
      <c r="X6284">
        <v>1.1081000000000001</v>
      </c>
      <c r="Y6284">
        <v>5.2994999999999995E-4</v>
      </c>
      <c r="Z6284">
        <v>3.4222999999999999</v>
      </c>
      <c r="AA6284">
        <v>1.6367E-3</v>
      </c>
      <c r="AB6284">
        <v>478.23736664154501</v>
      </c>
      <c r="AC6284">
        <v>50.057000000000002</v>
      </c>
      <c r="AD6284">
        <v>0.86592999999999998</v>
      </c>
      <c r="AE6284">
        <v>50.057000000000002</v>
      </c>
      <c r="AF6284">
        <v>49.8</v>
      </c>
      <c r="AG6284">
        <v>50.665999999999997</v>
      </c>
      <c r="AH6284">
        <v>0</v>
      </c>
      <c r="AM6284">
        <v>25</v>
      </c>
      <c r="AN6284">
        <v>17</v>
      </c>
      <c r="AO6284">
        <v>2</v>
      </c>
      <c r="AP6284">
        <v>0</v>
      </c>
      <c r="AQ6284">
        <v>0</v>
      </c>
      <c r="AR6284">
        <v>0</v>
      </c>
      <c r="AS6284">
        <v>3.4712E-2</v>
      </c>
      <c r="AT6284">
        <v>1</v>
      </c>
      <c r="AU6284">
        <v>68833</v>
      </c>
      <c r="AV6284">
        <v>68833</v>
      </c>
      <c r="AX6284">
        <v>76.774000000000001</v>
      </c>
      <c r="AY6284">
        <v>57.414000000000001</v>
      </c>
      <c r="AZ6284">
        <v>1</v>
      </c>
      <c r="BA6284">
        <v>827290</v>
      </c>
      <c r="BD6284">
        <v>18480</v>
      </c>
      <c r="BE6284">
        <v>3845</v>
      </c>
      <c r="BF6284">
        <v>9705</v>
      </c>
      <c r="BG6284">
        <v>10055</v>
      </c>
      <c r="BH6284">
        <v>20824</v>
      </c>
      <c r="BI6284">
        <v>20824</v>
      </c>
      <c r="BM6284">
        <v>-1.9750320140701601E-2</v>
      </c>
    </row>
    <row r="6285" spans="1:65" x14ac:dyDescent="0.2">
      <c r="A6285" t="s">
        <v>35281</v>
      </c>
      <c r="B6285">
        <v>16</v>
      </c>
      <c r="C6285" t="s">
        <v>66</v>
      </c>
      <c r="D6285" t="s">
        <v>35282</v>
      </c>
      <c r="G6285">
        <v>0</v>
      </c>
      <c r="H6285">
        <v>0</v>
      </c>
      <c r="I6285">
        <v>0</v>
      </c>
      <c r="J6285" t="s">
        <v>656</v>
      </c>
      <c r="K6285" t="s">
        <v>656</v>
      </c>
      <c r="L6285" t="s">
        <v>656</v>
      </c>
      <c r="M6285" t="s">
        <v>657</v>
      </c>
      <c r="N6285" t="s">
        <v>658</v>
      </c>
      <c r="O6285" t="s">
        <v>71</v>
      </c>
      <c r="P6285" t="s">
        <v>72</v>
      </c>
      <c r="Q6285" t="s">
        <v>73</v>
      </c>
      <c r="R6285">
        <v>866.50933837890602</v>
      </c>
      <c r="S6285">
        <v>2</v>
      </c>
      <c r="T6285">
        <v>866.50750900000003</v>
      </c>
      <c r="U6285">
        <v>1731.00046</v>
      </c>
      <c r="V6285">
        <v>2.8727</v>
      </c>
      <c r="W6285">
        <v>2.4892E-3</v>
      </c>
      <c r="X6285">
        <v>-0.97851999999999995</v>
      </c>
      <c r="Y6285">
        <v>-8.4789000000000002E-4</v>
      </c>
      <c r="Z6285">
        <v>1.8942000000000001</v>
      </c>
      <c r="AA6285">
        <v>1.6414000000000001E-3</v>
      </c>
      <c r="AB6285">
        <v>866.50680931553302</v>
      </c>
      <c r="AC6285">
        <v>148.36000000000001</v>
      </c>
      <c r="AD6285">
        <v>9.8937999999999998E-2</v>
      </c>
      <c r="AE6285">
        <v>148.36000000000001</v>
      </c>
      <c r="AF6285">
        <v>148.31</v>
      </c>
      <c r="AG6285">
        <v>148.41</v>
      </c>
      <c r="AH6285">
        <v>0</v>
      </c>
      <c r="AM6285">
        <v>6</v>
      </c>
      <c r="AN6285">
        <v>2</v>
      </c>
      <c r="AO6285">
        <v>3</v>
      </c>
      <c r="AP6285">
        <v>0</v>
      </c>
      <c r="AQ6285">
        <v>0</v>
      </c>
      <c r="AR6285">
        <v>0</v>
      </c>
      <c r="AS6285" s="1">
        <v>4.2354000000000003E-14</v>
      </c>
      <c r="AT6285">
        <v>1</v>
      </c>
      <c r="AU6285">
        <v>211631</v>
      </c>
      <c r="AV6285">
        <v>211631</v>
      </c>
      <c r="AX6285">
        <v>155.47</v>
      </c>
      <c r="AY6285">
        <v>120.97</v>
      </c>
      <c r="AZ6285">
        <v>1</v>
      </c>
      <c r="BA6285">
        <v>140290000</v>
      </c>
      <c r="BD6285">
        <v>18482</v>
      </c>
      <c r="BE6285">
        <v>286</v>
      </c>
      <c r="BF6285">
        <v>9706</v>
      </c>
      <c r="BG6285">
        <v>10056</v>
      </c>
      <c r="BH6285">
        <v>20826</v>
      </c>
      <c r="BI6285">
        <v>20826</v>
      </c>
      <c r="BM6285">
        <v>0.16420406393262901</v>
      </c>
    </row>
    <row r="6286" spans="1:65" x14ac:dyDescent="0.2">
      <c r="A6286" t="s">
        <v>35290</v>
      </c>
      <c r="B6286">
        <v>13</v>
      </c>
      <c r="C6286" t="s">
        <v>66</v>
      </c>
      <c r="D6286" t="s">
        <v>35291</v>
      </c>
      <c r="G6286">
        <v>0</v>
      </c>
      <c r="H6286">
        <v>0</v>
      </c>
      <c r="I6286">
        <v>0</v>
      </c>
      <c r="J6286" t="s">
        <v>290</v>
      </c>
      <c r="K6286" t="s">
        <v>290</v>
      </c>
      <c r="L6286" t="s">
        <v>290</v>
      </c>
      <c r="M6286" t="s">
        <v>291</v>
      </c>
      <c r="N6286" t="s">
        <v>292</v>
      </c>
      <c r="O6286" t="s">
        <v>71</v>
      </c>
      <c r="P6286" t="s">
        <v>72</v>
      </c>
      <c r="Q6286" t="s">
        <v>73</v>
      </c>
      <c r="R6286">
        <v>723.83435058593705</v>
      </c>
      <c r="S6286">
        <v>2</v>
      </c>
      <c r="T6286">
        <v>723.83211700000004</v>
      </c>
      <c r="U6286">
        <v>1445.64968</v>
      </c>
      <c r="V6286">
        <v>2.4542999999999999</v>
      </c>
      <c r="W6286">
        <v>1.7765000000000001E-3</v>
      </c>
      <c r="X6286">
        <v>9.8983000000000002E-2</v>
      </c>
      <c r="Y6286" s="1">
        <v>7.1647E-5</v>
      </c>
      <c r="Z6286">
        <v>2.5533000000000001</v>
      </c>
      <c r="AA6286">
        <v>1.8481999999999999E-3</v>
      </c>
      <c r="AB6286">
        <v>723.83238903450501</v>
      </c>
      <c r="AC6286">
        <v>86.174000000000007</v>
      </c>
      <c r="AD6286">
        <v>1.8185</v>
      </c>
      <c r="AE6286">
        <v>86.174000000000007</v>
      </c>
      <c r="AF6286">
        <v>85.488</v>
      </c>
      <c r="AG6286">
        <v>87.305999999999997</v>
      </c>
      <c r="AH6286">
        <v>0</v>
      </c>
      <c r="AM6286">
        <v>132</v>
      </c>
      <c r="AN6286">
        <v>36</v>
      </c>
      <c r="AO6286">
        <v>5</v>
      </c>
      <c r="AP6286">
        <v>0</v>
      </c>
      <c r="AQ6286">
        <v>0</v>
      </c>
      <c r="AR6286">
        <v>0</v>
      </c>
      <c r="AS6286">
        <v>6.7672000000000001E-3</v>
      </c>
      <c r="AT6286">
        <v>1</v>
      </c>
      <c r="AU6286">
        <v>121786</v>
      </c>
      <c r="AV6286">
        <v>121786</v>
      </c>
      <c r="AX6286">
        <v>65.694999999999993</v>
      </c>
      <c r="AY6286">
        <v>29.376999999999999</v>
      </c>
      <c r="AZ6286">
        <v>1</v>
      </c>
      <c r="BA6286">
        <v>57682000</v>
      </c>
      <c r="BD6286">
        <v>18487</v>
      </c>
      <c r="BE6286">
        <v>1721</v>
      </c>
      <c r="BF6286">
        <v>9709</v>
      </c>
      <c r="BG6286">
        <v>10059</v>
      </c>
      <c r="BH6286">
        <v>20831</v>
      </c>
      <c r="BI6286">
        <v>20831</v>
      </c>
      <c r="BM6286">
        <v>-5.5318349331855601E-2</v>
      </c>
    </row>
    <row r="6287" spans="1:65" x14ac:dyDescent="0.2">
      <c r="A6287" t="s">
        <v>35290</v>
      </c>
      <c r="B6287">
        <v>13</v>
      </c>
      <c r="C6287" t="s">
        <v>7</v>
      </c>
      <c r="D6287" t="s">
        <v>35292</v>
      </c>
      <c r="E6287" t="s">
        <v>35293</v>
      </c>
      <c r="F6287" t="s">
        <v>35294</v>
      </c>
      <c r="G6287">
        <v>0</v>
      </c>
      <c r="H6287">
        <v>1</v>
      </c>
      <c r="I6287">
        <v>0</v>
      </c>
      <c r="J6287" t="s">
        <v>290</v>
      </c>
      <c r="K6287" t="s">
        <v>290</v>
      </c>
      <c r="L6287" t="s">
        <v>290</v>
      </c>
      <c r="M6287" t="s">
        <v>291</v>
      </c>
      <c r="N6287" t="s">
        <v>292</v>
      </c>
      <c r="O6287" t="s">
        <v>71</v>
      </c>
      <c r="P6287" t="s">
        <v>72</v>
      </c>
      <c r="Q6287" t="s">
        <v>73</v>
      </c>
      <c r="R6287">
        <v>731.83135986328102</v>
      </c>
      <c r="S6287">
        <v>2</v>
      </c>
      <c r="T6287">
        <v>731.82957399999998</v>
      </c>
      <c r="U6287">
        <v>1461.6446000000001</v>
      </c>
      <c r="V6287">
        <v>2.2843</v>
      </c>
      <c r="W6287">
        <v>1.6716999999999999E-3</v>
      </c>
      <c r="X6287">
        <v>-4.2636E-2</v>
      </c>
      <c r="Y6287" s="1">
        <v>-3.1202999999999999E-5</v>
      </c>
      <c r="Z6287">
        <v>2.2416</v>
      </c>
      <c r="AA6287">
        <v>1.6405E-3</v>
      </c>
      <c r="AB6287">
        <v>731.82960725153703</v>
      </c>
      <c r="AC6287">
        <v>69.085999999999999</v>
      </c>
      <c r="AD6287">
        <v>2.109</v>
      </c>
      <c r="AE6287">
        <v>69.085999999999999</v>
      </c>
      <c r="AF6287">
        <v>68.616</v>
      </c>
      <c r="AG6287">
        <v>70.724999999999994</v>
      </c>
      <c r="AH6287">
        <v>0</v>
      </c>
      <c r="AM6287">
        <v>95</v>
      </c>
      <c r="AN6287">
        <v>42</v>
      </c>
      <c r="AO6287">
        <v>5</v>
      </c>
      <c r="AP6287">
        <v>0</v>
      </c>
      <c r="AQ6287">
        <v>0</v>
      </c>
      <c r="AR6287">
        <v>0</v>
      </c>
      <c r="AS6287">
        <v>1.3048000000000001E-2</v>
      </c>
      <c r="AT6287">
        <v>1</v>
      </c>
      <c r="AU6287">
        <v>96746</v>
      </c>
      <c r="AV6287">
        <v>96746</v>
      </c>
      <c r="AX6287">
        <v>62.798999999999999</v>
      </c>
      <c r="AY6287">
        <v>51.703000000000003</v>
      </c>
      <c r="AZ6287">
        <v>1</v>
      </c>
      <c r="BA6287">
        <v>5925100</v>
      </c>
      <c r="BD6287">
        <v>18488</v>
      </c>
      <c r="BE6287">
        <v>1721</v>
      </c>
      <c r="BF6287">
        <v>9709</v>
      </c>
      <c r="BG6287">
        <v>10060</v>
      </c>
      <c r="BH6287">
        <v>20832</v>
      </c>
      <c r="BI6287">
        <v>20832</v>
      </c>
      <c r="BJ6287">
        <v>712</v>
      </c>
      <c r="BM6287">
        <v>-6.7761387958171299E-2</v>
      </c>
    </row>
    <row r="6288" spans="1:65" x14ac:dyDescent="0.2">
      <c r="A6288" t="s">
        <v>35297</v>
      </c>
      <c r="B6288">
        <v>14</v>
      </c>
      <c r="C6288" t="s">
        <v>66</v>
      </c>
      <c r="D6288" t="s">
        <v>35301</v>
      </c>
      <c r="G6288">
        <v>0</v>
      </c>
      <c r="H6288">
        <v>0</v>
      </c>
      <c r="I6288">
        <v>0</v>
      </c>
      <c r="J6288" t="s">
        <v>729</v>
      </c>
      <c r="K6288" t="s">
        <v>729</v>
      </c>
      <c r="L6288" t="s">
        <v>729</v>
      </c>
      <c r="M6288" t="s">
        <v>730</v>
      </c>
      <c r="N6288" t="s">
        <v>731</v>
      </c>
      <c r="O6288" t="s">
        <v>71</v>
      </c>
      <c r="P6288" t="s">
        <v>72</v>
      </c>
      <c r="Q6288" t="s">
        <v>73</v>
      </c>
      <c r="R6288">
        <v>493.26043701171801</v>
      </c>
      <c r="S6288">
        <v>3</v>
      </c>
      <c r="T6288">
        <v>492.92532499999999</v>
      </c>
      <c r="U6288">
        <v>1475.75415</v>
      </c>
      <c r="V6288">
        <v>1.7516</v>
      </c>
      <c r="W6288">
        <v>8.6342000000000005E-4</v>
      </c>
      <c r="X6288">
        <v>0.12415</v>
      </c>
      <c r="Y6288" s="1">
        <v>6.1198000000000006E-5</v>
      </c>
      <c r="Z6288">
        <v>1.8757999999999999</v>
      </c>
      <c r="AA6288">
        <v>9.2462000000000002E-4</v>
      </c>
      <c r="AB6288">
        <v>493.25973729134199</v>
      </c>
      <c r="AC6288">
        <v>128.65</v>
      </c>
      <c r="AD6288">
        <v>0.49767</v>
      </c>
      <c r="AE6288">
        <v>128.65</v>
      </c>
      <c r="AF6288">
        <v>128.35</v>
      </c>
      <c r="AG6288">
        <v>128.85</v>
      </c>
      <c r="AH6288">
        <v>0</v>
      </c>
      <c r="AM6288">
        <v>33</v>
      </c>
      <c r="AN6288">
        <v>10</v>
      </c>
      <c r="AO6288">
        <v>4</v>
      </c>
      <c r="AP6288">
        <v>0</v>
      </c>
      <c r="AQ6288">
        <v>0</v>
      </c>
      <c r="AR6288">
        <v>0</v>
      </c>
      <c r="AS6288">
        <v>3.7556E-3</v>
      </c>
      <c r="AT6288">
        <v>1</v>
      </c>
      <c r="AU6288">
        <v>185183</v>
      </c>
      <c r="AV6288">
        <v>185183</v>
      </c>
      <c r="AX6288">
        <v>58.594999999999999</v>
      </c>
      <c r="AY6288">
        <v>46.161999999999999</v>
      </c>
      <c r="AZ6288">
        <v>1</v>
      </c>
      <c r="BA6288">
        <v>970160</v>
      </c>
      <c r="BD6288">
        <v>18492</v>
      </c>
      <c r="BE6288">
        <v>605</v>
      </c>
      <c r="BF6288">
        <v>9711</v>
      </c>
      <c r="BG6288">
        <v>10063</v>
      </c>
      <c r="BH6288">
        <v>20836</v>
      </c>
      <c r="BI6288">
        <v>20836</v>
      </c>
      <c r="BM6288">
        <v>3.52986682355549E-2</v>
      </c>
    </row>
    <row r="6289" spans="1:65" x14ac:dyDescent="0.2">
      <c r="A6289" t="s">
        <v>35302</v>
      </c>
      <c r="B6289">
        <v>13</v>
      </c>
      <c r="C6289" t="s">
        <v>66</v>
      </c>
      <c r="D6289" t="s">
        <v>35303</v>
      </c>
      <c r="G6289">
        <v>0</v>
      </c>
      <c r="H6289">
        <v>0</v>
      </c>
      <c r="I6289">
        <v>0</v>
      </c>
      <c r="J6289" t="s">
        <v>2348</v>
      </c>
      <c r="K6289" t="s">
        <v>2348</v>
      </c>
      <c r="L6289" t="s">
        <v>2348</v>
      </c>
      <c r="M6289" t="s">
        <v>2349</v>
      </c>
      <c r="N6289" t="s">
        <v>2350</v>
      </c>
      <c r="O6289" t="s">
        <v>71</v>
      </c>
      <c r="P6289" t="s">
        <v>72</v>
      </c>
      <c r="Q6289" t="s">
        <v>73</v>
      </c>
      <c r="R6289">
        <v>709.367919921875</v>
      </c>
      <c r="S6289">
        <v>2</v>
      </c>
      <c r="T6289">
        <v>709.36579200000006</v>
      </c>
      <c r="U6289">
        <v>1416.71703</v>
      </c>
      <c r="V6289">
        <v>2.198</v>
      </c>
      <c r="W6289">
        <v>1.5592E-3</v>
      </c>
      <c r="X6289">
        <v>0.75795000000000001</v>
      </c>
      <c r="Y6289">
        <v>5.3766000000000003E-4</v>
      </c>
      <c r="Z6289">
        <v>2.956</v>
      </c>
      <c r="AA6289">
        <v>2.0969000000000001E-3</v>
      </c>
      <c r="AB6289">
        <v>709.36646272050905</v>
      </c>
      <c r="AC6289">
        <v>73.932000000000002</v>
      </c>
      <c r="AD6289">
        <v>0.76295999999999997</v>
      </c>
      <c r="AE6289">
        <v>73.932000000000002</v>
      </c>
      <c r="AF6289">
        <v>73.754999999999995</v>
      </c>
      <c r="AG6289">
        <v>74.518000000000001</v>
      </c>
      <c r="AH6289">
        <v>0</v>
      </c>
      <c r="AM6289">
        <v>22</v>
      </c>
      <c r="AN6289">
        <v>15</v>
      </c>
      <c r="AO6289">
        <v>2</v>
      </c>
      <c r="AP6289">
        <v>0</v>
      </c>
      <c r="AQ6289">
        <v>0</v>
      </c>
      <c r="AR6289">
        <v>0</v>
      </c>
      <c r="AS6289">
        <v>1.5649E-2</v>
      </c>
      <c r="AT6289">
        <v>1</v>
      </c>
      <c r="AU6289">
        <v>104493</v>
      </c>
      <c r="AV6289">
        <v>104493</v>
      </c>
      <c r="AX6289">
        <v>68.786000000000001</v>
      </c>
      <c r="AY6289">
        <v>41.738</v>
      </c>
      <c r="AZ6289">
        <v>1</v>
      </c>
      <c r="BA6289">
        <v>1301100</v>
      </c>
      <c r="BD6289">
        <v>18494</v>
      </c>
      <c r="BE6289">
        <v>2508</v>
      </c>
      <c r="BF6289">
        <v>9712</v>
      </c>
      <c r="BG6289">
        <v>10064</v>
      </c>
      <c r="BH6289">
        <v>20838</v>
      </c>
      <c r="BI6289">
        <v>20838</v>
      </c>
      <c r="BM6289">
        <v>2.5341952777807802E-2</v>
      </c>
    </row>
    <row r="6290" spans="1:65" x14ac:dyDescent="0.2">
      <c r="A6290" t="s">
        <v>35304</v>
      </c>
      <c r="B6290">
        <v>15</v>
      </c>
      <c r="C6290" t="s">
        <v>66</v>
      </c>
      <c r="D6290" t="s">
        <v>35305</v>
      </c>
      <c r="G6290">
        <v>0</v>
      </c>
      <c r="H6290">
        <v>0</v>
      </c>
      <c r="I6290">
        <v>0</v>
      </c>
      <c r="J6290" t="s">
        <v>290</v>
      </c>
      <c r="K6290" t="s">
        <v>290</v>
      </c>
      <c r="L6290" t="s">
        <v>290</v>
      </c>
      <c r="M6290" t="s">
        <v>291</v>
      </c>
      <c r="N6290" t="s">
        <v>292</v>
      </c>
      <c r="O6290" t="s">
        <v>71</v>
      </c>
      <c r="P6290" t="s">
        <v>72</v>
      </c>
      <c r="Q6290" t="s">
        <v>73</v>
      </c>
      <c r="R6290">
        <v>548.26727294921795</v>
      </c>
      <c r="S6290">
        <v>3</v>
      </c>
      <c r="T6290">
        <v>547.93248000000006</v>
      </c>
      <c r="U6290">
        <v>1640.7756099999999</v>
      </c>
      <c r="V6290">
        <v>1.5125</v>
      </c>
      <c r="W6290">
        <v>8.2876E-4</v>
      </c>
      <c r="X6290">
        <v>-0.42592000000000002</v>
      </c>
      <c r="Y6290">
        <v>-2.3337999999999999E-4</v>
      </c>
      <c r="Z6290">
        <v>1.0866</v>
      </c>
      <c r="AA6290">
        <v>5.9537999999999995E-4</v>
      </c>
      <c r="AB6290">
        <v>547.93216724819104</v>
      </c>
      <c r="AC6290">
        <v>101.49</v>
      </c>
      <c r="AD6290">
        <v>1.3063</v>
      </c>
      <c r="AE6290">
        <v>101.49</v>
      </c>
      <c r="AF6290">
        <v>100.8</v>
      </c>
      <c r="AG6290">
        <v>102.1</v>
      </c>
      <c r="AH6290">
        <v>0</v>
      </c>
      <c r="AM6290">
        <v>84</v>
      </c>
      <c r="AN6290">
        <v>26</v>
      </c>
      <c r="AO6290">
        <v>5</v>
      </c>
      <c r="AP6290">
        <v>0</v>
      </c>
      <c r="AQ6290">
        <v>0</v>
      </c>
      <c r="AR6290">
        <v>0</v>
      </c>
      <c r="AS6290" s="1">
        <v>1.0099E-10</v>
      </c>
      <c r="AT6290">
        <v>2</v>
      </c>
      <c r="AU6290">
        <v>145598</v>
      </c>
      <c r="AV6290" t="s">
        <v>35306</v>
      </c>
      <c r="AX6290">
        <v>108.36</v>
      </c>
      <c r="AY6290">
        <v>95.209000000000003</v>
      </c>
      <c r="AZ6290">
        <v>1</v>
      </c>
      <c r="BA6290">
        <v>14997000</v>
      </c>
      <c r="BD6290">
        <v>18495</v>
      </c>
      <c r="BE6290">
        <v>1721</v>
      </c>
      <c r="BF6290">
        <v>9713</v>
      </c>
      <c r="BG6290">
        <v>10065</v>
      </c>
      <c r="BH6290" t="s">
        <v>35307</v>
      </c>
      <c r="BI6290">
        <v>20840</v>
      </c>
      <c r="BM6290">
        <v>-1.9147481477602899E-2</v>
      </c>
    </row>
    <row r="6291" spans="1:65" x14ac:dyDescent="0.2">
      <c r="A6291" t="s">
        <v>35304</v>
      </c>
      <c r="B6291">
        <v>15</v>
      </c>
      <c r="C6291" t="s">
        <v>66</v>
      </c>
      <c r="D6291" t="s">
        <v>35305</v>
      </c>
      <c r="G6291">
        <v>0</v>
      </c>
      <c r="H6291">
        <v>0</v>
      </c>
      <c r="I6291">
        <v>0</v>
      </c>
      <c r="J6291" t="s">
        <v>290</v>
      </c>
      <c r="K6291" t="s">
        <v>290</v>
      </c>
      <c r="L6291" t="s">
        <v>290</v>
      </c>
      <c r="M6291" t="s">
        <v>291</v>
      </c>
      <c r="N6291" t="s">
        <v>292</v>
      </c>
      <c r="O6291" t="s">
        <v>71</v>
      </c>
      <c r="P6291" t="s">
        <v>72</v>
      </c>
      <c r="Q6291" t="s">
        <v>73</v>
      </c>
      <c r="R6291">
        <v>820.93005371093705</v>
      </c>
      <c r="S6291">
        <v>2</v>
      </c>
      <c r="T6291">
        <v>821.395081</v>
      </c>
      <c r="U6291">
        <v>1640.7756099999999</v>
      </c>
      <c r="V6291">
        <v>2.6583999999999999</v>
      </c>
      <c r="W6291">
        <v>2.1836E-3</v>
      </c>
      <c r="X6291">
        <v>-1.0087999999999999</v>
      </c>
      <c r="Y6291">
        <v>-8.2861000000000002E-4</v>
      </c>
      <c r="Z6291">
        <v>1.6496999999999999</v>
      </c>
      <c r="AA6291">
        <v>1.3550000000000001E-3</v>
      </c>
      <c r="AB6291">
        <v>821.39419687787301</v>
      </c>
      <c r="AC6291">
        <v>101.46</v>
      </c>
      <c r="AD6291">
        <v>1.0566</v>
      </c>
      <c r="AE6291">
        <v>101.46</v>
      </c>
      <c r="AF6291">
        <v>100.98</v>
      </c>
      <c r="AG6291">
        <v>102.04</v>
      </c>
      <c r="AH6291">
        <v>0</v>
      </c>
      <c r="AM6291">
        <v>63</v>
      </c>
      <c r="AN6291">
        <v>21</v>
      </c>
      <c r="AO6291">
        <v>4</v>
      </c>
      <c r="AP6291">
        <v>0</v>
      </c>
      <c r="AQ6291">
        <v>0</v>
      </c>
      <c r="AR6291">
        <v>0</v>
      </c>
      <c r="AS6291">
        <v>4.6249999999999998E-3</v>
      </c>
      <c r="AT6291">
        <v>1</v>
      </c>
      <c r="AU6291">
        <v>144932</v>
      </c>
      <c r="AV6291">
        <v>144932</v>
      </c>
      <c r="AX6291">
        <v>60.08</v>
      </c>
      <c r="AY6291">
        <v>53.061999999999998</v>
      </c>
      <c r="AZ6291">
        <v>1</v>
      </c>
      <c r="BA6291">
        <v>9557500</v>
      </c>
      <c r="BD6291">
        <v>18496</v>
      </c>
      <c r="BE6291">
        <v>1721</v>
      </c>
      <c r="BF6291">
        <v>9713</v>
      </c>
      <c r="BG6291">
        <v>10065</v>
      </c>
      <c r="BH6291">
        <v>20841</v>
      </c>
      <c r="BI6291">
        <v>20841</v>
      </c>
      <c r="BM6291">
        <v>-1.9147481477602899E-2</v>
      </c>
    </row>
    <row r="6292" spans="1:65" x14ac:dyDescent="0.2">
      <c r="A6292" t="s">
        <v>35308</v>
      </c>
      <c r="B6292">
        <v>15</v>
      </c>
      <c r="C6292" t="s">
        <v>66</v>
      </c>
      <c r="D6292" t="s">
        <v>35309</v>
      </c>
      <c r="G6292">
        <v>0</v>
      </c>
      <c r="H6292">
        <v>0</v>
      </c>
      <c r="I6292">
        <v>0</v>
      </c>
      <c r="J6292" t="s">
        <v>297</v>
      </c>
      <c r="K6292" t="s">
        <v>297</v>
      </c>
      <c r="L6292" t="s">
        <v>297</v>
      </c>
      <c r="M6292" t="s">
        <v>298</v>
      </c>
      <c r="N6292" t="s">
        <v>299</v>
      </c>
      <c r="O6292" t="s">
        <v>71</v>
      </c>
      <c r="P6292" t="s">
        <v>72</v>
      </c>
      <c r="Q6292" t="s">
        <v>73</v>
      </c>
      <c r="R6292">
        <v>812.39251708984295</v>
      </c>
      <c r="S6292">
        <v>2</v>
      </c>
      <c r="T6292">
        <v>812.38979900000004</v>
      </c>
      <c r="U6292">
        <v>1622.76504</v>
      </c>
      <c r="V6292">
        <v>2.2805</v>
      </c>
      <c r="W6292">
        <v>1.8527000000000001E-3</v>
      </c>
      <c r="X6292">
        <v>0.34510000000000002</v>
      </c>
      <c r="Y6292">
        <v>2.8035000000000001E-4</v>
      </c>
      <c r="Z6292">
        <v>2.6255999999999999</v>
      </c>
      <c r="AA6292">
        <v>2.1329999999999999E-3</v>
      </c>
      <c r="AB6292">
        <v>812.39040662339096</v>
      </c>
      <c r="AC6292">
        <v>72.665999999999997</v>
      </c>
      <c r="AD6292">
        <v>1.0132000000000001</v>
      </c>
      <c r="AE6292">
        <v>72.665999999999997</v>
      </c>
      <c r="AF6292">
        <v>72.259</v>
      </c>
      <c r="AG6292">
        <v>73.272999999999996</v>
      </c>
      <c r="AH6292">
        <v>0</v>
      </c>
      <c r="AM6292">
        <v>79</v>
      </c>
      <c r="AN6292">
        <v>20</v>
      </c>
      <c r="AO6292">
        <v>6</v>
      </c>
      <c r="AP6292">
        <v>0</v>
      </c>
      <c r="AQ6292">
        <v>0</v>
      </c>
      <c r="AR6292">
        <v>0</v>
      </c>
      <c r="AS6292" s="1">
        <v>1.6332000000000001E-10</v>
      </c>
      <c r="AT6292">
        <v>2</v>
      </c>
      <c r="AU6292">
        <v>102423</v>
      </c>
      <c r="AV6292" t="s">
        <v>35310</v>
      </c>
      <c r="AX6292">
        <v>144.69999999999999</v>
      </c>
      <c r="AY6292">
        <v>128.69</v>
      </c>
      <c r="AZ6292">
        <v>1</v>
      </c>
      <c r="BA6292">
        <v>20714000</v>
      </c>
      <c r="BD6292">
        <v>18498</v>
      </c>
      <c r="BE6292">
        <v>1191</v>
      </c>
      <c r="BF6292">
        <v>9714</v>
      </c>
      <c r="BG6292">
        <v>10066</v>
      </c>
      <c r="BH6292" t="s">
        <v>35311</v>
      </c>
      <c r="BI6292">
        <v>20844</v>
      </c>
      <c r="BM6292">
        <v>-2.14273080218845E-2</v>
      </c>
    </row>
    <row r="6293" spans="1:65" x14ac:dyDescent="0.2">
      <c r="A6293" t="s">
        <v>35308</v>
      </c>
      <c r="B6293">
        <v>15</v>
      </c>
      <c r="C6293" t="s">
        <v>7</v>
      </c>
      <c r="D6293" t="s">
        <v>35312</v>
      </c>
      <c r="E6293" t="s">
        <v>35313</v>
      </c>
      <c r="F6293" t="s">
        <v>35314</v>
      </c>
      <c r="G6293">
        <v>0</v>
      </c>
      <c r="H6293">
        <v>1</v>
      </c>
      <c r="I6293">
        <v>0</v>
      </c>
      <c r="J6293" t="s">
        <v>297</v>
      </c>
      <c r="K6293" t="s">
        <v>297</v>
      </c>
      <c r="L6293" t="s">
        <v>297</v>
      </c>
      <c r="M6293" t="s">
        <v>298</v>
      </c>
      <c r="N6293" t="s">
        <v>299</v>
      </c>
      <c r="O6293" t="s">
        <v>71</v>
      </c>
      <c r="P6293" t="s">
        <v>72</v>
      </c>
      <c r="Q6293" t="s">
        <v>73</v>
      </c>
      <c r="R6293">
        <v>820.89117431640602</v>
      </c>
      <c r="S6293">
        <v>2</v>
      </c>
      <c r="T6293">
        <v>820.38725599999998</v>
      </c>
      <c r="U6293">
        <v>1638.7599600000001</v>
      </c>
      <c r="V6293">
        <v>2.3959999999999999</v>
      </c>
      <c r="W6293">
        <v>1.9656999999999999E-3</v>
      </c>
      <c r="X6293">
        <v>0.45356000000000002</v>
      </c>
      <c r="Y6293">
        <v>3.7209E-4</v>
      </c>
      <c r="Z6293">
        <v>2.8496000000000001</v>
      </c>
      <c r="AA6293">
        <v>2.3378000000000001E-3</v>
      </c>
      <c r="AB6293">
        <v>820.88901320967705</v>
      </c>
      <c r="AC6293">
        <v>60.877000000000002</v>
      </c>
      <c r="AD6293">
        <v>0.81679000000000002</v>
      </c>
      <c r="AE6293">
        <v>60.877000000000002</v>
      </c>
      <c r="AF6293">
        <v>60.478999999999999</v>
      </c>
      <c r="AG6293">
        <v>61.295999999999999</v>
      </c>
      <c r="AH6293">
        <v>0</v>
      </c>
      <c r="AM6293">
        <v>41</v>
      </c>
      <c r="AN6293">
        <v>16</v>
      </c>
      <c r="AO6293">
        <v>3</v>
      </c>
      <c r="AP6293">
        <v>0</v>
      </c>
      <c r="AQ6293">
        <v>0</v>
      </c>
      <c r="AR6293">
        <v>0</v>
      </c>
      <c r="AS6293">
        <v>1.0338E-2</v>
      </c>
      <c r="AT6293">
        <v>1</v>
      </c>
      <c r="AU6293">
        <v>84761</v>
      </c>
      <c r="AV6293">
        <v>84761</v>
      </c>
      <c r="AX6293">
        <v>56.551000000000002</v>
      </c>
      <c r="AY6293">
        <v>34.865000000000002</v>
      </c>
      <c r="AZ6293">
        <v>1</v>
      </c>
      <c r="BA6293">
        <v>1823100</v>
      </c>
      <c r="BD6293">
        <v>18499</v>
      </c>
      <c r="BE6293">
        <v>1191</v>
      </c>
      <c r="BF6293">
        <v>9714</v>
      </c>
      <c r="BG6293">
        <v>10067</v>
      </c>
      <c r="BH6293">
        <v>20845</v>
      </c>
      <c r="BI6293">
        <v>20845</v>
      </c>
      <c r="BJ6293">
        <v>579</v>
      </c>
      <c r="BM6293">
        <v>-3.3870346648200197E-2</v>
      </c>
    </row>
    <row r="6294" spans="1:65" x14ac:dyDescent="0.2">
      <c r="A6294" t="s">
        <v>35315</v>
      </c>
      <c r="B6294">
        <v>11</v>
      </c>
      <c r="C6294" t="s">
        <v>66</v>
      </c>
      <c r="D6294" t="s">
        <v>35316</v>
      </c>
      <c r="G6294">
        <v>0</v>
      </c>
      <c r="H6294">
        <v>0</v>
      </c>
      <c r="I6294">
        <v>0</v>
      </c>
      <c r="J6294" t="s">
        <v>7189</v>
      </c>
      <c r="K6294" t="s">
        <v>7189</v>
      </c>
      <c r="L6294" t="s">
        <v>7189</v>
      </c>
      <c r="M6294" t="s">
        <v>7190</v>
      </c>
      <c r="N6294" t="s">
        <v>7191</v>
      </c>
      <c r="O6294" t="s">
        <v>71</v>
      </c>
      <c r="P6294" t="s">
        <v>72</v>
      </c>
      <c r="Q6294" t="s">
        <v>73</v>
      </c>
      <c r="R6294">
        <v>401.86605834960898</v>
      </c>
      <c r="S6294">
        <v>3</v>
      </c>
      <c r="T6294">
        <v>401.86574100000001</v>
      </c>
      <c r="U6294">
        <v>1202.57539</v>
      </c>
      <c r="V6294">
        <v>1.5094000000000001</v>
      </c>
      <c r="W6294">
        <v>6.0658000000000001E-4</v>
      </c>
      <c r="X6294">
        <v>-0.78498000000000001</v>
      </c>
      <c r="Y6294">
        <v>-3.1545999999999999E-4</v>
      </c>
      <c r="Z6294">
        <v>0.72443000000000002</v>
      </c>
      <c r="AA6294">
        <v>2.9112000000000002E-4</v>
      </c>
      <c r="AB6294">
        <v>401.86555708615799</v>
      </c>
      <c r="AC6294">
        <v>43.18</v>
      </c>
      <c r="AD6294">
        <v>1.0691999999999999</v>
      </c>
      <c r="AE6294">
        <v>43.18</v>
      </c>
      <c r="AF6294">
        <v>42.548999999999999</v>
      </c>
      <c r="AG6294">
        <v>43.619</v>
      </c>
      <c r="AH6294">
        <v>0</v>
      </c>
      <c r="AM6294">
        <v>31</v>
      </c>
      <c r="AN6294">
        <v>22</v>
      </c>
      <c r="AO6294">
        <v>2</v>
      </c>
      <c r="AP6294">
        <v>0</v>
      </c>
      <c r="AQ6294">
        <v>0</v>
      </c>
      <c r="AR6294">
        <v>0</v>
      </c>
      <c r="AS6294">
        <v>5.9294999999999999E-3</v>
      </c>
      <c r="AT6294">
        <v>1</v>
      </c>
      <c r="AU6294">
        <v>58537</v>
      </c>
      <c r="AV6294">
        <v>58537</v>
      </c>
      <c r="AX6294">
        <v>59.265000000000001</v>
      </c>
      <c r="AY6294">
        <v>40.298000000000002</v>
      </c>
      <c r="AZ6294">
        <v>1</v>
      </c>
      <c r="BA6294">
        <v>1634400</v>
      </c>
      <c r="BD6294">
        <v>18501</v>
      </c>
      <c r="BE6294">
        <v>3072</v>
      </c>
      <c r="BF6294">
        <v>9715</v>
      </c>
      <c r="BG6294">
        <v>10068</v>
      </c>
      <c r="BH6294">
        <v>20847</v>
      </c>
      <c r="BI6294">
        <v>20847</v>
      </c>
      <c r="BM6294">
        <v>-1.7791332340266301E-2</v>
      </c>
    </row>
    <row r="6295" spans="1:65" x14ac:dyDescent="0.2">
      <c r="A6295" t="s">
        <v>35317</v>
      </c>
      <c r="B6295">
        <v>24</v>
      </c>
      <c r="C6295" t="s">
        <v>66</v>
      </c>
      <c r="D6295" t="s">
        <v>35318</v>
      </c>
      <c r="G6295">
        <v>0</v>
      </c>
      <c r="H6295">
        <v>0</v>
      </c>
      <c r="I6295">
        <v>0</v>
      </c>
      <c r="J6295" t="s">
        <v>16712</v>
      </c>
      <c r="K6295" t="s">
        <v>16712</v>
      </c>
      <c r="L6295" t="s">
        <v>16712</v>
      </c>
      <c r="M6295" t="s">
        <v>16713</v>
      </c>
      <c r="N6295" t="s">
        <v>16714</v>
      </c>
      <c r="O6295" t="s">
        <v>71</v>
      </c>
      <c r="P6295" t="s">
        <v>72</v>
      </c>
      <c r="Q6295" t="s">
        <v>73</v>
      </c>
      <c r="R6295">
        <v>821.76080322265602</v>
      </c>
      <c r="S6295">
        <v>3</v>
      </c>
      <c r="T6295">
        <v>821.42470100000003</v>
      </c>
      <c r="U6295">
        <v>2461.25227</v>
      </c>
      <c r="V6295">
        <v>1.8058000000000001</v>
      </c>
      <c r="W6295">
        <v>1.4832999999999999E-3</v>
      </c>
      <c r="X6295">
        <v>0.87987000000000004</v>
      </c>
      <c r="Y6295">
        <v>7.2274000000000004E-4</v>
      </c>
      <c r="Z6295">
        <v>2.6857000000000002</v>
      </c>
      <c r="AA6295">
        <v>2.2060999999999999E-3</v>
      </c>
      <c r="AB6295">
        <v>821.75941074904301</v>
      </c>
      <c r="AC6295">
        <v>130.83000000000001</v>
      </c>
      <c r="AD6295">
        <v>0.51990000000000003</v>
      </c>
      <c r="AE6295">
        <v>130.83000000000001</v>
      </c>
      <c r="AF6295">
        <v>130.53</v>
      </c>
      <c r="AG6295">
        <v>131.05000000000001</v>
      </c>
      <c r="AH6295">
        <v>0</v>
      </c>
      <c r="AM6295">
        <v>44</v>
      </c>
      <c r="AN6295">
        <v>11</v>
      </c>
      <c r="AO6295">
        <v>6</v>
      </c>
      <c r="AP6295">
        <v>0</v>
      </c>
      <c r="AQ6295">
        <v>0</v>
      </c>
      <c r="AR6295">
        <v>0</v>
      </c>
      <c r="AS6295" s="1">
        <v>2.9167E-5</v>
      </c>
      <c r="AT6295">
        <v>1</v>
      </c>
      <c r="AU6295">
        <v>188510</v>
      </c>
      <c r="AV6295">
        <v>188510</v>
      </c>
      <c r="AX6295">
        <v>36.942999999999998</v>
      </c>
      <c r="AY6295">
        <v>32.893999999999998</v>
      </c>
      <c r="AZ6295">
        <v>1</v>
      </c>
      <c r="BA6295">
        <v>2734900</v>
      </c>
      <c r="BD6295">
        <v>18503</v>
      </c>
      <c r="BE6295">
        <v>2502</v>
      </c>
      <c r="BF6295">
        <v>9716</v>
      </c>
      <c r="BG6295">
        <v>10069</v>
      </c>
      <c r="BH6295">
        <v>20849</v>
      </c>
      <c r="BI6295">
        <v>20849</v>
      </c>
      <c r="BM6295">
        <v>8.0098834354885101E-2</v>
      </c>
    </row>
    <row r="6296" spans="1:65" x14ac:dyDescent="0.2">
      <c r="A6296" t="s">
        <v>35319</v>
      </c>
      <c r="B6296">
        <v>15</v>
      </c>
      <c r="C6296" t="s">
        <v>66</v>
      </c>
      <c r="D6296" t="s">
        <v>35320</v>
      </c>
      <c r="G6296">
        <v>0</v>
      </c>
      <c r="H6296">
        <v>0</v>
      </c>
      <c r="I6296">
        <v>0</v>
      </c>
      <c r="J6296" t="s">
        <v>35321</v>
      </c>
      <c r="K6296" t="s">
        <v>35321</v>
      </c>
      <c r="L6296" t="s">
        <v>35321</v>
      </c>
      <c r="M6296" t="s">
        <v>35322</v>
      </c>
      <c r="N6296" t="s">
        <v>35323</v>
      </c>
      <c r="O6296" t="s">
        <v>71</v>
      </c>
      <c r="P6296" t="s">
        <v>72</v>
      </c>
      <c r="Q6296" t="s">
        <v>73</v>
      </c>
      <c r="R6296">
        <v>667.322998046875</v>
      </c>
      <c r="S6296">
        <v>2</v>
      </c>
      <c r="T6296">
        <v>667.32076199999995</v>
      </c>
      <c r="U6296">
        <v>1332.62697</v>
      </c>
      <c r="V6296">
        <v>2.2328000000000001</v>
      </c>
      <c r="W6296">
        <v>1.49E-3</v>
      </c>
      <c r="X6296">
        <v>1.6095999999999999</v>
      </c>
      <c r="Y6296">
        <v>1.0740999999999999E-3</v>
      </c>
      <c r="Z6296">
        <v>3.8424</v>
      </c>
      <c r="AA6296">
        <v>2.5641000000000001E-3</v>
      </c>
      <c r="AB6296">
        <v>667.32223787639498</v>
      </c>
      <c r="AC6296">
        <v>16.093</v>
      </c>
      <c r="AD6296">
        <v>0.36782999999999999</v>
      </c>
      <c r="AE6296">
        <v>16.093</v>
      </c>
      <c r="AF6296">
        <v>15.922000000000001</v>
      </c>
      <c r="AG6296">
        <v>16.29</v>
      </c>
      <c r="AH6296">
        <v>0</v>
      </c>
      <c r="AM6296">
        <v>16</v>
      </c>
      <c r="AN6296">
        <v>7</v>
      </c>
      <c r="AO6296">
        <v>3</v>
      </c>
      <c r="AP6296">
        <v>0</v>
      </c>
      <c r="AQ6296">
        <v>0</v>
      </c>
      <c r="AR6296">
        <v>0</v>
      </c>
      <c r="AS6296">
        <v>7.3330000000000001E-3</v>
      </c>
      <c r="AT6296">
        <v>1</v>
      </c>
      <c r="AU6296">
        <v>18118</v>
      </c>
      <c r="AV6296">
        <v>18118</v>
      </c>
      <c r="AX6296">
        <v>56.551000000000002</v>
      </c>
      <c r="AY6296">
        <v>51.938000000000002</v>
      </c>
      <c r="AZ6296">
        <v>1</v>
      </c>
      <c r="BA6296">
        <v>476270</v>
      </c>
      <c r="BD6296">
        <v>18505</v>
      </c>
      <c r="BE6296">
        <v>1658</v>
      </c>
      <c r="BF6296">
        <v>9717</v>
      </c>
      <c r="BG6296">
        <v>10070</v>
      </c>
      <c r="BH6296">
        <v>20851</v>
      </c>
      <c r="BI6296">
        <v>20851</v>
      </c>
      <c r="BM6296">
        <v>-2.6037180064349699E-2</v>
      </c>
    </row>
    <row r="6297" spans="1:65" x14ac:dyDescent="0.2">
      <c r="A6297" t="s">
        <v>35324</v>
      </c>
      <c r="B6297">
        <v>17</v>
      </c>
      <c r="C6297" t="s">
        <v>66</v>
      </c>
      <c r="D6297" t="s">
        <v>35330</v>
      </c>
      <c r="G6297">
        <v>0</v>
      </c>
      <c r="H6297">
        <v>0</v>
      </c>
      <c r="I6297">
        <v>0</v>
      </c>
      <c r="J6297" t="s">
        <v>1367</v>
      </c>
      <c r="K6297" t="s">
        <v>1367</v>
      </c>
      <c r="L6297" t="s">
        <v>1367</v>
      </c>
      <c r="M6297" t="s">
        <v>1368</v>
      </c>
      <c r="N6297" t="s">
        <v>1369</v>
      </c>
      <c r="O6297" t="s">
        <v>71</v>
      </c>
      <c r="P6297" t="s">
        <v>72</v>
      </c>
      <c r="Q6297" t="s">
        <v>73</v>
      </c>
      <c r="R6297">
        <v>606.93536376953102</v>
      </c>
      <c r="S6297">
        <v>3</v>
      </c>
      <c r="T6297">
        <v>606.60056299999997</v>
      </c>
      <c r="U6297">
        <v>1816.7798600000001</v>
      </c>
      <c r="V6297">
        <v>0.80322000000000005</v>
      </c>
      <c r="W6297">
        <v>4.8723000000000001E-4</v>
      </c>
      <c r="X6297">
        <v>0.59885999999999995</v>
      </c>
      <c r="Y6297">
        <v>3.6327000000000001E-4</v>
      </c>
      <c r="Z6297">
        <v>1.4020999999999999</v>
      </c>
      <c r="AA6297">
        <v>8.5050000000000002E-4</v>
      </c>
      <c r="AB6297">
        <v>606.60116542172</v>
      </c>
      <c r="AC6297">
        <v>43.215000000000003</v>
      </c>
      <c r="AD6297">
        <v>1.0481</v>
      </c>
      <c r="AE6297">
        <v>43.215000000000003</v>
      </c>
      <c r="AF6297">
        <v>42.765000000000001</v>
      </c>
      <c r="AG6297">
        <v>43.814</v>
      </c>
      <c r="AH6297">
        <v>0</v>
      </c>
      <c r="AM6297">
        <v>75</v>
      </c>
      <c r="AN6297">
        <v>22</v>
      </c>
      <c r="AO6297">
        <v>6</v>
      </c>
      <c r="AP6297">
        <v>0</v>
      </c>
      <c r="AQ6297">
        <v>0</v>
      </c>
      <c r="AR6297">
        <v>0</v>
      </c>
      <c r="AS6297" s="1">
        <v>3.0879000000000001E-9</v>
      </c>
      <c r="AT6297">
        <v>1</v>
      </c>
      <c r="AU6297">
        <v>58173</v>
      </c>
      <c r="AV6297">
        <v>58173</v>
      </c>
      <c r="AX6297">
        <v>82.941999999999993</v>
      </c>
      <c r="AY6297">
        <v>70.216999999999999</v>
      </c>
      <c r="AZ6297">
        <v>1</v>
      </c>
      <c r="BA6297">
        <v>19394000</v>
      </c>
      <c r="BD6297">
        <v>18508</v>
      </c>
      <c r="BE6297">
        <v>539</v>
      </c>
      <c r="BF6297">
        <v>9718</v>
      </c>
      <c r="BG6297">
        <v>10072</v>
      </c>
      <c r="BH6297">
        <v>20855</v>
      </c>
      <c r="BI6297">
        <v>20855</v>
      </c>
      <c r="BM6297">
        <v>-9.5858906721559806E-2</v>
      </c>
    </row>
    <row r="6298" spans="1:65" x14ac:dyDescent="0.2">
      <c r="A6298" t="s">
        <v>35333</v>
      </c>
      <c r="B6298">
        <v>14</v>
      </c>
      <c r="C6298" t="s">
        <v>66</v>
      </c>
      <c r="D6298" t="s">
        <v>35334</v>
      </c>
      <c r="G6298">
        <v>0</v>
      </c>
      <c r="H6298">
        <v>0</v>
      </c>
      <c r="I6298">
        <v>0</v>
      </c>
      <c r="J6298" t="s">
        <v>18135</v>
      </c>
      <c r="K6298" t="s">
        <v>18135</v>
      </c>
      <c r="L6298" t="s">
        <v>18135</v>
      </c>
      <c r="M6298" t="s">
        <v>18136</v>
      </c>
      <c r="N6298" t="s">
        <v>18137</v>
      </c>
      <c r="O6298" t="s">
        <v>71</v>
      </c>
      <c r="P6298" t="s">
        <v>72</v>
      </c>
      <c r="Q6298" t="s">
        <v>73</v>
      </c>
      <c r="R6298">
        <v>520.29229736328102</v>
      </c>
      <c r="S6298">
        <v>3</v>
      </c>
      <c r="T6298">
        <v>520.29110700000001</v>
      </c>
      <c r="U6298">
        <v>1557.85149</v>
      </c>
      <c r="V6298">
        <v>1.7275</v>
      </c>
      <c r="W6298">
        <v>8.9879999999999995E-4</v>
      </c>
      <c r="X6298">
        <v>-9.5410999999999996E-2</v>
      </c>
      <c r="Y6298" s="1">
        <v>-4.9641999999999997E-5</v>
      </c>
      <c r="Z6298">
        <v>1.6321000000000001</v>
      </c>
      <c r="AA6298">
        <v>8.4915999999999995E-4</v>
      </c>
      <c r="AB6298">
        <v>520.29101839882105</v>
      </c>
      <c r="AC6298">
        <v>131.13999999999999</v>
      </c>
      <c r="AD6298">
        <v>0.52985000000000004</v>
      </c>
      <c r="AE6298">
        <v>131.13999999999999</v>
      </c>
      <c r="AF6298">
        <v>130.99</v>
      </c>
      <c r="AG6298">
        <v>131.52000000000001</v>
      </c>
      <c r="AH6298">
        <v>0</v>
      </c>
      <c r="AM6298">
        <v>36</v>
      </c>
      <c r="AN6298">
        <v>11</v>
      </c>
      <c r="AO6298">
        <v>5</v>
      </c>
      <c r="AP6298">
        <v>0</v>
      </c>
      <c r="AQ6298">
        <v>0</v>
      </c>
      <c r="AR6298">
        <v>0</v>
      </c>
      <c r="AS6298">
        <v>1.7305000000000001E-3</v>
      </c>
      <c r="AT6298">
        <v>1</v>
      </c>
      <c r="AU6298">
        <v>188864</v>
      </c>
      <c r="AV6298">
        <v>188864</v>
      </c>
      <c r="AX6298">
        <v>72.814999999999998</v>
      </c>
      <c r="AY6298">
        <v>55.68</v>
      </c>
      <c r="AZ6298">
        <v>1</v>
      </c>
      <c r="BA6298">
        <v>2533800</v>
      </c>
      <c r="BD6298">
        <v>18512</v>
      </c>
      <c r="BE6298">
        <v>2719</v>
      </c>
      <c r="BF6298">
        <v>9719</v>
      </c>
      <c r="BG6298">
        <v>10073</v>
      </c>
      <c r="BH6298">
        <v>20860</v>
      </c>
      <c r="BI6298">
        <v>20860</v>
      </c>
      <c r="BM6298">
        <v>9.4880168147028598E-2</v>
      </c>
    </row>
    <row r="6299" spans="1:65" x14ac:dyDescent="0.2">
      <c r="A6299" t="s">
        <v>35333</v>
      </c>
      <c r="B6299">
        <v>14</v>
      </c>
      <c r="C6299" t="s">
        <v>66</v>
      </c>
      <c r="D6299" t="s">
        <v>35334</v>
      </c>
      <c r="G6299">
        <v>0</v>
      </c>
      <c r="H6299">
        <v>0</v>
      </c>
      <c r="I6299">
        <v>0</v>
      </c>
      <c r="J6299" t="s">
        <v>18135</v>
      </c>
      <c r="K6299" t="s">
        <v>18135</v>
      </c>
      <c r="L6299" t="s">
        <v>18135</v>
      </c>
      <c r="M6299" t="s">
        <v>18136</v>
      </c>
      <c r="N6299" t="s">
        <v>18137</v>
      </c>
      <c r="O6299" t="s">
        <v>71</v>
      </c>
      <c r="P6299" t="s">
        <v>72</v>
      </c>
      <c r="Q6299" t="s">
        <v>73</v>
      </c>
      <c r="R6299">
        <v>779.93524169921795</v>
      </c>
      <c r="S6299">
        <v>2</v>
      </c>
      <c r="T6299">
        <v>779.93302200000005</v>
      </c>
      <c r="U6299">
        <v>1557.85149</v>
      </c>
      <c r="V6299">
        <v>2.8610000000000002</v>
      </c>
      <c r="W6299">
        <v>2.2314000000000001E-3</v>
      </c>
      <c r="X6299">
        <v>-0.25691000000000003</v>
      </c>
      <c r="Y6299">
        <v>-2.0037000000000001E-4</v>
      </c>
      <c r="Z6299">
        <v>2.6040999999999999</v>
      </c>
      <c r="AA6299">
        <v>2.0309999999999998E-3</v>
      </c>
      <c r="AB6299">
        <v>779.93278291324395</v>
      </c>
      <c r="AC6299">
        <v>131.21</v>
      </c>
      <c r="AD6299">
        <v>0.43404999999999999</v>
      </c>
      <c r="AE6299">
        <v>131.21</v>
      </c>
      <c r="AF6299">
        <v>130.97</v>
      </c>
      <c r="AG6299">
        <v>131.41</v>
      </c>
      <c r="AH6299">
        <v>0</v>
      </c>
      <c r="AM6299">
        <v>27</v>
      </c>
      <c r="AN6299">
        <v>9</v>
      </c>
      <c r="AO6299">
        <v>4</v>
      </c>
      <c r="AP6299">
        <v>0</v>
      </c>
      <c r="AQ6299">
        <v>0</v>
      </c>
      <c r="AR6299">
        <v>0</v>
      </c>
      <c r="AS6299">
        <v>1.8747E-2</v>
      </c>
      <c r="AT6299">
        <v>1</v>
      </c>
      <c r="AU6299">
        <v>189041</v>
      </c>
      <c r="AV6299">
        <v>189041</v>
      </c>
      <c r="AX6299">
        <v>72.289000000000001</v>
      </c>
      <c r="AY6299">
        <v>32.231000000000002</v>
      </c>
      <c r="AZ6299">
        <v>1</v>
      </c>
      <c r="BA6299">
        <v>3807300</v>
      </c>
      <c r="BD6299">
        <v>18513</v>
      </c>
      <c r="BE6299">
        <v>2719</v>
      </c>
      <c r="BF6299">
        <v>9719</v>
      </c>
      <c r="BG6299">
        <v>10073</v>
      </c>
      <c r="BH6299">
        <v>20861</v>
      </c>
      <c r="BI6299">
        <v>20861</v>
      </c>
      <c r="BM6299">
        <v>9.4880168147028598E-2</v>
      </c>
    </row>
    <row r="6300" spans="1:65" x14ac:dyDescent="0.2">
      <c r="A6300" t="s">
        <v>35335</v>
      </c>
      <c r="B6300">
        <v>16</v>
      </c>
      <c r="C6300" t="s">
        <v>7</v>
      </c>
      <c r="D6300" t="s">
        <v>35336</v>
      </c>
      <c r="E6300" t="s">
        <v>35337</v>
      </c>
      <c r="F6300" t="s">
        <v>35338</v>
      </c>
      <c r="G6300">
        <v>0</v>
      </c>
      <c r="H6300">
        <v>1</v>
      </c>
      <c r="I6300">
        <v>0</v>
      </c>
      <c r="J6300" t="s">
        <v>3206</v>
      </c>
      <c r="K6300" t="s">
        <v>3206</v>
      </c>
      <c r="L6300" t="s">
        <v>3206</v>
      </c>
      <c r="M6300" t="s">
        <v>3207</v>
      </c>
      <c r="N6300" t="s">
        <v>3208</v>
      </c>
      <c r="O6300" t="s">
        <v>71</v>
      </c>
      <c r="P6300" t="s">
        <v>72</v>
      </c>
      <c r="Q6300" t="s">
        <v>73</v>
      </c>
      <c r="R6300">
        <v>573.92736816406205</v>
      </c>
      <c r="S6300">
        <v>3</v>
      </c>
      <c r="T6300">
        <v>573.92627600000003</v>
      </c>
      <c r="U6300">
        <v>1718.7570000000001</v>
      </c>
      <c r="V6300">
        <v>0.86680999999999997</v>
      </c>
      <c r="W6300">
        <v>4.9748000000000001E-4</v>
      </c>
      <c r="X6300">
        <v>0.47782000000000002</v>
      </c>
      <c r="Y6300">
        <v>2.7422999999999998E-4</v>
      </c>
      <c r="Z6300">
        <v>1.3446</v>
      </c>
      <c r="AA6300">
        <v>7.7171E-4</v>
      </c>
      <c r="AB6300">
        <v>573.92569218339702</v>
      </c>
      <c r="AC6300">
        <v>43.372999999999998</v>
      </c>
      <c r="AD6300">
        <v>1.1551</v>
      </c>
      <c r="AE6300">
        <v>43.372999999999998</v>
      </c>
      <c r="AF6300">
        <v>42.566000000000003</v>
      </c>
      <c r="AG6300">
        <v>43.720999999999997</v>
      </c>
      <c r="AH6300">
        <v>0</v>
      </c>
      <c r="AM6300">
        <v>58</v>
      </c>
      <c r="AN6300">
        <v>24</v>
      </c>
      <c r="AO6300">
        <v>4</v>
      </c>
      <c r="AP6300">
        <v>0</v>
      </c>
      <c r="AQ6300">
        <v>0</v>
      </c>
      <c r="AR6300">
        <v>0</v>
      </c>
      <c r="AS6300" s="1">
        <v>4.1251999999999999E-10</v>
      </c>
      <c r="AT6300">
        <v>1</v>
      </c>
      <c r="AU6300">
        <v>58847</v>
      </c>
      <c r="AV6300">
        <v>58847</v>
      </c>
      <c r="AX6300">
        <v>118.52</v>
      </c>
      <c r="AY6300">
        <v>93.649000000000001</v>
      </c>
      <c r="AZ6300">
        <v>1</v>
      </c>
      <c r="BA6300">
        <v>4705700</v>
      </c>
      <c r="BD6300">
        <v>18516</v>
      </c>
      <c r="BE6300">
        <v>513</v>
      </c>
      <c r="BF6300">
        <v>9720</v>
      </c>
      <c r="BG6300">
        <v>10074</v>
      </c>
      <c r="BH6300">
        <v>20865</v>
      </c>
      <c r="BI6300">
        <v>20865</v>
      </c>
      <c r="BJ6300">
        <v>191</v>
      </c>
      <c r="BM6300">
        <v>-7.3629097895945905E-2</v>
      </c>
    </row>
    <row r="6301" spans="1:65" x14ac:dyDescent="0.2">
      <c r="A6301" t="s">
        <v>35345</v>
      </c>
      <c r="B6301">
        <v>26</v>
      </c>
      <c r="C6301" t="s">
        <v>66</v>
      </c>
      <c r="D6301" t="s">
        <v>35346</v>
      </c>
      <c r="G6301">
        <v>0</v>
      </c>
      <c r="H6301">
        <v>0</v>
      </c>
      <c r="I6301">
        <v>0</v>
      </c>
      <c r="J6301" t="s">
        <v>589</v>
      </c>
      <c r="K6301" t="s">
        <v>589</v>
      </c>
      <c r="L6301" t="s">
        <v>589</v>
      </c>
      <c r="M6301" t="s">
        <v>590</v>
      </c>
      <c r="N6301" t="s">
        <v>591</v>
      </c>
      <c r="O6301" t="s">
        <v>71</v>
      </c>
      <c r="P6301" t="s">
        <v>72</v>
      </c>
      <c r="Q6301" t="s">
        <v>73</v>
      </c>
      <c r="R6301">
        <v>843.74493408203102</v>
      </c>
      <c r="S6301">
        <v>3</v>
      </c>
      <c r="T6301">
        <v>844.07712900000001</v>
      </c>
      <c r="U6301">
        <v>2529.2095599999998</v>
      </c>
      <c r="V6301">
        <v>1.8287</v>
      </c>
      <c r="W6301">
        <v>1.5436E-3</v>
      </c>
      <c r="X6301">
        <v>0.27606999999999998</v>
      </c>
      <c r="Y6301">
        <v>2.3301999999999999E-4</v>
      </c>
      <c r="Z6301">
        <v>2.1048</v>
      </c>
      <c r="AA6301">
        <v>1.7765999999999999E-3</v>
      </c>
      <c r="AB6301">
        <v>844.41184977787805</v>
      </c>
      <c r="AC6301">
        <v>82.817999999999998</v>
      </c>
      <c r="AD6301">
        <v>1.6726000000000001</v>
      </c>
      <c r="AE6301">
        <v>82.817999999999998</v>
      </c>
      <c r="AF6301">
        <v>82.188000000000002</v>
      </c>
      <c r="AG6301">
        <v>83.86</v>
      </c>
      <c r="AH6301">
        <v>0</v>
      </c>
      <c r="AM6301">
        <v>184</v>
      </c>
      <c r="AN6301">
        <v>34</v>
      </c>
      <c r="AO6301">
        <v>7</v>
      </c>
      <c r="AP6301">
        <v>0</v>
      </c>
      <c r="AQ6301">
        <v>0</v>
      </c>
      <c r="AR6301">
        <v>0</v>
      </c>
      <c r="AS6301" s="1">
        <v>3.5138E-8</v>
      </c>
      <c r="AT6301">
        <v>3</v>
      </c>
      <c r="AU6301">
        <v>117676</v>
      </c>
      <c r="AV6301" t="s">
        <v>35349</v>
      </c>
      <c r="AX6301">
        <v>117.02</v>
      </c>
      <c r="AY6301">
        <v>99.820999999999998</v>
      </c>
      <c r="AZ6301">
        <v>1</v>
      </c>
      <c r="BA6301">
        <v>193470000</v>
      </c>
      <c r="BD6301">
        <v>18521</v>
      </c>
      <c r="BE6301">
        <v>1115</v>
      </c>
      <c r="BF6301">
        <v>9722</v>
      </c>
      <c r="BG6301">
        <v>10077</v>
      </c>
      <c r="BH6301" t="s">
        <v>35350</v>
      </c>
      <c r="BI6301">
        <v>20874</v>
      </c>
      <c r="BM6301">
        <v>6.1220463167046503E-3</v>
      </c>
    </row>
    <row r="6302" spans="1:65" x14ac:dyDescent="0.2">
      <c r="A6302" t="s">
        <v>35353</v>
      </c>
      <c r="B6302">
        <v>11</v>
      </c>
      <c r="C6302" t="s">
        <v>66</v>
      </c>
      <c r="D6302" t="s">
        <v>35354</v>
      </c>
      <c r="G6302">
        <v>0</v>
      </c>
      <c r="H6302">
        <v>0</v>
      </c>
      <c r="I6302">
        <v>1</v>
      </c>
      <c r="J6302" t="s">
        <v>11013</v>
      </c>
      <c r="K6302" t="s">
        <v>11013</v>
      </c>
      <c r="L6302" t="s">
        <v>11013</v>
      </c>
      <c r="M6302" t="s">
        <v>11014</v>
      </c>
      <c r="N6302" t="s">
        <v>11015</v>
      </c>
      <c r="O6302" t="s">
        <v>71</v>
      </c>
      <c r="P6302" t="s">
        <v>72</v>
      </c>
      <c r="Q6302" t="s">
        <v>73</v>
      </c>
      <c r="R6302">
        <v>477.551025390625</v>
      </c>
      <c r="S6302">
        <v>3</v>
      </c>
      <c r="T6302">
        <v>477.55048099999999</v>
      </c>
      <c r="U6302">
        <v>1429.62961</v>
      </c>
      <c r="V6302">
        <v>0.85241</v>
      </c>
      <c r="W6302">
        <v>4.0706999999999999E-4</v>
      </c>
      <c r="X6302">
        <v>0.69511999999999996</v>
      </c>
      <c r="Y6302">
        <v>3.3196000000000001E-4</v>
      </c>
      <c r="Z6302">
        <v>1.5475000000000001</v>
      </c>
      <c r="AA6302">
        <v>7.3901999999999995E-4</v>
      </c>
      <c r="AB6302">
        <v>477.55079765812701</v>
      </c>
      <c r="AC6302">
        <v>41.344999999999999</v>
      </c>
      <c r="AD6302">
        <v>1.2655000000000001</v>
      </c>
      <c r="AE6302">
        <v>41.344999999999999</v>
      </c>
      <c r="AF6302">
        <v>40.917999999999999</v>
      </c>
      <c r="AG6302">
        <v>42.183999999999997</v>
      </c>
      <c r="AH6302">
        <v>0</v>
      </c>
      <c r="AM6302">
        <v>122</v>
      </c>
      <c r="AN6302">
        <v>25</v>
      </c>
      <c r="AO6302">
        <v>7</v>
      </c>
      <c r="AP6302">
        <v>0</v>
      </c>
      <c r="AQ6302">
        <v>0</v>
      </c>
      <c r="AR6302">
        <v>0</v>
      </c>
      <c r="AS6302">
        <v>2.9729999999999999E-2</v>
      </c>
      <c r="AT6302">
        <v>1</v>
      </c>
      <c r="AU6302">
        <v>55409</v>
      </c>
      <c r="AV6302">
        <v>55409</v>
      </c>
      <c r="AX6302">
        <v>50.484000000000002</v>
      </c>
      <c r="AY6302">
        <v>37.720999999999997</v>
      </c>
      <c r="AZ6302">
        <v>1</v>
      </c>
      <c r="BA6302">
        <v>8504500</v>
      </c>
      <c r="BD6302">
        <v>18525</v>
      </c>
      <c r="BE6302">
        <v>866</v>
      </c>
      <c r="BF6302">
        <v>9724</v>
      </c>
      <c r="BG6302">
        <v>10079</v>
      </c>
      <c r="BH6302">
        <v>20878</v>
      </c>
      <c r="BI6302">
        <v>20878</v>
      </c>
      <c r="BM6302">
        <v>-6.8015858731541798E-2</v>
      </c>
    </row>
    <row r="6303" spans="1:65" x14ac:dyDescent="0.2">
      <c r="A6303" t="s">
        <v>35355</v>
      </c>
      <c r="B6303">
        <v>30</v>
      </c>
      <c r="C6303" t="s">
        <v>66</v>
      </c>
      <c r="D6303" t="s">
        <v>35356</v>
      </c>
      <c r="G6303">
        <v>0</v>
      </c>
      <c r="H6303">
        <v>0</v>
      </c>
      <c r="I6303">
        <v>1</v>
      </c>
      <c r="J6303" t="s">
        <v>30256</v>
      </c>
      <c r="K6303" t="s">
        <v>30256</v>
      </c>
      <c r="L6303" t="s">
        <v>30256</v>
      </c>
      <c r="M6303" t="s">
        <v>30257</v>
      </c>
      <c r="N6303" t="s">
        <v>30258</v>
      </c>
      <c r="O6303" t="s">
        <v>71</v>
      </c>
      <c r="P6303" t="s">
        <v>72</v>
      </c>
      <c r="Q6303" t="s">
        <v>73</v>
      </c>
      <c r="R6303">
        <v>920.42462158203102</v>
      </c>
      <c r="S6303">
        <v>4</v>
      </c>
      <c r="T6303">
        <v>919.92168300000003</v>
      </c>
      <c r="U6303">
        <v>3675.6576300000002</v>
      </c>
      <c r="V6303">
        <v>2.4375</v>
      </c>
      <c r="W6303">
        <v>2.2423E-3</v>
      </c>
      <c r="X6303">
        <v>-0.52398999999999996</v>
      </c>
      <c r="Y6303">
        <v>-4.8202999999999999E-4</v>
      </c>
      <c r="Z6303">
        <v>1.9135</v>
      </c>
      <c r="AA6303">
        <v>1.7603E-3</v>
      </c>
      <c r="AB6303">
        <v>920.17192651021401</v>
      </c>
      <c r="AC6303">
        <v>125.45</v>
      </c>
      <c r="AD6303">
        <v>0.30728</v>
      </c>
      <c r="AE6303">
        <v>125.45</v>
      </c>
      <c r="AF6303">
        <v>125.26</v>
      </c>
      <c r="AG6303">
        <v>125.57</v>
      </c>
      <c r="AH6303">
        <v>0</v>
      </c>
      <c r="AM6303">
        <v>31</v>
      </c>
      <c r="AN6303">
        <v>6</v>
      </c>
      <c r="AO6303">
        <v>6</v>
      </c>
      <c r="AP6303">
        <v>0</v>
      </c>
      <c r="AQ6303">
        <v>0</v>
      </c>
      <c r="AR6303">
        <v>0</v>
      </c>
      <c r="AS6303">
        <v>4.7321000000000004E-3</v>
      </c>
      <c r="AT6303">
        <v>1</v>
      </c>
      <c r="AU6303">
        <v>180496</v>
      </c>
      <c r="AV6303">
        <v>180496</v>
      </c>
      <c r="AX6303">
        <v>28.681000000000001</v>
      </c>
      <c r="AY6303">
        <v>27.446000000000002</v>
      </c>
      <c r="AZ6303">
        <v>1</v>
      </c>
      <c r="BA6303">
        <v>7335400</v>
      </c>
      <c r="BD6303">
        <v>18528</v>
      </c>
      <c r="BE6303">
        <v>1091</v>
      </c>
      <c r="BF6303">
        <v>9725</v>
      </c>
      <c r="BG6303">
        <v>10080</v>
      </c>
      <c r="BH6303">
        <v>20881</v>
      </c>
      <c r="BI6303">
        <v>20881</v>
      </c>
      <c r="BM6303">
        <v>-7.3176494765448297E-2</v>
      </c>
    </row>
    <row r="6304" spans="1:65" x14ac:dyDescent="0.2">
      <c r="A6304" t="s">
        <v>35357</v>
      </c>
      <c r="B6304">
        <v>12</v>
      </c>
      <c r="C6304" t="s">
        <v>66</v>
      </c>
      <c r="D6304" t="s">
        <v>35358</v>
      </c>
      <c r="G6304">
        <v>0</v>
      </c>
      <c r="H6304">
        <v>0</v>
      </c>
      <c r="I6304">
        <v>0</v>
      </c>
      <c r="J6304" t="s">
        <v>35359</v>
      </c>
      <c r="K6304" t="s">
        <v>35359</v>
      </c>
      <c r="L6304" t="s">
        <v>35359</v>
      </c>
      <c r="M6304" t="s">
        <v>35360</v>
      </c>
      <c r="N6304" t="s">
        <v>35361</v>
      </c>
      <c r="O6304" t="s">
        <v>71</v>
      </c>
      <c r="P6304" t="s">
        <v>72</v>
      </c>
      <c r="Q6304" t="s">
        <v>73</v>
      </c>
      <c r="R6304">
        <v>645.81335449218705</v>
      </c>
      <c r="S6304">
        <v>2</v>
      </c>
      <c r="T6304">
        <v>645.81223899999998</v>
      </c>
      <c r="U6304">
        <v>1289.6099200000001</v>
      </c>
      <c r="V6304">
        <v>2.9274</v>
      </c>
      <c r="W6304">
        <v>1.8906000000000001E-3</v>
      </c>
      <c r="X6304">
        <v>-0.19986000000000001</v>
      </c>
      <c r="Y6304">
        <v>-1.2907000000000001E-4</v>
      </c>
      <c r="Z6304">
        <v>2.7275999999999998</v>
      </c>
      <c r="AA6304">
        <v>1.7615E-3</v>
      </c>
      <c r="AB6304">
        <v>645.81194068770105</v>
      </c>
      <c r="AC6304">
        <v>29.689</v>
      </c>
      <c r="AD6304">
        <v>0.41769000000000001</v>
      </c>
      <c r="AE6304">
        <v>29.689</v>
      </c>
      <c r="AF6304">
        <v>29.459</v>
      </c>
      <c r="AG6304">
        <v>29.876000000000001</v>
      </c>
      <c r="AH6304">
        <v>0</v>
      </c>
      <c r="AM6304">
        <v>14</v>
      </c>
      <c r="AN6304">
        <v>8</v>
      </c>
      <c r="AO6304">
        <v>2</v>
      </c>
      <c r="AP6304">
        <v>0</v>
      </c>
      <c r="AQ6304">
        <v>0</v>
      </c>
      <c r="AR6304">
        <v>0</v>
      </c>
      <c r="AS6304">
        <v>5.7850000000000002E-3</v>
      </c>
      <c r="AT6304">
        <v>1</v>
      </c>
      <c r="AU6304">
        <v>38431</v>
      </c>
      <c r="AV6304">
        <v>38431</v>
      </c>
      <c r="AX6304">
        <v>100.82</v>
      </c>
      <c r="AY6304">
        <v>72.738</v>
      </c>
      <c r="AZ6304">
        <v>1</v>
      </c>
      <c r="BA6304">
        <v>1687400</v>
      </c>
      <c r="BD6304">
        <v>18531</v>
      </c>
      <c r="BE6304">
        <v>2723</v>
      </c>
      <c r="BF6304">
        <v>9726</v>
      </c>
      <c r="BG6304">
        <v>10081</v>
      </c>
      <c r="BH6304">
        <v>20884</v>
      </c>
      <c r="BI6304">
        <v>20884</v>
      </c>
      <c r="BM6304">
        <v>-2.3296386122410601E-2</v>
      </c>
    </row>
    <row r="6305" spans="1:65" x14ac:dyDescent="0.2">
      <c r="A6305" t="s">
        <v>35362</v>
      </c>
      <c r="B6305">
        <v>12</v>
      </c>
      <c r="C6305" t="s">
        <v>66</v>
      </c>
      <c r="D6305" t="s">
        <v>35363</v>
      </c>
      <c r="G6305">
        <v>0</v>
      </c>
      <c r="H6305">
        <v>0</v>
      </c>
      <c r="I6305">
        <v>0</v>
      </c>
      <c r="J6305" t="s">
        <v>35364</v>
      </c>
      <c r="K6305" t="s">
        <v>35364</v>
      </c>
      <c r="L6305" t="s">
        <v>35364</v>
      </c>
      <c r="M6305" t="s">
        <v>35365</v>
      </c>
      <c r="N6305" t="s">
        <v>35365</v>
      </c>
      <c r="O6305" t="s">
        <v>71</v>
      </c>
      <c r="P6305" t="s">
        <v>72</v>
      </c>
      <c r="Q6305" t="s">
        <v>73</v>
      </c>
      <c r="R6305">
        <v>667.821533203125</v>
      </c>
      <c r="S6305">
        <v>2</v>
      </c>
      <c r="T6305">
        <v>667.82039799999995</v>
      </c>
      <c r="U6305">
        <v>1333.6262400000001</v>
      </c>
      <c r="V6305">
        <v>3.7494000000000001</v>
      </c>
      <c r="W6305">
        <v>2.5040000000000001E-3</v>
      </c>
      <c r="X6305">
        <v>-0.78693000000000002</v>
      </c>
      <c r="Y6305">
        <v>-5.2552999999999996E-4</v>
      </c>
      <c r="Z6305">
        <v>2.9624999999999999</v>
      </c>
      <c r="AA6305">
        <v>1.9784E-3</v>
      </c>
      <c r="AB6305">
        <v>667.81967300710903</v>
      </c>
      <c r="AC6305">
        <v>43.9</v>
      </c>
      <c r="AD6305">
        <v>0.63810999999999996</v>
      </c>
      <c r="AE6305">
        <v>43.9</v>
      </c>
      <c r="AF6305">
        <v>43.593000000000004</v>
      </c>
      <c r="AG6305">
        <v>44.231000000000002</v>
      </c>
      <c r="AH6305">
        <v>0</v>
      </c>
      <c r="AM6305">
        <v>29</v>
      </c>
      <c r="AN6305">
        <v>13</v>
      </c>
      <c r="AO6305">
        <v>3</v>
      </c>
      <c r="AP6305">
        <v>0</v>
      </c>
      <c r="AQ6305">
        <v>0</v>
      </c>
      <c r="AR6305">
        <v>0</v>
      </c>
      <c r="AS6305">
        <v>2.7650999999999998E-2</v>
      </c>
      <c r="AT6305">
        <v>1</v>
      </c>
      <c r="AU6305">
        <v>59597</v>
      </c>
      <c r="AV6305">
        <v>59597</v>
      </c>
      <c r="AX6305">
        <v>55.720999999999997</v>
      </c>
      <c r="AY6305">
        <v>22.97</v>
      </c>
      <c r="AZ6305">
        <v>1</v>
      </c>
      <c r="BA6305">
        <v>2105900</v>
      </c>
      <c r="BD6305">
        <v>18534</v>
      </c>
      <c r="BE6305">
        <v>3646</v>
      </c>
      <c r="BF6305">
        <v>9727</v>
      </c>
      <c r="BG6305">
        <v>10082</v>
      </c>
      <c r="BH6305">
        <v>20887</v>
      </c>
      <c r="BI6305">
        <v>20887</v>
      </c>
      <c r="BM6305">
        <v>-2.7225126554867501E-2</v>
      </c>
    </row>
    <row r="6306" spans="1:65" x14ac:dyDescent="0.2">
      <c r="A6306" t="s">
        <v>35366</v>
      </c>
      <c r="B6306">
        <v>9</v>
      </c>
      <c r="C6306" t="s">
        <v>66</v>
      </c>
      <c r="D6306" t="s">
        <v>35367</v>
      </c>
      <c r="G6306">
        <v>0</v>
      </c>
      <c r="H6306">
        <v>0</v>
      </c>
      <c r="I6306">
        <v>0</v>
      </c>
      <c r="J6306" t="s">
        <v>3227</v>
      </c>
      <c r="K6306" t="s">
        <v>3227</v>
      </c>
      <c r="L6306" t="s">
        <v>3227</v>
      </c>
      <c r="M6306" t="s">
        <v>3228</v>
      </c>
      <c r="N6306" t="s">
        <v>3229</v>
      </c>
      <c r="O6306" t="s">
        <v>152</v>
      </c>
      <c r="P6306" t="s">
        <v>72</v>
      </c>
      <c r="Q6306" t="s">
        <v>73</v>
      </c>
      <c r="R6306">
        <v>517.75103759765602</v>
      </c>
      <c r="S6306">
        <v>2</v>
      </c>
      <c r="T6306">
        <v>517.75039800000002</v>
      </c>
      <c r="U6306">
        <v>1033.48624</v>
      </c>
      <c r="V6306" t="s">
        <v>153</v>
      </c>
      <c r="W6306" t="s">
        <v>153</v>
      </c>
      <c r="X6306" t="s">
        <v>153</v>
      </c>
      <c r="Y6306" t="s">
        <v>153</v>
      </c>
      <c r="Z6306" t="s">
        <v>153</v>
      </c>
      <c r="AA6306" t="s">
        <v>153</v>
      </c>
      <c r="AB6306" t="s">
        <v>153</v>
      </c>
      <c r="AC6306">
        <v>40.716000000000001</v>
      </c>
      <c r="AD6306">
        <v>1</v>
      </c>
      <c r="AE6306">
        <v>40.716000000000001</v>
      </c>
      <c r="AF6306">
        <v>40.216000000000001</v>
      </c>
      <c r="AG6306">
        <v>41.216000000000001</v>
      </c>
      <c r="AH6306">
        <v>0</v>
      </c>
      <c r="AP6306">
        <v>0</v>
      </c>
      <c r="AQ6306">
        <v>0</v>
      </c>
      <c r="AR6306">
        <v>0</v>
      </c>
      <c r="AS6306">
        <v>2.1777000000000001E-2</v>
      </c>
      <c r="AT6306">
        <v>1</v>
      </c>
      <c r="AU6306">
        <v>54902</v>
      </c>
      <c r="AV6306">
        <v>54902</v>
      </c>
      <c r="AX6306">
        <v>87.695999999999998</v>
      </c>
      <c r="AY6306">
        <v>38.255000000000003</v>
      </c>
      <c r="AZ6306">
        <v>1</v>
      </c>
      <c r="BD6306">
        <v>18537</v>
      </c>
      <c r="BE6306">
        <v>803</v>
      </c>
      <c r="BF6306">
        <v>9728</v>
      </c>
      <c r="BG6306">
        <v>10083</v>
      </c>
      <c r="BH6306">
        <v>20890</v>
      </c>
      <c r="BI6306">
        <v>20890</v>
      </c>
      <c r="BM6306">
        <v>-2.9159681935652701E-2</v>
      </c>
    </row>
    <row r="6307" spans="1:65" x14ac:dyDescent="0.2">
      <c r="A6307" t="s">
        <v>35370</v>
      </c>
      <c r="B6307">
        <v>12</v>
      </c>
      <c r="C6307" t="s">
        <v>66</v>
      </c>
      <c r="D6307" t="s">
        <v>35371</v>
      </c>
      <c r="G6307">
        <v>0</v>
      </c>
      <c r="H6307">
        <v>0</v>
      </c>
      <c r="I6307">
        <v>0</v>
      </c>
      <c r="J6307" t="s">
        <v>5775</v>
      </c>
      <c r="K6307" t="s">
        <v>5775</v>
      </c>
      <c r="L6307" t="s">
        <v>5775</v>
      </c>
      <c r="M6307" t="s">
        <v>5776</v>
      </c>
      <c r="N6307" t="s">
        <v>5777</v>
      </c>
      <c r="O6307" t="s">
        <v>71</v>
      </c>
      <c r="P6307" t="s">
        <v>72</v>
      </c>
      <c r="Q6307" t="s">
        <v>73</v>
      </c>
      <c r="R6307">
        <v>663.82568359375</v>
      </c>
      <c r="S6307">
        <v>2</v>
      </c>
      <c r="T6307">
        <v>663.82548299999996</v>
      </c>
      <c r="U6307">
        <v>1325.6364100000001</v>
      </c>
      <c r="V6307">
        <v>2.9514</v>
      </c>
      <c r="W6307">
        <v>1.9591999999999999E-3</v>
      </c>
      <c r="X6307">
        <v>-0.99448999999999999</v>
      </c>
      <c r="Y6307">
        <v>-6.6016999999999996E-4</v>
      </c>
      <c r="Z6307">
        <v>1.9569000000000001</v>
      </c>
      <c r="AA6307">
        <v>1.2991000000000001E-3</v>
      </c>
      <c r="AB6307">
        <v>663.82485488555699</v>
      </c>
      <c r="AC6307">
        <v>57.883000000000003</v>
      </c>
      <c r="AD6307">
        <v>0.51919999999999999</v>
      </c>
      <c r="AE6307">
        <v>57.883000000000003</v>
      </c>
      <c r="AF6307">
        <v>57.624000000000002</v>
      </c>
      <c r="AG6307">
        <v>58.143000000000001</v>
      </c>
      <c r="AH6307">
        <v>0</v>
      </c>
      <c r="AM6307">
        <v>19</v>
      </c>
      <c r="AN6307">
        <v>10</v>
      </c>
      <c r="AO6307">
        <v>2</v>
      </c>
      <c r="AP6307">
        <v>0</v>
      </c>
      <c r="AQ6307">
        <v>0</v>
      </c>
      <c r="AR6307">
        <v>0</v>
      </c>
      <c r="AS6307">
        <v>7.3267999999999998E-4</v>
      </c>
      <c r="AT6307">
        <v>1</v>
      </c>
      <c r="AU6307">
        <v>80294</v>
      </c>
      <c r="AV6307">
        <v>80294</v>
      </c>
      <c r="AX6307">
        <v>98.754000000000005</v>
      </c>
      <c r="AY6307">
        <v>68.436000000000007</v>
      </c>
      <c r="AZ6307">
        <v>1</v>
      </c>
      <c r="BA6307">
        <v>2987600</v>
      </c>
      <c r="BD6307">
        <v>18540</v>
      </c>
      <c r="BE6307">
        <v>2560</v>
      </c>
      <c r="BF6307">
        <v>9730</v>
      </c>
      <c r="BG6307">
        <v>10085</v>
      </c>
      <c r="BH6307">
        <v>20893</v>
      </c>
      <c r="BI6307">
        <v>20893</v>
      </c>
      <c r="BM6307">
        <v>-1.33790493025571E-2</v>
      </c>
    </row>
    <row r="6308" spans="1:65" x14ac:dyDescent="0.2">
      <c r="A6308" t="s">
        <v>35372</v>
      </c>
      <c r="B6308">
        <v>11</v>
      </c>
      <c r="C6308" t="s">
        <v>66</v>
      </c>
      <c r="D6308" t="s">
        <v>35373</v>
      </c>
      <c r="G6308">
        <v>0</v>
      </c>
      <c r="H6308">
        <v>0</v>
      </c>
      <c r="I6308">
        <v>0</v>
      </c>
      <c r="J6308" t="s">
        <v>22271</v>
      </c>
      <c r="K6308" t="s">
        <v>22271</v>
      </c>
      <c r="L6308" t="s">
        <v>22271</v>
      </c>
      <c r="O6308" t="s">
        <v>71</v>
      </c>
      <c r="P6308" t="s">
        <v>72</v>
      </c>
      <c r="Q6308" t="s">
        <v>73</v>
      </c>
      <c r="R6308">
        <v>675.31866455078102</v>
      </c>
      <c r="S6308">
        <v>2</v>
      </c>
      <c r="T6308">
        <v>675.31696799999997</v>
      </c>
      <c r="U6308">
        <v>1348.6193800000001</v>
      </c>
      <c r="V6308">
        <v>2.3494000000000002</v>
      </c>
      <c r="W6308">
        <v>1.5866000000000001E-3</v>
      </c>
      <c r="X6308">
        <v>-0.1265</v>
      </c>
      <c r="Y6308" s="1">
        <v>-8.5426000000000005E-5</v>
      </c>
      <c r="Z6308">
        <v>2.2229000000000001</v>
      </c>
      <c r="AA6308">
        <v>1.5012000000000001E-3</v>
      </c>
      <c r="AB6308">
        <v>675.316800591625</v>
      </c>
      <c r="AC6308">
        <v>64.302000000000007</v>
      </c>
      <c r="AD6308">
        <v>0.76700999999999997</v>
      </c>
      <c r="AE6308">
        <v>64.302000000000007</v>
      </c>
      <c r="AF6308">
        <v>63.912999999999997</v>
      </c>
      <c r="AG6308">
        <v>64.680000000000007</v>
      </c>
      <c r="AH6308">
        <v>0</v>
      </c>
      <c r="AM6308">
        <v>28</v>
      </c>
      <c r="AN6308">
        <v>15</v>
      </c>
      <c r="AO6308">
        <v>2</v>
      </c>
      <c r="AP6308">
        <v>0</v>
      </c>
      <c r="AQ6308">
        <v>0</v>
      </c>
      <c r="AR6308">
        <v>0</v>
      </c>
      <c r="AS6308">
        <v>1.4963000000000001E-2</v>
      </c>
      <c r="AT6308">
        <v>1</v>
      </c>
      <c r="AU6308">
        <v>90090</v>
      </c>
      <c r="AV6308">
        <v>90090</v>
      </c>
      <c r="AX6308">
        <v>65.278000000000006</v>
      </c>
      <c r="AY6308">
        <v>33.643000000000001</v>
      </c>
      <c r="AZ6308">
        <v>1</v>
      </c>
      <c r="BA6308">
        <v>2332700</v>
      </c>
      <c r="BD6308">
        <v>18542</v>
      </c>
      <c r="BE6308">
        <v>394</v>
      </c>
      <c r="BF6308">
        <v>9731</v>
      </c>
      <c r="BG6308">
        <v>10086</v>
      </c>
      <c r="BH6308">
        <v>20895</v>
      </c>
      <c r="BI6308">
        <v>20895</v>
      </c>
      <c r="BM6308">
        <v>-4.0981488077022697E-2</v>
      </c>
    </row>
    <row r="6309" spans="1:65" x14ac:dyDescent="0.2">
      <c r="A6309" t="s">
        <v>35374</v>
      </c>
      <c r="B6309">
        <v>23</v>
      </c>
      <c r="C6309" t="s">
        <v>66</v>
      </c>
      <c r="D6309" t="s">
        <v>35375</v>
      </c>
      <c r="G6309">
        <v>0</v>
      </c>
      <c r="H6309">
        <v>0</v>
      </c>
      <c r="I6309">
        <v>0</v>
      </c>
      <c r="J6309" t="s">
        <v>2833</v>
      </c>
      <c r="K6309" t="s">
        <v>2833</v>
      </c>
      <c r="L6309" t="s">
        <v>2833</v>
      </c>
      <c r="M6309" t="s">
        <v>2834</v>
      </c>
      <c r="N6309" t="s">
        <v>2835</v>
      </c>
      <c r="O6309" t="s">
        <v>71</v>
      </c>
      <c r="P6309" t="s">
        <v>72</v>
      </c>
      <c r="Q6309" t="s">
        <v>73</v>
      </c>
      <c r="R6309">
        <v>679.32452392578102</v>
      </c>
      <c r="S6309">
        <v>3</v>
      </c>
      <c r="T6309">
        <v>678.98915</v>
      </c>
      <c r="U6309">
        <v>2033.94562</v>
      </c>
      <c r="V6309">
        <v>2.0657999999999999</v>
      </c>
      <c r="W6309">
        <v>1.4027E-3</v>
      </c>
      <c r="X6309">
        <v>-0.11702</v>
      </c>
      <c r="Y6309" s="1">
        <v>-7.9457999999999997E-5</v>
      </c>
      <c r="Z6309">
        <v>1.9488000000000001</v>
      </c>
      <c r="AA6309">
        <v>1.3232000000000001E-3</v>
      </c>
      <c r="AB6309">
        <v>679.32337644300799</v>
      </c>
      <c r="AC6309">
        <v>66.438999999999993</v>
      </c>
      <c r="AD6309">
        <v>2.9182000000000001</v>
      </c>
      <c r="AE6309">
        <v>66.438999999999993</v>
      </c>
      <c r="AF6309">
        <v>65.631</v>
      </c>
      <c r="AG6309">
        <v>68.549000000000007</v>
      </c>
      <c r="AH6309">
        <v>0</v>
      </c>
      <c r="AM6309">
        <v>207</v>
      </c>
      <c r="AN6309">
        <v>58</v>
      </c>
      <c r="AO6309">
        <v>7</v>
      </c>
      <c r="AP6309">
        <v>0</v>
      </c>
      <c r="AQ6309">
        <v>0</v>
      </c>
      <c r="AR6309">
        <v>0</v>
      </c>
      <c r="AS6309" s="1">
        <v>6.5165000000000006E-14</v>
      </c>
      <c r="AT6309">
        <v>3</v>
      </c>
      <c r="AU6309">
        <v>92923</v>
      </c>
      <c r="AV6309" t="s">
        <v>35378</v>
      </c>
      <c r="AX6309">
        <v>105.92</v>
      </c>
      <c r="AY6309">
        <v>99.897000000000006</v>
      </c>
      <c r="AZ6309">
        <v>1</v>
      </c>
      <c r="BA6309">
        <v>109180000</v>
      </c>
      <c r="BD6309">
        <v>18545</v>
      </c>
      <c r="BE6309">
        <v>3653</v>
      </c>
      <c r="BF6309">
        <v>9732</v>
      </c>
      <c r="BG6309">
        <v>10087</v>
      </c>
      <c r="BH6309" t="s">
        <v>35379</v>
      </c>
      <c r="BI6309">
        <v>20900</v>
      </c>
      <c r="BM6309">
        <v>-2.9994961011425399E-2</v>
      </c>
    </row>
    <row r="6310" spans="1:65" x14ac:dyDescent="0.2">
      <c r="A6310" t="s">
        <v>35384</v>
      </c>
      <c r="B6310">
        <v>19</v>
      </c>
      <c r="C6310" t="s">
        <v>66</v>
      </c>
      <c r="D6310" t="s">
        <v>35385</v>
      </c>
      <c r="G6310">
        <v>0</v>
      </c>
      <c r="H6310">
        <v>0</v>
      </c>
      <c r="I6310">
        <v>1</v>
      </c>
      <c r="J6310" t="s">
        <v>2619</v>
      </c>
      <c r="K6310" t="s">
        <v>2619</v>
      </c>
      <c r="L6310" t="s">
        <v>2619</v>
      </c>
      <c r="M6310" t="s">
        <v>2620</v>
      </c>
      <c r="N6310" t="s">
        <v>2621</v>
      </c>
      <c r="O6310" t="s">
        <v>71</v>
      </c>
      <c r="P6310" t="s">
        <v>72</v>
      </c>
      <c r="Q6310" t="s">
        <v>73</v>
      </c>
      <c r="R6310">
        <v>676.37097167968705</v>
      </c>
      <c r="S6310">
        <v>3</v>
      </c>
      <c r="T6310">
        <v>676.36998000000006</v>
      </c>
      <c r="U6310">
        <v>2026.0881099999999</v>
      </c>
      <c r="V6310">
        <v>2.0764999999999998</v>
      </c>
      <c r="W6310">
        <v>1.4044999999999999E-3</v>
      </c>
      <c r="X6310">
        <v>-0.67481000000000002</v>
      </c>
      <c r="Y6310">
        <v>-4.5642000000000002E-4</v>
      </c>
      <c r="Z6310">
        <v>1.4016999999999999</v>
      </c>
      <c r="AA6310">
        <v>9.4806999999999997E-4</v>
      </c>
      <c r="AB6310">
        <v>676.70395093723403</v>
      </c>
      <c r="AC6310">
        <v>102.93</v>
      </c>
      <c r="AD6310">
        <v>1.9492</v>
      </c>
      <c r="AE6310">
        <v>102.93</v>
      </c>
      <c r="AF6310">
        <v>102.09</v>
      </c>
      <c r="AG6310">
        <v>104.04</v>
      </c>
      <c r="AH6310">
        <v>0</v>
      </c>
      <c r="AM6310">
        <v>164</v>
      </c>
      <c r="AN6310">
        <v>39</v>
      </c>
      <c r="AO6310">
        <v>5</v>
      </c>
      <c r="AP6310">
        <v>0</v>
      </c>
      <c r="AQ6310">
        <v>0</v>
      </c>
      <c r="AR6310">
        <v>0</v>
      </c>
      <c r="AS6310">
        <v>1.9546999999999998E-2</v>
      </c>
      <c r="AT6310">
        <v>1</v>
      </c>
      <c r="AU6310">
        <v>147974</v>
      </c>
      <c r="AV6310">
        <v>147974</v>
      </c>
      <c r="AX6310">
        <v>37.009</v>
      </c>
      <c r="AY6310">
        <v>24.97</v>
      </c>
      <c r="AZ6310">
        <v>1</v>
      </c>
      <c r="BA6310">
        <v>10494000</v>
      </c>
      <c r="BD6310">
        <v>18551</v>
      </c>
      <c r="BE6310">
        <v>2399</v>
      </c>
      <c r="BF6310">
        <v>9735</v>
      </c>
      <c r="BG6310">
        <v>10090</v>
      </c>
      <c r="BH6310">
        <v>20908</v>
      </c>
      <c r="BI6310">
        <v>20908</v>
      </c>
      <c r="BM6310">
        <v>0.11610955526066299</v>
      </c>
    </row>
    <row r="6311" spans="1:65" x14ac:dyDescent="0.2">
      <c r="A6311" t="s">
        <v>35386</v>
      </c>
      <c r="B6311">
        <v>19</v>
      </c>
      <c r="C6311" t="s">
        <v>7</v>
      </c>
      <c r="D6311" t="s">
        <v>35387</v>
      </c>
      <c r="E6311" t="s">
        <v>35388</v>
      </c>
      <c r="F6311" t="s">
        <v>35390</v>
      </c>
      <c r="G6311">
        <v>0</v>
      </c>
      <c r="H6311">
        <v>1</v>
      </c>
      <c r="I6311">
        <v>0</v>
      </c>
      <c r="J6311" t="s">
        <v>3607</v>
      </c>
      <c r="K6311" t="s">
        <v>3607</v>
      </c>
      <c r="L6311" t="s">
        <v>3607</v>
      </c>
      <c r="M6311" t="s">
        <v>3608</v>
      </c>
      <c r="N6311" t="s">
        <v>3609</v>
      </c>
      <c r="O6311" t="s">
        <v>71</v>
      </c>
      <c r="P6311" t="s">
        <v>72</v>
      </c>
      <c r="Q6311" t="s">
        <v>73</v>
      </c>
      <c r="R6311">
        <v>733.65539550781205</v>
      </c>
      <c r="S6311">
        <v>3</v>
      </c>
      <c r="T6311">
        <v>733.32001300000002</v>
      </c>
      <c r="U6311">
        <v>2196.9382099999998</v>
      </c>
      <c r="V6311">
        <v>1.0712999999999999</v>
      </c>
      <c r="W6311">
        <v>7.8558999999999996E-4</v>
      </c>
      <c r="X6311">
        <v>0.57264999999999999</v>
      </c>
      <c r="Y6311">
        <v>4.1993E-4</v>
      </c>
      <c r="Z6311">
        <v>1.6438999999999999</v>
      </c>
      <c r="AA6311">
        <v>1.2055E-3</v>
      </c>
      <c r="AB6311">
        <v>733.65479560937399</v>
      </c>
      <c r="AC6311">
        <v>65.912000000000006</v>
      </c>
      <c r="AD6311">
        <v>1.8183</v>
      </c>
      <c r="AE6311">
        <v>65.912000000000006</v>
      </c>
      <c r="AF6311">
        <v>64.846999999999994</v>
      </c>
      <c r="AG6311">
        <v>66.665000000000006</v>
      </c>
      <c r="AH6311">
        <v>0</v>
      </c>
      <c r="AM6311">
        <v>121</v>
      </c>
      <c r="AN6311">
        <v>36</v>
      </c>
      <c r="AO6311">
        <v>6</v>
      </c>
      <c r="AP6311">
        <v>0</v>
      </c>
      <c r="AQ6311">
        <v>0</v>
      </c>
      <c r="AR6311">
        <v>0</v>
      </c>
      <c r="AS6311">
        <v>1.3653999999999999E-3</v>
      </c>
      <c r="AT6311">
        <v>1</v>
      </c>
      <c r="AU6311">
        <v>92208</v>
      </c>
      <c r="AV6311">
        <v>92208</v>
      </c>
      <c r="AX6311">
        <v>51.786000000000001</v>
      </c>
      <c r="AY6311">
        <v>45.975000000000001</v>
      </c>
      <c r="AZ6311">
        <v>1</v>
      </c>
      <c r="BA6311">
        <v>2996000</v>
      </c>
      <c r="BD6311">
        <v>18554</v>
      </c>
      <c r="BE6311">
        <v>1586</v>
      </c>
      <c r="BF6311">
        <v>9736</v>
      </c>
      <c r="BG6311">
        <v>10091</v>
      </c>
      <c r="BH6311">
        <v>20911</v>
      </c>
      <c r="BI6311">
        <v>20911</v>
      </c>
      <c r="BJ6311">
        <v>659</v>
      </c>
      <c r="BM6311">
        <v>-0.112380612743436</v>
      </c>
    </row>
    <row r="6312" spans="1:65" x14ac:dyDescent="0.2">
      <c r="A6312" t="s">
        <v>35391</v>
      </c>
      <c r="B6312">
        <v>30</v>
      </c>
      <c r="C6312" t="s">
        <v>66</v>
      </c>
      <c r="D6312" t="s">
        <v>35392</v>
      </c>
      <c r="G6312">
        <v>0</v>
      </c>
      <c r="H6312">
        <v>0</v>
      </c>
      <c r="I6312">
        <v>1</v>
      </c>
      <c r="J6312" t="s">
        <v>625</v>
      </c>
      <c r="K6312" t="s">
        <v>625</v>
      </c>
      <c r="L6312" t="s">
        <v>625</v>
      </c>
      <c r="M6312" t="s">
        <v>626</v>
      </c>
      <c r="N6312" t="s">
        <v>627</v>
      </c>
      <c r="O6312" t="s">
        <v>71</v>
      </c>
      <c r="P6312" t="s">
        <v>72</v>
      </c>
      <c r="Q6312" t="s">
        <v>73</v>
      </c>
      <c r="R6312">
        <v>661.12896728515602</v>
      </c>
      <c r="S6312">
        <v>5</v>
      </c>
      <c r="T6312">
        <v>660.92764199999999</v>
      </c>
      <c r="U6312">
        <v>3299.6018300000001</v>
      </c>
      <c r="V6312">
        <v>2.2885</v>
      </c>
      <c r="W6312">
        <v>1.5125E-3</v>
      </c>
      <c r="X6312">
        <v>-0.49056</v>
      </c>
      <c r="Y6312">
        <v>-3.2423E-4</v>
      </c>
      <c r="Z6312">
        <v>1.798</v>
      </c>
      <c r="AA6312">
        <v>1.1883E-3</v>
      </c>
      <c r="AB6312">
        <v>661.12776845795395</v>
      </c>
      <c r="AC6312">
        <v>85.055000000000007</v>
      </c>
      <c r="AD6312">
        <v>1.1095999999999999</v>
      </c>
      <c r="AE6312">
        <v>85.055000000000007</v>
      </c>
      <c r="AF6312">
        <v>84.611999999999995</v>
      </c>
      <c r="AG6312">
        <v>85.721000000000004</v>
      </c>
      <c r="AH6312">
        <v>0</v>
      </c>
      <c r="AM6312">
        <v>74</v>
      </c>
      <c r="AN6312">
        <v>22</v>
      </c>
      <c r="AO6312">
        <v>5</v>
      </c>
      <c r="AP6312">
        <v>0</v>
      </c>
      <c r="AQ6312">
        <v>0</v>
      </c>
      <c r="AR6312">
        <v>0</v>
      </c>
      <c r="AS6312" s="1">
        <v>4.3183999999999999E-12</v>
      </c>
      <c r="AT6312">
        <v>2</v>
      </c>
      <c r="AU6312">
        <v>120768</v>
      </c>
      <c r="AV6312" t="s">
        <v>35393</v>
      </c>
      <c r="AX6312">
        <v>68.153000000000006</v>
      </c>
      <c r="AY6312">
        <v>59.085999999999999</v>
      </c>
      <c r="AZ6312">
        <v>1</v>
      </c>
      <c r="BA6312">
        <v>2875500</v>
      </c>
      <c r="BD6312">
        <v>18556</v>
      </c>
      <c r="BE6312">
        <v>120</v>
      </c>
      <c r="BF6312">
        <v>9737</v>
      </c>
      <c r="BG6312">
        <v>10092</v>
      </c>
      <c r="BH6312" t="s">
        <v>35394</v>
      </c>
      <c r="BI6312">
        <v>20914</v>
      </c>
      <c r="BM6312">
        <v>4.40088539812677E-2</v>
      </c>
    </row>
    <row r="6313" spans="1:65" x14ac:dyDescent="0.2">
      <c r="A6313" t="s">
        <v>35395</v>
      </c>
      <c r="B6313">
        <v>12</v>
      </c>
      <c r="C6313" t="s">
        <v>66</v>
      </c>
      <c r="D6313" t="s">
        <v>35396</v>
      </c>
      <c r="G6313">
        <v>0</v>
      </c>
      <c r="H6313">
        <v>0</v>
      </c>
      <c r="I6313">
        <v>0</v>
      </c>
      <c r="J6313" t="s">
        <v>14548</v>
      </c>
      <c r="K6313" t="s">
        <v>14548</v>
      </c>
      <c r="L6313" t="s">
        <v>14548</v>
      </c>
      <c r="M6313" t="s">
        <v>14549</v>
      </c>
      <c r="N6313" t="s">
        <v>14550</v>
      </c>
      <c r="O6313" t="s">
        <v>71</v>
      </c>
      <c r="P6313" t="s">
        <v>72</v>
      </c>
      <c r="Q6313" t="s">
        <v>73</v>
      </c>
      <c r="R6313">
        <v>429.55017089843699</v>
      </c>
      <c r="S6313">
        <v>3</v>
      </c>
      <c r="T6313">
        <v>429.54852299999999</v>
      </c>
      <c r="U6313">
        <v>1285.62374</v>
      </c>
      <c r="V6313">
        <v>0.96558999999999995</v>
      </c>
      <c r="W6313">
        <v>4.1477000000000001E-4</v>
      </c>
      <c r="X6313">
        <v>1.3499000000000001</v>
      </c>
      <c r="Y6313">
        <v>5.7983000000000004E-4</v>
      </c>
      <c r="Z6313">
        <v>2.3155000000000001</v>
      </c>
      <c r="AA6313">
        <v>9.946E-4</v>
      </c>
      <c r="AB6313">
        <v>429.54917063905401</v>
      </c>
      <c r="AC6313">
        <v>32.75</v>
      </c>
      <c r="AD6313">
        <v>0.51651000000000002</v>
      </c>
      <c r="AE6313">
        <v>32.75</v>
      </c>
      <c r="AF6313">
        <v>32.49</v>
      </c>
      <c r="AG6313">
        <v>33.006</v>
      </c>
      <c r="AH6313">
        <v>0</v>
      </c>
      <c r="AM6313">
        <v>31</v>
      </c>
      <c r="AN6313">
        <v>10</v>
      </c>
      <c r="AO6313">
        <v>4</v>
      </c>
      <c r="AP6313">
        <v>0</v>
      </c>
      <c r="AQ6313">
        <v>0</v>
      </c>
      <c r="AR6313">
        <v>0</v>
      </c>
      <c r="AS6313">
        <v>4.2824999999999998E-3</v>
      </c>
      <c r="AT6313">
        <v>1</v>
      </c>
      <c r="AU6313">
        <v>42875</v>
      </c>
      <c r="AV6313">
        <v>42875</v>
      </c>
      <c r="AX6313">
        <v>64.224000000000004</v>
      </c>
      <c r="AY6313">
        <v>37.470999999999997</v>
      </c>
      <c r="AZ6313">
        <v>1</v>
      </c>
      <c r="BA6313">
        <v>2149000</v>
      </c>
      <c r="BD6313">
        <v>18557</v>
      </c>
      <c r="BE6313">
        <v>2370</v>
      </c>
      <c r="BF6313">
        <v>9738</v>
      </c>
      <c r="BG6313">
        <v>10093</v>
      </c>
      <c r="BH6313">
        <v>20915</v>
      </c>
      <c r="BI6313">
        <v>20915</v>
      </c>
      <c r="BM6313">
        <v>-7.6463959412649196E-3</v>
      </c>
    </row>
    <row r="6314" spans="1:65" x14ac:dyDescent="0.2">
      <c r="A6314" t="s">
        <v>35401</v>
      </c>
      <c r="B6314">
        <v>10</v>
      </c>
      <c r="C6314" t="s">
        <v>66</v>
      </c>
      <c r="D6314" t="s">
        <v>35402</v>
      </c>
      <c r="G6314">
        <v>0</v>
      </c>
      <c r="H6314">
        <v>0</v>
      </c>
      <c r="I6314">
        <v>0</v>
      </c>
      <c r="J6314" t="s">
        <v>9719</v>
      </c>
      <c r="K6314" t="s">
        <v>9719</v>
      </c>
      <c r="L6314" t="s">
        <v>9719</v>
      </c>
      <c r="M6314" t="s">
        <v>9720</v>
      </c>
      <c r="N6314" t="s">
        <v>9721</v>
      </c>
      <c r="O6314" t="s">
        <v>71</v>
      </c>
      <c r="P6314" t="s">
        <v>72</v>
      </c>
      <c r="Q6314" t="s">
        <v>73</v>
      </c>
      <c r="R6314">
        <v>536.30804443359295</v>
      </c>
      <c r="S6314">
        <v>2</v>
      </c>
      <c r="T6314">
        <v>536.30586400000004</v>
      </c>
      <c r="U6314">
        <v>1070.59717</v>
      </c>
      <c r="V6314">
        <v>3.3195000000000001</v>
      </c>
      <c r="W6314">
        <v>1.7803000000000001E-3</v>
      </c>
      <c r="X6314">
        <v>-0.57264000000000004</v>
      </c>
      <c r="Y6314">
        <v>-3.0710999999999998E-4</v>
      </c>
      <c r="Z6314">
        <v>2.7469000000000001</v>
      </c>
      <c r="AA6314">
        <v>1.4732E-3</v>
      </c>
      <c r="AB6314">
        <v>536.305549639839</v>
      </c>
      <c r="AC6314">
        <v>41.542999999999999</v>
      </c>
      <c r="AD6314">
        <v>0.66654999999999998</v>
      </c>
      <c r="AE6314">
        <v>41.542999999999999</v>
      </c>
      <c r="AF6314">
        <v>41.183999999999997</v>
      </c>
      <c r="AG6314">
        <v>41.85</v>
      </c>
      <c r="AH6314">
        <v>0</v>
      </c>
      <c r="AM6314">
        <v>22</v>
      </c>
      <c r="AN6314">
        <v>13</v>
      </c>
      <c r="AO6314">
        <v>2</v>
      </c>
      <c r="AP6314">
        <v>0</v>
      </c>
      <c r="AQ6314">
        <v>0</v>
      </c>
      <c r="AR6314">
        <v>0</v>
      </c>
      <c r="AS6314">
        <v>2.9166999999999998E-2</v>
      </c>
      <c r="AT6314">
        <v>1</v>
      </c>
      <c r="AU6314">
        <v>55972</v>
      </c>
      <c r="AV6314">
        <v>55972</v>
      </c>
      <c r="AX6314">
        <v>78.263999999999996</v>
      </c>
      <c r="AY6314">
        <v>42.645000000000003</v>
      </c>
      <c r="AZ6314">
        <v>1</v>
      </c>
      <c r="BA6314">
        <v>2377800</v>
      </c>
      <c r="BD6314">
        <v>18559</v>
      </c>
      <c r="BE6314">
        <v>1862</v>
      </c>
      <c r="BF6314">
        <v>9740</v>
      </c>
      <c r="BG6314">
        <v>10095</v>
      </c>
      <c r="BH6314">
        <v>20917</v>
      </c>
      <c r="BI6314">
        <v>20917</v>
      </c>
      <c r="BM6314">
        <v>6.4699947861981799E-2</v>
      </c>
    </row>
    <row r="6315" spans="1:65" x14ac:dyDescent="0.2">
      <c r="A6315" t="s">
        <v>35405</v>
      </c>
      <c r="B6315">
        <v>9</v>
      </c>
      <c r="C6315" t="s">
        <v>66</v>
      </c>
      <c r="D6315" t="s">
        <v>35406</v>
      </c>
      <c r="G6315">
        <v>0</v>
      </c>
      <c r="H6315">
        <v>0</v>
      </c>
      <c r="I6315">
        <v>0</v>
      </c>
      <c r="J6315" t="s">
        <v>35407</v>
      </c>
      <c r="K6315" t="s">
        <v>35407</v>
      </c>
      <c r="L6315" t="s">
        <v>35407</v>
      </c>
      <c r="M6315" t="s">
        <v>35408</v>
      </c>
      <c r="N6315" t="s">
        <v>35409</v>
      </c>
      <c r="O6315" t="s">
        <v>71</v>
      </c>
      <c r="P6315" t="s">
        <v>72</v>
      </c>
      <c r="Q6315" t="s">
        <v>73</v>
      </c>
      <c r="R6315">
        <v>529.783935546875</v>
      </c>
      <c r="S6315">
        <v>2</v>
      </c>
      <c r="T6315">
        <v>529.78308700000002</v>
      </c>
      <c r="U6315">
        <v>1057.55162</v>
      </c>
      <c r="V6315">
        <v>1.7197</v>
      </c>
      <c r="W6315">
        <v>9.1109000000000003E-4</v>
      </c>
      <c r="X6315">
        <v>-0.17881</v>
      </c>
      <c r="Y6315" s="1">
        <v>-9.4728000000000005E-5</v>
      </c>
      <c r="Z6315">
        <v>1.5408999999999999</v>
      </c>
      <c r="AA6315">
        <v>8.1636000000000002E-4</v>
      </c>
      <c r="AB6315">
        <v>529.782920913878</v>
      </c>
      <c r="AC6315">
        <v>23.858000000000001</v>
      </c>
      <c r="AD6315">
        <v>0.36598999999999998</v>
      </c>
      <c r="AE6315">
        <v>23.858000000000001</v>
      </c>
      <c r="AF6315">
        <v>23.614000000000001</v>
      </c>
      <c r="AG6315">
        <v>23.98</v>
      </c>
      <c r="AH6315">
        <v>0</v>
      </c>
      <c r="AM6315">
        <v>13</v>
      </c>
      <c r="AN6315">
        <v>7</v>
      </c>
      <c r="AO6315">
        <v>2</v>
      </c>
      <c r="AP6315">
        <v>0</v>
      </c>
      <c r="AQ6315">
        <v>0</v>
      </c>
      <c r="AR6315">
        <v>0</v>
      </c>
      <c r="AS6315">
        <v>2.4968000000000001E-2</v>
      </c>
      <c r="AT6315">
        <v>1</v>
      </c>
      <c r="AU6315">
        <v>29696</v>
      </c>
      <c r="AV6315">
        <v>29696</v>
      </c>
      <c r="AX6315">
        <v>75.043000000000006</v>
      </c>
      <c r="AY6315">
        <v>23.707999999999998</v>
      </c>
      <c r="AZ6315">
        <v>1</v>
      </c>
      <c r="BA6315">
        <v>1042700</v>
      </c>
      <c r="BD6315">
        <v>18562</v>
      </c>
      <c r="BE6315">
        <v>2808</v>
      </c>
      <c r="BF6315">
        <v>9742</v>
      </c>
      <c r="BG6315">
        <v>10097</v>
      </c>
      <c r="BH6315">
        <v>20920</v>
      </c>
      <c r="BI6315">
        <v>20920</v>
      </c>
      <c r="BM6315">
        <v>2.5147693237840898E-2</v>
      </c>
    </row>
    <row r="6316" spans="1:65" x14ac:dyDescent="0.2">
      <c r="A6316" t="s">
        <v>35410</v>
      </c>
      <c r="B6316">
        <v>8</v>
      </c>
      <c r="C6316" t="s">
        <v>66</v>
      </c>
      <c r="D6316" t="s">
        <v>35411</v>
      </c>
      <c r="G6316">
        <v>0</v>
      </c>
      <c r="H6316">
        <v>0</v>
      </c>
      <c r="I6316">
        <v>0</v>
      </c>
      <c r="J6316" t="s">
        <v>35412</v>
      </c>
      <c r="K6316" t="s">
        <v>32450</v>
      </c>
      <c r="L6316" t="s">
        <v>2232</v>
      </c>
      <c r="M6316" t="s">
        <v>35413</v>
      </c>
      <c r="N6316" t="s">
        <v>35414</v>
      </c>
      <c r="O6316" t="s">
        <v>71</v>
      </c>
      <c r="P6316" t="s">
        <v>72</v>
      </c>
      <c r="Q6316" t="s">
        <v>73</v>
      </c>
      <c r="R6316">
        <v>428.75411987304602</v>
      </c>
      <c r="S6316">
        <v>2</v>
      </c>
      <c r="T6316">
        <v>428.753601</v>
      </c>
      <c r="U6316">
        <v>855.49265000000003</v>
      </c>
      <c r="V6316">
        <v>1.7345999999999999</v>
      </c>
      <c r="W6316">
        <v>7.4370999999999997E-4</v>
      </c>
      <c r="X6316">
        <v>0.27897</v>
      </c>
      <c r="Y6316">
        <v>1.1961E-4</v>
      </c>
      <c r="Z6316">
        <v>2.0135999999999998</v>
      </c>
      <c r="AA6316">
        <v>8.6331999999999999E-4</v>
      </c>
      <c r="AB6316">
        <v>428.75389836173099</v>
      </c>
      <c r="AC6316">
        <v>38.625999999999998</v>
      </c>
      <c r="AD6316">
        <v>2.6499000000000001</v>
      </c>
      <c r="AE6316">
        <v>38.625999999999998</v>
      </c>
      <c r="AF6316">
        <v>38.219000000000001</v>
      </c>
      <c r="AG6316">
        <v>40.868000000000002</v>
      </c>
      <c r="AH6316">
        <v>0</v>
      </c>
      <c r="AM6316">
        <v>122</v>
      </c>
      <c r="AN6316">
        <v>53</v>
      </c>
      <c r="AO6316">
        <v>5</v>
      </c>
      <c r="AP6316">
        <v>0</v>
      </c>
      <c r="AQ6316">
        <v>0</v>
      </c>
      <c r="AR6316">
        <v>0</v>
      </c>
      <c r="AS6316">
        <v>9.4365000000000004E-3</v>
      </c>
      <c r="AT6316">
        <v>3</v>
      </c>
      <c r="AU6316">
        <v>51434</v>
      </c>
      <c r="AV6316" t="s">
        <v>35417</v>
      </c>
      <c r="AX6316">
        <v>110.34</v>
      </c>
      <c r="AY6316">
        <v>71.531000000000006</v>
      </c>
      <c r="AZ6316">
        <v>1</v>
      </c>
      <c r="BA6316">
        <v>340700000</v>
      </c>
      <c r="BD6316">
        <v>18564</v>
      </c>
      <c r="BE6316" t="s">
        <v>32453</v>
      </c>
      <c r="BF6316">
        <v>9743</v>
      </c>
      <c r="BG6316">
        <v>10098</v>
      </c>
      <c r="BH6316" t="s">
        <v>35418</v>
      </c>
      <c r="BI6316">
        <v>20923</v>
      </c>
      <c r="BM6316">
        <v>5.91233782014342E-2</v>
      </c>
    </row>
    <row r="6317" spans="1:65" x14ac:dyDescent="0.2">
      <c r="A6317" t="s">
        <v>35426</v>
      </c>
      <c r="B6317">
        <v>13</v>
      </c>
      <c r="C6317" t="s">
        <v>66</v>
      </c>
      <c r="D6317" t="s">
        <v>35427</v>
      </c>
      <c r="G6317">
        <v>0</v>
      </c>
      <c r="H6317">
        <v>0</v>
      </c>
      <c r="I6317">
        <v>0</v>
      </c>
      <c r="J6317" t="s">
        <v>4373</v>
      </c>
      <c r="K6317" t="s">
        <v>4373</v>
      </c>
      <c r="L6317" t="s">
        <v>4373</v>
      </c>
      <c r="M6317" t="s">
        <v>4374</v>
      </c>
      <c r="N6317" t="s">
        <v>4375</v>
      </c>
      <c r="O6317" t="s">
        <v>71</v>
      </c>
      <c r="P6317" t="s">
        <v>72</v>
      </c>
      <c r="Q6317" t="s">
        <v>73</v>
      </c>
      <c r="R6317">
        <v>487.94952392578102</v>
      </c>
      <c r="S6317">
        <v>3</v>
      </c>
      <c r="T6317">
        <v>487.94857000000002</v>
      </c>
      <c r="U6317">
        <v>1460.8238799999999</v>
      </c>
      <c r="V6317">
        <v>1.8064</v>
      </c>
      <c r="W6317">
        <v>8.8144999999999999E-4</v>
      </c>
      <c r="X6317">
        <v>0.19647999999999999</v>
      </c>
      <c r="Y6317" s="1">
        <v>9.5872000000000006E-5</v>
      </c>
      <c r="Z6317">
        <v>2.0028999999999999</v>
      </c>
      <c r="AA6317">
        <v>9.7732000000000006E-4</v>
      </c>
      <c r="AB6317">
        <v>487.94866955208198</v>
      </c>
      <c r="AC6317">
        <v>128.82</v>
      </c>
      <c r="AD6317">
        <v>0.59675999999999996</v>
      </c>
      <c r="AE6317">
        <v>128.82</v>
      </c>
      <c r="AF6317">
        <v>128.63999999999999</v>
      </c>
      <c r="AG6317">
        <v>129.24</v>
      </c>
      <c r="AH6317">
        <v>0</v>
      </c>
      <c r="AM6317">
        <v>35</v>
      </c>
      <c r="AN6317">
        <v>12</v>
      </c>
      <c r="AO6317">
        <v>4</v>
      </c>
      <c r="AP6317">
        <v>0</v>
      </c>
      <c r="AQ6317">
        <v>0</v>
      </c>
      <c r="AR6317">
        <v>0</v>
      </c>
      <c r="AS6317">
        <v>2.5250000000000002E-2</v>
      </c>
      <c r="AT6317">
        <v>1</v>
      </c>
      <c r="AU6317">
        <v>185543</v>
      </c>
      <c r="AV6317">
        <v>185543</v>
      </c>
      <c r="AX6317">
        <v>45.213000000000001</v>
      </c>
      <c r="AY6317">
        <v>30.434000000000001</v>
      </c>
      <c r="AZ6317">
        <v>1</v>
      </c>
      <c r="BA6317">
        <v>578450</v>
      </c>
      <c r="BD6317">
        <v>18567</v>
      </c>
      <c r="BE6317">
        <v>1727</v>
      </c>
      <c r="BF6317">
        <v>9745</v>
      </c>
      <c r="BG6317">
        <v>10100</v>
      </c>
      <c r="BH6317">
        <v>20930</v>
      </c>
      <c r="BI6317">
        <v>20930</v>
      </c>
      <c r="BM6317">
        <v>0.111901135544712</v>
      </c>
    </row>
    <row r="6318" spans="1:65" x14ac:dyDescent="0.2">
      <c r="A6318" t="s">
        <v>35430</v>
      </c>
      <c r="B6318">
        <v>32</v>
      </c>
      <c r="C6318" t="s">
        <v>66</v>
      </c>
      <c r="D6318" t="s">
        <v>35431</v>
      </c>
      <c r="G6318">
        <v>0</v>
      </c>
      <c r="H6318">
        <v>0</v>
      </c>
      <c r="I6318">
        <v>0</v>
      </c>
      <c r="J6318" t="s">
        <v>35432</v>
      </c>
      <c r="K6318" t="s">
        <v>35432</v>
      </c>
      <c r="L6318" t="s">
        <v>35432</v>
      </c>
      <c r="M6318" t="s">
        <v>35433</v>
      </c>
      <c r="N6318" t="s">
        <v>35434</v>
      </c>
      <c r="O6318" t="s">
        <v>71</v>
      </c>
      <c r="P6318" t="s">
        <v>72</v>
      </c>
      <c r="Q6318" t="s">
        <v>73</v>
      </c>
      <c r="R6318">
        <v>972.47247314453102</v>
      </c>
      <c r="S6318">
        <v>3</v>
      </c>
      <c r="T6318">
        <v>972.13570700000002</v>
      </c>
      <c r="U6318">
        <v>2913.3852900000002</v>
      </c>
      <c r="V6318">
        <v>2.3529</v>
      </c>
      <c r="W6318">
        <v>2.2872999999999999E-3</v>
      </c>
      <c r="X6318">
        <v>0.13309000000000001</v>
      </c>
      <c r="Y6318">
        <v>1.2938000000000001E-4</v>
      </c>
      <c r="Z6318">
        <v>2.4860000000000002</v>
      </c>
      <c r="AA6318">
        <v>2.4166999999999999E-3</v>
      </c>
      <c r="AB6318">
        <v>972.47018015851404</v>
      </c>
      <c r="AC6318">
        <v>53.292999999999999</v>
      </c>
      <c r="AD6318">
        <v>0.91291</v>
      </c>
      <c r="AE6318">
        <v>53.292999999999999</v>
      </c>
      <c r="AF6318">
        <v>52.79</v>
      </c>
      <c r="AG6318">
        <v>53.703000000000003</v>
      </c>
      <c r="AH6318">
        <v>0</v>
      </c>
      <c r="AM6318">
        <v>51</v>
      </c>
      <c r="AN6318">
        <v>18</v>
      </c>
      <c r="AO6318">
        <v>4</v>
      </c>
      <c r="AP6318">
        <v>0</v>
      </c>
      <c r="AQ6318">
        <v>0</v>
      </c>
      <c r="AR6318">
        <v>0</v>
      </c>
      <c r="AS6318" s="1">
        <v>9.8466000000000003E-7</v>
      </c>
      <c r="AT6318">
        <v>2</v>
      </c>
      <c r="AU6318">
        <v>73814</v>
      </c>
      <c r="AV6318" t="s">
        <v>35435</v>
      </c>
      <c r="AX6318">
        <v>44.476999999999997</v>
      </c>
      <c r="AY6318">
        <v>38.755000000000003</v>
      </c>
      <c r="AZ6318">
        <v>1</v>
      </c>
      <c r="BA6318">
        <v>4814500</v>
      </c>
      <c r="BD6318">
        <v>18569</v>
      </c>
      <c r="BE6318">
        <v>1993</v>
      </c>
      <c r="BF6318">
        <v>9747</v>
      </c>
      <c r="BG6318">
        <v>10102</v>
      </c>
      <c r="BH6318" t="s">
        <v>35436</v>
      </c>
      <c r="BI6318">
        <v>20933</v>
      </c>
      <c r="BM6318">
        <v>5.1337435502318797E-3</v>
      </c>
    </row>
    <row r="6319" spans="1:65" x14ac:dyDescent="0.2">
      <c r="A6319" t="s">
        <v>35437</v>
      </c>
      <c r="B6319">
        <v>38</v>
      </c>
      <c r="C6319" t="s">
        <v>66</v>
      </c>
      <c r="D6319" t="s">
        <v>35438</v>
      </c>
      <c r="G6319">
        <v>0</v>
      </c>
      <c r="H6319">
        <v>0</v>
      </c>
      <c r="I6319">
        <v>1</v>
      </c>
      <c r="J6319" t="s">
        <v>35432</v>
      </c>
      <c r="K6319" t="s">
        <v>35432</v>
      </c>
      <c r="L6319" t="s">
        <v>35432</v>
      </c>
      <c r="M6319" t="s">
        <v>35433</v>
      </c>
      <c r="N6319" t="s">
        <v>35434</v>
      </c>
      <c r="O6319" t="s">
        <v>71</v>
      </c>
      <c r="P6319" t="s">
        <v>72</v>
      </c>
      <c r="Q6319" t="s">
        <v>73</v>
      </c>
      <c r="R6319">
        <v>904.208251953125</v>
      </c>
      <c r="S6319">
        <v>4</v>
      </c>
      <c r="T6319">
        <v>903.70385899999997</v>
      </c>
      <c r="U6319">
        <v>3610.7863299999999</v>
      </c>
      <c r="V6319">
        <v>2.1587999999999998</v>
      </c>
      <c r="W6319">
        <v>1.9509E-3</v>
      </c>
      <c r="X6319">
        <v>0.30563000000000001</v>
      </c>
      <c r="Y6319">
        <v>2.7619999999999999E-4</v>
      </c>
      <c r="Z6319">
        <v>2.4643999999999999</v>
      </c>
      <c r="AA6319">
        <v>2.2271000000000001E-3</v>
      </c>
      <c r="AB6319">
        <v>904.20525744679799</v>
      </c>
      <c r="AC6319">
        <v>86.524000000000001</v>
      </c>
      <c r="AD6319">
        <v>0.81969999999999998</v>
      </c>
      <c r="AE6319">
        <v>86.524000000000001</v>
      </c>
      <c r="AF6319">
        <v>86.138999999999996</v>
      </c>
      <c r="AG6319">
        <v>86.959000000000003</v>
      </c>
      <c r="AH6319">
        <v>0</v>
      </c>
      <c r="AM6319">
        <v>47</v>
      </c>
      <c r="AN6319">
        <v>16</v>
      </c>
      <c r="AO6319">
        <v>6</v>
      </c>
      <c r="AP6319">
        <v>0</v>
      </c>
      <c r="AQ6319">
        <v>0</v>
      </c>
      <c r="AR6319">
        <v>0</v>
      </c>
      <c r="AS6319">
        <v>1.9480999999999998E-2</v>
      </c>
      <c r="AT6319">
        <v>1</v>
      </c>
      <c r="AU6319">
        <v>123047</v>
      </c>
      <c r="AV6319">
        <v>123047</v>
      </c>
      <c r="AX6319">
        <v>15.548999999999999</v>
      </c>
      <c r="AY6319">
        <v>8.3966999999999992</v>
      </c>
      <c r="AZ6319">
        <v>1</v>
      </c>
      <c r="BA6319">
        <v>2730200</v>
      </c>
      <c r="BD6319">
        <v>18570</v>
      </c>
      <c r="BE6319">
        <v>1993</v>
      </c>
      <c r="BF6319">
        <v>9748</v>
      </c>
      <c r="BG6319">
        <v>10103</v>
      </c>
      <c r="BH6319">
        <v>20934</v>
      </c>
      <c r="BI6319">
        <v>20934</v>
      </c>
      <c r="BM6319">
        <v>8.5370287580189996E-2</v>
      </c>
    </row>
    <row r="6320" spans="1:65" x14ac:dyDescent="0.2">
      <c r="A6320" t="s">
        <v>35439</v>
      </c>
      <c r="B6320">
        <v>21</v>
      </c>
      <c r="C6320" t="s">
        <v>66</v>
      </c>
      <c r="D6320" t="s">
        <v>35440</v>
      </c>
      <c r="G6320">
        <v>0</v>
      </c>
      <c r="H6320">
        <v>0</v>
      </c>
      <c r="I6320">
        <v>0</v>
      </c>
      <c r="J6320" t="s">
        <v>831</v>
      </c>
      <c r="K6320" t="s">
        <v>831</v>
      </c>
      <c r="L6320" t="s">
        <v>831</v>
      </c>
      <c r="M6320" t="s">
        <v>832</v>
      </c>
      <c r="N6320" t="s">
        <v>833</v>
      </c>
      <c r="O6320" t="s">
        <v>71</v>
      </c>
      <c r="P6320" t="s">
        <v>72</v>
      </c>
      <c r="Q6320" t="s">
        <v>73</v>
      </c>
      <c r="R6320">
        <v>767.67547607421795</v>
      </c>
      <c r="S6320">
        <v>3</v>
      </c>
      <c r="T6320">
        <v>767.33940800000005</v>
      </c>
      <c r="U6320">
        <v>2298.9963899999998</v>
      </c>
      <c r="V6320">
        <v>1.6798</v>
      </c>
      <c r="W6320">
        <v>1.289E-3</v>
      </c>
      <c r="X6320">
        <v>0.40606999999999999</v>
      </c>
      <c r="Y6320">
        <v>3.1159999999999998E-4</v>
      </c>
      <c r="Z6320">
        <v>2.0859000000000001</v>
      </c>
      <c r="AA6320">
        <v>1.6006E-3</v>
      </c>
      <c r="AB6320">
        <v>767.67422521195499</v>
      </c>
      <c r="AC6320">
        <v>69.691999999999993</v>
      </c>
      <c r="AD6320">
        <v>1.6113999999999999</v>
      </c>
      <c r="AE6320">
        <v>69.691999999999993</v>
      </c>
      <c r="AF6320">
        <v>69.114000000000004</v>
      </c>
      <c r="AG6320">
        <v>70.724999999999994</v>
      </c>
      <c r="AH6320">
        <v>0</v>
      </c>
      <c r="AM6320">
        <v>144</v>
      </c>
      <c r="AN6320">
        <v>32</v>
      </c>
      <c r="AO6320">
        <v>7</v>
      </c>
      <c r="AP6320">
        <v>0</v>
      </c>
      <c r="AQ6320">
        <v>0</v>
      </c>
      <c r="AR6320">
        <v>0</v>
      </c>
      <c r="AS6320" s="1">
        <v>1.9806E-5</v>
      </c>
      <c r="AT6320">
        <v>1</v>
      </c>
      <c r="AU6320">
        <v>97641</v>
      </c>
      <c r="AV6320">
        <v>97641</v>
      </c>
      <c r="AX6320">
        <v>75.319000000000003</v>
      </c>
      <c r="AY6320">
        <v>70.635999999999996</v>
      </c>
      <c r="AZ6320">
        <v>1</v>
      </c>
      <c r="BA6320">
        <v>47502000</v>
      </c>
      <c r="BD6320">
        <v>18572</v>
      </c>
      <c r="BE6320">
        <v>2282</v>
      </c>
      <c r="BF6320">
        <v>9749</v>
      </c>
      <c r="BG6320">
        <v>10104</v>
      </c>
      <c r="BH6320">
        <v>20936</v>
      </c>
      <c r="BI6320">
        <v>20936</v>
      </c>
      <c r="BM6320">
        <v>-0.101143796290216</v>
      </c>
    </row>
    <row r="6321" spans="1:65" x14ac:dyDescent="0.2">
      <c r="A6321" t="s">
        <v>35441</v>
      </c>
      <c r="B6321">
        <v>11</v>
      </c>
      <c r="C6321" t="s">
        <v>66</v>
      </c>
      <c r="D6321" t="s">
        <v>35442</v>
      </c>
      <c r="G6321">
        <v>0</v>
      </c>
      <c r="H6321">
        <v>0</v>
      </c>
      <c r="I6321">
        <v>0</v>
      </c>
      <c r="J6321" t="s">
        <v>14878</v>
      </c>
      <c r="K6321" t="s">
        <v>14878</v>
      </c>
      <c r="L6321" t="s">
        <v>14878</v>
      </c>
      <c r="M6321" t="s">
        <v>14879</v>
      </c>
      <c r="N6321" t="s">
        <v>14880</v>
      </c>
      <c r="O6321" t="s">
        <v>71</v>
      </c>
      <c r="P6321" t="s">
        <v>72</v>
      </c>
      <c r="Q6321" t="s">
        <v>73</v>
      </c>
      <c r="R6321">
        <v>595.29229736328102</v>
      </c>
      <c r="S6321">
        <v>2</v>
      </c>
      <c r="T6321">
        <v>595.290753</v>
      </c>
      <c r="U6321">
        <v>1188.5669499999999</v>
      </c>
      <c r="V6321">
        <v>2.1379000000000001</v>
      </c>
      <c r="W6321">
        <v>1.2727000000000001E-3</v>
      </c>
      <c r="X6321">
        <v>0.69262000000000001</v>
      </c>
      <c r="Y6321">
        <v>4.1230999999999999E-4</v>
      </c>
      <c r="Z6321">
        <v>2.8304999999999998</v>
      </c>
      <c r="AA6321">
        <v>1.6850000000000001E-3</v>
      </c>
      <c r="AB6321">
        <v>595.29121272517295</v>
      </c>
      <c r="AC6321">
        <v>14.632</v>
      </c>
      <c r="AD6321">
        <v>0.26637</v>
      </c>
      <c r="AE6321">
        <v>14.632</v>
      </c>
      <c r="AF6321">
        <v>14.474</v>
      </c>
      <c r="AG6321">
        <v>14.74</v>
      </c>
      <c r="AH6321">
        <v>0</v>
      </c>
      <c r="AM6321">
        <v>14</v>
      </c>
      <c r="AN6321">
        <v>5</v>
      </c>
      <c r="AO6321">
        <v>3</v>
      </c>
      <c r="AP6321">
        <v>0</v>
      </c>
      <c r="AQ6321">
        <v>0</v>
      </c>
      <c r="AR6321">
        <v>0</v>
      </c>
      <c r="AS6321">
        <v>1.6042999999999999E-3</v>
      </c>
      <c r="AT6321">
        <v>1</v>
      </c>
      <c r="AU6321">
        <v>15974</v>
      </c>
      <c r="AV6321">
        <v>15974</v>
      </c>
      <c r="AX6321">
        <v>106.88</v>
      </c>
      <c r="AY6321">
        <v>60.927999999999997</v>
      </c>
      <c r="AZ6321">
        <v>1</v>
      </c>
      <c r="BA6321">
        <v>1476500</v>
      </c>
      <c r="BD6321">
        <v>18573</v>
      </c>
      <c r="BE6321">
        <v>3084</v>
      </c>
      <c r="BF6321">
        <v>9750</v>
      </c>
      <c r="BG6321">
        <v>10105</v>
      </c>
      <c r="BH6321">
        <v>20937</v>
      </c>
      <c r="BI6321">
        <v>20937</v>
      </c>
      <c r="BM6321">
        <v>-1.9786871506539599E-2</v>
      </c>
    </row>
    <row r="6322" spans="1:65" x14ac:dyDescent="0.2">
      <c r="A6322" t="s">
        <v>35445</v>
      </c>
      <c r="B6322">
        <v>23</v>
      </c>
      <c r="C6322" t="s">
        <v>66</v>
      </c>
      <c r="D6322" t="s">
        <v>35446</v>
      </c>
      <c r="G6322">
        <v>0</v>
      </c>
      <c r="H6322">
        <v>0</v>
      </c>
      <c r="I6322">
        <v>1</v>
      </c>
      <c r="J6322" t="s">
        <v>8491</v>
      </c>
      <c r="K6322" t="s">
        <v>8491</v>
      </c>
      <c r="L6322" t="s">
        <v>8491</v>
      </c>
      <c r="M6322" t="s">
        <v>8492</v>
      </c>
      <c r="N6322" t="s">
        <v>8493</v>
      </c>
      <c r="O6322" t="s">
        <v>71</v>
      </c>
      <c r="P6322" t="s">
        <v>72</v>
      </c>
      <c r="Q6322" t="s">
        <v>73</v>
      </c>
      <c r="R6322">
        <v>830.69873046875</v>
      </c>
      <c r="S6322">
        <v>3</v>
      </c>
      <c r="T6322">
        <v>830.69726700000001</v>
      </c>
      <c r="U6322">
        <v>2489.06997</v>
      </c>
      <c r="V6322">
        <v>2.2082999999999999</v>
      </c>
      <c r="W6322">
        <v>1.8343999999999999E-3</v>
      </c>
      <c r="X6322">
        <v>-0.25664999999999999</v>
      </c>
      <c r="Y6322">
        <v>-2.1320000000000001E-4</v>
      </c>
      <c r="Z6322">
        <v>1.9516</v>
      </c>
      <c r="AA6322">
        <v>1.6211999999999999E-3</v>
      </c>
      <c r="AB6322">
        <v>831.03145744388496</v>
      </c>
      <c r="AC6322">
        <v>55.204000000000001</v>
      </c>
      <c r="AD6322">
        <v>0.76136999999999999</v>
      </c>
      <c r="AE6322">
        <v>55.204000000000001</v>
      </c>
      <c r="AF6322">
        <v>54.698999999999998</v>
      </c>
      <c r="AG6322">
        <v>55.46</v>
      </c>
      <c r="AH6322">
        <v>0</v>
      </c>
      <c r="AM6322">
        <v>53</v>
      </c>
      <c r="AN6322">
        <v>15</v>
      </c>
      <c r="AO6322">
        <v>4</v>
      </c>
      <c r="AP6322">
        <v>0</v>
      </c>
      <c r="AQ6322">
        <v>0</v>
      </c>
      <c r="AR6322">
        <v>0</v>
      </c>
      <c r="AS6322">
        <v>1.8718000000000001E-3</v>
      </c>
      <c r="AT6322">
        <v>1</v>
      </c>
      <c r="AU6322">
        <v>76174</v>
      </c>
      <c r="AV6322">
        <v>76174</v>
      </c>
      <c r="AX6322">
        <v>44.029000000000003</v>
      </c>
      <c r="AY6322">
        <v>44.029000000000003</v>
      </c>
      <c r="AZ6322">
        <v>1</v>
      </c>
      <c r="BA6322">
        <v>2579400</v>
      </c>
      <c r="BD6322">
        <v>18577</v>
      </c>
      <c r="BE6322">
        <v>2153</v>
      </c>
      <c r="BF6322">
        <v>9752</v>
      </c>
      <c r="BG6322">
        <v>10107</v>
      </c>
      <c r="BH6322">
        <v>20941</v>
      </c>
      <c r="BI6322">
        <v>20941</v>
      </c>
      <c r="BM6322">
        <v>-0.115001992488942</v>
      </c>
    </row>
    <row r="6323" spans="1:65" x14ac:dyDescent="0.2">
      <c r="A6323" t="s">
        <v>35454</v>
      </c>
      <c r="B6323">
        <v>19</v>
      </c>
      <c r="C6323" t="s">
        <v>66</v>
      </c>
      <c r="D6323" t="s">
        <v>35455</v>
      </c>
      <c r="G6323">
        <v>0</v>
      </c>
      <c r="H6323">
        <v>0</v>
      </c>
      <c r="I6323">
        <v>0</v>
      </c>
      <c r="J6323" t="s">
        <v>35456</v>
      </c>
      <c r="K6323" t="s">
        <v>35456</v>
      </c>
      <c r="L6323" t="s">
        <v>35456</v>
      </c>
      <c r="M6323" t="s">
        <v>35457</v>
      </c>
      <c r="N6323" t="s">
        <v>35458</v>
      </c>
      <c r="O6323" t="s">
        <v>71</v>
      </c>
      <c r="P6323" t="s">
        <v>72</v>
      </c>
      <c r="Q6323" t="s">
        <v>73</v>
      </c>
      <c r="R6323">
        <v>555.25299072265602</v>
      </c>
      <c r="S6323">
        <v>4</v>
      </c>
      <c r="T6323">
        <v>555.00091099999997</v>
      </c>
      <c r="U6323">
        <v>2215.9745400000002</v>
      </c>
      <c r="V6323">
        <v>2.9117000000000002</v>
      </c>
      <c r="W6323">
        <v>1.616E-3</v>
      </c>
      <c r="X6323">
        <v>-1.1660999999999999</v>
      </c>
      <c r="Y6323">
        <v>-6.4716000000000003E-4</v>
      </c>
      <c r="Z6323">
        <v>1.7456</v>
      </c>
      <c r="AA6323">
        <v>9.6880999999999996E-4</v>
      </c>
      <c r="AB6323">
        <v>555.50188009754095</v>
      </c>
      <c r="AC6323">
        <v>59.722000000000001</v>
      </c>
      <c r="AD6323">
        <v>0.76698999999999995</v>
      </c>
      <c r="AE6323">
        <v>59.722000000000001</v>
      </c>
      <c r="AF6323">
        <v>59.396000000000001</v>
      </c>
      <c r="AG6323">
        <v>60.161999999999999</v>
      </c>
      <c r="AH6323">
        <v>0</v>
      </c>
      <c r="AM6323">
        <v>45</v>
      </c>
      <c r="AN6323">
        <v>15</v>
      </c>
      <c r="AO6323">
        <v>4</v>
      </c>
      <c r="AP6323">
        <v>0</v>
      </c>
      <c r="AQ6323">
        <v>0</v>
      </c>
      <c r="AR6323">
        <v>0</v>
      </c>
      <c r="AS6323">
        <v>3.8536E-3</v>
      </c>
      <c r="AT6323">
        <v>1</v>
      </c>
      <c r="AU6323">
        <v>83237</v>
      </c>
      <c r="AV6323">
        <v>83237</v>
      </c>
      <c r="AX6323">
        <v>42.947000000000003</v>
      </c>
      <c r="AY6323">
        <v>36.154000000000003</v>
      </c>
      <c r="AZ6323">
        <v>1</v>
      </c>
      <c r="BA6323">
        <v>1348500</v>
      </c>
      <c r="BD6323">
        <v>18580</v>
      </c>
      <c r="BE6323">
        <v>2887</v>
      </c>
      <c r="BF6323">
        <v>9755</v>
      </c>
      <c r="BG6323">
        <v>10110</v>
      </c>
      <c r="BH6323">
        <v>20944</v>
      </c>
      <c r="BI6323">
        <v>20944</v>
      </c>
      <c r="BM6323">
        <v>-8.4811395870019596E-2</v>
      </c>
    </row>
    <row r="6324" spans="1:65" x14ac:dyDescent="0.2">
      <c r="A6324" t="s">
        <v>35464</v>
      </c>
      <c r="B6324">
        <v>13</v>
      </c>
      <c r="C6324" t="s">
        <v>66</v>
      </c>
      <c r="D6324" t="s">
        <v>35465</v>
      </c>
      <c r="G6324">
        <v>0</v>
      </c>
      <c r="H6324">
        <v>0</v>
      </c>
      <c r="I6324">
        <v>0</v>
      </c>
      <c r="J6324" t="s">
        <v>35466</v>
      </c>
      <c r="K6324" t="s">
        <v>35466</v>
      </c>
      <c r="L6324" t="s">
        <v>2152</v>
      </c>
      <c r="M6324" t="s">
        <v>35467</v>
      </c>
      <c r="N6324" t="s">
        <v>35468</v>
      </c>
      <c r="O6324" t="s">
        <v>71</v>
      </c>
      <c r="P6324" t="s">
        <v>72</v>
      </c>
      <c r="Q6324" t="s">
        <v>73</v>
      </c>
      <c r="R6324">
        <v>703.86419677734295</v>
      </c>
      <c r="S6324">
        <v>2</v>
      </c>
      <c r="T6324">
        <v>703.86173099999996</v>
      </c>
      <c r="U6324">
        <v>1405.7089100000001</v>
      </c>
      <c r="V6324">
        <v>2.3900999999999999</v>
      </c>
      <c r="W6324">
        <v>1.6823000000000001E-3</v>
      </c>
      <c r="X6324">
        <v>-9.6962999999999994E-2</v>
      </c>
      <c r="Y6324" s="1">
        <v>-6.8249000000000003E-5</v>
      </c>
      <c r="Z6324">
        <v>2.2932000000000001</v>
      </c>
      <c r="AA6324">
        <v>1.6141E-3</v>
      </c>
      <c r="AB6324">
        <v>703.86225174377898</v>
      </c>
      <c r="AC6324">
        <v>62.427</v>
      </c>
      <c r="AD6324">
        <v>3.4009</v>
      </c>
      <c r="AE6324">
        <v>62.427</v>
      </c>
      <c r="AF6324">
        <v>61.279000000000003</v>
      </c>
      <c r="AG6324">
        <v>64.680000000000007</v>
      </c>
      <c r="AH6324">
        <v>0</v>
      </c>
      <c r="AM6324">
        <v>248</v>
      </c>
      <c r="AN6324">
        <v>68</v>
      </c>
      <c r="AO6324">
        <v>6</v>
      </c>
      <c r="AP6324">
        <v>0</v>
      </c>
      <c r="AQ6324">
        <v>0</v>
      </c>
      <c r="AR6324">
        <v>0</v>
      </c>
      <c r="AS6324">
        <v>1.4781000000000001E-4</v>
      </c>
      <c r="AT6324">
        <v>1</v>
      </c>
      <c r="AU6324">
        <v>87557</v>
      </c>
      <c r="AV6324">
        <v>87557</v>
      </c>
      <c r="AX6324">
        <v>139.15</v>
      </c>
      <c r="AY6324">
        <v>108.84</v>
      </c>
      <c r="AZ6324">
        <v>1</v>
      </c>
      <c r="BA6324">
        <v>268460000</v>
      </c>
      <c r="BD6324">
        <v>18582</v>
      </c>
      <c r="BE6324" t="s">
        <v>35469</v>
      </c>
      <c r="BF6324">
        <v>9757</v>
      </c>
      <c r="BG6324">
        <v>10112</v>
      </c>
      <c r="BH6324">
        <v>20946</v>
      </c>
      <c r="BI6324">
        <v>20946</v>
      </c>
      <c r="BM6324">
        <v>2.22838435267931E-2</v>
      </c>
    </row>
    <row r="6325" spans="1:65" x14ac:dyDescent="0.2">
      <c r="A6325" t="s">
        <v>35470</v>
      </c>
      <c r="B6325">
        <v>15</v>
      </c>
      <c r="C6325" t="s">
        <v>66</v>
      </c>
      <c r="D6325" t="s">
        <v>35471</v>
      </c>
      <c r="G6325">
        <v>0</v>
      </c>
      <c r="H6325">
        <v>0</v>
      </c>
      <c r="I6325">
        <v>1</v>
      </c>
      <c r="J6325" t="s">
        <v>16146</v>
      </c>
      <c r="K6325" t="s">
        <v>16146</v>
      </c>
      <c r="L6325" t="s">
        <v>16146</v>
      </c>
      <c r="M6325" t="s">
        <v>16147</v>
      </c>
      <c r="N6325" t="s">
        <v>16148</v>
      </c>
      <c r="O6325" t="s">
        <v>71</v>
      </c>
      <c r="P6325" t="s">
        <v>72</v>
      </c>
      <c r="Q6325" t="s">
        <v>73</v>
      </c>
      <c r="R6325">
        <v>528.95031738281205</v>
      </c>
      <c r="S6325">
        <v>3</v>
      </c>
      <c r="T6325">
        <v>528.949521</v>
      </c>
      <c r="U6325">
        <v>1583.82673</v>
      </c>
      <c r="V6325">
        <v>3.0548999999999999</v>
      </c>
      <c r="W6325">
        <v>1.6159E-3</v>
      </c>
      <c r="X6325">
        <v>-0.43791000000000002</v>
      </c>
      <c r="Y6325">
        <v>-2.3163E-4</v>
      </c>
      <c r="Z6325">
        <v>2.617</v>
      </c>
      <c r="AA6325">
        <v>1.3841999999999999E-3</v>
      </c>
      <c r="AB6325">
        <v>529.28380259314997</v>
      </c>
      <c r="AC6325">
        <v>36.886000000000003</v>
      </c>
      <c r="AD6325">
        <v>0.61697000000000002</v>
      </c>
      <c r="AE6325">
        <v>36.886000000000003</v>
      </c>
      <c r="AF6325">
        <v>36.603000000000002</v>
      </c>
      <c r="AG6325">
        <v>37.22</v>
      </c>
      <c r="AH6325">
        <v>0</v>
      </c>
      <c r="AM6325">
        <v>15</v>
      </c>
      <c r="AN6325">
        <v>12</v>
      </c>
      <c r="AO6325">
        <v>2</v>
      </c>
      <c r="AP6325">
        <v>0</v>
      </c>
      <c r="AQ6325">
        <v>0</v>
      </c>
      <c r="AR6325">
        <v>0</v>
      </c>
      <c r="AS6325">
        <v>1.0500000000000001E-2</v>
      </c>
      <c r="AT6325">
        <v>1</v>
      </c>
      <c r="AU6325">
        <v>49109</v>
      </c>
      <c r="AV6325">
        <v>49109</v>
      </c>
      <c r="AX6325">
        <v>53.037999999999997</v>
      </c>
      <c r="AY6325">
        <v>38.042000000000002</v>
      </c>
      <c r="AZ6325">
        <v>1</v>
      </c>
      <c r="BA6325">
        <v>1098300</v>
      </c>
      <c r="BD6325">
        <v>18584</v>
      </c>
      <c r="BE6325">
        <v>1347</v>
      </c>
      <c r="BF6325">
        <v>9758</v>
      </c>
      <c r="BG6325">
        <v>10113</v>
      </c>
      <c r="BH6325">
        <v>20948</v>
      </c>
      <c r="BI6325">
        <v>20948</v>
      </c>
      <c r="BM6325">
        <v>5.8173369412997999E-2</v>
      </c>
    </row>
    <row r="6326" spans="1:65" x14ac:dyDescent="0.2">
      <c r="A6326" t="s">
        <v>35472</v>
      </c>
      <c r="B6326">
        <v>16</v>
      </c>
      <c r="C6326" t="s">
        <v>66</v>
      </c>
      <c r="D6326" t="s">
        <v>35473</v>
      </c>
      <c r="G6326">
        <v>0</v>
      </c>
      <c r="H6326">
        <v>0</v>
      </c>
      <c r="I6326">
        <v>0</v>
      </c>
      <c r="J6326" t="s">
        <v>6694</v>
      </c>
      <c r="K6326" t="s">
        <v>6694</v>
      </c>
      <c r="L6326" t="s">
        <v>6694</v>
      </c>
      <c r="M6326" t="s">
        <v>6695</v>
      </c>
      <c r="N6326" t="s">
        <v>6696</v>
      </c>
      <c r="O6326" t="s">
        <v>71</v>
      </c>
      <c r="P6326" t="s">
        <v>72</v>
      </c>
      <c r="Q6326" t="s">
        <v>73</v>
      </c>
      <c r="R6326">
        <v>614.97235107421795</v>
      </c>
      <c r="S6326">
        <v>3</v>
      </c>
      <c r="T6326">
        <v>614.97116300000005</v>
      </c>
      <c r="U6326">
        <v>1841.89166</v>
      </c>
      <c r="V6326">
        <v>2.1892999999999998</v>
      </c>
      <c r="W6326">
        <v>1.3462999999999999E-3</v>
      </c>
      <c r="X6326">
        <v>-0.70099</v>
      </c>
      <c r="Y6326">
        <v>-4.3109000000000002E-4</v>
      </c>
      <c r="Z6326">
        <v>1.4883</v>
      </c>
      <c r="AA6326">
        <v>9.1525999999999999E-4</v>
      </c>
      <c r="AB6326">
        <v>615.30544050198296</v>
      </c>
      <c r="AC6326">
        <v>126.19</v>
      </c>
      <c r="AD6326">
        <v>0.89237</v>
      </c>
      <c r="AE6326">
        <v>126.19</v>
      </c>
      <c r="AF6326">
        <v>125.65</v>
      </c>
      <c r="AG6326">
        <v>126.54</v>
      </c>
      <c r="AH6326">
        <v>0</v>
      </c>
      <c r="AM6326">
        <v>67</v>
      </c>
      <c r="AN6326">
        <v>18</v>
      </c>
      <c r="AO6326">
        <v>5</v>
      </c>
      <c r="AP6326">
        <v>0</v>
      </c>
      <c r="AQ6326">
        <v>0</v>
      </c>
      <c r="AR6326">
        <v>0</v>
      </c>
      <c r="AS6326">
        <v>1.8405000000000001E-2</v>
      </c>
      <c r="AT6326">
        <v>1</v>
      </c>
      <c r="AU6326">
        <v>181230</v>
      </c>
      <c r="AV6326">
        <v>181230</v>
      </c>
      <c r="AX6326">
        <v>39.776000000000003</v>
      </c>
      <c r="AY6326">
        <v>25.736000000000001</v>
      </c>
      <c r="AZ6326">
        <v>1</v>
      </c>
      <c r="BA6326">
        <v>9821300</v>
      </c>
      <c r="BD6326">
        <v>18586</v>
      </c>
      <c r="BE6326">
        <v>337</v>
      </c>
      <c r="BF6326">
        <v>9759</v>
      </c>
      <c r="BG6326">
        <v>10114</v>
      </c>
      <c r="BH6326">
        <v>20950</v>
      </c>
      <c r="BI6326">
        <v>20950</v>
      </c>
      <c r="BM6326">
        <v>4.38872151289615E-3</v>
      </c>
    </row>
    <row r="6327" spans="1:65" x14ac:dyDescent="0.2">
      <c r="A6327" t="s">
        <v>35476</v>
      </c>
      <c r="B6327">
        <v>12</v>
      </c>
      <c r="C6327" t="s">
        <v>66</v>
      </c>
      <c r="D6327" t="s">
        <v>35477</v>
      </c>
      <c r="G6327">
        <v>0</v>
      </c>
      <c r="H6327">
        <v>0</v>
      </c>
      <c r="I6327">
        <v>0</v>
      </c>
      <c r="J6327" t="s">
        <v>35478</v>
      </c>
      <c r="K6327" t="s">
        <v>35478</v>
      </c>
      <c r="L6327" t="s">
        <v>35478</v>
      </c>
      <c r="M6327" t="s">
        <v>35479</v>
      </c>
      <c r="N6327" t="s">
        <v>35480</v>
      </c>
      <c r="O6327" t="s">
        <v>71</v>
      </c>
      <c r="P6327" t="s">
        <v>72</v>
      </c>
      <c r="Q6327" t="s">
        <v>73</v>
      </c>
      <c r="R6327">
        <v>673.86419677734295</v>
      </c>
      <c r="S6327">
        <v>2</v>
      </c>
      <c r="T6327">
        <v>673.36084400000004</v>
      </c>
      <c r="U6327">
        <v>1344.70714</v>
      </c>
      <c r="V6327">
        <v>2.8336999999999999</v>
      </c>
      <c r="W6327">
        <v>1.9081E-3</v>
      </c>
      <c r="X6327">
        <v>-8.7913000000000005E-2</v>
      </c>
      <c r="Y6327" s="1">
        <v>-5.9197000000000003E-5</v>
      </c>
      <c r="Z6327">
        <v>2.7458</v>
      </c>
      <c r="AA6327">
        <v>1.8488999999999999E-3</v>
      </c>
      <c r="AB6327">
        <v>673.36042694662797</v>
      </c>
      <c r="AC6327">
        <v>108.05</v>
      </c>
      <c r="AD6327">
        <v>1.5985</v>
      </c>
      <c r="AE6327">
        <v>108.05</v>
      </c>
      <c r="AF6327">
        <v>107.68</v>
      </c>
      <c r="AG6327">
        <v>109.28</v>
      </c>
      <c r="AH6327">
        <v>0</v>
      </c>
      <c r="AM6327">
        <v>51</v>
      </c>
      <c r="AN6327">
        <v>32</v>
      </c>
      <c r="AO6327">
        <v>2</v>
      </c>
      <c r="AP6327">
        <v>0</v>
      </c>
      <c r="AQ6327">
        <v>0</v>
      </c>
      <c r="AR6327">
        <v>0</v>
      </c>
      <c r="AS6327">
        <v>6.7702999999999999E-3</v>
      </c>
      <c r="AT6327">
        <v>2</v>
      </c>
      <c r="AU6327">
        <v>154584</v>
      </c>
      <c r="AV6327" t="s">
        <v>35481</v>
      </c>
      <c r="AX6327">
        <v>77.287999999999997</v>
      </c>
      <c r="AY6327">
        <v>77.287999999999997</v>
      </c>
      <c r="AZ6327">
        <v>1</v>
      </c>
      <c r="BA6327">
        <v>4251900</v>
      </c>
      <c r="BD6327">
        <v>18589</v>
      </c>
      <c r="BE6327">
        <v>1006</v>
      </c>
      <c r="BF6327">
        <v>9761</v>
      </c>
      <c r="BG6327">
        <v>10116</v>
      </c>
      <c r="BH6327" t="s">
        <v>35482</v>
      </c>
      <c r="BI6327">
        <v>20953</v>
      </c>
      <c r="BM6327">
        <v>4.8570520630619202E-2</v>
      </c>
    </row>
    <row r="6328" spans="1:65" x14ac:dyDescent="0.2">
      <c r="A6328" t="s">
        <v>35483</v>
      </c>
      <c r="B6328">
        <v>13</v>
      </c>
      <c r="C6328" t="s">
        <v>66</v>
      </c>
      <c r="D6328" t="s">
        <v>35484</v>
      </c>
      <c r="G6328">
        <v>0</v>
      </c>
      <c r="H6328">
        <v>0</v>
      </c>
      <c r="I6328">
        <v>1</v>
      </c>
      <c r="J6328" t="s">
        <v>35478</v>
      </c>
      <c r="K6328" t="s">
        <v>35478</v>
      </c>
      <c r="L6328" t="s">
        <v>35478</v>
      </c>
      <c r="M6328" t="s">
        <v>35479</v>
      </c>
      <c r="N6328" t="s">
        <v>35480</v>
      </c>
      <c r="O6328" t="s">
        <v>71</v>
      </c>
      <c r="P6328" t="s">
        <v>72</v>
      </c>
      <c r="Q6328" t="s">
        <v>73</v>
      </c>
      <c r="R6328">
        <v>722.89703369140602</v>
      </c>
      <c r="S6328">
        <v>2</v>
      </c>
      <c r="T6328">
        <v>722.89505099999997</v>
      </c>
      <c r="U6328">
        <v>1443.7755500000001</v>
      </c>
      <c r="V6328">
        <v>2.8311000000000002</v>
      </c>
      <c r="W6328">
        <v>2.0466E-3</v>
      </c>
      <c r="X6328">
        <v>-0.58970999999999996</v>
      </c>
      <c r="Y6328">
        <v>-4.2630000000000001E-4</v>
      </c>
      <c r="Z6328">
        <v>2.2412999999999998</v>
      </c>
      <c r="AA6328">
        <v>1.6203000000000001E-3</v>
      </c>
      <c r="AB6328">
        <v>722.89481867062796</v>
      </c>
      <c r="AC6328">
        <v>128.68</v>
      </c>
      <c r="AD6328">
        <v>0.63922000000000001</v>
      </c>
      <c r="AE6328">
        <v>128.68</v>
      </c>
      <c r="AF6328">
        <v>128.34</v>
      </c>
      <c r="AG6328">
        <v>128.97999999999999</v>
      </c>
      <c r="AH6328">
        <v>0</v>
      </c>
      <c r="AM6328">
        <v>50</v>
      </c>
      <c r="AN6328">
        <v>13</v>
      </c>
      <c r="AO6328">
        <v>5</v>
      </c>
      <c r="AP6328">
        <v>0</v>
      </c>
      <c r="AQ6328">
        <v>0</v>
      </c>
      <c r="AR6328">
        <v>0</v>
      </c>
      <c r="AS6328">
        <v>8.1683999999999993E-3</v>
      </c>
      <c r="AT6328">
        <v>1</v>
      </c>
      <c r="AU6328">
        <v>185091</v>
      </c>
      <c r="AV6328">
        <v>185091</v>
      </c>
      <c r="AX6328">
        <v>107.34</v>
      </c>
      <c r="AY6328">
        <v>85.563000000000002</v>
      </c>
      <c r="AZ6328">
        <v>1</v>
      </c>
      <c r="BA6328">
        <v>19746000</v>
      </c>
      <c r="BD6328">
        <v>18592</v>
      </c>
      <c r="BE6328">
        <v>1006</v>
      </c>
      <c r="BF6328">
        <v>9762</v>
      </c>
      <c r="BG6328">
        <v>10117</v>
      </c>
      <c r="BH6328">
        <v>20957</v>
      </c>
      <c r="BI6328">
        <v>20957</v>
      </c>
      <c r="BM6328">
        <v>7.1412966429079405E-2</v>
      </c>
    </row>
    <row r="6329" spans="1:65" x14ac:dyDescent="0.2">
      <c r="A6329" t="s">
        <v>35483</v>
      </c>
      <c r="B6329">
        <v>13</v>
      </c>
      <c r="C6329" t="s">
        <v>7</v>
      </c>
      <c r="D6329" t="s">
        <v>35485</v>
      </c>
      <c r="E6329" t="s">
        <v>35486</v>
      </c>
      <c r="F6329" t="s">
        <v>35488</v>
      </c>
      <c r="G6329">
        <v>0</v>
      </c>
      <c r="H6329">
        <v>1</v>
      </c>
      <c r="I6329">
        <v>1</v>
      </c>
      <c r="J6329" t="s">
        <v>35478</v>
      </c>
      <c r="K6329" t="s">
        <v>35478</v>
      </c>
      <c r="L6329" t="s">
        <v>35478</v>
      </c>
      <c r="M6329" t="s">
        <v>35479</v>
      </c>
      <c r="N6329" t="s">
        <v>35480</v>
      </c>
      <c r="O6329" t="s">
        <v>152</v>
      </c>
      <c r="P6329" t="s">
        <v>72</v>
      </c>
      <c r="Q6329" t="s">
        <v>73</v>
      </c>
      <c r="R6329">
        <v>730.89489746093705</v>
      </c>
      <c r="S6329">
        <v>2</v>
      </c>
      <c r="T6329">
        <v>730.89250900000002</v>
      </c>
      <c r="U6329">
        <v>1459.77046</v>
      </c>
      <c r="V6329" t="s">
        <v>153</v>
      </c>
      <c r="W6329" t="s">
        <v>153</v>
      </c>
      <c r="X6329" t="s">
        <v>153</v>
      </c>
      <c r="Y6329" t="s">
        <v>153</v>
      </c>
      <c r="Z6329" t="s">
        <v>153</v>
      </c>
      <c r="AA6329" t="s">
        <v>153</v>
      </c>
      <c r="AB6329" t="s">
        <v>153</v>
      </c>
      <c r="AC6329">
        <v>128.56</v>
      </c>
      <c r="AD6329">
        <v>1</v>
      </c>
      <c r="AE6329">
        <v>128.56</v>
      </c>
      <c r="AF6329">
        <v>128.06</v>
      </c>
      <c r="AG6329">
        <v>129.06</v>
      </c>
      <c r="AH6329">
        <v>0</v>
      </c>
      <c r="AP6329">
        <v>0</v>
      </c>
      <c r="AQ6329">
        <v>0</v>
      </c>
      <c r="AR6329">
        <v>0</v>
      </c>
      <c r="AS6329">
        <v>3.3815999999999998E-3</v>
      </c>
      <c r="AT6329">
        <v>1</v>
      </c>
      <c r="AU6329">
        <v>185161</v>
      </c>
      <c r="AV6329">
        <v>185161</v>
      </c>
      <c r="AX6329">
        <v>89.355999999999995</v>
      </c>
      <c r="AY6329">
        <v>45.706000000000003</v>
      </c>
      <c r="AZ6329">
        <v>1</v>
      </c>
      <c r="BD6329">
        <v>18594</v>
      </c>
      <c r="BE6329">
        <v>1006</v>
      </c>
      <c r="BF6329">
        <v>9762</v>
      </c>
      <c r="BG6329">
        <v>10118</v>
      </c>
      <c r="BH6329">
        <v>20959</v>
      </c>
      <c r="BI6329">
        <v>20959</v>
      </c>
      <c r="BJ6329">
        <v>440</v>
      </c>
      <c r="BM6329">
        <v>5.8969927802991103E-2</v>
      </c>
    </row>
    <row r="6330" spans="1:65" x14ac:dyDescent="0.2">
      <c r="A6330" t="s">
        <v>35489</v>
      </c>
      <c r="B6330">
        <v>10</v>
      </c>
      <c r="C6330" t="s">
        <v>66</v>
      </c>
      <c r="D6330" t="s">
        <v>35490</v>
      </c>
      <c r="G6330">
        <v>0</v>
      </c>
      <c r="H6330">
        <v>0</v>
      </c>
      <c r="I6330">
        <v>0</v>
      </c>
      <c r="J6330" t="s">
        <v>523</v>
      </c>
      <c r="K6330" t="s">
        <v>523</v>
      </c>
      <c r="L6330" t="s">
        <v>523</v>
      </c>
      <c r="M6330" t="s">
        <v>524</v>
      </c>
      <c r="N6330" t="s">
        <v>525</v>
      </c>
      <c r="O6330" t="s">
        <v>71</v>
      </c>
      <c r="P6330" t="s">
        <v>72</v>
      </c>
      <c r="Q6330" t="s">
        <v>73</v>
      </c>
      <c r="R6330">
        <v>579.81042480468705</v>
      </c>
      <c r="S6330">
        <v>2</v>
      </c>
      <c r="T6330">
        <v>579.809302</v>
      </c>
      <c r="U6330">
        <v>1157.6040499999999</v>
      </c>
      <c r="V6330">
        <v>1.9454</v>
      </c>
      <c r="W6330">
        <v>1.1280000000000001E-3</v>
      </c>
      <c r="X6330">
        <v>0.38995000000000002</v>
      </c>
      <c r="Y6330">
        <v>2.2609999999999999E-4</v>
      </c>
      <c r="Z6330">
        <v>2.3353000000000002</v>
      </c>
      <c r="AA6330">
        <v>1.3541E-3</v>
      </c>
      <c r="AB6330">
        <v>579.80966775247202</v>
      </c>
      <c r="AC6330">
        <v>74.069999999999993</v>
      </c>
      <c r="AD6330">
        <v>1.1599999999999999</v>
      </c>
      <c r="AE6330">
        <v>74.069999999999993</v>
      </c>
      <c r="AF6330">
        <v>73.504999999999995</v>
      </c>
      <c r="AG6330">
        <v>74.665000000000006</v>
      </c>
      <c r="AH6330">
        <v>0</v>
      </c>
      <c r="AM6330">
        <v>51</v>
      </c>
      <c r="AN6330">
        <v>23</v>
      </c>
      <c r="AO6330">
        <v>3</v>
      </c>
      <c r="AP6330">
        <v>0</v>
      </c>
      <c r="AQ6330">
        <v>0</v>
      </c>
      <c r="AR6330">
        <v>0</v>
      </c>
      <c r="AS6330">
        <v>2.5649000000000002E-2</v>
      </c>
      <c r="AT6330">
        <v>1</v>
      </c>
      <c r="AU6330">
        <v>104122</v>
      </c>
      <c r="AV6330">
        <v>104122</v>
      </c>
      <c r="AX6330">
        <v>65.156999999999996</v>
      </c>
      <c r="AY6330">
        <v>34.654000000000003</v>
      </c>
      <c r="AZ6330">
        <v>1</v>
      </c>
      <c r="BA6330">
        <v>2669200</v>
      </c>
      <c r="BD6330">
        <v>18596</v>
      </c>
      <c r="BE6330">
        <v>2922</v>
      </c>
      <c r="BF6330">
        <v>9763</v>
      </c>
      <c r="BG6330">
        <v>10119</v>
      </c>
      <c r="BH6330">
        <v>20962</v>
      </c>
      <c r="BI6330">
        <v>20962</v>
      </c>
      <c r="BM6330">
        <v>3.1553076667705598E-2</v>
      </c>
    </row>
    <row r="6331" spans="1:65" x14ac:dyDescent="0.2">
      <c r="A6331" t="s">
        <v>35493</v>
      </c>
      <c r="B6331">
        <v>16</v>
      </c>
      <c r="C6331" t="s">
        <v>66</v>
      </c>
      <c r="D6331" t="s">
        <v>35494</v>
      </c>
      <c r="G6331">
        <v>0</v>
      </c>
      <c r="H6331">
        <v>0</v>
      </c>
      <c r="I6331">
        <v>0</v>
      </c>
      <c r="J6331" t="s">
        <v>13185</v>
      </c>
      <c r="K6331" t="s">
        <v>13185</v>
      </c>
      <c r="L6331" t="s">
        <v>13185</v>
      </c>
      <c r="M6331" t="s">
        <v>13186</v>
      </c>
      <c r="N6331" t="s">
        <v>13187</v>
      </c>
      <c r="O6331" t="s">
        <v>71</v>
      </c>
      <c r="P6331" t="s">
        <v>72</v>
      </c>
      <c r="Q6331" t="s">
        <v>73</v>
      </c>
      <c r="R6331">
        <v>574.97985839843705</v>
      </c>
      <c r="S6331">
        <v>3</v>
      </c>
      <c r="T6331">
        <v>574.64420900000005</v>
      </c>
      <c r="U6331">
        <v>1720.9108000000001</v>
      </c>
      <c r="V6331">
        <v>1.927</v>
      </c>
      <c r="W6331">
        <v>1.1073999999999999E-3</v>
      </c>
      <c r="X6331">
        <v>-0.161</v>
      </c>
      <c r="Y6331" s="1">
        <v>-9.2519E-5</v>
      </c>
      <c r="Z6331">
        <v>1.766</v>
      </c>
      <c r="AA6331">
        <v>1.0147999999999999E-3</v>
      </c>
      <c r="AB6331">
        <v>574.64399261041501</v>
      </c>
      <c r="AC6331">
        <v>89.191999999999993</v>
      </c>
      <c r="AD6331">
        <v>1.0580000000000001</v>
      </c>
      <c r="AE6331">
        <v>89.191999999999993</v>
      </c>
      <c r="AF6331">
        <v>88.653000000000006</v>
      </c>
      <c r="AG6331">
        <v>89.710999999999999</v>
      </c>
      <c r="AH6331">
        <v>0</v>
      </c>
      <c r="AM6331">
        <v>91</v>
      </c>
      <c r="AN6331">
        <v>23</v>
      </c>
      <c r="AO6331">
        <v>5</v>
      </c>
      <c r="AP6331">
        <v>0</v>
      </c>
      <c r="AQ6331">
        <v>0</v>
      </c>
      <c r="AR6331">
        <v>0</v>
      </c>
      <c r="AS6331">
        <v>8.4864000000000001E-4</v>
      </c>
      <c r="AT6331">
        <v>3</v>
      </c>
      <c r="AU6331">
        <v>126691</v>
      </c>
      <c r="AV6331" t="s">
        <v>35497</v>
      </c>
      <c r="AX6331">
        <v>73.593000000000004</v>
      </c>
      <c r="AY6331">
        <v>73.593000000000004</v>
      </c>
      <c r="AZ6331">
        <v>1</v>
      </c>
      <c r="BA6331">
        <v>10109000</v>
      </c>
      <c r="BD6331">
        <v>18599</v>
      </c>
      <c r="BE6331">
        <v>755</v>
      </c>
      <c r="BF6331">
        <v>9764</v>
      </c>
      <c r="BG6331">
        <v>10120</v>
      </c>
      <c r="BH6331" t="s">
        <v>35498</v>
      </c>
      <c r="BI6331">
        <v>20967</v>
      </c>
      <c r="BM6331">
        <v>7.9178680382256006E-2</v>
      </c>
    </row>
    <row r="6332" spans="1:65" x14ac:dyDescent="0.2">
      <c r="A6332" t="s">
        <v>35501</v>
      </c>
      <c r="B6332">
        <v>14</v>
      </c>
      <c r="C6332" t="s">
        <v>66</v>
      </c>
      <c r="D6332" t="s">
        <v>35502</v>
      </c>
      <c r="G6332">
        <v>0</v>
      </c>
      <c r="H6332">
        <v>0</v>
      </c>
      <c r="I6332">
        <v>0</v>
      </c>
      <c r="J6332" t="s">
        <v>3103</v>
      </c>
      <c r="K6332" t="s">
        <v>3103</v>
      </c>
      <c r="L6332" t="s">
        <v>3103</v>
      </c>
      <c r="M6332" t="s">
        <v>3104</v>
      </c>
      <c r="N6332" t="s">
        <v>3105</v>
      </c>
      <c r="O6332" t="s">
        <v>71</v>
      </c>
      <c r="P6332" t="s">
        <v>72</v>
      </c>
      <c r="Q6332" t="s">
        <v>73</v>
      </c>
      <c r="R6332">
        <v>497.600006103515</v>
      </c>
      <c r="S6332">
        <v>3</v>
      </c>
      <c r="T6332">
        <v>497.59893399999999</v>
      </c>
      <c r="U6332">
        <v>1489.7749699999999</v>
      </c>
      <c r="V6332">
        <v>1.7189000000000001</v>
      </c>
      <c r="W6332">
        <v>8.5534999999999995E-4</v>
      </c>
      <c r="X6332">
        <v>0.5454</v>
      </c>
      <c r="Y6332">
        <v>2.7138999999999999E-4</v>
      </c>
      <c r="Z6332">
        <v>2.2643</v>
      </c>
      <c r="AA6332">
        <v>1.1267E-3</v>
      </c>
      <c r="AB6332">
        <v>497.93367804596102</v>
      </c>
      <c r="AC6332">
        <v>26.295000000000002</v>
      </c>
      <c r="AD6332">
        <v>0.66585000000000005</v>
      </c>
      <c r="AE6332">
        <v>26.295000000000002</v>
      </c>
      <c r="AF6332">
        <v>26.067</v>
      </c>
      <c r="AG6332">
        <v>26.733000000000001</v>
      </c>
      <c r="AH6332">
        <v>0</v>
      </c>
      <c r="AM6332">
        <v>42</v>
      </c>
      <c r="AN6332">
        <v>13</v>
      </c>
      <c r="AO6332">
        <v>4</v>
      </c>
      <c r="AP6332">
        <v>0</v>
      </c>
      <c r="AQ6332">
        <v>0</v>
      </c>
      <c r="AR6332">
        <v>0</v>
      </c>
      <c r="AS6332">
        <v>4.4872999999999996E-3</v>
      </c>
      <c r="AT6332">
        <v>1</v>
      </c>
      <c r="AU6332">
        <v>33314</v>
      </c>
      <c r="AV6332">
        <v>33314</v>
      </c>
      <c r="AX6332">
        <v>57.52</v>
      </c>
      <c r="AY6332">
        <v>34.534999999999997</v>
      </c>
      <c r="AZ6332">
        <v>1</v>
      </c>
      <c r="BA6332">
        <v>5115500</v>
      </c>
      <c r="BD6332">
        <v>18601</v>
      </c>
      <c r="BE6332">
        <v>3956</v>
      </c>
      <c r="BF6332">
        <v>9765</v>
      </c>
      <c r="BG6332">
        <v>10121</v>
      </c>
      <c r="BH6332">
        <v>20972</v>
      </c>
      <c r="BI6332">
        <v>20972</v>
      </c>
      <c r="BM6332">
        <v>4.9676380380560603E-2</v>
      </c>
    </row>
    <row r="6333" spans="1:65" x14ac:dyDescent="0.2">
      <c r="A6333" t="s">
        <v>35505</v>
      </c>
      <c r="B6333">
        <v>16</v>
      </c>
      <c r="C6333" t="s">
        <v>66</v>
      </c>
      <c r="D6333" t="s">
        <v>35506</v>
      </c>
      <c r="G6333">
        <v>0</v>
      </c>
      <c r="H6333">
        <v>0</v>
      </c>
      <c r="I6333">
        <v>1</v>
      </c>
      <c r="J6333" t="s">
        <v>4497</v>
      </c>
      <c r="K6333" t="s">
        <v>4497</v>
      </c>
      <c r="L6333" t="s">
        <v>4497</v>
      </c>
      <c r="M6333" t="s">
        <v>4498</v>
      </c>
      <c r="N6333" t="s">
        <v>4499</v>
      </c>
      <c r="O6333" t="s">
        <v>71</v>
      </c>
      <c r="P6333" t="s">
        <v>72</v>
      </c>
      <c r="Q6333" t="s">
        <v>73</v>
      </c>
      <c r="R6333">
        <v>608.98651123046795</v>
      </c>
      <c r="S6333">
        <v>3</v>
      </c>
      <c r="T6333">
        <v>608.98786399999995</v>
      </c>
      <c r="U6333">
        <v>1823.9417599999999</v>
      </c>
      <c r="V6333">
        <v>1.5148999999999999</v>
      </c>
      <c r="W6333">
        <v>9.2257999999999999E-4</v>
      </c>
      <c r="X6333">
        <v>-1.6780999999999999</v>
      </c>
      <c r="Y6333">
        <v>-1.0219000000000001E-3</v>
      </c>
      <c r="Z6333">
        <v>-0.16316</v>
      </c>
      <c r="AA6333" s="1">
        <v>-9.9364999999999995E-5</v>
      </c>
      <c r="AB6333">
        <v>609.32114056724504</v>
      </c>
      <c r="AC6333">
        <v>95.787999999999997</v>
      </c>
      <c r="AD6333">
        <v>2.9079999999999999</v>
      </c>
      <c r="AE6333">
        <v>95.787999999999997</v>
      </c>
      <c r="AF6333">
        <v>94.581000000000003</v>
      </c>
      <c r="AG6333">
        <v>97.489000000000004</v>
      </c>
      <c r="AH6333">
        <v>0</v>
      </c>
      <c r="AM6333">
        <v>199</v>
      </c>
      <c r="AN6333">
        <v>58</v>
      </c>
      <c r="AO6333">
        <v>7</v>
      </c>
      <c r="AP6333">
        <v>0</v>
      </c>
      <c r="AQ6333">
        <v>0</v>
      </c>
      <c r="AR6333">
        <v>0</v>
      </c>
      <c r="AS6333">
        <v>1.8762E-3</v>
      </c>
      <c r="AT6333">
        <v>2</v>
      </c>
      <c r="AU6333">
        <v>137333</v>
      </c>
      <c r="AV6333" t="s">
        <v>35507</v>
      </c>
      <c r="AX6333">
        <v>66.674000000000007</v>
      </c>
      <c r="AY6333">
        <v>52.634</v>
      </c>
      <c r="AZ6333">
        <v>1</v>
      </c>
      <c r="BA6333">
        <v>19017000</v>
      </c>
      <c r="BD6333">
        <v>18603</v>
      </c>
      <c r="BE6333">
        <v>497</v>
      </c>
      <c r="BF6333">
        <v>9767</v>
      </c>
      <c r="BG6333">
        <v>10123</v>
      </c>
      <c r="BH6333" t="s">
        <v>35508</v>
      </c>
      <c r="BI6333">
        <v>20975</v>
      </c>
      <c r="BM6333">
        <v>6.2750213524623094E-2</v>
      </c>
    </row>
    <row r="6334" spans="1:65" x14ac:dyDescent="0.2">
      <c r="A6334" t="s">
        <v>35509</v>
      </c>
      <c r="B6334">
        <v>16</v>
      </c>
      <c r="C6334" t="s">
        <v>66</v>
      </c>
      <c r="D6334" t="s">
        <v>35510</v>
      </c>
      <c r="G6334">
        <v>0</v>
      </c>
      <c r="H6334">
        <v>0</v>
      </c>
      <c r="I6334">
        <v>0</v>
      </c>
      <c r="J6334" t="s">
        <v>6804</v>
      </c>
      <c r="K6334" t="s">
        <v>6804</v>
      </c>
      <c r="L6334" t="s">
        <v>6804</v>
      </c>
      <c r="M6334" t="s">
        <v>6805</v>
      </c>
      <c r="N6334" t="s">
        <v>6806</v>
      </c>
      <c r="O6334" t="s">
        <v>71</v>
      </c>
      <c r="P6334" t="s">
        <v>72</v>
      </c>
      <c r="Q6334" t="s">
        <v>73</v>
      </c>
      <c r="R6334">
        <v>730.41857910156205</v>
      </c>
      <c r="S6334">
        <v>2</v>
      </c>
      <c r="T6334">
        <v>730.41700800000001</v>
      </c>
      <c r="U6334">
        <v>1458.8194599999999</v>
      </c>
      <c r="V6334">
        <v>2.8247</v>
      </c>
      <c r="W6334">
        <v>2.0631999999999998E-3</v>
      </c>
      <c r="X6334">
        <v>-0.24265</v>
      </c>
      <c r="Y6334">
        <v>-1.7724E-4</v>
      </c>
      <c r="Z6334">
        <v>2.5819999999999999</v>
      </c>
      <c r="AA6334">
        <v>1.8859E-3</v>
      </c>
      <c r="AB6334">
        <v>730.41688575074795</v>
      </c>
      <c r="AC6334">
        <v>66.73</v>
      </c>
      <c r="AD6334">
        <v>0.96631999999999996</v>
      </c>
      <c r="AE6334">
        <v>66.73</v>
      </c>
      <c r="AF6334">
        <v>66.364000000000004</v>
      </c>
      <c r="AG6334">
        <v>67.33</v>
      </c>
      <c r="AH6334">
        <v>0</v>
      </c>
      <c r="AM6334">
        <v>42</v>
      </c>
      <c r="AN6334">
        <v>19</v>
      </c>
      <c r="AO6334">
        <v>3</v>
      </c>
      <c r="AP6334">
        <v>0</v>
      </c>
      <c r="AQ6334">
        <v>0</v>
      </c>
      <c r="AR6334">
        <v>0</v>
      </c>
      <c r="AS6334">
        <v>5.6772000000000003E-3</v>
      </c>
      <c r="AT6334">
        <v>1</v>
      </c>
      <c r="AU6334">
        <v>93432</v>
      </c>
      <c r="AV6334">
        <v>93432</v>
      </c>
      <c r="AX6334">
        <v>55.258000000000003</v>
      </c>
      <c r="AY6334">
        <v>38.54</v>
      </c>
      <c r="AZ6334">
        <v>1</v>
      </c>
      <c r="BA6334">
        <v>2333800</v>
      </c>
      <c r="BD6334">
        <v>18605</v>
      </c>
      <c r="BE6334">
        <v>2424</v>
      </c>
      <c r="BF6334">
        <v>9768</v>
      </c>
      <c r="BG6334">
        <v>10124</v>
      </c>
      <c r="BH6334">
        <v>20977</v>
      </c>
      <c r="BI6334">
        <v>20977</v>
      </c>
      <c r="BM6334">
        <v>0.10840649131569</v>
      </c>
    </row>
    <row r="6335" spans="1:65" x14ac:dyDescent="0.2">
      <c r="A6335" t="s">
        <v>35517</v>
      </c>
      <c r="B6335">
        <v>15</v>
      </c>
      <c r="C6335" t="s">
        <v>66</v>
      </c>
      <c r="D6335" t="s">
        <v>35518</v>
      </c>
      <c r="G6335">
        <v>0</v>
      </c>
      <c r="H6335">
        <v>0</v>
      </c>
      <c r="I6335">
        <v>1</v>
      </c>
      <c r="J6335" t="s">
        <v>1178</v>
      </c>
      <c r="K6335" t="s">
        <v>1178</v>
      </c>
      <c r="L6335" t="s">
        <v>1178</v>
      </c>
      <c r="M6335" t="s">
        <v>1179</v>
      </c>
      <c r="N6335" t="s">
        <v>1180</v>
      </c>
      <c r="O6335" t="s">
        <v>71</v>
      </c>
      <c r="P6335" t="s">
        <v>72</v>
      </c>
      <c r="Q6335" t="s">
        <v>73</v>
      </c>
      <c r="R6335">
        <v>550.27093505859295</v>
      </c>
      <c r="S6335">
        <v>3</v>
      </c>
      <c r="T6335">
        <v>550.27015400000005</v>
      </c>
      <c r="U6335">
        <v>1647.78863</v>
      </c>
      <c r="V6335">
        <v>1.6414</v>
      </c>
      <c r="W6335">
        <v>9.0320000000000005E-4</v>
      </c>
      <c r="X6335">
        <v>-0.30789</v>
      </c>
      <c r="Y6335">
        <v>-1.6941999999999999E-4</v>
      </c>
      <c r="Z6335">
        <v>1.3334999999999999</v>
      </c>
      <c r="AA6335">
        <v>7.3377999999999996E-4</v>
      </c>
      <c r="AB6335">
        <v>550.27014143636097</v>
      </c>
      <c r="AC6335">
        <v>30.603999999999999</v>
      </c>
      <c r="AD6335">
        <v>0.51412000000000002</v>
      </c>
      <c r="AE6335">
        <v>30.603999999999999</v>
      </c>
      <c r="AF6335">
        <v>30.326000000000001</v>
      </c>
      <c r="AG6335">
        <v>30.84</v>
      </c>
      <c r="AH6335">
        <v>0</v>
      </c>
      <c r="AM6335">
        <v>26</v>
      </c>
      <c r="AN6335">
        <v>10</v>
      </c>
      <c r="AO6335">
        <v>3</v>
      </c>
      <c r="AP6335">
        <v>0</v>
      </c>
      <c r="AQ6335">
        <v>0</v>
      </c>
      <c r="AR6335">
        <v>0</v>
      </c>
      <c r="AS6335">
        <v>3.6043E-3</v>
      </c>
      <c r="AT6335">
        <v>1</v>
      </c>
      <c r="AU6335">
        <v>39621</v>
      </c>
      <c r="AV6335">
        <v>39621</v>
      </c>
      <c r="AX6335">
        <v>76.311000000000007</v>
      </c>
      <c r="AY6335">
        <v>64.272000000000006</v>
      </c>
      <c r="AZ6335">
        <v>1</v>
      </c>
      <c r="BA6335">
        <v>3562800</v>
      </c>
      <c r="BD6335">
        <v>18611</v>
      </c>
      <c r="BE6335">
        <v>4177</v>
      </c>
      <c r="BF6335">
        <v>9771</v>
      </c>
      <c r="BG6335">
        <v>10127</v>
      </c>
      <c r="BH6335">
        <v>20984</v>
      </c>
      <c r="BI6335">
        <v>20984</v>
      </c>
      <c r="BM6335">
        <v>-9.3491703564723104E-3</v>
      </c>
    </row>
    <row r="6336" spans="1:65" x14ac:dyDescent="0.2">
      <c r="A6336" t="s">
        <v>35519</v>
      </c>
      <c r="B6336">
        <v>23</v>
      </c>
      <c r="C6336" t="s">
        <v>66</v>
      </c>
      <c r="D6336" t="s">
        <v>35520</v>
      </c>
      <c r="G6336">
        <v>0</v>
      </c>
      <c r="H6336">
        <v>0</v>
      </c>
      <c r="I6336">
        <v>0</v>
      </c>
      <c r="J6336" t="s">
        <v>2033</v>
      </c>
      <c r="K6336" t="s">
        <v>2033</v>
      </c>
      <c r="L6336" t="s">
        <v>2033</v>
      </c>
      <c r="M6336" t="s">
        <v>2034</v>
      </c>
      <c r="N6336" t="s">
        <v>2035</v>
      </c>
      <c r="O6336" t="s">
        <v>71</v>
      </c>
      <c r="P6336" t="s">
        <v>72</v>
      </c>
      <c r="Q6336" t="s">
        <v>73</v>
      </c>
      <c r="R6336">
        <v>841.42297363281205</v>
      </c>
      <c r="S6336">
        <v>3</v>
      </c>
      <c r="T6336">
        <v>841.08674299999996</v>
      </c>
      <c r="U6336">
        <v>2520.2384000000002</v>
      </c>
      <c r="V6336">
        <v>1.4155</v>
      </c>
      <c r="W6336">
        <v>1.1904999999999999E-3</v>
      </c>
      <c r="X6336">
        <v>0.14202000000000001</v>
      </c>
      <c r="Y6336">
        <v>1.1945E-4</v>
      </c>
      <c r="Z6336">
        <v>1.5575000000000001</v>
      </c>
      <c r="AA6336">
        <v>1.31E-3</v>
      </c>
      <c r="AB6336">
        <v>841.42119585838304</v>
      </c>
      <c r="AC6336">
        <v>126.92</v>
      </c>
      <c r="AD6336">
        <v>0.99002999999999997</v>
      </c>
      <c r="AE6336">
        <v>126.92</v>
      </c>
      <c r="AF6336">
        <v>126.25</v>
      </c>
      <c r="AG6336">
        <v>127.24</v>
      </c>
      <c r="AH6336">
        <v>0</v>
      </c>
      <c r="AM6336">
        <v>73</v>
      </c>
      <c r="AN6336">
        <v>20</v>
      </c>
      <c r="AO6336">
        <v>6</v>
      </c>
      <c r="AP6336">
        <v>0</v>
      </c>
      <c r="AQ6336">
        <v>0</v>
      </c>
      <c r="AR6336">
        <v>0</v>
      </c>
      <c r="AS6336">
        <v>1.0189999999999999E-2</v>
      </c>
      <c r="AT6336">
        <v>1</v>
      </c>
      <c r="AU6336">
        <v>182505</v>
      </c>
      <c r="AV6336">
        <v>182505</v>
      </c>
      <c r="AX6336">
        <v>30.311</v>
      </c>
      <c r="AY6336">
        <v>16.106999999999999</v>
      </c>
      <c r="AZ6336">
        <v>1</v>
      </c>
      <c r="BA6336">
        <v>3932100</v>
      </c>
      <c r="BD6336">
        <v>18614</v>
      </c>
      <c r="BE6336">
        <v>1240</v>
      </c>
      <c r="BF6336">
        <v>9772</v>
      </c>
      <c r="BG6336">
        <v>10128</v>
      </c>
      <c r="BH6336">
        <v>20987</v>
      </c>
      <c r="BI6336">
        <v>20987</v>
      </c>
      <c r="BM6336">
        <v>3.9089292080461698E-2</v>
      </c>
    </row>
    <row r="6337" spans="1:65" x14ac:dyDescent="0.2">
      <c r="A6337" t="s">
        <v>35525</v>
      </c>
      <c r="B6337">
        <v>12</v>
      </c>
      <c r="C6337" t="s">
        <v>66</v>
      </c>
      <c r="D6337" t="s">
        <v>35526</v>
      </c>
      <c r="G6337">
        <v>0</v>
      </c>
      <c r="H6337">
        <v>0</v>
      </c>
      <c r="I6337">
        <v>1</v>
      </c>
      <c r="J6337" t="s">
        <v>33852</v>
      </c>
      <c r="K6337" t="s">
        <v>33852</v>
      </c>
      <c r="L6337" t="s">
        <v>33852</v>
      </c>
      <c r="M6337" t="s">
        <v>33853</v>
      </c>
      <c r="N6337" t="s">
        <v>33854</v>
      </c>
      <c r="O6337" t="s">
        <v>71</v>
      </c>
      <c r="P6337" t="s">
        <v>72</v>
      </c>
      <c r="Q6337" t="s">
        <v>73</v>
      </c>
      <c r="R6337">
        <v>431.58670043945301</v>
      </c>
      <c r="S6337">
        <v>3</v>
      </c>
      <c r="T6337">
        <v>431.58596599999998</v>
      </c>
      <c r="U6337">
        <v>1291.7360699999999</v>
      </c>
      <c r="V6337">
        <v>3.0402999999999998</v>
      </c>
      <c r="W6337">
        <v>1.3121999999999999E-3</v>
      </c>
      <c r="X6337">
        <v>-0.75875000000000004</v>
      </c>
      <c r="Y6337">
        <v>-3.2747000000000001E-4</v>
      </c>
      <c r="Z6337">
        <v>2.2816000000000001</v>
      </c>
      <c r="AA6337">
        <v>9.8470000000000003E-4</v>
      </c>
      <c r="AB6337">
        <v>431.58562059162898</v>
      </c>
      <c r="AC6337">
        <v>38.216999999999999</v>
      </c>
      <c r="AD6337">
        <v>0.51419999999999999</v>
      </c>
      <c r="AE6337">
        <v>38.216999999999999</v>
      </c>
      <c r="AF6337">
        <v>37.904000000000003</v>
      </c>
      <c r="AG6337">
        <v>38.417999999999999</v>
      </c>
      <c r="AH6337">
        <v>0</v>
      </c>
      <c r="AM6337">
        <v>25</v>
      </c>
      <c r="AN6337">
        <v>10</v>
      </c>
      <c r="AO6337">
        <v>4</v>
      </c>
      <c r="AP6337">
        <v>0</v>
      </c>
      <c r="AQ6337">
        <v>0</v>
      </c>
      <c r="AR6337">
        <v>0</v>
      </c>
      <c r="AS6337">
        <v>6.9489E-3</v>
      </c>
      <c r="AT6337">
        <v>1</v>
      </c>
      <c r="AU6337">
        <v>50976</v>
      </c>
      <c r="AV6337">
        <v>50976</v>
      </c>
      <c r="AX6337">
        <v>60.08</v>
      </c>
      <c r="AY6337">
        <v>42.359000000000002</v>
      </c>
      <c r="AZ6337">
        <v>1</v>
      </c>
      <c r="BA6337">
        <v>1507200</v>
      </c>
      <c r="BD6337">
        <v>18619</v>
      </c>
      <c r="BE6337">
        <v>3491</v>
      </c>
      <c r="BF6337">
        <v>9774</v>
      </c>
      <c r="BG6337">
        <v>10130</v>
      </c>
      <c r="BH6337">
        <v>20993</v>
      </c>
      <c r="BI6337">
        <v>20993</v>
      </c>
      <c r="BM6337">
        <v>0.101869574743432</v>
      </c>
    </row>
    <row r="6338" spans="1:65" x14ac:dyDescent="0.2">
      <c r="A6338" t="s">
        <v>35529</v>
      </c>
      <c r="B6338">
        <v>15</v>
      </c>
      <c r="C6338" t="s">
        <v>66</v>
      </c>
      <c r="D6338" t="s">
        <v>35530</v>
      </c>
      <c r="G6338">
        <v>0</v>
      </c>
      <c r="H6338">
        <v>0</v>
      </c>
      <c r="I6338">
        <v>0</v>
      </c>
      <c r="J6338" t="s">
        <v>6657</v>
      </c>
      <c r="K6338" t="s">
        <v>6657</v>
      </c>
      <c r="L6338" t="s">
        <v>6657</v>
      </c>
      <c r="M6338" t="s">
        <v>6658</v>
      </c>
      <c r="N6338" t="s">
        <v>6659</v>
      </c>
      <c r="O6338" t="s">
        <v>71</v>
      </c>
      <c r="P6338" t="s">
        <v>72</v>
      </c>
      <c r="Q6338" t="s">
        <v>73</v>
      </c>
      <c r="R6338">
        <v>612.95220947265602</v>
      </c>
      <c r="S6338">
        <v>3</v>
      </c>
      <c r="T6338">
        <v>612.95058400000005</v>
      </c>
      <c r="U6338">
        <v>1835.8299199999999</v>
      </c>
      <c r="V6338">
        <v>1.6529</v>
      </c>
      <c r="W6338">
        <v>1.0131000000000001E-3</v>
      </c>
      <c r="X6338">
        <v>0.68101999999999996</v>
      </c>
      <c r="Y6338">
        <v>4.1742999999999999E-4</v>
      </c>
      <c r="Z6338">
        <v>2.3338999999999999</v>
      </c>
      <c r="AA6338">
        <v>1.4306E-3</v>
      </c>
      <c r="AB6338">
        <v>612.95103280773196</v>
      </c>
      <c r="AC6338">
        <v>16.513999999999999</v>
      </c>
      <c r="AD6338">
        <v>0.51802000000000004</v>
      </c>
      <c r="AE6338">
        <v>16.513999999999999</v>
      </c>
      <c r="AF6338">
        <v>16.190000000000001</v>
      </c>
      <c r="AG6338">
        <v>16.707999999999998</v>
      </c>
      <c r="AH6338">
        <v>0</v>
      </c>
      <c r="AM6338">
        <v>29</v>
      </c>
      <c r="AN6338">
        <v>10</v>
      </c>
      <c r="AO6338">
        <v>4</v>
      </c>
      <c r="AP6338">
        <v>0</v>
      </c>
      <c r="AQ6338">
        <v>0</v>
      </c>
      <c r="AR6338">
        <v>0</v>
      </c>
      <c r="AS6338">
        <v>1.7681999999999999E-3</v>
      </c>
      <c r="AT6338">
        <v>1</v>
      </c>
      <c r="AU6338">
        <v>18647</v>
      </c>
      <c r="AV6338">
        <v>18647</v>
      </c>
      <c r="AX6338">
        <v>68.033000000000001</v>
      </c>
      <c r="AY6338">
        <v>56.863</v>
      </c>
      <c r="AZ6338">
        <v>1</v>
      </c>
      <c r="BA6338">
        <v>2259500</v>
      </c>
      <c r="BD6338">
        <v>18623</v>
      </c>
      <c r="BE6338">
        <v>2115</v>
      </c>
      <c r="BF6338">
        <v>9776</v>
      </c>
      <c r="BG6338">
        <v>10132</v>
      </c>
      <c r="BH6338">
        <v>20997</v>
      </c>
      <c r="BI6338">
        <v>20997</v>
      </c>
      <c r="BM6338">
        <v>-5.45601995197557E-2</v>
      </c>
    </row>
    <row r="6339" spans="1:65" x14ac:dyDescent="0.2">
      <c r="A6339" t="s">
        <v>35531</v>
      </c>
      <c r="B6339">
        <v>9</v>
      </c>
      <c r="C6339" t="s">
        <v>66</v>
      </c>
      <c r="D6339" t="s">
        <v>35532</v>
      </c>
      <c r="G6339">
        <v>0</v>
      </c>
      <c r="H6339">
        <v>0</v>
      </c>
      <c r="I6339">
        <v>0</v>
      </c>
      <c r="J6339" t="s">
        <v>11763</v>
      </c>
      <c r="K6339" t="s">
        <v>11763</v>
      </c>
      <c r="L6339" t="s">
        <v>11763</v>
      </c>
      <c r="M6339" t="s">
        <v>11764</v>
      </c>
      <c r="N6339" t="s">
        <v>11765</v>
      </c>
      <c r="O6339" t="s">
        <v>71</v>
      </c>
      <c r="P6339" t="s">
        <v>72</v>
      </c>
      <c r="Q6339" t="s">
        <v>73</v>
      </c>
      <c r="R6339">
        <v>528.25323486328102</v>
      </c>
      <c r="S6339">
        <v>2</v>
      </c>
      <c r="T6339">
        <v>528.25257699999997</v>
      </c>
      <c r="U6339">
        <v>1054.4906000000001</v>
      </c>
      <c r="V6339">
        <v>2.5301</v>
      </c>
      <c r="W6339">
        <v>1.3366000000000001E-3</v>
      </c>
      <c r="X6339">
        <v>7.9593999999999998E-2</v>
      </c>
      <c r="Y6339" s="1">
        <v>4.2045999999999997E-5</v>
      </c>
      <c r="Z6339">
        <v>2.6097000000000001</v>
      </c>
      <c r="AA6339">
        <v>1.3786E-3</v>
      </c>
      <c r="AB6339">
        <v>528.25256107109499</v>
      </c>
      <c r="AC6339">
        <v>53.615000000000002</v>
      </c>
      <c r="AD6339">
        <v>1.1144000000000001</v>
      </c>
      <c r="AE6339">
        <v>53.615000000000002</v>
      </c>
      <c r="AF6339">
        <v>53.088000000000001</v>
      </c>
      <c r="AG6339">
        <v>54.201999999999998</v>
      </c>
      <c r="AH6339">
        <v>0</v>
      </c>
      <c r="AM6339">
        <v>31</v>
      </c>
      <c r="AN6339">
        <v>22</v>
      </c>
      <c r="AO6339">
        <v>2</v>
      </c>
      <c r="AP6339">
        <v>0</v>
      </c>
      <c r="AQ6339">
        <v>0</v>
      </c>
      <c r="AR6339">
        <v>0</v>
      </c>
      <c r="AS6339">
        <v>1.3826E-2</v>
      </c>
      <c r="AT6339">
        <v>1</v>
      </c>
      <c r="AU6339">
        <v>74196</v>
      </c>
      <c r="AV6339">
        <v>74196</v>
      </c>
      <c r="AX6339">
        <v>90.777000000000001</v>
      </c>
      <c r="AY6339">
        <v>72.451999999999998</v>
      </c>
      <c r="AZ6339">
        <v>1</v>
      </c>
      <c r="BA6339">
        <v>1409100</v>
      </c>
      <c r="BD6339">
        <v>18625</v>
      </c>
      <c r="BE6339">
        <v>3668</v>
      </c>
      <c r="BF6339">
        <v>9777</v>
      </c>
      <c r="BG6339">
        <v>10133</v>
      </c>
      <c r="BH6339">
        <v>20999</v>
      </c>
      <c r="BI6339">
        <v>20999</v>
      </c>
      <c r="BM6339">
        <v>-3.4464589799881602E-2</v>
      </c>
    </row>
    <row r="6340" spans="1:65" x14ac:dyDescent="0.2">
      <c r="A6340" t="s">
        <v>35533</v>
      </c>
      <c r="B6340">
        <v>16</v>
      </c>
      <c r="C6340" t="s">
        <v>66</v>
      </c>
      <c r="D6340" t="s">
        <v>35534</v>
      </c>
      <c r="G6340">
        <v>0</v>
      </c>
      <c r="H6340">
        <v>0</v>
      </c>
      <c r="I6340">
        <v>0</v>
      </c>
      <c r="J6340" t="s">
        <v>3829</v>
      </c>
      <c r="K6340" t="s">
        <v>3829</v>
      </c>
      <c r="L6340" t="s">
        <v>3829</v>
      </c>
      <c r="M6340" t="s">
        <v>3830</v>
      </c>
      <c r="N6340" t="s">
        <v>3831</v>
      </c>
      <c r="O6340" t="s">
        <v>71</v>
      </c>
      <c r="P6340" t="s">
        <v>72</v>
      </c>
      <c r="Q6340" t="s">
        <v>73</v>
      </c>
      <c r="R6340">
        <v>694.86395263671795</v>
      </c>
      <c r="S6340">
        <v>2</v>
      </c>
      <c r="T6340">
        <v>694.86206600000003</v>
      </c>
      <c r="U6340">
        <v>1387.70958</v>
      </c>
      <c r="V6340">
        <v>2.8929999999999998</v>
      </c>
      <c r="W6340">
        <v>2.0102000000000002E-3</v>
      </c>
      <c r="X6340">
        <v>-0.38836999999999999</v>
      </c>
      <c r="Y6340">
        <v>-2.6986000000000002E-4</v>
      </c>
      <c r="Z6340">
        <v>2.5045999999999999</v>
      </c>
      <c r="AA6340">
        <v>1.7404E-3</v>
      </c>
      <c r="AB6340">
        <v>694.86178215641303</v>
      </c>
      <c r="AC6340">
        <v>27.628</v>
      </c>
      <c r="AD6340">
        <v>0.53620999999999996</v>
      </c>
      <c r="AE6340">
        <v>27.628</v>
      </c>
      <c r="AF6340">
        <v>27.292999999999999</v>
      </c>
      <c r="AG6340">
        <v>27.829000000000001</v>
      </c>
      <c r="AH6340">
        <v>0</v>
      </c>
      <c r="AM6340">
        <v>32</v>
      </c>
      <c r="AN6340">
        <v>11</v>
      </c>
      <c r="AO6340">
        <v>4</v>
      </c>
      <c r="AP6340">
        <v>0</v>
      </c>
      <c r="AQ6340">
        <v>0</v>
      </c>
      <c r="AR6340">
        <v>0</v>
      </c>
      <c r="AS6340">
        <v>2.0163999999999998E-3</v>
      </c>
      <c r="AT6340">
        <v>1</v>
      </c>
      <c r="AU6340">
        <v>35139</v>
      </c>
      <c r="AV6340">
        <v>35139</v>
      </c>
      <c r="AX6340">
        <v>71.268000000000001</v>
      </c>
      <c r="AY6340">
        <v>31.395</v>
      </c>
      <c r="AZ6340">
        <v>1</v>
      </c>
      <c r="BA6340">
        <v>4122600</v>
      </c>
      <c r="BD6340">
        <v>18627</v>
      </c>
      <c r="BE6340">
        <v>4214</v>
      </c>
      <c r="BF6340">
        <v>9778</v>
      </c>
      <c r="BG6340">
        <v>10134</v>
      </c>
      <c r="BH6340">
        <v>21001</v>
      </c>
      <c r="BI6340">
        <v>21001</v>
      </c>
      <c r="BM6340">
        <v>3.1232237923859402E-2</v>
      </c>
    </row>
    <row r="6341" spans="1:65" x14ac:dyDescent="0.2">
      <c r="A6341" t="s">
        <v>35535</v>
      </c>
      <c r="B6341">
        <v>13</v>
      </c>
      <c r="C6341" t="s">
        <v>66</v>
      </c>
      <c r="D6341" t="s">
        <v>35536</v>
      </c>
      <c r="G6341">
        <v>0</v>
      </c>
      <c r="H6341">
        <v>0</v>
      </c>
      <c r="I6341">
        <v>0</v>
      </c>
      <c r="J6341" t="s">
        <v>24016</v>
      </c>
      <c r="K6341" t="s">
        <v>24016</v>
      </c>
      <c r="L6341" t="s">
        <v>24016</v>
      </c>
      <c r="M6341" t="s">
        <v>24017</v>
      </c>
      <c r="N6341" t="s">
        <v>24018</v>
      </c>
      <c r="O6341" t="s">
        <v>71</v>
      </c>
      <c r="P6341" t="s">
        <v>72</v>
      </c>
      <c r="Q6341" t="s">
        <v>73</v>
      </c>
      <c r="R6341">
        <v>669.86859130859295</v>
      </c>
      <c r="S6341">
        <v>2</v>
      </c>
      <c r="T6341">
        <v>669.86681699999997</v>
      </c>
      <c r="U6341">
        <v>1337.7190800000001</v>
      </c>
      <c r="V6341">
        <v>2.5253999999999999</v>
      </c>
      <c r="W6341">
        <v>1.6917E-3</v>
      </c>
      <c r="X6341">
        <v>0.20491000000000001</v>
      </c>
      <c r="Y6341">
        <v>1.3726E-4</v>
      </c>
      <c r="Z6341">
        <v>2.7303000000000002</v>
      </c>
      <c r="AA6341">
        <v>1.8289999999999999E-3</v>
      </c>
      <c r="AB6341">
        <v>669.86694264503296</v>
      </c>
      <c r="AC6341">
        <v>59.738</v>
      </c>
      <c r="AD6341">
        <v>0.76722999999999997</v>
      </c>
      <c r="AE6341">
        <v>59.738</v>
      </c>
      <c r="AF6341">
        <v>59.378999999999998</v>
      </c>
      <c r="AG6341">
        <v>60.146000000000001</v>
      </c>
      <c r="AH6341">
        <v>0</v>
      </c>
      <c r="AM6341">
        <v>29</v>
      </c>
      <c r="AN6341">
        <v>15</v>
      </c>
      <c r="AO6341">
        <v>3</v>
      </c>
      <c r="AP6341">
        <v>0</v>
      </c>
      <c r="AQ6341">
        <v>0</v>
      </c>
      <c r="AR6341">
        <v>0</v>
      </c>
      <c r="AS6341">
        <v>9.7015999999999995E-3</v>
      </c>
      <c r="AT6341">
        <v>1</v>
      </c>
      <c r="AU6341">
        <v>83288</v>
      </c>
      <c r="AV6341">
        <v>83288</v>
      </c>
      <c r="AX6341">
        <v>75.652000000000001</v>
      </c>
      <c r="AY6341">
        <v>39.335000000000001</v>
      </c>
      <c r="AZ6341">
        <v>1</v>
      </c>
      <c r="BA6341">
        <v>1268900</v>
      </c>
      <c r="BD6341">
        <v>18629</v>
      </c>
      <c r="BE6341">
        <v>1419</v>
      </c>
      <c r="BF6341">
        <v>9779</v>
      </c>
      <c r="BG6341">
        <v>10135</v>
      </c>
      <c r="BH6341">
        <v>21003</v>
      </c>
      <c r="BI6341">
        <v>21003</v>
      </c>
      <c r="BM6341">
        <v>6.3729920778996502E-2</v>
      </c>
    </row>
    <row r="6342" spans="1:65" x14ac:dyDescent="0.2">
      <c r="A6342" t="s">
        <v>35537</v>
      </c>
      <c r="B6342">
        <v>8</v>
      </c>
      <c r="C6342" t="s">
        <v>66</v>
      </c>
      <c r="D6342" t="s">
        <v>35538</v>
      </c>
      <c r="G6342">
        <v>0</v>
      </c>
      <c r="H6342">
        <v>0</v>
      </c>
      <c r="I6342">
        <v>0</v>
      </c>
      <c r="J6342" t="s">
        <v>6429</v>
      </c>
      <c r="K6342" t="s">
        <v>6429</v>
      </c>
      <c r="L6342" t="s">
        <v>6429</v>
      </c>
      <c r="M6342" t="s">
        <v>6430</v>
      </c>
      <c r="N6342" t="s">
        <v>6431</v>
      </c>
      <c r="O6342" t="s">
        <v>71</v>
      </c>
      <c r="P6342" t="s">
        <v>72</v>
      </c>
      <c r="Q6342" t="s">
        <v>73</v>
      </c>
      <c r="R6342">
        <v>362.70916748046801</v>
      </c>
      <c r="S6342">
        <v>2</v>
      </c>
      <c r="T6342">
        <v>362.708663</v>
      </c>
      <c r="U6342">
        <v>723.40277200000003</v>
      </c>
      <c r="V6342">
        <v>1.6099000000000001</v>
      </c>
      <c r="W6342">
        <v>5.8390999999999998E-4</v>
      </c>
      <c r="X6342">
        <v>0.48282999999999998</v>
      </c>
      <c r="Y6342">
        <v>1.7513000000000001E-4</v>
      </c>
      <c r="Z6342">
        <v>2.0926999999999998</v>
      </c>
      <c r="AA6342">
        <v>7.5902999999999995E-4</v>
      </c>
      <c r="AB6342">
        <v>362.70877577218698</v>
      </c>
      <c r="AC6342">
        <v>20.530999999999999</v>
      </c>
      <c r="AD6342">
        <v>0.65805999999999998</v>
      </c>
      <c r="AE6342">
        <v>20.530999999999999</v>
      </c>
      <c r="AF6342">
        <v>20.228000000000002</v>
      </c>
      <c r="AG6342">
        <v>20.885999999999999</v>
      </c>
      <c r="AH6342">
        <v>0</v>
      </c>
      <c r="AM6342">
        <v>27</v>
      </c>
      <c r="AN6342">
        <v>13</v>
      </c>
      <c r="AO6342">
        <v>3</v>
      </c>
      <c r="AP6342">
        <v>0</v>
      </c>
      <c r="AQ6342">
        <v>0</v>
      </c>
      <c r="AR6342">
        <v>0</v>
      </c>
      <c r="AS6342">
        <v>2.9669000000000001E-2</v>
      </c>
      <c r="AT6342">
        <v>1</v>
      </c>
      <c r="AU6342">
        <v>24527</v>
      </c>
      <c r="AV6342">
        <v>24527</v>
      </c>
      <c r="AX6342">
        <v>83.287000000000006</v>
      </c>
      <c r="AY6342">
        <v>22.884</v>
      </c>
      <c r="AZ6342">
        <v>1</v>
      </c>
      <c r="BA6342">
        <v>7259900</v>
      </c>
      <c r="BD6342">
        <v>18631</v>
      </c>
      <c r="BE6342">
        <v>1844</v>
      </c>
      <c r="BF6342">
        <v>9781</v>
      </c>
      <c r="BG6342">
        <v>10137</v>
      </c>
      <c r="BH6342">
        <v>21005</v>
      </c>
      <c r="BI6342">
        <v>21005</v>
      </c>
      <c r="BM6342">
        <v>3.0007082115730499E-2</v>
      </c>
    </row>
    <row r="6343" spans="1:65" x14ac:dyDescent="0.2">
      <c r="A6343" t="s">
        <v>35541</v>
      </c>
      <c r="B6343">
        <v>14</v>
      </c>
      <c r="C6343" t="s">
        <v>66</v>
      </c>
      <c r="D6343" t="s">
        <v>35542</v>
      </c>
      <c r="G6343">
        <v>0</v>
      </c>
      <c r="H6343">
        <v>0</v>
      </c>
      <c r="I6343">
        <v>0</v>
      </c>
      <c r="J6343" t="s">
        <v>35543</v>
      </c>
      <c r="K6343" t="s">
        <v>35543</v>
      </c>
      <c r="L6343" t="s">
        <v>35543</v>
      </c>
      <c r="M6343" t="s">
        <v>35544</v>
      </c>
      <c r="N6343" t="s">
        <v>35545</v>
      </c>
      <c r="O6343" t="s">
        <v>71</v>
      </c>
      <c r="P6343" t="s">
        <v>72</v>
      </c>
      <c r="Q6343" t="s">
        <v>73</v>
      </c>
      <c r="R6343">
        <v>501.93011474609301</v>
      </c>
      <c r="S6343">
        <v>3</v>
      </c>
      <c r="T6343">
        <v>501.92940399999998</v>
      </c>
      <c r="U6343">
        <v>1502.76638</v>
      </c>
      <c r="V6343">
        <v>1.6213</v>
      </c>
      <c r="W6343">
        <v>8.1377999999999995E-4</v>
      </c>
      <c r="X6343">
        <v>-0.12237000000000001</v>
      </c>
      <c r="Y6343" s="1">
        <v>-6.1419000000000003E-5</v>
      </c>
      <c r="Z6343">
        <v>1.4988999999999999</v>
      </c>
      <c r="AA6343">
        <v>7.5235999999999999E-4</v>
      </c>
      <c r="AB6343">
        <v>501.9293985571</v>
      </c>
      <c r="AC6343">
        <v>43.356000000000002</v>
      </c>
      <c r="AD6343">
        <v>0.75953000000000004</v>
      </c>
      <c r="AE6343">
        <v>43.356000000000002</v>
      </c>
      <c r="AF6343">
        <v>42.994999999999997</v>
      </c>
      <c r="AG6343">
        <v>43.753999999999998</v>
      </c>
      <c r="AH6343">
        <v>0</v>
      </c>
      <c r="AM6343">
        <v>48</v>
      </c>
      <c r="AN6343">
        <v>16</v>
      </c>
      <c r="AO6343">
        <v>4</v>
      </c>
      <c r="AP6343">
        <v>0</v>
      </c>
      <c r="AQ6343">
        <v>0</v>
      </c>
      <c r="AR6343">
        <v>0</v>
      </c>
      <c r="AS6343">
        <v>1.4705E-3</v>
      </c>
      <c r="AT6343">
        <v>1</v>
      </c>
      <c r="AU6343">
        <v>58680</v>
      </c>
      <c r="AV6343">
        <v>58680</v>
      </c>
      <c r="AX6343">
        <v>74.78</v>
      </c>
      <c r="AY6343">
        <v>59.279000000000003</v>
      </c>
      <c r="AZ6343">
        <v>1</v>
      </c>
      <c r="BA6343">
        <v>4440700</v>
      </c>
      <c r="BD6343">
        <v>18634</v>
      </c>
      <c r="BE6343">
        <v>1451</v>
      </c>
      <c r="BF6343">
        <v>9783</v>
      </c>
      <c r="BG6343">
        <v>10139</v>
      </c>
      <c r="BH6343">
        <v>21008</v>
      </c>
      <c r="BI6343">
        <v>21008</v>
      </c>
      <c r="BM6343">
        <v>3.5109480772234698E-2</v>
      </c>
    </row>
    <row r="6344" spans="1:65" x14ac:dyDescent="0.2">
      <c r="A6344" t="s">
        <v>35546</v>
      </c>
      <c r="B6344">
        <v>14</v>
      </c>
      <c r="C6344" t="s">
        <v>66</v>
      </c>
      <c r="D6344" t="s">
        <v>35547</v>
      </c>
      <c r="G6344">
        <v>0</v>
      </c>
      <c r="H6344">
        <v>0</v>
      </c>
      <c r="I6344">
        <v>0</v>
      </c>
      <c r="J6344" t="s">
        <v>4378</v>
      </c>
      <c r="K6344" t="s">
        <v>4378</v>
      </c>
      <c r="L6344" t="s">
        <v>4378</v>
      </c>
      <c r="M6344" t="s">
        <v>4379</v>
      </c>
      <c r="N6344" t="s">
        <v>4380</v>
      </c>
      <c r="O6344" t="s">
        <v>71</v>
      </c>
      <c r="P6344" t="s">
        <v>72</v>
      </c>
      <c r="Q6344" t="s">
        <v>73</v>
      </c>
      <c r="R6344">
        <v>714.37536621093705</v>
      </c>
      <c r="S6344">
        <v>2</v>
      </c>
      <c r="T6344">
        <v>713.871576</v>
      </c>
      <c r="U6344">
        <v>1425.7285999999999</v>
      </c>
      <c r="V6344">
        <v>3.1495000000000002</v>
      </c>
      <c r="W6344">
        <v>2.2483999999999998E-3</v>
      </c>
      <c r="X6344">
        <v>-0.66878000000000004</v>
      </c>
      <c r="Y6344">
        <v>-4.7741999999999999E-4</v>
      </c>
      <c r="Z6344">
        <v>2.4807000000000001</v>
      </c>
      <c r="AA6344">
        <v>1.7708999999999999E-3</v>
      </c>
      <c r="AB6344">
        <v>713.87142326836101</v>
      </c>
      <c r="AC6344">
        <v>55.905000000000001</v>
      </c>
      <c r="AD6344">
        <v>0.61453999999999998</v>
      </c>
      <c r="AE6344">
        <v>55.905000000000001</v>
      </c>
      <c r="AF6344">
        <v>55.628</v>
      </c>
      <c r="AG6344">
        <v>56.241999999999997</v>
      </c>
      <c r="AH6344">
        <v>0</v>
      </c>
      <c r="AM6344">
        <v>39</v>
      </c>
      <c r="AN6344">
        <v>12</v>
      </c>
      <c r="AO6344">
        <v>4</v>
      </c>
      <c r="AP6344">
        <v>0</v>
      </c>
      <c r="AQ6344">
        <v>0</v>
      </c>
      <c r="AR6344">
        <v>0</v>
      </c>
      <c r="AS6344">
        <v>1.3840999999999999E-2</v>
      </c>
      <c r="AT6344">
        <v>1</v>
      </c>
      <c r="AU6344">
        <v>77402</v>
      </c>
      <c r="AV6344">
        <v>77402</v>
      </c>
      <c r="AX6344">
        <v>77.287999999999997</v>
      </c>
      <c r="AY6344">
        <v>57.256999999999998</v>
      </c>
      <c r="AZ6344">
        <v>1</v>
      </c>
      <c r="BA6344">
        <v>2235700</v>
      </c>
      <c r="BD6344">
        <v>18636</v>
      </c>
      <c r="BE6344">
        <v>648</v>
      </c>
      <c r="BF6344">
        <v>9784</v>
      </c>
      <c r="BG6344">
        <v>10140</v>
      </c>
      <c r="BH6344">
        <v>21010</v>
      </c>
      <c r="BI6344">
        <v>21010</v>
      </c>
      <c r="BM6344">
        <v>3.2764370917448098E-2</v>
      </c>
    </row>
    <row r="6345" spans="1:65" x14ac:dyDescent="0.2">
      <c r="A6345" t="s">
        <v>35548</v>
      </c>
      <c r="B6345">
        <v>27</v>
      </c>
      <c r="C6345" t="s">
        <v>66</v>
      </c>
      <c r="D6345" t="s">
        <v>35549</v>
      </c>
      <c r="G6345">
        <v>0</v>
      </c>
      <c r="H6345">
        <v>0</v>
      </c>
      <c r="I6345">
        <v>0</v>
      </c>
      <c r="J6345" t="s">
        <v>6422</v>
      </c>
      <c r="K6345" t="s">
        <v>6422</v>
      </c>
      <c r="L6345" t="s">
        <v>6422</v>
      </c>
      <c r="M6345" t="s">
        <v>6423</v>
      </c>
      <c r="N6345" t="s">
        <v>6424</v>
      </c>
      <c r="O6345" t="s">
        <v>71</v>
      </c>
      <c r="P6345" t="s">
        <v>72</v>
      </c>
      <c r="Q6345" t="s">
        <v>73</v>
      </c>
      <c r="R6345">
        <v>868.43798828125</v>
      </c>
      <c r="S6345">
        <v>3</v>
      </c>
      <c r="T6345">
        <v>868.10138600000005</v>
      </c>
      <c r="U6345">
        <v>2601.28233</v>
      </c>
      <c r="V6345">
        <v>2.2098</v>
      </c>
      <c r="W6345">
        <v>1.9183E-3</v>
      </c>
      <c r="X6345">
        <v>6.7722000000000004E-2</v>
      </c>
      <c r="Y6345" s="1">
        <v>5.8789999999999998E-5</v>
      </c>
      <c r="Z6345">
        <v>2.2774999999999999</v>
      </c>
      <c r="AA6345">
        <v>1.9770999999999999E-3</v>
      </c>
      <c r="AB6345">
        <v>868.43573931974004</v>
      </c>
      <c r="AC6345">
        <v>87.894000000000005</v>
      </c>
      <c r="AD6345">
        <v>0.71442000000000005</v>
      </c>
      <c r="AE6345">
        <v>87.894000000000005</v>
      </c>
      <c r="AF6345">
        <v>87.588999999999999</v>
      </c>
      <c r="AG6345">
        <v>88.302999999999997</v>
      </c>
      <c r="AH6345">
        <v>0</v>
      </c>
      <c r="AM6345">
        <v>54</v>
      </c>
      <c r="AN6345">
        <v>14</v>
      </c>
      <c r="AO6345">
        <v>5</v>
      </c>
      <c r="AP6345">
        <v>0</v>
      </c>
      <c r="AQ6345">
        <v>0</v>
      </c>
      <c r="AR6345">
        <v>0</v>
      </c>
      <c r="AS6345" s="1">
        <v>5.6324000000000001E-7</v>
      </c>
      <c r="AT6345">
        <v>1</v>
      </c>
      <c r="AU6345">
        <v>124844</v>
      </c>
      <c r="AV6345">
        <v>124844</v>
      </c>
      <c r="AX6345">
        <v>54.262999999999998</v>
      </c>
      <c r="AY6345">
        <v>54.262999999999998</v>
      </c>
      <c r="AZ6345">
        <v>1</v>
      </c>
      <c r="BA6345">
        <v>4908600</v>
      </c>
      <c r="BD6345">
        <v>18637</v>
      </c>
      <c r="BE6345">
        <v>2063</v>
      </c>
      <c r="BF6345">
        <v>9785</v>
      </c>
      <c r="BG6345">
        <v>10141</v>
      </c>
      <c r="BH6345">
        <v>21011</v>
      </c>
      <c r="BI6345">
        <v>21011</v>
      </c>
      <c r="BM6345">
        <v>4.5739584249986302E-2</v>
      </c>
    </row>
    <row r="6346" spans="1:65" x14ac:dyDescent="0.2">
      <c r="A6346" t="s">
        <v>35554</v>
      </c>
      <c r="B6346">
        <v>16</v>
      </c>
      <c r="C6346" t="s">
        <v>66</v>
      </c>
      <c r="D6346" t="s">
        <v>35555</v>
      </c>
      <c r="G6346">
        <v>0</v>
      </c>
      <c r="H6346">
        <v>0</v>
      </c>
      <c r="I6346">
        <v>1</v>
      </c>
      <c r="J6346" t="s">
        <v>22442</v>
      </c>
      <c r="K6346" t="s">
        <v>22442</v>
      </c>
      <c r="L6346" t="s">
        <v>22442</v>
      </c>
      <c r="M6346" t="s">
        <v>22443</v>
      </c>
      <c r="N6346" t="s">
        <v>22444</v>
      </c>
      <c r="O6346" t="s">
        <v>71</v>
      </c>
      <c r="P6346" t="s">
        <v>72</v>
      </c>
      <c r="Q6346" t="s">
        <v>73</v>
      </c>
      <c r="R6346">
        <v>566.650146484375</v>
      </c>
      <c r="S6346">
        <v>3</v>
      </c>
      <c r="T6346">
        <v>566.64929400000005</v>
      </c>
      <c r="U6346">
        <v>1696.92605</v>
      </c>
      <c r="V6346">
        <v>2.4950000000000001</v>
      </c>
      <c r="W6346">
        <v>1.4138E-3</v>
      </c>
      <c r="X6346">
        <v>-0.62212999999999996</v>
      </c>
      <c r="Y6346">
        <v>-3.5252999999999999E-4</v>
      </c>
      <c r="Z6346">
        <v>1.8729</v>
      </c>
      <c r="AA6346">
        <v>1.0613E-3</v>
      </c>
      <c r="AB6346">
        <v>566.64890638447105</v>
      </c>
      <c r="AC6346">
        <v>58.347999999999999</v>
      </c>
      <c r="AD6346">
        <v>1.3220000000000001</v>
      </c>
      <c r="AE6346">
        <v>58.347999999999999</v>
      </c>
      <c r="AF6346">
        <v>57.792000000000002</v>
      </c>
      <c r="AG6346">
        <v>59.113999999999997</v>
      </c>
      <c r="AH6346">
        <v>0</v>
      </c>
      <c r="AM6346">
        <v>106</v>
      </c>
      <c r="AN6346">
        <v>26</v>
      </c>
      <c r="AO6346">
        <v>6</v>
      </c>
      <c r="AP6346">
        <v>0</v>
      </c>
      <c r="AQ6346">
        <v>0</v>
      </c>
      <c r="AR6346">
        <v>0</v>
      </c>
      <c r="AS6346">
        <v>9.3650999999999999E-4</v>
      </c>
      <c r="AT6346">
        <v>2</v>
      </c>
      <c r="AU6346">
        <v>80695</v>
      </c>
      <c r="AV6346" t="s">
        <v>35558</v>
      </c>
      <c r="AX6346">
        <v>66.674000000000007</v>
      </c>
      <c r="AY6346">
        <v>53.526000000000003</v>
      </c>
      <c r="AZ6346">
        <v>1</v>
      </c>
      <c r="BA6346">
        <v>17883000</v>
      </c>
      <c r="BD6346">
        <v>18642</v>
      </c>
      <c r="BE6346">
        <v>1393</v>
      </c>
      <c r="BF6346">
        <v>9788</v>
      </c>
      <c r="BG6346">
        <v>10144</v>
      </c>
      <c r="BH6346" t="s">
        <v>35559</v>
      </c>
      <c r="BI6346">
        <v>21017</v>
      </c>
      <c r="BM6346">
        <v>0.105467796260654</v>
      </c>
    </row>
    <row r="6347" spans="1:65" x14ac:dyDescent="0.2">
      <c r="A6347" t="s">
        <v>35562</v>
      </c>
      <c r="B6347">
        <v>15</v>
      </c>
      <c r="C6347" t="s">
        <v>66</v>
      </c>
      <c r="D6347" t="s">
        <v>35563</v>
      </c>
      <c r="G6347">
        <v>0</v>
      </c>
      <c r="H6347">
        <v>0</v>
      </c>
      <c r="I6347">
        <v>0</v>
      </c>
      <c r="J6347" t="s">
        <v>10080</v>
      </c>
      <c r="K6347" t="s">
        <v>10080</v>
      </c>
      <c r="L6347" t="s">
        <v>10080</v>
      </c>
      <c r="M6347" t="s">
        <v>10081</v>
      </c>
      <c r="N6347" t="s">
        <v>10082</v>
      </c>
      <c r="O6347" t="s">
        <v>71</v>
      </c>
      <c r="P6347" t="s">
        <v>72</v>
      </c>
      <c r="Q6347" t="s">
        <v>73</v>
      </c>
      <c r="R6347">
        <v>795.3896484375</v>
      </c>
      <c r="S6347">
        <v>2</v>
      </c>
      <c r="T6347">
        <v>795.38831000000005</v>
      </c>
      <c r="U6347">
        <v>1588.76207</v>
      </c>
      <c r="V6347">
        <v>1.9129</v>
      </c>
      <c r="W6347">
        <v>1.5215000000000001E-3</v>
      </c>
      <c r="X6347">
        <v>0.89592000000000005</v>
      </c>
      <c r="Y6347">
        <v>7.1259999999999997E-4</v>
      </c>
      <c r="Z6347">
        <v>2.8088000000000002</v>
      </c>
      <c r="AA6347">
        <v>2.2341000000000001E-3</v>
      </c>
      <c r="AB6347">
        <v>795.89039787376703</v>
      </c>
      <c r="AC6347">
        <v>79.45</v>
      </c>
      <c r="AD6347">
        <v>0.55244000000000004</v>
      </c>
      <c r="AE6347">
        <v>79.45</v>
      </c>
      <c r="AF6347">
        <v>79.03</v>
      </c>
      <c r="AG6347">
        <v>79.581999999999994</v>
      </c>
      <c r="AH6347">
        <v>0</v>
      </c>
      <c r="AM6347">
        <v>19</v>
      </c>
      <c r="AN6347">
        <v>11</v>
      </c>
      <c r="AO6347">
        <v>2</v>
      </c>
      <c r="AP6347">
        <v>0</v>
      </c>
      <c r="AQ6347">
        <v>0</v>
      </c>
      <c r="AR6347">
        <v>0</v>
      </c>
      <c r="AS6347">
        <v>1.5492000000000001E-2</v>
      </c>
      <c r="AT6347">
        <v>1</v>
      </c>
      <c r="AU6347">
        <v>112267</v>
      </c>
      <c r="AV6347">
        <v>112267</v>
      </c>
      <c r="AX6347">
        <v>50.484000000000002</v>
      </c>
      <c r="AY6347">
        <v>33.954000000000001</v>
      </c>
      <c r="AZ6347">
        <v>1</v>
      </c>
      <c r="BA6347">
        <v>1092200</v>
      </c>
      <c r="BD6347">
        <v>18644</v>
      </c>
      <c r="BE6347">
        <v>4354</v>
      </c>
      <c r="BF6347">
        <v>9789</v>
      </c>
      <c r="BG6347">
        <v>10145</v>
      </c>
      <c r="BH6347">
        <v>21021</v>
      </c>
      <c r="BI6347">
        <v>21021</v>
      </c>
      <c r="BM6347">
        <v>-8.7628265534931398E-3</v>
      </c>
    </row>
    <row r="6348" spans="1:65" x14ac:dyDescent="0.2">
      <c r="A6348" t="s">
        <v>35564</v>
      </c>
      <c r="B6348">
        <v>22</v>
      </c>
      <c r="C6348" t="s">
        <v>66</v>
      </c>
      <c r="D6348" t="s">
        <v>35565</v>
      </c>
      <c r="G6348">
        <v>0</v>
      </c>
      <c r="H6348">
        <v>0</v>
      </c>
      <c r="I6348">
        <v>0</v>
      </c>
      <c r="J6348" t="s">
        <v>9464</v>
      </c>
      <c r="K6348" t="s">
        <v>9464</v>
      </c>
      <c r="L6348" t="s">
        <v>9464</v>
      </c>
      <c r="M6348" t="s">
        <v>9465</v>
      </c>
      <c r="N6348" t="s">
        <v>9466</v>
      </c>
      <c r="O6348" t="s">
        <v>71</v>
      </c>
      <c r="P6348" t="s">
        <v>72</v>
      </c>
      <c r="Q6348" t="s">
        <v>73</v>
      </c>
      <c r="R6348">
        <v>755.38018798828102</v>
      </c>
      <c r="S6348">
        <v>3</v>
      </c>
      <c r="T6348">
        <v>755.04404399999999</v>
      </c>
      <c r="U6348">
        <v>2262.1102999999998</v>
      </c>
      <c r="V6348">
        <v>2.4878</v>
      </c>
      <c r="W6348">
        <v>1.8783999999999999E-3</v>
      </c>
      <c r="X6348">
        <v>-0.97655000000000003</v>
      </c>
      <c r="Y6348">
        <v>-7.3733999999999996E-4</v>
      </c>
      <c r="Z6348">
        <v>1.5113000000000001</v>
      </c>
      <c r="AA6348">
        <v>1.1410999999999999E-3</v>
      </c>
      <c r="AB6348">
        <v>755.71170161800399</v>
      </c>
      <c r="AC6348">
        <v>101.65</v>
      </c>
      <c r="AD6348">
        <v>2.5426000000000002</v>
      </c>
      <c r="AE6348">
        <v>101.65</v>
      </c>
      <c r="AF6348">
        <v>100.98</v>
      </c>
      <c r="AG6348">
        <v>103.52</v>
      </c>
      <c r="AH6348">
        <v>0</v>
      </c>
      <c r="AM6348">
        <v>91</v>
      </c>
      <c r="AN6348">
        <v>51</v>
      </c>
      <c r="AO6348">
        <v>3</v>
      </c>
      <c r="AP6348">
        <v>0</v>
      </c>
      <c r="AQ6348">
        <v>0</v>
      </c>
      <c r="AR6348">
        <v>0</v>
      </c>
      <c r="AS6348">
        <v>3.5499000000000003E-2</v>
      </c>
      <c r="AT6348">
        <v>1</v>
      </c>
      <c r="AU6348">
        <v>146711</v>
      </c>
      <c r="AV6348">
        <v>146711</v>
      </c>
      <c r="AX6348">
        <v>25.356000000000002</v>
      </c>
      <c r="AY6348">
        <v>18.030999999999999</v>
      </c>
      <c r="AZ6348">
        <v>1</v>
      </c>
      <c r="BA6348">
        <v>4096600</v>
      </c>
      <c r="BD6348">
        <v>18648</v>
      </c>
      <c r="BE6348">
        <v>1057</v>
      </c>
      <c r="BF6348">
        <v>9790</v>
      </c>
      <c r="BG6348">
        <v>10146</v>
      </c>
      <c r="BH6348">
        <v>21027</v>
      </c>
      <c r="BI6348">
        <v>21027</v>
      </c>
      <c r="BM6348">
        <v>2.97313520381976E-2</v>
      </c>
    </row>
    <row r="6349" spans="1:65" x14ac:dyDescent="0.2">
      <c r="A6349" t="s">
        <v>35564</v>
      </c>
      <c r="B6349">
        <v>22</v>
      </c>
      <c r="C6349" t="s">
        <v>66</v>
      </c>
      <c r="D6349" t="s">
        <v>35565</v>
      </c>
      <c r="G6349">
        <v>0</v>
      </c>
      <c r="H6349">
        <v>0</v>
      </c>
      <c r="I6349">
        <v>0</v>
      </c>
      <c r="J6349" t="s">
        <v>9464</v>
      </c>
      <c r="K6349" t="s">
        <v>9464</v>
      </c>
      <c r="L6349" t="s">
        <v>9464</v>
      </c>
      <c r="M6349" t="s">
        <v>9465</v>
      </c>
      <c r="N6349" t="s">
        <v>9466</v>
      </c>
      <c r="O6349" t="s">
        <v>71</v>
      </c>
      <c r="P6349" t="s">
        <v>72</v>
      </c>
      <c r="Q6349" t="s">
        <v>73</v>
      </c>
      <c r="R6349">
        <v>755.04559326171795</v>
      </c>
      <c r="S6349">
        <v>3</v>
      </c>
      <c r="T6349">
        <v>755.04404399999999</v>
      </c>
      <c r="U6349">
        <v>2262.1102999999998</v>
      </c>
      <c r="V6349">
        <v>2.5207000000000002</v>
      </c>
      <c r="W6349">
        <v>1.9032000000000001E-3</v>
      </c>
      <c r="X6349">
        <v>-1.7650999999999999</v>
      </c>
      <c r="Y6349">
        <v>-1.3327E-3</v>
      </c>
      <c r="Z6349">
        <v>0.75556000000000001</v>
      </c>
      <c r="AA6349">
        <v>5.7048000000000005E-4</v>
      </c>
      <c r="AB6349">
        <v>755.37672259467297</v>
      </c>
      <c r="AC6349">
        <v>104.04</v>
      </c>
      <c r="AD6349">
        <v>1.8526</v>
      </c>
      <c r="AE6349">
        <v>104.04</v>
      </c>
      <c r="AF6349">
        <v>103.56</v>
      </c>
      <c r="AG6349">
        <v>105.41</v>
      </c>
      <c r="AH6349">
        <v>0</v>
      </c>
      <c r="AM6349">
        <v>62</v>
      </c>
      <c r="AN6349">
        <v>37</v>
      </c>
      <c r="AO6349">
        <v>3</v>
      </c>
      <c r="AP6349">
        <v>0</v>
      </c>
      <c r="AQ6349">
        <v>0</v>
      </c>
      <c r="AR6349">
        <v>0</v>
      </c>
      <c r="AS6349">
        <v>4.6410000000000002E-3</v>
      </c>
      <c r="AT6349">
        <v>1</v>
      </c>
      <c r="AU6349">
        <v>148992</v>
      </c>
      <c r="AV6349">
        <v>148992</v>
      </c>
      <c r="AX6349">
        <v>36.686999999999998</v>
      </c>
      <c r="AY6349">
        <v>29.597000000000001</v>
      </c>
      <c r="AZ6349">
        <v>1</v>
      </c>
      <c r="BA6349">
        <v>1514200</v>
      </c>
      <c r="BD6349">
        <v>18649</v>
      </c>
      <c r="BE6349">
        <v>1057</v>
      </c>
      <c r="BF6349">
        <v>9790</v>
      </c>
      <c r="BG6349">
        <v>10146</v>
      </c>
      <c r="BH6349">
        <v>21028</v>
      </c>
      <c r="BI6349">
        <v>21028</v>
      </c>
      <c r="BM6349">
        <v>2.97313520381976E-2</v>
      </c>
    </row>
    <row r="6350" spans="1:65" x14ac:dyDescent="0.2">
      <c r="A6350" t="s">
        <v>35572</v>
      </c>
      <c r="B6350">
        <v>18</v>
      </c>
      <c r="C6350" t="s">
        <v>66</v>
      </c>
      <c r="D6350" t="s">
        <v>35573</v>
      </c>
      <c r="G6350">
        <v>0</v>
      </c>
      <c r="H6350">
        <v>0</v>
      </c>
      <c r="I6350">
        <v>0</v>
      </c>
      <c r="J6350" t="s">
        <v>4023</v>
      </c>
      <c r="K6350" t="s">
        <v>4023</v>
      </c>
      <c r="L6350" t="s">
        <v>4023</v>
      </c>
      <c r="M6350" t="s">
        <v>4024</v>
      </c>
      <c r="N6350" t="s">
        <v>4025</v>
      </c>
      <c r="O6350" t="s">
        <v>71</v>
      </c>
      <c r="P6350" t="s">
        <v>72</v>
      </c>
      <c r="Q6350" t="s">
        <v>73</v>
      </c>
      <c r="R6350">
        <v>635.633544921875</v>
      </c>
      <c r="S6350">
        <v>3</v>
      </c>
      <c r="T6350">
        <v>635.63175200000001</v>
      </c>
      <c r="U6350">
        <v>1903.8734300000001</v>
      </c>
      <c r="V6350">
        <v>2.2650999999999999</v>
      </c>
      <c r="W6350">
        <v>1.4398E-3</v>
      </c>
      <c r="X6350">
        <v>1.5569E-2</v>
      </c>
      <c r="Y6350" s="1">
        <v>9.8963000000000004E-6</v>
      </c>
      <c r="Z6350">
        <v>2.2806999999999999</v>
      </c>
      <c r="AA6350">
        <v>1.4496999999999999E-3</v>
      </c>
      <c r="AB6350">
        <v>635.63174235938595</v>
      </c>
      <c r="AC6350">
        <v>64.992000000000004</v>
      </c>
      <c r="AD6350">
        <v>0.71862000000000004</v>
      </c>
      <c r="AE6350">
        <v>64.992000000000004</v>
      </c>
      <c r="AF6350">
        <v>64.563000000000002</v>
      </c>
      <c r="AG6350">
        <v>65.281999999999996</v>
      </c>
      <c r="AH6350">
        <v>0</v>
      </c>
      <c r="AM6350">
        <v>33</v>
      </c>
      <c r="AN6350">
        <v>14</v>
      </c>
      <c r="AO6350">
        <v>3</v>
      </c>
      <c r="AP6350">
        <v>0</v>
      </c>
      <c r="AQ6350">
        <v>0</v>
      </c>
      <c r="AR6350">
        <v>0</v>
      </c>
      <c r="AS6350">
        <v>3.434E-4</v>
      </c>
      <c r="AT6350">
        <v>1</v>
      </c>
      <c r="AU6350">
        <v>91052</v>
      </c>
      <c r="AV6350">
        <v>91052</v>
      </c>
      <c r="AX6350">
        <v>66.738</v>
      </c>
      <c r="AY6350">
        <v>54.420999999999999</v>
      </c>
      <c r="AZ6350">
        <v>1</v>
      </c>
      <c r="BA6350">
        <v>2113500</v>
      </c>
      <c r="BD6350">
        <v>18653</v>
      </c>
      <c r="BE6350">
        <v>3755</v>
      </c>
      <c r="BF6350">
        <v>9792</v>
      </c>
      <c r="BG6350">
        <v>10148</v>
      </c>
      <c r="BH6350">
        <v>21034</v>
      </c>
      <c r="BI6350">
        <v>21034</v>
      </c>
      <c r="BM6350">
        <v>-4.2355912897164602E-2</v>
      </c>
    </row>
    <row r="6351" spans="1:65" x14ac:dyDescent="0.2">
      <c r="A6351" t="s">
        <v>35578</v>
      </c>
      <c r="B6351">
        <v>17</v>
      </c>
      <c r="C6351" t="s">
        <v>66</v>
      </c>
      <c r="D6351" t="s">
        <v>35579</v>
      </c>
      <c r="G6351">
        <v>0</v>
      </c>
      <c r="H6351">
        <v>0</v>
      </c>
      <c r="I6351">
        <v>0</v>
      </c>
      <c r="J6351" t="s">
        <v>31957</v>
      </c>
      <c r="K6351" t="s">
        <v>31957</v>
      </c>
      <c r="L6351" t="s">
        <v>31957</v>
      </c>
      <c r="M6351" t="s">
        <v>31958</v>
      </c>
      <c r="N6351" t="s">
        <v>31959</v>
      </c>
      <c r="O6351" t="s">
        <v>71</v>
      </c>
      <c r="P6351" t="s">
        <v>72</v>
      </c>
      <c r="Q6351" t="s">
        <v>73</v>
      </c>
      <c r="R6351">
        <v>857.43896484375</v>
      </c>
      <c r="S6351">
        <v>2</v>
      </c>
      <c r="T6351">
        <v>857.43632300000002</v>
      </c>
      <c r="U6351">
        <v>1712.8580899999999</v>
      </c>
      <c r="V6351">
        <v>2</v>
      </c>
      <c r="W6351">
        <v>1.7149000000000001E-3</v>
      </c>
      <c r="X6351">
        <v>0.49109999999999998</v>
      </c>
      <c r="Y6351">
        <v>4.2109E-4</v>
      </c>
      <c r="Z6351">
        <v>2.4910999999999999</v>
      </c>
      <c r="AA6351">
        <v>2.1359E-3</v>
      </c>
      <c r="AB6351">
        <v>857.43677981767496</v>
      </c>
      <c r="AC6351">
        <v>72.058999999999997</v>
      </c>
      <c r="AD6351">
        <v>1.1649</v>
      </c>
      <c r="AE6351">
        <v>72.058999999999997</v>
      </c>
      <c r="AF6351">
        <v>71.509</v>
      </c>
      <c r="AG6351">
        <v>72.674000000000007</v>
      </c>
      <c r="AH6351">
        <v>0</v>
      </c>
      <c r="AM6351">
        <v>91</v>
      </c>
      <c r="AN6351">
        <v>23</v>
      </c>
      <c r="AO6351">
        <v>5</v>
      </c>
      <c r="AP6351">
        <v>0</v>
      </c>
      <c r="AQ6351">
        <v>0</v>
      </c>
      <c r="AR6351">
        <v>0</v>
      </c>
      <c r="AS6351">
        <v>1.6134999999999999E-3</v>
      </c>
      <c r="AT6351">
        <v>1</v>
      </c>
      <c r="AU6351">
        <v>100986</v>
      </c>
      <c r="AV6351">
        <v>100986</v>
      </c>
      <c r="AX6351">
        <v>60.08</v>
      </c>
      <c r="AY6351">
        <v>60.08</v>
      </c>
      <c r="AZ6351">
        <v>1</v>
      </c>
      <c r="BA6351">
        <v>17424000</v>
      </c>
      <c r="BD6351">
        <v>18658</v>
      </c>
      <c r="BE6351">
        <v>1024</v>
      </c>
      <c r="BF6351">
        <v>9795</v>
      </c>
      <c r="BG6351">
        <v>10151</v>
      </c>
      <c r="BH6351">
        <v>21039</v>
      </c>
      <c r="BI6351">
        <v>21039</v>
      </c>
      <c r="BM6351">
        <v>3.0178651847563701E-2</v>
      </c>
    </row>
    <row r="6352" spans="1:65" x14ac:dyDescent="0.2">
      <c r="A6352" t="s">
        <v>35580</v>
      </c>
      <c r="B6352">
        <v>16</v>
      </c>
      <c r="C6352" t="s">
        <v>66</v>
      </c>
      <c r="D6352" t="s">
        <v>35581</v>
      </c>
      <c r="G6352">
        <v>0</v>
      </c>
      <c r="H6352">
        <v>0</v>
      </c>
      <c r="I6352">
        <v>1</v>
      </c>
      <c r="J6352" t="s">
        <v>26993</v>
      </c>
      <c r="K6352" t="s">
        <v>26993</v>
      </c>
      <c r="L6352" t="s">
        <v>26993</v>
      </c>
      <c r="M6352" t="s">
        <v>26994</v>
      </c>
      <c r="N6352" t="s">
        <v>26995</v>
      </c>
      <c r="O6352" t="s">
        <v>71</v>
      </c>
      <c r="P6352" t="s">
        <v>72</v>
      </c>
      <c r="Q6352" t="s">
        <v>73</v>
      </c>
      <c r="R6352">
        <v>599.27746582031205</v>
      </c>
      <c r="S6352">
        <v>3</v>
      </c>
      <c r="T6352">
        <v>599.30883200000005</v>
      </c>
      <c r="U6352">
        <v>1794.9046699999999</v>
      </c>
      <c r="V6352">
        <v>1.4773000000000001</v>
      </c>
      <c r="W6352">
        <v>8.8533000000000004E-4</v>
      </c>
      <c r="X6352">
        <v>7.8945000000000001E-2</v>
      </c>
      <c r="Y6352" s="1">
        <v>4.7311999999999997E-5</v>
      </c>
      <c r="Z6352">
        <v>1.5562</v>
      </c>
      <c r="AA6352">
        <v>9.3263999999999999E-4</v>
      </c>
      <c r="AB6352">
        <v>599.30916537611699</v>
      </c>
      <c r="AC6352">
        <v>70.055999999999997</v>
      </c>
      <c r="AD6352">
        <v>1.4123000000000001</v>
      </c>
      <c r="AE6352">
        <v>70.055999999999997</v>
      </c>
      <c r="AF6352">
        <v>69.545000000000002</v>
      </c>
      <c r="AG6352">
        <v>70.957999999999998</v>
      </c>
      <c r="AH6352">
        <v>0</v>
      </c>
      <c r="AM6352">
        <v>111</v>
      </c>
      <c r="AN6352">
        <v>28</v>
      </c>
      <c r="AO6352">
        <v>5</v>
      </c>
      <c r="AP6352">
        <v>0</v>
      </c>
      <c r="AQ6352">
        <v>0</v>
      </c>
      <c r="AR6352">
        <v>0</v>
      </c>
      <c r="AS6352">
        <v>9.7055999999999998E-4</v>
      </c>
      <c r="AT6352">
        <v>2</v>
      </c>
      <c r="AU6352">
        <v>98602</v>
      </c>
      <c r="AV6352" t="s">
        <v>35582</v>
      </c>
      <c r="AX6352">
        <v>92.951999999999998</v>
      </c>
      <c r="AY6352">
        <v>81.081000000000003</v>
      </c>
      <c r="AZ6352">
        <v>1</v>
      </c>
      <c r="BA6352">
        <v>1988900</v>
      </c>
      <c r="BD6352">
        <v>18660</v>
      </c>
      <c r="BE6352">
        <v>3538</v>
      </c>
      <c r="BF6352">
        <v>9796</v>
      </c>
      <c r="BG6352">
        <v>10152</v>
      </c>
      <c r="BH6352" t="s">
        <v>35583</v>
      </c>
      <c r="BI6352">
        <v>21042</v>
      </c>
      <c r="BM6352">
        <v>3.9010265350270801E-2</v>
      </c>
    </row>
    <row r="6353" spans="1:65" x14ac:dyDescent="0.2">
      <c r="A6353" t="s">
        <v>35584</v>
      </c>
      <c r="B6353">
        <v>12</v>
      </c>
      <c r="C6353" t="s">
        <v>66</v>
      </c>
      <c r="D6353" t="s">
        <v>35585</v>
      </c>
      <c r="G6353">
        <v>0</v>
      </c>
      <c r="H6353">
        <v>0</v>
      </c>
      <c r="I6353">
        <v>0</v>
      </c>
      <c r="J6353" t="s">
        <v>6033</v>
      </c>
      <c r="K6353" t="s">
        <v>6033</v>
      </c>
      <c r="L6353" t="s">
        <v>6033</v>
      </c>
      <c r="M6353" t="s">
        <v>6034</v>
      </c>
      <c r="N6353" t="s">
        <v>6035</v>
      </c>
      <c r="O6353" t="s">
        <v>71</v>
      </c>
      <c r="P6353" t="s">
        <v>72</v>
      </c>
      <c r="Q6353" t="s">
        <v>73</v>
      </c>
      <c r="R6353">
        <v>619.26763916015602</v>
      </c>
      <c r="S6353">
        <v>2</v>
      </c>
      <c r="T6353">
        <v>619.26694399999997</v>
      </c>
      <c r="U6353">
        <v>1236.5193400000001</v>
      </c>
      <c r="V6353">
        <v>1.5793999999999999</v>
      </c>
      <c r="W6353">
        <v>9.7805000000000006E-4</v>
      </c>
      <c r="X6353">
        <v>1.6548</v>
      </c>
      <c r="Y6353">
        <v>1.0248E-3</v>
      </c>
      <c r="Z6353">
        <v>3.2342</v>
      </c>
      <c r="AA6353">
        <v>2.0027999999999999E-3</v>
      </c>
      <c r="AB6353">
        <v>619.26797544512704</v>
      </c>
      <c r="AC6353">
        <v>34.134999999999998</v>
      </c>
      <c r="AD6353">
        <v>0.56630999999999998</v>
      </c>
      <c r="AE6353">
        <v>34.134999999999998</v>
      </c>
      <c r="AF6353">
        <v>33.823999999999998</v>
      </c>
      <c r="AG6353">
        <v>34.39</v>
      </c>
      <c r="AH6353">
        <v>0</v>
      </c>
      <c r="AM6353">
        <v>28</v>
      </c>
      <c r="AN6353">
        <v>11</v>
      </c>
      <c r="AO6353">
        <v>3</v>
      </c>
      <c r="AP6353">
        <v>0</v>
      </c>
      <c r="AQ6353">
        <v>0</v>
      </c>
      <c r="AR6353">
        <v>0</v>
      </c>
      <c r="AS6353">
        <v>6.1634000000000005E-4</v>
      </c>
      <c r="AT6353">
        <v>1</v>
      </c>
      <c r="AU6353">
        <v>44888</v>
      </c>
      <c r="AV6353">
        <v>44888</v>
      </c>
      <c r="AX6353">
        <v>105.17</v>
      </c>
      <c r="AY6353">
        <v>89.158000000000001</v>
      </c>
      <c r="AZ6353">
        <v>1</v>
      </c>
      <c r="BA6353">
        <v>5436600</v>
      </c>
      <c r="BD6353">
        <v>18662</v>
      </c>
      <c r="BE6353">
        <v>3013</v>
      </c>
      <c r="BF6353">
        <v>9797</v>
      </c>
      <c r="BG6353">
        <v>10153</v>
      </c>
      <c r="BH6353">
        <v>21044</v>
      </c>
      <c r="BI6353">
        <v>21044</v>
      </c>
      <c r="BM6353">
        <v>-8.94638614149698E-2</v>
      </c>
    </row>
    <row r="6354" spans="1:65" x14ac:dyDescent="0.2">
      <c r="A6354" t="s">
        <v>35586</v>
      </c>
      <c r="B6354">
        <v>13</v>
      </c>
      <c r="C6354" t="s">
        <v>66</v>
      </c>
      <c r="D6354" t="s">
        <v>35587</v>
      </c>
      <c r="G6354">
        <v>0</v>
      </c>
      <c r="H6354">
        <v>0</v>
      </c>
      <c r="I6354">
        <v>0</v>
      </c>
      <c r="J6354" t="s">
        <v>11561</v>
      </c>
      <c r="K6354" t="s">
        <v>11561</v>
      </c>
      <c r="L6354" t="s">
        <v>11561</v>
      </c>
      <c r="M6354" t="s">
        <v>11562</v>
      </c>
      <c r="N6354" t="s">
        <v>11563</v>
      </c>
      <c r="O6354" t="s">
        <v>71</v>
      </c>
      <c r="P6354" t="s">
        <v>72</v>
      </c>
      <c r="Q6354" t="s">
        <v>73</v>
      </c>
      <c r="R6354">
        <v>700.82470703125</v>
      </c>
      <c r="S6354">
        <v>2</v>
      </c>
      <c r="T6354">
        <v>700.82174899999995</v>
      </c>
      <c r="U6354">
        <v>1399.62895</v>
      </c>
      <c r="V6354">
        <v>4.1391999999999998</v>
      </c>
      <c r="W6354">
        <v>2.9009000000000001E-3</v>
      </c>
      <c r="X6354">
        <v>-0.29354000000000002</v>
      </c>
      <c r="Y6354">
        <v>-2.0572E-4</v>
      </c>
      <c r="Z6354">
        <v>3.8456999999999999</v>
      </c>
      <c r="AA6354">
        <v>2.6951000000000002E-3</v>
      </c>
      <c r="AB6354">
        <v>700.82121353288403</v>
      </c>
      <c r="AC6354">
        <v>46.744999999999997</v>
      </c>
      <c r="AD6354">
        <v>0.61650000000000005</v>
      </c>
      <c r="AE6354">
        <v>46.744999999999997</v>
      </c>
      <c r="AF6354">
        <v>46.514000000000003</v>
      </c>
      <c r="AG6354">
        <v>47.13</v>
      </c>
      <c r="AH6354">
        <v>0</v>
      </c>
      <c r="AM6354">
        <v>21</v>
      </c>
      <c r="AN6354">
        <v>12</v>
      </c>
      <c r="AO6354">
        <v>2</v>
      </c>
      <c r="AP6354">
        <v>0</v>
      </c>
      <c r="AQ6354">
        <v>0</v>
      </c>
      <c r="AR6354">
        <v>0</v>
      </c>
      <c r="AS6354">
        <v>2.7307999999999999E-2</v>
      </c>
      <c r="AT6354">
        <v>1</v>
      </c>
      <c r="AU6354">
        <v>63920</v>
      </c>
      <c r="AV6354">
        <v>63920</v>
      </c>
      <c r="AX6354">
        <v>52.167000000000002</v>
      </c>
      <c r="AY6354">
        <v>24.085999999999999</v>
      </c>
      <c r="AZ6354">
        <v>1</v>
      </c>
      <c r="BA6354">
        <v>1037500</v>
      </c>
      <c r="BD6354">
        <v>18664</v>
      </c>
      <c r="BE6354">
        <v>4157</v>
      </c>
      <c r="BF6354">
        <v>9798</v>
      </c>
      <c r="BG6354">
        <v>10154</v>
      </c>
      <c r="BH6354">
        <v>21046</v>
      </c>
      <c r="BI6354">
        <v>21046</v>
      </c>
      <c r="BM6354">
        <v>-5.4884253128420803E-2</v>
      </c>
    </row>
    <row r="6355" spans="1:65" x14ac:dyDescent="0.2">
      <c r="A6355" t="s">
        <v>35609</v>
      </c>
      <c r="B6355">
        <v>18</v>
      </c>
      <c r="C6355" t="s">
        <v>66</v>
      </c>
      <c r="D6355" t="s">
        <v>35610</v>
      </c>
      <c r="G6355">
        <v>0</v>
      </c>
      <c r="H6355">
        <v>0</v>
      </c>
      <c r="I6355">
        <v>0</v>
      </c>
      <c r="J6355" t="s">
        <v>3332</v>
      </c>
      <c r="K6355" t="s">
        <v>3332</v>
      </c>
      <c r="L6355" t="s">
        <v>3332</v>
      </c>
      <c r="M6355" t="s">
        <v>3333</v>
      </c>
      <c r="N6355" t="s">
        <v>3334</v>
      </c>
      <c r="O6355" t="s">
        <v>71</v>
      </c>
      <c r="P6355" t="s">
        <v>72</v>
      </c>
      <c r="Q6355" t="s">
        <v>73</v>
      </c>
      <c r="R6355">
        <v>669.626220703125</v>
      </c>
      <c r="S6355">
        <v>3</v>
      </c>
      <c r="T6355">
        <v>669.62778400000002</v>
      </c>
      <c r="U6355">
        <v>2005.8615199999999</v>
      </c>
      <c r="V6355">
        <v>1.7461</v>
      </c>
      <c r="W6355">
        <v>1.1693000000000001E-3</v>
      </c>
      <c r="X6355">
        <v>-1.2823</v>
      </c>
      <c r="Y6355">
        <v>-8.5864000000000003E-4</v>
      </c>
      <c r="Z6355">
        <v>0.46387</v>
      </c>
      <c r="AA6355">
        <v>3.1062E-4</v>
      </c>
      <c r="AB6355">
        <v>669.96164509243602</v>
      </c>
      <c r="AC6355">
        <v>136.72</v>
      </c>
      <c r="AD6355">
        <v>0.74280000000000002</v>
      </c>
      <c r="AE6355">
        <v>136.72</v>
      </c>
      <c r="AF6355">
        <v>136.4</v>
      </c>
      <c r="AG6355">
        <v>137.13999999999999</v>
      </c>
      <c r="AH6355">
        <v>0</v>
      </c>
      <c r="AM6355">
        <v>60</v>
      </c>
      <c r="AN6355">
        <v>18</v>
      </c>
      <c r="AO6355">
        <v>5</v>
      </c>
      <c r="AP6355">
        <v>0</v>
      </c>
      <c r="AQ6355">
        <v>0</v>
      </c>
      <c r="AR6355">
        <v>0</v>
      </c>
      <c r="AS6355">
        <v>1.0538E-4</v>
      </c>
      <c r="AT6355">
        <v>2</v>
      </c>
      <c r="AU6355">
        <v>197002</v>
      </c>
      <c r="AV6355" t="s">
        <v>35611</v>
      </c>
      <c r="AX6355">
        <v>89.876999999999995</v>
      </c>
      <c r="AY6355">
        <v>80.682000000000002</v>
      </c>
      <c r="AZ6355">
        <v>1</v>
      </c>
      <c r="BA6355">
        <v>3136600</v>
      </c>
      <c r="BD6355">
        <v>18677</v>
      </c>
      <c r="BE6355">
        <v>413</v>
      </c>
      <c r="BF6355">
        <v>9807</v>
      </c>
      <c r="BG6355">
        <v>10163</v>
      </c>
      <c r="BH6355" t="s">
        <v>35612</v>
      </c>
      <c r="BI6355">
        <v>21060</v>
      </c>
      <c r="BM6355">
        <v>-0.10117252823579199</v>
      </c>
    </row>
    <row r="6356" spans="1:65" x14ac:dyDescent="0.2">
      <c r="A6356" t="s">
        <v>35613</v>
      </c>
      <c r="B6356">
        <v>21</v>
      </c>
      <c r="C6356" t="s">
        <v>66</v>
      </c>
      <c r="D6356" t="s">
        <v>35614</v>
      </c>
      <c r="G6356">
        <v>0</v>
      </c>
      <c r="H6356">
        <v>0</v>
      </c>
      <c r="I6356">
        <v>0</v>
      </c>
      <c r="J6356" t="s">
        <v>4581</v>
      </c>
      <c r="K6356" t="s">
        <v>4581</v>
      </c>
      <c r="L6356" t="s">
        <v>4581</v>
      </c>
      <c r="M6356" t="s">
        <v>4582</v>
      </c>
      <c r="N6356" t="s">
        <v>4583</v>
      </c>
      <c r="O6356" t="s">
        <v>71</v>
      </c>
      <c r="P6356" t="s">
        <v>72</v>
      </c>
      <c r="Q6356" t="s">
        <v>73</v>
      </c>
      <c r="R6356">
        <v>781.37414550781205</v>
      </c>
      <c r="S6356">
        <v>3</v>
      </c>
      <c r="T6356">
        <v>781.03895299999999</v>
      </c>
      <c r="U6356">
        <v>2340.09503</v>
      </c>
      <c r="V6356">
        <v>1.2009000000000001</v>
      </c>
      <c r="W6356">
        <v>9.3795E-4</v>
      </c>
      <c r="X6356">
        <v>0.70996999999999999</v>
      </c>
      <c r="Y6356">
        <v>5.5451000000000003E-4</v>
      </c>
      <c r="Z6356">
        <v>1.9109</v>
      </c>
      <c r="AA6356">
        <v>1.4924999999999999E-3</v>
      </c>
      <c r="AB6356">
        <v>781.37374380595804</v>
      </c>
      <c r="AC6356">
        <v>123.39</v>
      </c>
      <c r="AD6356">
        <v>0.75177000000000005</v>
      </c>
      <c r="AE6356">
        <v>123.39</v>
      </c>
      <c r="AF6356">
        <v>123.03</v>
      </c>
      <c r="AG6356">
        <v>123.78</v>
      </c>
      <c r="AH6356">
        <v>0</v>
      </c>
      <c r="AM6356">
        <v>65</v>
      </c>
      <c r="AN6356">
        <v>15</v>
      </c>
      <c r="AO6356">
        <v>6</v>
      </c>
      <c r="AP6356">
        <v>0</v>
      </c>
      <c r="AQ6356">
        <v>0</v>
      </c>
      <c r="AR6356">
        <v>0</v>
      </c>
      <c r="AS6356" s="1">
        <v>4.4403000000000001E-14</v>
      </c>
      <c r="AT6356">
        <v>1</v>
      </c>
      <c r="AU6356">
        <v>177408</v>
      </c>
      <c r="AV6356">
        <v>177408</v>
      </c>
      <c r="AX6356">
        <v>108.47</v>
      </c>
      <c r="AY6356">
        <v>98.397999999999996</v>
      </c>
      <c r="AZ6356">
        <v>1</v>
      </c>
      <c r="BA6356">
        <v>8146200</v>
      </c>
      <c r="BD6356">
        <v>18679</v>
      </c>
      <c r="BE6356">
        <v>1685</v>
      </c>
      <c r="BF6356">
        <v>9808</v>
      </c>
      <c r="BG6356">
        <v>10164</v>
      </c>
      <c r="BH6356">
        <v>21062</v>
      </c>
      <c r="BI6356">
        <v>21062</v>
      </c>
      <c r="BM6356">
        <v>-2.14145311238098E-2</v>
      </c>
    </row>
    <row r="6357" spans="1:65" x14ac:dyDescent="0.2">
      <c r="A6357" t="s">
        <v>35617</v>
      </c>
      <c r="B6357">
        <v>9</v>
      </c>
      <c r="C6357" t="s">
        <v>66</v>
      </c>
      <c r="D6357" t="s">
        <v>35618</v>
      </c>
      <c r="G6357">
        <v>0</v>
      </c>
      <c r="H6357">
        <v>0</v>
      </c>
      <c r="I6357">
        <v>0</v>
      </c>
      <c r="J6357" t="s">
        <v>35619</v>
      </c>
      <c r="K6357" t="s">
        <v>35619</v>
      </c>
      <c r="L6357" t="s">
        <v>35619</v>
      </c>
      <c r="M6357" t="s">
        <v>35620</v>
      </c>
      <c r="N6357" t="s">
        <v>35621</v>
      </c>
      <c r="O6357" t="s">
        <v>71</v>
      </c>
      <c r="P6357" t="s">
        <v>72</v>
      </c>
      <c r="Q6357" t="s">
        <v>73</v>
      </c>
      <c r="R6357">
        <v>451.28005981445301</v>
      </c>
      <c r="S6357">
        <v>2</v>
      </c>
      <c r="T6357">
        <v>451.27892100000003</v>
      </c>
      <c r="U6357">
        <v>900.54328899999996</v>
      </c>
      <c r="V6357">
        <v>1.6544000000000001</v>
      </c>
      <c r="W6357">
        <v>7.4662000000000003E-4</v>
      </c>
      <c r="X6357">
        <v>0.15515999999999999</v>
      </c>
      <c r="Y6357" s="1">
        <v>7.0022000000000001E-5</v>
      </c>
      <c r="Z6357">
        <v>1.8096000000000001</v>
      </c>
      <c r="AA6357">
        <v>8.1663999999999999E-4</v>
      </c>
      <c r="AB6357">
        <v>451.27892596349801</v>
      </c>
      <c r="AC6357">
        <v>83.02</v>
      </c>
      <c r="AD6357">
        <v>0.91132999999999997</v>
      </c>
      <c r="AE6357">
        <v>83.02</v>
      </c>
      <c r="AF6357">
        <v>82.566000000000003</v>
      </c>
      <c r="AG6357">
        <v>83.477000000000004</v>
      </c>
      <c r="AH6357">
        <v>0</v>
      </c>
      <c r="AM6357">
        <v>44</v>
      </c>
      <c r="AN6357">
        <v>18</v>
      </c>
      <c r="AO6357">
        <v>3</v>
      </c>
      <c r="AP6357">
        <v>0</v>
      </c>
      <c r="AQ6357">
        <v>0</v>
      </c>
      <c r="AR6357">
        <v>0</v>
      </c>
      <c r="AS6357">
        <v>2.5180999999999999E-2</v>
      </c>
      <c r="AT6357">
        <v>1</v>
      </c>
      <c r="AU6357">
        <v>117613</v>
      </c>
      <c r="AV6357">
        <v>117613</v>
      </c>
      <c r="AX6357">
        <v>73.974999999999994</v>
      </c>
      <c r="AY6357">
        <v>45.72</v>
      </c>
      <c r="AZ6357">
        <v>1</v>
      </c>
      <c r="BA6357">
        <v>2597300</v>
      </c>
      <c r="BD6357">
        <v>18682</v>
      </c>
      <c r="BE6357">
        <v>2603</v>
      </c>
      <c r="BF6357">
        <v>9810</v>
      </c>
      <c r="BG6357">
        <v>10166</v>
      </c>
      <c r="BH6357">
        <v>21065</v>
      </c>
      <c r="BI6357">
        <v>21065</v>
      </c>
      <c r="BM6357">
        <v>8.9038671451362406E-2</v>
      </c>
    </row>
    <row r="6358" spans="1:65" x14ac:dyDescent="0.2">
      <c r="A6358" t="s">
        <v>35624</v>
      </c>
      <c r="B6358">
        <v>12</v>
      </c>
      <c r="C6358" t="s">
        <v>66</v>
      </c>
      <c r="D6358" t="s">
        <v>35625</v>
      </c>
      <c r="G6358">
        <v>0</v>
      </c>
      <c r="H6358">
        <v>0</v>
      </c>
      <c r="I6358">
        <v>0</v>
      </c>
      <c r="J6358" t="s">
        <v>35626</v>
      </c>
      <c r="K6358" t="s">
        <v>35626</v>
      </c>
      <c r="L6358" t="s">
        <v>11047</v>
      </c>
      <c r="M6358" t="s">
        <v>35627</v>
      </c>
      <c r="N6358" t="s">
        <v>35628</v>
      </c>
      <c r="O6358" t="s">
        <v>71</v>
      </c>
      <c r="P6358" t="s">
        <v>72</v>
      </c>
      <c r="Q6358" t="s">
        <v>73</v>
      </c>
      <c r="R6358">
        <v>646.34997558593705</v>
      </c>
      <c r="S6358">
        <v>2</v>
      </c>
      <c r="T6358">
        <v>646.34825999999998</v>
      </c>
      <c r="U6358">
        <v>1290.6819700000001</v>
      </c>
      <c r="V6358">
        <v>1.9103000000000001</v>
      </c>
      <c r="W6358">
        <v>1.2347E-3</v>
      </c>
      <c r="X6358">
        <v>0.88239000000000001</v>
      </c>
      <c r="Y6358">
        <v>5.7032999999999997E-4</v>
      </c>
      <c r="Z6358">
        <v>2.7927</v>
      </c>
      <c r="AA6358">
        <v>1.805E-3</v>
      </c>
      <c r="AB6358">
        <v>646.34881682810703</v>
      </c>
      <c r="AC6358">
        <v>78.186999999999998</v>
      </c>
      <c r="AD6358">
        <v>1.7175</v>
      </c>
      <c r="AE6358">
        <v>78.186999999999998</v>
      </c>
      <c r="AF6358">
        <v>77.278999999999996</v>
      </c>
      <c r="AG6358">
        <v>78.997</v>
      </c>
      <c r="AH6358">
        <v>0</v>
      </c>
      <c r="AM6358">
        <v>100</v>
      </c>
      <c r="AN6358">
        <v>34</v>
      </c>
      <c r="AO6358">
        <v>4</v>
      </c>
      <c r="AP6358">
        <v>0</v>
      </c>
      <c r="AQ6358">
        <v>0</v>
      </c>
      <c r="AR6358">
        <v>0</v>
      </c>
      <c r="AS6358" s="1">
        <v>4.2474E-14</v>
      </c>
      <c r="AT6358">
        <v>2</v>
      </c>
      <c r="AU6358">
        <v>111370</v>
      </c>
      <c r="AV6358" t="s">
        <v>35632</v>
      </c>
      <c r="AX6358">
        <v>150.81</v>
      </c>
      <c r="AY6358">
        <v>106.43</v>
      </c>
      <c r="AZ6358">
        <v>1</v>
      </c>
      <c r="BA6358">
        <v>15845000</v>
      </c>
      <c r="BD6358">
        <v>18685</v>
      </c>
      <c r="BE6358" t="s">
        <v>35630</v>
      </c>
      <c r="BF6358">
        <v>9812</v>
      </c>
      <c r="BG6358">
        <v>10168</v>
      </c>
      <c r="BH6358" t="s">
        <v>35633</v>
      </c>
      <c r="BI6358">
        <v>21070</v>
      </c>
      <c r="BM6358">
        <v>4.8253205321543598E-2</v>
      </c>
    </row>
    <row r="6359" spans="1:65" x14ac:dyDescent="0.2">
      <c r="A6359" t="s">
        <v>35636</v>
      </c>
      <c r="B6359">
        <v>14</v>
      </c>
      <c r="C6359" t="s">
        <v>66</v>
      </c>
      <c r="D6359" t="s">
        <v>35637</v>
      </c>
      <c r="G6359">
        <v>0</v>
      </c>
      <c r="H6359">
        <v>0</v>
      </c>
      <c r="I6359">
        <v>0</v>
      </c>
      <c r="J6359" t="s">
        <v>35638</v>
      </c>
      <c r="K6359" t="s">
        <v>35638</v>
      </c>
      <c r="L6359" t="s">
        <v>35638</v>
      </c>
      <c r="M6359" t="s">
        <v>35639</v>
      </c>
      <c r="N6359" t="s">
        <v>35640</v>
      </c>
      <c r="O6359" t="s">
        <v>71</v>
      </c>
      <c r="P6359" t="s">
        <v>72</v>
      </c>
      <c r="Q6359" t="s">
        <v>73</v>
      </c>
      <c r="R6359">
        <v>480.236572265625</v>
      </c>
      <c r="S6359">
        <v>3</v>
      </c>
      <c r="T6359">
        <v>480.23554999999999</v>
      </c>
      <c r="U6359">
        <v>1437.6848199999999</v>
      </c>
      <c r="V6359">
        <v>1.6919</v>
      </c>
      <c r="W6359">
        <v>8.1251999999999995E-4</v>
      </c>
      <c r="X6359">
        <v>0.28782999999999997</v>
      </c>
      <c r="Y6359">
        <v>1.3823000000000001E-4</v>
      </c>
      <c r="Z6359">
        <v>1.9797</v>
      </c>
      <c r="AA6359">
        <v>9.5074000000000005E-4</v>
      </c>
      <c r="AB6359">
        <v>480.23542363559801</v>
      </c>
      <c r="AC6359">
        <v>12.615</v>
      </c>
      <c r="AD6359">
        <v>0.56537999999999999</v>
      </c>
      <c r="AE6359">
        <v>12.615</v>
      </c>
      <c r="AF6359">
        <v>12.25</v>
      </c>
      <c r="AG6359">
        <v>12.816000000000001</v>
      </c>
      <c r="AH6359">
        <v>0</v>
      </c>
      <c r="AM6359">
        <v>29</v>
      </c>
      <c r="AN6359">
        <v>11</v>
      </c>
      <c r="AO6359">
        <v>4</v>
      </c>
      <c r="AP6359">
        <v>0</v>
      </c>
      <c r="AQ6359">
        <v>0</v>
      </c>
      <c r="AR6359">
        <v>0</v>
      </c>
      <c r="AS6359">
        <v>1.7788999999999999E-3</v>
      </c>
      <c r="AT6359">
        <v>1</v>
      </c>
      <c r="AU6359">
        <v>12941</v>
      </c>
      <c r="AV6359">
        <v>12941</v>
      </c>
      <c r="AX6359">
        <v>79.744</v>
      </c>
      <c r="AY6359">
        <v>52.19</v>
      </c>
      <c r="AZ6359">
        <v>1</v>
      </c>
      <c r="BA6359">
        <v>1997100</v>
      </c>
      <c r="BD6359">
        <v>18688</v>
      </c>
      <c r="BE6359">
        <v>2051</v>
      </c>
      <c r="BF6359">
        <v>9813</v>
      </c>
      <c r="BG6359">
        <v>10169</v>
      </c>
      <c r="BH6359">
        <v>21074</v>
      </c>
      <c r="BI6359">
        <v>21074</v>
      </c>
      <c r="BM6359">
        <v>-1.6514560810037399E-2</v>
      </c>
    </row>
    <row r="6360" spans="1:65" x14ac:dyDescent="0.2">
      <c r="A6360" t="s">
        <v>35643</v>
      </c>
      <c r="B6360">
        <v>18</v>
      </c>
      <c r="C6360" t="s">
        <v>66</v>
      </c>
      <c r="D6360" t="s">
        <v>35644</v>
      </c>
      <c r="G6360">
        <v>0</v>
      </c>
      <c r="H6360">
        <v>0</v>
      </c>
      <c r="I6360">
        <v>0</v>
      </c>
      <c r="J6360" t="s">
        <v>7676</v>
      </c>
      <c r="K6360" t="s">
        <v>7676</v>
      </c>
      <c r="L6360" t="s">
        <v>7676</v>
      </c>
      <c r="M6360" t="s">
        <v>7677</v>
      </c>
      <c r="N6360" t="s">
        <v>7678</v>
      </c>
      <c r="O6360" t="s">
        <v>71</v>
      </c>
      <c r="P6360" t="s">
        <v>72</v>
      </c>
      <c r="Q6360" t="s">
        <v>73</v>
      </c>
      <c r="R6360">
        <v>561.9697265625</v>
      </c>
      <c r="S6360">
        <v>3</v>
      </c>
      <c r="T6360">
        <v>561.96858099999997</v>
      </c>
      <c r="U6360">
        <v>1682.88391</v>
      </c>
      <c r="V6360">
        <v>1.8746</v>
      </c>
      <c r="W6360">
        <v>1.0533999999999999E-3</v>
      </c>
      <c r="X6360">
        <v>0.83279999999999998</v>
      </c>
      <c r="Y6360">
        <v>4.6800999999999999E-4</v>
      </c>
      <c r="Z6360">
        <v>2.7073999999999998</v>
      </c>
      <c r="AA6360">
        <v>1.5215000000000001E-3</v>
      </c>
      <c r="AB6360">
        <v>561.96881424776404</v>
      </c>
      <c r="AC6360">
        <v>108.28</v>
      </c>
      <c r="AD6360">
        <v>1.0596000000000001</v>
      </c>
      <c r="AE6360">
        <v>108.28</v>
      </c>
      <c r="AF6360">
        <v>107.5</v>
      </c>
      <c r="AG6360">
        <v>108.56</v>
      </c>
      <c r="AH6360">
        <v>0</v>
      </c>
      <c r="AM6360">
        <v>55</v>
      </c>
      <c r="AN6360">
        <v>21</v>
      </c>
      <c r="AO6360">
        <v>4</v>
      </c>
      <c r="AP6360">
        <v>0</v>
      </c>
      <c r="AQ6360">
        <v>0</v>
      </c>
      <c r="AR6360">
        <v>0</v>
      </c>
      <c r="AS6360">
        <v>3.5058000000000002E-4</v>
      </c>
      <c r="AT6360">
        <v>1</v>
      </c>
      <c r="AU6360">
        <v>154840</v>
      </c>
      <c r="AV6360">
        <v>154840</v>
      </c>
      <c r="AX6360">
        <v>64.89</v>
      </c>
      <c r="AY6360">
        <v>52.485999999999997</v>
      </c>
      <c r="AZ6360">
        <v>1</v>
      </c>
      <c r="BA6360">
        <v>1881600</v>
      </c>
      <c r="BD6360">
        <v>18692</v>
      </c>
      <c r="BE6360">
        <v>2659</v>
      </c>
      <c r="BF6360">
        <v>9815</v>
      </c>
      <c r="BG6360">
        <v>10171</v>
      </c>
      <c r="BH6360">
        <v>21078</v>
      </c>
      <c r="BI6360">
        <v>21078</v>
      </c>
      <c r="BM6360">
        <v>6.9787594270564995E-2</v>
      </c>
    </row>
    <row r="6361" spans="1:65" x14ac:dyDescent="0.2">
      <c r="A6361" t="s">
        <v>35645</v>
      </c>
      <c r="B6361">
        <v>15</v>
      </c>
      <c r="C6361" t="s">
        <v>66</v>
      </c>
      <c r="D6361" t="s">
        <v>35646</v>
      </c>
      <c r="G6361">
        <v>0</v>
      </c>
      <c r="H6361">
        <v>0</v>
      </c>
      <c r="I6361">
        <v>0</v>
      </c>
      <c r="J6361" t="s">
        <v>22055</v>
      </c>
      <c r="K6361" t="s">
        <v>22055</v>
      </c>
      <c r="L6361" t="s">
        <v>22055</v>
      </c>
      <c r="M6361" t="s">
        <v>22056</v>
      </c>
      <c r="N6361" t="s">
        <v>22057</v>
      </c>
      <c r="O6361" t="s">
        <v>71</v>
      </c>
      <c r="P6361" t="s">
        <v>72</v>
      </c>
      <c r="Q6361" t="s">
        <v>73</v>
      </c>
      <c r="R6361">
        <v>584.63397216796795</v>
      </c>
      <c r="S6361">
        <v>3</v>
      </c>
      <c r="T6361">
        <v>584.63319899999999</v>
      </c>
      <c r="U6361">
        <v>1750.8777700000001</v>
      </c>
      <c r="V6361">
        <v>1.9020999999999999</v>
      </c>
      <c r="W6361">
        <v>1.1121E-3</v>
      </c>
      <c r="X6361">
        <v>0.81059000000000003</v>
      </c>
      <c r="Y6361">
        <v>4.7390000000000003E-4</v>
      </c>
      <c r="Z6361">
        <v>2.7126999999999999</v>
      </c>
      <c r="AA6361">
        <v>1.586E-3</v>
      </c>
      <c r="AB6361">
        <v>584.63359761730806</v>
      </c>
      <c r="AC6361">
        <v>122.5</v>
      </c>
      <c r="AD6361">
        <v>0.93520999999999999</v>
      </c>
      <c r="AE6361">
        <v>122.5</v>
      </c>
      <c r="AF6361">
        <v>122.17</v>
      </c>
      <c r="AG6361">
        <v>123.11</v>
      </c>
      <c r="AH6361">
        <v>0</v>
      </c>
      <c r="AM6361">
        <v>58</v>
      </c>
      <c r="AN6361">
        <v>19</v>
      </c>
      <c r="AO6361">
        <v>4</v>
      </c>
      <c r="AP6361">
        <v>0</v>
      </c>
      <c r="AQ6361">
        <v>0</v>
      </c>
      <c r="AR6361">
        <v>0</v>
      </c>
      <c r="AS6361">
        <v>4.9868000000000004E-4</v>
      </c>
      <c r="AT6361">
        <v>1</v>
      </c>
      <c r="AU6361">
        <v>176148</v>
      </c>
      <c r="AV6361">
        <v>176148</v>
      </c>
      <c r="AX6361">
        <v>83.869</v>
      </c>
      <c r="AY6361">
        <v>61.478000000000002</v>
      </c>
      <c r="AZ6361">
        <v>1</v>
      </c>
      <c r="BA6361">
        <v>1442400</v>
      </c>
      <c r="BD6361">
        <v>18694</v>
      </c>
      <c r="BE6361">
        <v>2449</v>
      </c>
      <c r="BF6361">
        <v>9816</v>
      </c>
      <c r="BG6361">
        <v>10172</v>
      </c>
      <c r="BH6361">
        <v>21080</v>
      </c>
      <c r="BI6361">
        <v>21080</v>
      </c>
      <c r="BM6361">
        <v>3.2362411955546101E-2</v>
      </c>
    </row>
    <row r="6362" spans="1:65" x14ac:dyDescent="0.2">
      <c r="A6362" t="s">
        <v>35647</v>
      </c>
      <c r="B6362">
        <v>15</v>
      </c>
      <c r="C6362" t="s">
        <v>66</v>
      </c>
      <c r="D6362" t="s">
        <v>35648</v>
      </c>
      <c r="G6362">
        <v>0</v>
      </c>
      <c r="H6362">
        <v>0</v>
      </c>
      <c r="I6362">
        <v>0</v>
      </c>
      <c r="J6362" t="s">
        <v>2187</v>
      </c>
      <c r="K6362" t="s">
        <v>2187</v>
      </c>
      <c r="L6362" t="s">
        <v>2187</v>
      </c>
      <c r="M6362" t="s">
        <v>2188</v>
      </c>
      <c r="N6362" t="s">
        <v>2189</v>
      </c>
      <c r="O6362" t="s">
        <v>71</v>
      </c>
      <c r="P6362" t="s">
        <v>72</v>
      </c>
      <c r="Q6362" t="s">
        <v>73</v>
      </c>
      <c r="R6362">
        <v>768.89587402343705</v>
      </c>
      <c r="S6362">
        <v>2</v>
      </c>
      <c r="T6362">
        <v>768.89389700000004</v>
      </c>
      <c r="U6362">
        <v>1535.77324</v>
      </c>
      <c r="V6362">
        <v>2.1579999999999999</v>
      </c>
      <c r="W6362">
        <v>1.6593000000000001E-3</v>
      </c>
      <c r="X6362">
        <v>-0.44062000000000001</v>
      </c>
      <c r="Y6362">
        <v>-3.3879E-4</v>
      </c>
      <c r="Z6362">
        <v>1.7174</v>
      </c>
      <c r="AA6362">
        <v>1.3205000000000001E-3</v>
      </c>
      <c r="AB6362">
        <v>768.89414510312201</v>
      </c>
      <c r="AC6362">
        <v>62.652000000000001</v>
      </c>
      <c r="AD6362">
        <v>0.66063000000000005</v>
      </c>
      <c r="AE6362">
        <v>62.652000000000001</v>
      </c>
      <c r="AF6362">
        <v>62.32</v>
      </c>
      <c r="AG6362">
        <v>62.981000000000002</v>
      </c>
      <c r="AH6362">
        <v>0</v>
      </c>
      <c r="AM6362">
        <v>30</v>
      </c>
      <c r="AN6362">
        <v>13</v>
      </c>
      <c r="AO6362">
        <v>3</v>
      </c>
      <c r="AP6362">
        <v>0</v>
      </c>
      <c r="AQ6362">
        <v>0</v>
      </c>
      <c r="AR6362">
        <v>0</v>
      </c>
      <c r="AS6362">
        <v>4.0485E-3</v>
      </c>
      <c r="AT6362">
        <v>1</v>
      </c>
      <c r="AU6362">
        <v>87717</v>
      </c>
      <c r="AV6362">
        <v>87717</v>
      </c>
      <c r="AX6362">
        <v>70.727999999999994</v>
      </c>
      <c r="AY6362">
        <v>57.22</v>
      </c>
      <c r="AZ6362">
        <v>1</v>
      </c>
      <c r="BA6362">
        <v>902140</v>
      </c>
      <c r="BD6362">
        <v>18696</v>
      </c>
      <c r="BE6362">
        <v>1631</v>
      </c>
      <c r="BF6362">
        <v>9818</v>
      </c>
      <c r="BG6362">
        <v>10174</v>
      </c>
      <c r="BH6362">
        <v>21082</v>
      </c>
      <c r="BI6362">
        <v>21082</v>
      </c>
      <c r="BM6362">
        <v>2.67858422946574E-2</v>
      </c>
    </row>
    <row r="6363" spans="1:65" x14ac:dyDescent="0.2">
      <c r="A6363" t="s">
        <v>35649</v>
      </c>
      <c r="B6363">
        <v>17</v>
      </c>
      <c r="C6363" t="s">
        <v>66</v>
      </c>
      <c r="D6363" t="s">
        <v>35650</v>
      </c>
      <c r="G6363">
        <v>0</v>
      </c>
      <c r="H6363">
        <v>0</v>
      </c>
      <c r="I6363">
        <v>0</v>
      </c>
      <c r="J6363" t="s">
        <v>6110</v>
      </c>
      <c r="K6363" t="s">
        <v>6110</v>
      </c>
      <c r="L6363" t="s">
        <v>6110</v>
      </c>
      <c r="M6363" t="s">
        <v>6111</v>
      </c>
      <c r="N6363" t="s">
        <v>6112</v>
      </c>
      <c r="O6363" t="s">
        <v>71</v>
      </c>
      <c r="P6363" t="s">
        <v>72</v>
      </c>
      <c r="Q6363" t="s">
        <v>73</v>
      </c>
      <c r="R6363">
        <v>607.97802734375</v>
      </c>
      <c r="S6363">
        <v>3</v>
      </c>
      <c r="T6363">
        <v>607.64409799999999</v>
      </c>
      <c r="U6363">
        <v>1819.9104600000001</v>
      </c>
      <c r="V6363">
        <v>1.49</v>
      </c>
      <c r="W6363">
        <v>9.0541000000000005E-4</v>
      </c>
      <c r="X6363">
        <v>-1.4196</v>
      </c>
      <c r="Y6363">
        <v>-8.6258000000000005E-4</v>
      </c>
      <c r="Z6363">
        <v>7.0484000000000005E-2</v>
      </c>
      <c r="AA6363" s="1">
        <v>4.2828999999999999E-5</v>
      </c>
      <c r="AB6363">
        <v>607.97750858081599</v>
      </c>
      <c r="AC6363">
        <v>127.57</v>
      </c>
      <c r="AD6363">
        <v>0.93361000000000005</v>
      </c>
      <c r="AE6363">
        <v>127.57</v>
      </c>
      <c r="AF6363">
        <v>126.99</v>
      </c>
      <c r="AG6363">
        <v>127.92</v>
      </c>
      <c r="AH6363">
        <v>0</v>
      </c>
      <c r="AM6363">
        <v>81</v>
      </c>
      <c r="AN6363">
        <v>19</v>
      </c>
      <c r="AO6363">
        <v>6</v>
      </c>
      <c r="AP6363">
        <v>0</v>
      </c>
      <c r="AQ6363">
        <v>0</v>
      </c>
      <c r="AR6363">
        <v>0</v>
      </c>
      <c r="AS6363">
        <v>8.4729E-4</v>
      </c>
      <c r="AT6363">
        <v>1</v>
      </c>
      <c r="AU6363">
        <v>183454</v>
      </c>
      <c r="AV6363">
        <v>183454</v>
      </c>
      <c r="AX6363">
        <v>60.158000000000001</v>
      </c>
      <c r="AY6363">
        <v>60.158000000000001</v>
      </c>
      <c r="AZ6363">
        <v>1</v>
      </c>
      <c r="BA6363">
        <v>4119900</v>
      </c>
      <c r="BD6363">
        <v>18697</v>
      </c>
      <c r="BE6363">
        <v>1811</v>
      </c>
      <c r="BF6363">
        <v>9819</v>
      </c>
      <c r="BG6363">
        <v>10175</v>
      </c>
      <c r="BH6363">
        <v>21083</v>
      </c>
      <c r="BI6363">
        <v>21083</v>
      </c>
      <c r="BM6363">
        <v>3.3304483183655899E-2</v>
      </c>
    </row>
    <row r="6364" spans="1:65" x14ac:dyDescent="0.2">
      <c r="A6364" t="s">
        <v>35651</v>
      </c>
      <c r="B6364">
        <v>12</v>
      </c>
      <c r="C6364" t="s">
        <v>66</v>
      </c>
      <c r="D6364" t="s">
        <v>35652</v>
      </c>
      <c r="G6364">
        <v>0</v>
      </c>
      <c r="H6364">
        <v>0</v>
      </c>
      <c r="I6364">
        <v>0</v>
      </c>
      <c r="J6364" t="s">
        <v>7912</v>
      </c>
      <c r="K6364" t="s">
        <v>7912</v>
      </c>
      <c r="L6364" t="s">
        <v>7912</v>
      </c>
      <c r="M6364" t="s">
        <v>7913</v>
      </c>
      <c r="N6364" t="s">
        <v>7914</v>
      </c>
      <c r="O6364" t="s">
        <v>71</v>
      </c>
      <c r="P6364" t="s">
        <v>72</v>
      </c>
      <c r="Q6364" t="s">
        <v>73</v>
      </c>
      <c r="R6364">
        <v>594.823974609375</v>
      </c>
      <c r="S6364">
        <v>2</v>
      </c>
      <c r="T6364">
        <v>594.82221200000004</v>
      </c>
      <c r="U6364">
        <v>1187.62987</v>
      </c>
      <c r="V6364">
        <v>3.8258000000000001</v>
      </c>
      <c r="W6364">
        <v>2.2756999999999999E-3</v>
      </c>
      <c r="X6364">
        <v>-0.20402999999999999</v>
      </c>
      <c r="Y6364">
        <v>-1.2136E-4</v>
      </c>
      <c r="Z6364">
        <v>3.6217999999999999</v>
      </c>
      <c r="AA6364">
        <v>2.1543000000000001E-3</v>
      </c>
      <c r="AB6364">
        <v>594.82239888370498</v>
      </c>
      <c r="AC6364">
        <v>47.618000000000002</v>
      </c>
      <c r="AD6364">
        <v>1.2608999999999999</v>
      </c>
      <c r="AE6364">
        <v>47.618000000000002</v>
      </c>
      <c r="AF6364">
        <v>47.014000000000003</v>
      </c>
      <c r="AG6364">
        <v>48.274000000000001</v>
      </c>
      <c r="AH6364">
        <v>0</v>
      </c>
      <c r="AM6364">
        <v>50</v>
      </c>
      <c r="AN6364">
        <v>25</v>
      </c>
      <c r="AO6364">
        <v>3</v>
      </c>
      <c r="AP6364">
        <v>0</v>
      </c>
      <c r="AQ6364">
        <v>0</v>
      </c>
      <c r="AR6364">
        <v>0</v>
      </c>
      <c r="AS6364">
        <v>6.9390000000000001E-4</v>
      </c>
      <c r="AT6364">
        <v>1</v>
      </c>
      <c r="AU6364">
        <v>65106</v>
      </c>
      <c r="AV6364">
        <v>65106</v>
      </c>
      <c r="AX6364">
        <v>101.46</v>
      </c>
      <c r="AY6364">
        <v>55.552</v>
      </c>
      <c r="AZ6364">
        <v>1</v>
      </c>
      <c r="BA6364">
        <v>7025800</v>
      </c>
      <c r="BD6364">
        <v>18700</v>
      </c>
      <c r="BE6364">
        <v>2965</v>
      </c>
      <c r="BF6364">
        <v>9820</v>
      </c>
      <c r="BG6364">
        <v>10176</v>
      </c>
      <c r="BH6364">
        <v>21086</v>
      </c>
      <c r="BI6364">
        <v>21086</v>
      </c>
      <c r="BM6364">
        <v>4.3562019090359103E-2</v>
      </c>
    </row>
    <row r="6365" spans="1:65" x14ac:dyDescent="0.2">
      <c r="A6365" t="s">
        <v>35653</v>
      </c>
      <c r="B6365">
        <v>31</v>
      </c>
      <c r="C6365" t="s">
        <v>66</v>
      </c>
      <c r="D6365" t="s">
        <v>35654</v>
      </c>
      <c r="G6365">
        <v>0</v>
      </c>
      <c r="H6365">
        <v>0</v>
      </c>
      <c r="I6365">
        <v>1</v>
      </c>
      <c r="J6365" t="s">
        <v>5623</v>
      </c>
      <c r="K6365" t="s">
        <v>5623</v>
      </c>
      <c r="L6365" t="s">
        <v>5623</v>
      </c>
      <c r="M6365" t="s">
        <v>5624</v>
      </c>
      <c r="N6365" t="s">
        <v>5625</v>
      </c>
      <c r="O6365" t="s">
        <v>71</v>
      </c>
      <c r="P6365" t="s">
        <v>72</v>
      </c>
      <c r="Q6365" t="s">
        <v>73</v>
      </c>
      <c r="R6365">
        <v>1018.83392333984</v>
      </c>
      <c r="S6365">
        <v>3</v>
      </c>
      <c r="T6365">
        <v>1018.49719</v>
      </c>
      <c r="U6365">
        <v>3052.4697500000002</v>
      </c>
      <c r="V6365">
        <v>2.5924</v>
      </c>
      <c r="W6365">
        <v>2.6404000000000002E-3</v>
      </c>
      <c r="X6365">
        <v>-0.19153000000000001</v>
      </c>
      <c r="Y6365">
        <v>-1.9506999999999999E-4</v>
      </c>
      <c r="Z6365">
        <v>2.4009</v>
      </c>
      <c r="AA6365">
        <v>2.4453000000000001E-3</v>
      </c>
      <c r="AB6365">
        <v>1018.83131998646</v>
      </c>
      <c r="AC6365">
        <v>49.82</v>
      </c>
      <c r="AD6365">
        <v>0.76420999999999994</v>
      </c>
      <c r="AE6365">
        <v>49.82</v>
      </c>
      <c r="AF6365">
        <v>49.502000000000002</v>
      </c>
      <c r="AG6365">
        <v>50.265999999999998</v>
      </c>
      <c r="AH6365">
        <v>0</v>
      </c>
      <c r="AM6365">
        <v>68</v>
      </c>
      <c r="AN6365">
        <v>15</v>
      </c>
      <c r="AO6365">
        <v>6</v>
      </c>
      <c r="AP6365">
        <v>0</v>
      </c>
      <c r="AQ6365">
        <v>0</v>
      </c>
      <c r="AR6365">
        <v>0</v>
      </c>
      <c r="AS6365">
        <v>1.4977E-3</v>
      </c>
      <c r="AT6365">
        <v>1</v>
      </c>
      <c r="AU6365">
        <v>68299</v>
      </c>
      <c r="AV6365">
        <v>68299</v>
      </c>
      <c r="AX6365">
        <v>23.341000000000001</v>
      </c>
      <c r="AY6365">
        <v>18.326000000000001</v>
      </c>
      <c r="AZ6365">
        <v>1</v>
      </c>
      <c r="BA6365">
        <v>7734500</v>
      </c>
      <c r="BD6365">
        <v>18703</v>
      </c>
      <c r="BE6365">
        <v>3153</v>
      </c>
      <c r="BF6365">
        <v>9821</v>
      </c>
      <c r="BG6365">
        <v>10177</v>
      </c>
      <c r="BH6365">
        <v>21089</v>
      </c>
      <c r="BI6365">
        <v>21089</v>
      </c>
      <c r="BM6365">
        <v>2.5612803810872699E-2</v>
      </c>
    </row>
    <row r="6366" spans="1:65" x14ac:dyDescent="0.2">
      <c r="A6366" t="s">
        <v>35655</v>
      </c>
      <c r="B6366">
        <v>32</v>
      </c>
      <c r="C6366" t="s">
        <v>66</v>
      </c>
      <c r="D6366" t="s">
        <v>35656</v>
      </c>
      <c r="G6366">
        <v>0</v>
      </c>
      <c r="H6366">
        <v>0</v>
      </c>
      <c r="I6366">
        <v>2</v>
      </c>
      <c r="J6366" t="s">
        <v>5623</v>
      </c>
      <c r="K6366" t="s">
        <v>5623</v>
      </c>
      <c r="L6366" t="s">
        <v>5623</v>
      </c>
      <c r="M6366" t="s">
        <v>5624</v>
      </c>
      <c r="N6366" t="s">
        <v>5625</v>
      </c>
      <c r="O6366" t="s">
        <v>71</v>
      </c>
      <c r="P6366" t="s">
        <v>72</v>
      </c>
      <c r="Q6366" t="s">
        <v>73</v>
      </c>
      <c r="R6366">
        <v>803.40264892578102</v>
      </c>
      <c r="S6366">
        <v>4</v>
      </c>
      <c r="T6366">
        <v>803.149991</v>
      </c>
      <c r="U6366">
        <v>3208.5708599999998</v>
      </c>
      <c r="V6366">
        <v>3.7892999999999999</v>
      </c>
      <c r="W6366">
        <v>3.0433000000000001E-3</v>
      </c>
      <c r="X6366">
        <v>-0.67384999999999995</v>
      </c>
      <c r="Y6366">
        <v>-5.4120000000000004E-4</v>
      </c>
      <c r="Z6366">
        <v>3.1154000000000002</v>
      </c>
      <c r="AA6366">
        <v>2.5021000000000002E-3</v>
      </c>
      <c r="AB6366">
        <v>803.40030586390696</v>
      </c>
      <c r="AC6366">
        <v>43.944000000000003</v>
      </c>
      <c r="AD6366">
        <v>0.58819999999999995</v>
      </c>
      <c r="AE6366">
        <v>43.944000000000003</v>
      </c>
      <c r="AF6366">
        <v>43.593000000000004</v>
      </c>
      <c r="AG6366">
        <v>44.180999999999997</v>
      </c>
      <c r="AH6366">
        <v>0</v>
      </c>
      <c r="AM6366">
        <v>43</v>
      </c>
      <c r="AN6366">
        <v>12</v>
      </c>
      <c r="AO6366">
        <v>5</v>
      </c>
      <c r="AP6366">
        <v>0</v>
      </c>
      <c r="AQ6366">
        <v>0</v>
      </c>
      <c r="AR6366">
        <v>0</v>
      </c>
      <c r="AS6366" s="1">
        <v>2.2215E-10</v>
      </c>
      <c r="AT6366">
        <v>2</v>
      </c>
      <c r="AU6366">
        <v>59592</v>
      </c>
      <c r="AV6366" t="s">
        <v>35657</v>
      </c>
      <c r="AX6366">
        <v>55.393999999999998</v>
      </c>
      <c r="AY6366">
        <v>50.219000000000001</v>
      </c>
      <c r="AZ6366">
        <v>1</v>
      </c>
      <c r="BA6366">
        <v>4174400</v>
      </c>
      <c r="BD6366">
        <v>18705</v>
      </c>
      <c r="BE6366">
        <v>3153</v>
      </c>
      <c r="BF6366">
        <v>9822</v>
      </c>
      <c r="BG6366">
        <v>10178</v>
      </c>
      <c r="BH6366" t="s">
        <v>35658</v>
      </c>
      <c r="BI6366">
        <v>21091</v>
      </c>
      <c r="BM6366">
        <v>5.4917320837830602E-2</v>
      </c>
    </row>
    <row r="6367" spans="1:65" x14ac:dyDescent="0.2">
      <c r="A6367" t="s">
        <v>35659</v>
      </c>
      <c r="B6367">
        <v>13</v>
      </c>
      <c r="C6367" t="s">
        <v>66</v>
      </c>
      <c r="D6367" t="s">
        <v>35660</v>
      </c>
      <c r="G6367">
        <v>0</v>
      </c>
      <c r="H6367">
        <v>0</v>
      </c>
      <c r="I6367">
        <v>0</v>
      </c>
      <c r="J6367" t="s">
        <v>11903</v>
      </c>
      <c r="K6367" t="s">
        <v>11903</v>
      </c>
      <c r="L6367" t="s">
        <v>11903</v>
      </c>
      <c r="M6367" t="s">
        <v>11904</v>
      </c>
      <c r="N6367" t="s">
        <v>11905</v>
      </c>
      <c r="O6367" t="s">
        <v>71</v>
      </c>
      <c r="P6367" t="s">
        <v>72</v>
      </c>
      <c r="Q6367" t="s">
        <v>73</v>
      </c>
      <c r="R6367">
        <v>713.83599853515602</v>
      </c>
      <c r="S6367">
        <v>2</v>
      </c>
      <c r="T6367">
        <v>713.83350499999995</v>
      </c>
      <c r="U6367">
        <v>1425.65246</v>
      </c>
      <c r="V6367">
        <v>3.8090999999999999</v>
      </c>
      <c r="W6367">
        <v>2.7190999999999999E-3</v>
      </c>
      <c r="X6367">
        <v>-0.88200999999999996</v>
      </c>
      <c r="Y6367">
        <v>-6.2960999999999996E-4</v>
      </c>
      <c r="Z6367">
        <v>2.9270999999999998</v>
      </c>
      <c r="AA6367">
        <v>2.0895000000000002E-3</v>
      </c>
      <c r="AB6367">
        <v>713.83293788585604</v>
      </c>
      <c r="AC6367">
        <v>48.417000000000002</v>
      </c>
      <c r="AD6367">
        <v>1.0089999999999999</v>
      </c>
      <c r="AE6367">
        <v>48.417000000000002</v>
      </c>
      <c r="AF6367">
        <v>48.01</v>
      </c>
      <c r="AG6367">
        <v>49.018999999999998</v>
      </c>
      <c r="AH6367">
        <v>0</v>
      </c>
      <c r="AM6367">
        <v>57</v>
      </c>
      <c r="AN6367">
        <v>20</v>
      </c>
      <c r="AO6367">
        <v>4</v>
      </c>
      <c r="AP6367">
        <v>0</v>
      </c>
      <c r="AQ6367">
        <v>0</v>
      </c>
      <c r="AR6367">
        <v>0</v>
      </c>
      <c r="AS6367">
        <v>5.9461000000000002E-3</v>
      </c>
      <c r="AT6367">
        <v>1</v>
      </c>
      <c r="AU6367">
        <v>66079</v>
      </c>
      <c r="AV6367">
        <v>66079</v>
      </c>
      <c r="AX6367">
        <v>88.134</v>
      </c>
      <c r="AY6367">
        <v>16.038</v>
      </c>
      <c r="AZ6367">
        <v>1</v>
      </c>
      <c r="BA6367">
        <v>4806400</v>
      </c>
      <c r="BD6367">
        <v>18707</v>
      </c>
      <c r="BE6367">
        <v>282</v>
      </c>
      <c r="BF6367">
        <v>9823</v>
      </c>
      <c r="BG6367">
        <v>10179</v>
      </c>
      <c r="BH6367">
        <v>21094</v>
      </c>
      <c r="BI6367">
        <v>21094</v>
      </c>
      <c r="BM6367">
        <v>-4.3342434840042098E-2</v>
      </c>
    </row>
    <row r="6368" spans="1:65" x14ac:dyDescent="0.2">
      <c r="A6368" t="s">
        <v>35661</v>
      </c>
      <c r="B6368">
        <v>25</v>
      </c>
      <c r="C6368" t="s">
        <v>66</v>
      </c>
      <c r="D6368" t="s">
        <v>35662</v>
      </c>
      <c r="G6368">
        <v>0</v>
      </c>
      <c r="H6368">
        <v>0</v>
      </c>
      <c r="I6368">
        <v>1</v>
      </c>
      <c r="J6368" t="s">
        <v>2134</v>
      </c>
      <c r="K6368" t="s">
        <v>2134</v>
      </c>
      <c r="L6368" t="s">
        <v>2134</v>
      </c>
      <c r="M6368" t="s">
        <v>2135</v>
      </c>
      <c r="N6368" t="s">
        <v>2136</v>
      </c>
      <c r="O6368" t="s">
        <v>71</v>
      </c>
      <c r="P6368" t="s">
        <v>72</v>
      </c>
      <c r="Q6368" t="s">
        <v>73</v>
      </c>
      <c r="R6368">
        <v>888.78717041015602</v>
      </c>
      <c r="S6368">
        <v>3</v>
      </c>
      <c r="T6368">
        <v>888.45102799999995</v>
      </c>
      <c r="U6368">
        <v>2662.3312500000002</v>
      </c>
      <c r="V6368">
        <v>1.5185999999999999</v>
      </c>
      <c r="W6368">
        <v>1.3492000000000001E-3</v>
      </c>
      <c r="X6368">
        <v>-0.45096999999999998</v>
      </c>
      <c r="Y6368">
        <v>-4.0067E-4</v>
      </c>
      <c r="Z6368">
        <v>1.0676000000000001</v>
      </c>
      <c r="AA6368">
        <v>9.4854E-4</v>
      </c>
      <c r="AB6368">
        <v>888.78502759371895</v>
      </c>
      <c r="AC6368">
        <v>103.14</v>
      </c>
      <c r="AD6368">
        <v>0.81299999999999994</v>
      </c>
      <c r="AE6368">
        <v>103.14</v>
      </c>
      <c r="AF6368">
        <v>102.73</v>
      </c>
      <c r="AG6368">
        <v>103.54</v>
      </c>
      <c r="AH6368">
        <v>0</v>
      </c>
      <c r="AM6368">
        <v>77</v>
      </c>
      <c r="AN6368">
        <v>16</v>
      </c>
      <c r="AO6368">
        <v>6</v>
      </c>
      <c r="AP6368">
        <v>0</v>
      </c>
      <c r="AQ6368">
        <v>0</v>
      </c>
      <c r="AR6368">
        <v>0</v>
      </c>
      <c r="AS6368">
        <v>2.5330999999999999E-3</v>
      </c>
      <c r="AT6368">
        <v>1</v>
      </c>
      <c r="AU6368">
        <v>147258</v>
      </c>
      <c r="AV6368">
        <v>147258</v>
      </c>
      <c r="AX6368">
        <v>39.366999999999997</v>
      </c>
      <c r="AY6368">
        <v>30.856999999999999</v>
      </c>
      <c r="AZ6368">
        <v>1</v>
      </c>
      <c r="BA6368">
        <v>13032000</v>
      </c>
      <c r="BD6368">
        <v>18709</v>
      </c>
      <c r="BE6368">
        <v>3349</v>
      </c>
      <c r="BF6368">
        <v>9824</v>
      </c>
      <c r="BG6368">
        <v>10180</v>
      </c>
      <c r="BH6368">
        <v>21096</v>
      </c>
      <c r="BI6368">
        <v>21096</v>
      </c>
      <c r="BM6368">
        <v>6.6581106697867598E-2</v>
      </c>
    </row>
    <row r="6369" spans="1:65" x14ac:dyDescent="0.2">
      <c r="A6369" t="s">
        <v>35665</v>
      </c>
      <c r="B6369">
        <v>15</v>
      </c>
      <c r="C6369" t="s">
        <v>66</v>
      </c>
      <c r="D6369" t="s">
        <v>35666</v>
      </c>
      <c r="G6369">
        <v>0</v>
      </c>
      <c r="H6369">
        <v>0</v>
      </c>
      <c r="I6369">
        <v>0</v>
      </c>
      <c r="J6369" t="s">
        <v>2124</v>
      </c>
      <c r="K6369" t="s">
        <v>2124</v>
      </c>
      <c r="L6369" t="s">
        <v>2124</v>
      </c>
      <c r="M6369" t="s">
        <v>2125</v>
      </c>
      <c r="N6369" t="s">
        <v>2126</v>
      </c>
      <c r="O6369" t="s">
        <v>71</v>
      </c>
      <c r="P6369" t="s">
        <v>72</v>
      </c>
      <c r="Q6369" t="s">
        <v>73</v>
      </c>
      <c r="R6369">
        <v>690.36926269531205</v>
      </c>
      <c r="S6369">
        <v>2</v>
      </c>
      <c r="T6369">
        <v>690.36751500000003</v>
      </c>
      <c r="U6369">
        <v>1378.72048</v>
      </c>
      <c r="V6369">
        <v>2.4969000000000001</v>
      </c>
      <c r="W6369">
        <v>1.7237999999999999E-3</v>
      </c>
      <c r="X6369">
        <v>-6.087E-2</v>
      </c>
      <c r="Y6369" s="1">
        <v>-4.2021999999999998E-5</v>
      </c>
      <c r="Z6369">
        <v>2.4359999999999999</v>
      </c>
      <c r="AA6369">
        <v>1.6818E-3</v>
      </c>
      <c r="AB6369">
        <v>690.367448417285</v>
      </c>
      <c r="AC6369">
        <v>59.688000000000002</v>
      </c>
      <c r="AD6369">
        <v>1.3161</v>
      </c>
      <c r="AE6369">
        <v>59.688000000000002</v>
      </c>
      <c r="AF6369">
        <v>59.18</v>
      </c>
      <c r="AG6369">
        <v>60.496000000000002</v>
      </c>
      <c r="AH6369">
        <v>0</v>
      </c>
      <c r="AM6369">
        <v>86</v>
      </c>
      <c r="AN6369">
        <v>26</v>
      </c>
      <c r="AO6369">
        <v>5</v>
      </c>
      <c r="AP6369">
        <v>0</v>
      </c>
      <c r="AQ6369">
        <v>0</v>
      </c>
      <c r="AR6369">
        <v>0</v>
      </c>
      <c r="AS6369">
        <v>1.065E-3</v>
      </c>
      <c r="AT6369">
        <v>2</v>
      </c>
      <c r="AU6369">
        <v>82771</v>
      </c>
      <c r="AV6369" t="s">
        <v>35667</v>
      </c>
      <c r="AX6369">
        <v>84.31</v>
      </c>
      <c r="AY6369">
        <v>53.993000000000002</v>
      </c>
      <c r="AZ6369">
        <v>1</v>
      </c>
      <c r="BA6369">
        <v>26075000</v>
      </c>
      <c r="BD6369">
        <v>18713</v>
      </c>
      <c r="BE6369">
        <v>4397</v>
      </c>
      <c r="BF6369">
        <v>9826</v>
      </c>
      <c r="BG6369">
        <v>10182</v>
      </c>
      <c r="BH6369" t="s">
        <v>35668</v>
      </c>
      <c r="BI6369">
        <v>21100</v>
      </c>
      <c r="BM6369">
        <v>4.6266261666460098E-2</v>
      </c>
    </row>
    <row r="6370" spans="1:65" x14ac:dyDescent="0.2">
      <c r="A6370" t="s">
        <v>35669</v>
      </c>
      <c r="B6370">
        <v>31</v>
      </c>
      <c r="C6370" t="s">
        <v>66</v>
      </c>
      <c r="D6370" t="s">
        <v>35670</v>
      </c>
      <c r="G6370">
        <v>0</v>
      </c>
      <c r="H6370">
        <v>0</v>
      </c>
      <c r="I6370">
        <v>0</v>
      </c>
      <c r="J6370" t="s">
        <v>250</v>
      </c>
      <c r="K6370" t="s">
        <v>250</v>
      </c>
      <c r="L6370" t="s">
        <v>250</v>
      </c>
      <c r="M6370" t="s">
        <v>251</v>
      </c>
      <c r="N6370" t="s">
        <v>252</v>
      </c>
      <c r="O6370" t="s">
        <v>71</v>
      </c>
      <c r="P6370" t="s">
        <v>72</v>
      </c>
      <c r="Q6370" t="s">
        <v>73</v>
      </c>
      <c r="R6370">
        <v>1026.20764160156</v>
      </c>
      <c r="S6370">
        <v>3</v>
      </c>
      <c r="T6370">
        <v>1025.8700799999999</v>
      </c>
      <c r="U6370">
        <v>3074.5884099999998</v>
      </c>
      <c r="V6370">
        <v>2.2374000000000001</v>
      </c>
      <c r="W6370">
        <v>2.2953000000000001E-3</v>
      </c>
      <c r="X6370">
        <v>-0.27961999999999998</v>
      </c>
      <c r="Y6370">
        <v>-2.8685000000000001E-4</v>
      </c>
      <c r="Z6370">
        <v>1.9578</v>
      </c>
      <c r="AA6370">
        <v>2.0084E-3</v>
      </c>
      <c r="AB6370">
        <v>1026.5380191678701</v>
      </c>
      <c r="AC6370">
        <v>131.91999999999999</v>
      </c>
      <c r="AD6370">
        <v>0.26534000000000002</v>
      </c>
      <c r="AE6370">
        <v>131.91999999999999</v>
      </c>
      <c r="AF6370">
        <v>131.72</v>
      </c>
      <c r="AG6370">
        <v>131.99</v>
      </c>
      <c r="AH6370">
        <v>0</v>
      </c>
      <c r="AM6370">
        <v>19</v>
      </c>
      <c r="AN6370">
        <v>5</v>
      </c>
      <c r="AO6370">
        <v>5</v>
      </c>
      <c r="AP6370">
        <v>0</v>
      </c>
      <c r="AQ6370">
        <v>0</v>
      </c>
      <c r="AR6370">
        <v>0</v>
      </c>
      <c r="AS6370">
        <v>2.6459000000000001E-3</v>
      </c>
      <c r="AT6370">
        <v>1</v>
      </c>
      <c r="AU6370">
        <v>189997</v>
      </c>
      <c r="AV6370">
        <v>189997</v>
      </c>
      <c r="AX6370">
        <v>26.396999999999998</v>
      </c>
      <c r="AY6370">
        <v>18.640999999999998</v>
      </c>
      <c r="AZ6370">
        <v>1</v>
      </c>
      <c r="BA6370">
        <v>3113200</v>
      </c>
      <c r="BD6370">
        <v>18714</v>
      </c>
      <c r="BE6370">
        <v>1424</v>
      </c>
      <c r="BF6370">
        <v>9827</v>
      </c>
      <c r="BG6370">
        <v>10183</v>
      </c>
      <c r="BH6370">
        <v>21102</v>
      </c>
      <c r="BI6370">
        <v>21102</v>
      </c>
      <c r="BM6370">
        <v>0.13409679356891499</v>
      </c>
    </row>
    <row r="6371" spans="1:65" x14ac:dyDescent="0.2">
      <c r="A6371" t="s">
        <v>35673</v>
      </c>
      <c r="B6371">
        <v>16</v>
      </c>
      <c r="C6371" t="s">
        <v>66</v>
      </c>
      <c r="D6371" t="s">
        <v>35674</v>
      </c>
      <c r="G6371">
        <v>0</v>
      </c>
      <c r="H6371">
        <v>0</v>
      </c>
      <c r="I6371">
        <v>0</v>
      </c>
      <c r="J6371" t="s">
        <v>5489</v>
      </c>
      <c r="K6371" t="s">
        <v>5489</v>
      </c>
      <c r="L6371" t="s">
        <v>5489</v>
      </c>
      <c r="M6371" t="s">
        <v>5490</v>
      </c>
      <c r="N6371" t="s">
        <v>5491</v>
      </c>
      <c r="O6371" t="s">
        <v>71</v>
      </c>
      <c r="P6371" t="s">
        <v>72</v>
      </c>
      <c r="Q6371" t="s">
        <v>73</v>
      </c>
      <c r="R6371">
        <v>514.91802978515602</v>
      </c>
      <c r="S6371">
        <v>3</v>
      </c>
      <c r="T6371">
        <v>514.58294999999998</v>
      </c>
      <c r="U6371">
        <v>1540.72702</v>
      </c>
      <c r="V6371">
        <v>1.5387</v>
      </c>
      <c r="W6371">
        <v>7.9181E-4</v>
      </c>
      <c r="X6371">
        <v>0.70148999999999995</v>
      </c>
      <c r="Y6371">
        <v>3.6097000000000001E-4</v>
      </c>
      <c r="Z6371">
        <v>2.2402000000000002</v>
      </c>
      <c r="AA6371">
        <v>1.1528E-3</v>
      </c>
      <c r="AB6371">
        <v>514.58324929066896</v>
      </c>
      <c r="AC6371">
        <v>25.324999999999999</v>
      </c>
      <c r="AD6371">
        <v>0.41982000000000003</v>
      </c>
      <c r="AE6371">
        <v>25.324999999999999</v>
      </c>
      <c r="AF6371">
        <v>25.113</v>
      </c>
      <c r="AG6371">
        <v>25.533000000000001</v>
      </c>
      <c r="AH6371">
        <v>0</v>
      </c>
      <c r="AM6371">
        <v>28</v>
      </c>
      <c r="AN6371">
        <v>8</v>
      </c>
      <c r="AO6371">
        <v>4</v>
      </c>
      <c r="AP6371">
        <v>0</v>
      </c>
      <c r="AQ6371">
        <v>0</v>
      </c>
      <c r="AR6371">
        <v>0</v>
      </c>
      <c r="AS6371">
        <v>1.8336000000000001E-4</v>
      </c>
      <c r="AT6371">
        <v>1</v>
      </c>
      <c r="AU6371">
        <v>31820</v>
      </c>
      <c r="AV6371">
        <v>31820</v>
      </c>
      <c r="AX6371">
        <v>75.998000000000005</v>
      </c>
      <c r="AY6371">
        <v>67.69</v>
      </c>
      <c r="AZ6371">
        <v>1</v>
      </c>
      <c r="BA6371">
        <v>5305000</v>
      </c>
      <c r="BD6371">
        <v>18716</v>
      </c>
      <c r="BE6371">
        <v>4189</v>
      </c>
      <c r="BF6371">
        <v>9829</v>
      </c>
      <c r="BG6371">
        <v>10185</v>
      </c>
      <c r="BH6371">
        <v>21104</v>
      </c>
      <c r="BI6371">
        <v>21104</v>
      </c>
      <c r="BM6371">
        <v>-2.1714806726322401E-2</v>
      </c>
    </row>
    <row r="6372" spans="1:65" x14ac:dyDescent="0.2">
      <c r="A6372" t="s">
        <v>35675</v>
      </c>
      <c r="B6372">
        <v>17</v>
      </c>
      <c r="C6372" t="s">
        <v>66</v>
      </c>
      <c r="D6372" t="s">
        <v>35676</v>
      </c>
      <c r="G6372">
        <v>0</v>
      </c>
      <c r="H6372">
        <v>0</v>
      </c>
      <c r="I6372">
        <v>0</v>
      </c>
      <c r="J6372" t="s">
        <v>17903</v>
      </c>
      <c r="K6372" t="s">
        <v>17903</v>
      </c>
      <c r="L6372" t="s">
        <v>17903</v>
      </c>
      <c r="M6372" t="s">
        <v>17904</v>
      </c>
      <c r="N6372" t="s">
        <v>17905</v>
      </c>
      <c r="O6372" t="s">
        <v>71</v>
      </c>
      <c r="P6372" t="s">
        <v>72</v>
      </c>
      <c r="Q6372" t="s">
        <v>73</v>
      </c>
      <c r="R6372">
        <v>572.26885986328102</v>
      </c>
      <c r="S6372">
        <v>3</v>
      </c>
      <c r="T6372">
        <v>572.26791300000002</v>
      </c>
      <c r="U6372">
        <v>1713.7819099999999</v>
      </c>
      <c r="V6372">
        <v>0.62356</v>
      </c>
      <c r="W6372">
        <v>3.5683999999999998E-4</v>
      </c>
      <c r="X6372">
        <v>-1.4192</v>
      </c>
      <c r="Y6372">
        <v>-8.1218999999999996E-4</v>
      </c>
      <c r="Z6372">
        <v>-0.79569000000000001</v>
      </c>
      <c r="AA6372">
        <v>-4.5534999999999998E-4</v>
      </c>
      <c r="AB6372">
        <v>572.26806052532402</v>
      </c>
      <c r="AC6372">
        <v>13.513999999999999</v>
      </c>
      <c r="AD6372">
        <v>0.91059000000000001</v>
      </c>
      <c r="AE6372">
        <v>13.513999999999999</v>
      </c>
      <c r="AF6372">
        <v>13.113</v>
      </c>
      <c r="AG6372">
        <v>14.023999999999999</v>
      </c>
      <c r="AH6372">
        <v>0</v>
      </c>
      <c r="AM6372">
        <v>87</v>
      </c>
      <c r="AN6372">
        <v>18</v>
      </c>
      <c r="AO6372">
        <v>8</v>
      </c>
      <c r="AP6372">
        <v>0</v>
      </c>
      <c r="AQ6372">
        <v>0</v>
      </c>
      <c r="AR6372">
        <v>0</v>
      </c>
      <c r="AS6372" s="1">
        <v>6.1141999999999998E-6</v>
      </c>
      <c r="AT6372">
        <v>1</v>
      </c>
      <c r="AU6372">
        <v>14281</v>
      </c>
      <c r="AV6372">
        <v>14281</v>
      </c>
      <c r="AX6372">
        <v>103.66</v>
      </c>
      <c r="AY6372">
        <v>65.516999999999996</v>
      </c>
      <c r="AZ6372">
        <v>1</v>
      </c>
      <c r="BA6372">
        <v>4652700</v>
      </c>
      <c r="BD6372">
        <v>18719</v>
      </c>
      <c r="BE6372">
        <v>2036</v>
      </c>
      <c r="BF6372">
        <v>9830</v>
      </c>
      <c r="BG6372">
        <v>10186</v>
      </c>
      <c r="BH6372">
        <v>21107</v>
      </c>
      <c r="BI6372">
        <v>21107</v>
      </c>
      <c r="BM6372">
        <v>-4.6430938719822699E-2</v>
      </c>
    </row>
    <row r="6373" spans="1:65" x14ac:dyDescent="0.2">
      <c r="A6373" t="s">
        <v>35675</v>
      </c>
      <c r="B6373">
        <v>17</v>
      </c>
      <c r="C6373" t="s">
        <v>66</v>
      </c>
      <c r="D6373" t="s">
        <v>35676</v>
      </c>
      <c r="G6373">
        <v>0</v>
      </c>
      <c r="H6373">
        <v>0</v>
      </c>
      <c r="I6373">
        <v>0</v>
      </c>
      <c r="J6373" t="s">
        <v>17903</v>
      </c>
      <c r="K6373" t="s">
        <v>17903</v>
      </c>
      <c r="L6373" t="s">
        <v>17903</v>
      </c>
      <c r="M6373" t="s">
        <v>17904</v>
      </c>
      <c r="N6373" t="s">
        <v>17905</v>
      </c>
      <c r="O6373" t="s">
        <v>71</v>
      </c>
      <c r="P6373" t="s">
        <v>72</v>
      </c>
      <c r="Q6373" t="s">
        <v>73</v>
      </c>
      <c r="R6373">
        <v>429.70471191406199</v>
      </c>
      <c r="S6373">
        <v>4</v>
      </c>
      <c r="T6373">
        <v>429.45275400000003</v>
      </c>
      <c r="U6373">
        <v>1713.7819099999999</v>
      </c>
      <c r="V6373">
        <v>1.7663</v>
      </c>
      <c r="W6373">
        <v>7.5852999999999999E-4</v>
      </c>
      <c r="X6373">
        <v>0.35110000000000002</v>
      </c>
      <c r="Y6373">
        <v>1.5077999999999999E-4</v>
      </c>
      <c r="Z6373">
        <v>2.1173999999999999</v>
      </c>
      <c r="AA6373">
        <v>9.0930999999999998E-4</v>
      </c>
      <c r="AB6373">
        <v>429.45290092474301</v>
      </c>
      <c r="AC6373">
        <v>13.529</v>
      </c>
      <c r="AD6373">
        <v>0.41315000000000002</v>
      </c>
      <c r="AE6373">
        <v>13.529</v>
      </c>
      <c r="AF6373">
        <v>13.278</v>
      </c>
      <c r="AG6373">
        <v>13.691000000000001</v>
      </c>
      <c r="AH6373">
        <v>0</v>
      </c>
      <c r="AM6373">
        <v>25</v>
      </c>
      <c r="AN6373">
        <v>8</v>
      </c>
      <c r="AO6373">
        <v>4</v>
      </c>
      <c r="AP6373">
        <v>0</v>
      </c>
      <c r="AQ6373">
        <v>0</v>
      </c>
      <c r="AR6373">
        <v>0</v>
      </c>
      <c r="AS6373" s="1">
        <v>3.5082E-16</v>
      </c>
      <c r="AT6373">
        <v>1</v>
      </c>
      <c r="AU6373">
        <v>14319</v>
      </c>
      <c r="AV6373">
        <v>14319</v>
      </c>
      <c r="AX6373">
        <v>121.92</v>
      </c>
      <c r="AY6373">
        <v>98.391999999999996</v>
      </c>
      <c r="AZ6373">
        <v>1</v>
      </c>
      <c r="BA6373">
        <v>1529800</v>
      </c>
      <c r="BD6373">
        <v>18720</v>
      </c>
      <c r="BE6373">
        <v>2036</v>
      </c>
      <c r="BF6373">
        <v>9830</v>
      </c>
      <c r="BG6373">
        <v>10186</v>
      </c>
      <c r="BH6373">
        <v>21108</v>
      </c>
      <c r="BI6373">
        <v>21108</v>
      </c>
      <c r="BM6373">
        <v>-4.6430938719822699E-2</v>
      </c>
    </row>
    <row r="6374" spans="1:65" x14ac:dyDescent="0.2">
      <c r="A6374" t="s">
        <v>35677</v>
      </c>
      <c r="B6374">
        <v>28</v>
      </c>
      <c r="C6374" t="s">
        <v>66</v>
      </c>
      <c r="D6374" t="s">
        <v>35678</v>
      </c>
      <c r="G6374">
        <v>0</v>
      </c>
      <c r="H6374">
        <v>0</v>
      </c>
      <c r="I6374">
        <v>0</v>
      </c>
      <c r="J6374" t="s">
        <v>32076</v>
      </c>
      <c r="K6374" t="s">
        <v>32076</v>
      </c>
      <c r="L6374" t="s">
        <v>32076</v>
      </c>
      <c r="M6374" t="s">
        <v>32077</v>
      </c>
      <c r="N6374" t="s">
        <v>32078</v>
      </c>
      <c r="O6374" t="s">
        <v>71</v>
      </c>
      <c r="P6374" t="s">
        <v>72</v>
      </c>
      <c r="Q6374" t="s">
        <v>73</v>
      </c>
      <c r="R6374">
        <v>736.37451171875</v>
      </c>
      <c r="S6374">
        <v>4</v>
      </c>
      <c r="T6374">
        <v>736.12304800000004</v>
      </c>
      <c r="U6374">
        <v>2940.4630900000002</v>
      </c>
      <c r="V6374">
        <v>2.8376999999999999</v>
      </c>
      <c r="W6374">
        <v>2.0888999999999999E-3</v>
      </c>
      <c r="X6374">
        <v>-0.79759000000000002</v>
      </c>
      <c r="Y6374">
        <v>-5.8713000000000005E-4</v>
      </c>
      <c r="Z6374">
        <v>2.0400999999999998</v>
      </c>
      <c r="AA6374">
        <v>1.5018E-3</v>
      </c>
      <c r="AB6374">
        <v>736.37325189262901</v>
      </c>
      <c r="AC6374">
        <v>99.774000000000001</v>
      </c>
      <c r="AD6374">
        <v>0.91327999999999998</v>
      </c>
      <c r="AE6374">
        <v>99.774000000000001</v>
      </c>
      <c r="AF6374">
        <v>99.286000000000001</v>
      </c>
      <c r="AG6374">
        <v>100.2</v>
      </c>
      <c r="AH6374">
        <v>0</v>
      </c>
      <c r="AM6374">
        <v>91</v>
      </c>
      <c r="AN6374">
        <v>18</v>
      </c>
      <c r="AO6374">
        <v>8</v>
      </c>
      <c r="AP6374">
        <v>0</v>
      </c>
      <c r="AQ6374">
        <v>0</v>
      </c>
      <c r="AR6374">
        <v>0</v>
      </c>
      <c r="AS6374">
        <v>1.0087E-2</v>
      </c>
      <c r="AT6374">
        <v>1</v>
      </c>
      <c r="AU6374">
        <v>142410</v>
      </c>
      <c r="AV6374">
        <v>142410</v>
      </c>
      <c r="AX6374">
        <v>24.940999999999999</v>
      </c>
      <c r="AY6374">
        <v>12.941000000000001</v>
      </c>
      <c r="AZ6374">
        <v>1</v>
      </c>
      <c r="BA6374">
        <v>20089000</v>
      </c>
      <c r="BD6374">
        <v>18722</v>
      </c>
      <c r="BE6374">
        <v>3655</v>
      </c>
      <c r="BF6374">
        <v>9831</v>
      </c>
      <c r="BG6374">
        <v>10187</v>
      </c>
      <c r="BH6374">
        <v>21110</v>
      </c>
      <c r="BI6374">
        <v>21110</v>
      </c>
      <c r="BM6374">
        <v>7.0474768017902506E-2</v>
      </c>
    </row>
    <row r="6375" spans="1:65" x14ac:dyDescent="0.2">
      <c r="A6375" t="s">
        <v>35681</v>
      </c>
      <c r="B6375">
        <v>9</v>
      </c>
      <c r="C6375" t="s">
        <v>66</v>
      </c>
      <c r="D6375" t="s">
        <v>35682</v>
      </c>
      <c r="G6375">
        <v>0</v>
      </c>
      <c r="H6375">
        <v>0</v>
      </c>
      <c r="I6375">
        <v>0</v>
      </c>
      <c r="J6375" t="s">
        <v>24769</v>
      </c>
      <c r="K6375" t="s">
        <v>24769</v>
      </c>
      <c r="L6375" t="s">
        <v>24769</v>
      </c>
      <c r="M6375" t="s">
        <v>24770</v>
      </c>
      <c r="N6375" t="s">
        <v>24771</v>
      </c>
      <c r="O6375" t="s">
        <v>71</v>
      </c>
      <c r="P6375" t="s">
        <v>72</v>
      </c>
      <c r="Q6375" t="s">
        <v>73</v>
      </c>
      <c r="R6375">
        <v>427.26123046875</v>
      </c>
      <c r="S6375">
        <v>2</v>
      </c>
      <c r="T6375">
        <v>427.26072799999997</v>
      </c>
      <c r="U6375">
        <v>852.50690299999997</v>
      </c>
      <c r="V6375">
        <v>1.7989999999999999</v>
      </c>
      <c r="W6375">
        <v>7.6862000000000002E-4</v>
      </c>
      <c r="X6375">
        <v>0.39582000000000001</v>
      </c>
      <c r="Y6375">
        <v>1.6912000000000001E-4</v>
      </c>
      <c r="Z6375">
        <v>2.1947999999999999</v>
      </c>
      <c r="AA6375">
        <v>9.3773999999999995E-4</v>
      </c>
      <c r="AB6375">
        <v>427.26087406050698</v>
      </c>
      <c r="AC6375">
        <v>33.081000000000003</v>
      </c>
      <c r="AD6375">
        <v>0.71409999999999996</v>
      </c>
      <c r="AE6375">
        <v>33.081000000000003</v>
      </c>
      <c r="AF6375">
        <v>32.774999999999999</v>
      </c>
      <c r="AG6375">
        <v>33.488999999999997</v>
      </c>
      <c r="AH6375">
        <v>0</v>
      </c>
      <c r="AM6375">
        <v>29</v>
      </c>
      <c r="AN6375">
        <v>14</v>
      </c>
      <c r="AO6375">
        <v>3</v>
      </c>
      <c r="AP6375">
        <v>0</v>
      </c>
      <c r="AQ6375">
        <v>0</v>
      </c>
      <c r="AR6375">
        <v>0</v>
      </c>
      <c r="AS6375">
        <v>2.1357000000000001E-2</v>
      </c>
      <c r="AT6375">
        <v>1</v>
      </c>
      <c r="AU6375">
        <v>43313</v>
      </c>
      <c r="AV6375">
        <v>43313</v>
      </c>
      <c r="AX6375">
        <v>82.241</v>
      </c>
      <c r="AY6375">
        <v>50.286000000000001</v>
      </c>
      <c r="AZ6375">
        <v>1</v>
      </c>
      <c r="BA6375">
        <v>5298600</v>
      </c>
      <c r="BD6375">
        <v>18726</v>
      </c>
      <c r="BE6375">
        <v>151</v>
      </c>
      <c r="BF6375">
        <v>9833</v>
      </c>
      <c r="BG6375">
        <v>10189</v>
      </c>
      <c r="BH6375">
        <v>21114</v>
      </c>
      <c r="BI6375">
        <v>21114</v>
      </c>
      <c r="BM6375">
        <v>7.4749902484199895E-2</v>
      </c>
    </row>
    <row r="6376" spans="1:65" x14ac:dyDescent="0.2">
      <c r="A6376" t="s">
        <v>35683</v>
      </c>
      <c r="B6376">
        <v>20</v>
      </c>
      <c r="C6376" t="s">
        <v>66</v>
      </c>
      <c r="D6376" t="s">
        <v>35684</v>
      </c>
      <c r="G6376">
        <v>0</v>
      </c>
      <c r="H6376">
        <v>0</v>
      </c>
      <c r="I6376">
        <v>0</v>
      </c>
      <c r="J6376" t="s">
        <v>4036</v>
      </c>
      <c r="K6376" t="s">
        <v>4036</v>
      </c>
      <c r="L6376" t="s">
        <v>4036</v>
      </c>
      <c r="M6376" t="s">
        <v>4037</v>
      </c>
      <c r="N6376" t="s">
        <v>4038</v>
      </c>
      <c r="O6376" t="s">
        <v>71</v>
      </c>
      <c r="P6376" t="s">
        <v>72</v>
      </c>
      <c r="Q6376" t="s">
        <v>73</v>
      </c>
      <c r="R6376">
        <v>759.04724121093705</v>
      </c>
      <c r="S6376">
        <v>3</v>
      </c>
      <c r="T6376">
        <v>758.71124299999997</v>
      </c>
      <c r="U6376">
        <v>2273.1118999999999</v>
      </c>
      <c r="V6376">
        <v>2.7313000000000001</v>
      </c>
      <c r="W6376">
        <v>2.0723E-3</v>
      </c>
      <c r="X6376">
        <v>-0.93852999999999998</v>
      </c>
      <c r="Y6376">
        <v>-7.1206999999999998E-4</v>
      </c>
      <c r="Z6376">
        <v>1.7927999999999999</v>
      </c>
      <c r="AA6376">
        <v>1.3602E-3</v>
      </c>
      <c r="AB6376">
        <v>759.04517449551395</v>
      </c>
      <c r="AC6376">
        <v>130.6</v>
      </c>
      <c r="AD6376">
        <v>0.47565000000000002</v>
      </c>
      <c r="AE6376">
        <v>130.6</v>
      </c>
      <c r="AF6376">
        <v>130.28</v>
      </c>
      <c r="AG6376">
        <v>130.75</v>
      </c>
      <c r="AH6376">
        <v>0</v>
      </c>
      <c r="AM6376">
        <v>41</v>
      </c>
      <c r="AN6376">
        <v>10</v>
      </c>
      <c r="AO6376">
        <v>5</v>
      </c>
      <c r="AP6376">
        <v>0</v>
      </c>
      <c r="AQ6376">
        <v>0</v>
      </c>
      <c r="AR6376">
        <v>0</v>
      </c>
      <c r="AS6376">
        <v>2.1066000000000001E-3</v>
      </c>
      <c r="AT6376">
        <v>1</v>
      </c>
      <c r="AU6376">
        <v>188286</v>
      </c>
      <c r="AV6376">
        <v>188286</v>
      </c>
      <c r="AX6376">
        <v>43.752000000000002</v>
      </c>
      <c r="AY6376">
        <v>22.696999999999999</v>
      </c>
      <c r="AZ6376">
        <v>1</v>
      </c>
      <c r="BA6376">
        <v>4503200</v>
      </c>
      <c r="BD6376">
        <v>18728</v>
      </c>
      <c r="BE6376">
        <v>1372</v>
      </c>
      <c r="BF6376">
        <v>9834</v>
      </c>
      <c r="BG6376">
        <v>10190</v>
      </c>
      <c r="BH6376">
        <v>21116</v>
      </c>
      <c r="BI6376">
        <v>21116</v>
      </c>
      <c r="BM6376">
        <v>2.6267296965670501E-2</v>
      </c>
    </row>
    <row r="6377" spans="1:65" x14ac:dyDescent="0.2">
      <c r="A6377" t="s">
        <v>35687</v>
      </c>
      <c r="B6377">
        <v>10</v>
      </c>
      <c r="C6377" t="s">
        <v>66</v>
      </c>
      <c r="D6377" t="s">
        <v>35688</v>
      </c>
      <c r="G6377">
        <v>0</v>
      </c>
      <c r="H6377">
        <v>0</v>
      </c>
      <c r="I6377">
        <v>0</v>
      </c>
      <c r="J6377" t="s">
        <v>8363</v>
      </c>
      <c r="K6377" t="s">
        <v>8363</v>
      </c>
      <c r="L6377" t="s">
        <v>8363</v>
      </c>
      <c r="M6377" t="s">
        <v>8364</v>
      </c>
      <c r="N6377" t="s">
        <v>8365</v>
      </c>
      <c r="O6377" t="s">
        <v>71</v>
      </c>
      <c r="P6377" t="s">
        <v>72</v>
      </c>
      <c r="Q6377" t="s">
        <v>73</v>
      </c>
      <c r="R6377">
        <v>524.79406738281205</v>
      </c>
      <c r="S6377">
        <v>2</v>
      </c>
      <c r="T6377">
        <v>524.79292399999997</v>
      </c>
      <c r="U6377">
        <v>1047.5712900000001</v>
      </c>
      <c r="V6377">
        <v>2.6004999999999998</v>
      </c>
      <c r="W6377">
        <v>1.3646999999999999E-3</v>
      </c>
      <c r="X6377">
        <v>-0.57491999999999999</v>
      </c>
      <c r="Y6377">
        <v>-3.0171000000000001E-4</v>
      </c>
      <c r="Z6377">
        <v>2.0255999999999998</v>
      </c>
      <c r="AA6377">
        <v>1.0629999999999999E-3</v>
      </c>
      <c r="AB6377">
        <v>524.792529977046</v>
      </c>
      <c r="AC6377">
        <v>67.146000000000001</v>
      </c>
      <c r="AD6377">
        <v>1.0176000000000001</v>
      </c>
      <c r="AE6377">
        <v>67.146000000000001</v>
      </c>
      <c r="AF6377">
        <v>66.614999999999995</v>
      </c>
      <c r="AG6377">
        <v>67.632000000000005</v>
      </c>
      <c r="AH6377">
        <v>0</v>
      </c>
      <c r="AM6377">
        <v>50</v>
      </c>
      <c r="AN6377">
        <v>20</v>
      </c>
      <c r="AO6377">
        <v>3</v>
      </c>
      <c r="AP6377">
        <v>0</v>
      </c>
      <c r="AQ6377">
        <v>0</v>
      </c>
      <c r="AR6377">
        <v>0</v>
      </c>
      <c r="AS6377">
        <v>2.2557000000000001E-2</v>
      </c>
      <c r="AT6377">
        <v>1</v>
      </c>
      <c r="AU6377">
        <v>93928</v>
      </c>
      <c r="AV6377">
        <v>93928</v>
      </c>
      <c r="AX6377">
        <v>67.494</v>
      </c>
      <c r="AY6377">
        <v>51.021000000000001</v>
      </c>
      <c r="AZ6377">
        <v>1</v>
      </c>
      <c r="BA6377">
        <v>2602500</v>
      </c>
      <c r="BD6377">
        <v>18733</v>
      </c>
      <c r="BE6377">
        <v>3657</v>
      </c>
      <c r="BF6377">
        <v>9836</v>
      </c>
      <c r="BG6377">
        <v>10192</v>
      </c>
      <c r="BH6377">
        <v>21121</v>
      </c>
      <c r="BI6377">
        <v>21121</v>
      </c>
      <c r="BM6377">
        <v>4.9411453345328399E-2</v>
      </c>
    </row>
    <row r="6378" spans="1:65" x14ac:dyDescent="0.2">
      <c r="A6378" t="s">
        <v>35701</v>
      </c>
      <c r="B6378">
        <v>10</v>
      </c>
      <c r="C6378" t="s">
        <v>66</v>
      </c>
      <c r="D6378" t="s">
        <v>35702</v>
      </c>
      <c r="G6378">
        <v>0</v>
      </c>
      <c r="H6378">
        <v>0</v>
      </c>
      <c r="I6378">
        <v>1</v>
      </c>
      <c r="J6378" t="s">
        <v>35698</v>
      </c>
      <c r="K6378" t="s">
        <v>35698</v>
      </c>
      <c r="L6378" t="s">
        <v>35698</v>
      </c>
      <c r="M6378" t="s">
        <v>35699</v>
      </c>
      <c r="N6378" t="s">
        <v>35700</v>
      </c>
      <c r="O6378" t="s">
        <v>71</v>
      </c>
      <c r="P6378" t="s">
        <v>72</v>
      </c>
      <c r="Q6378" t="s">
        <v>73</v>
      </c>
      <c r="R6378">
        <v>314.53125</v>
      </c>
      <c r="S6378">
        <v>3</v>
      </c>
      <c r="T6378">
        <v>314.530798</v>
      </c>
      <c r="U6378">
        <v>940.57056599999999</v>
      </c>
      <c r="V6378">
        <v>1.7664</v>
      </c>
      <c r="W6378">
        <v>5.5557999999999996E-4</v>
      </c>
      <c r="X6378">
        <v>0.16392999999999999</v>
      </c>
      <c r="Y6378" s="1">
        <v>5.1563000000000001E-5</v>
      </c>
      <c r="Z6378">
        <v>1.9302999999999999</v>
      </c>
      <c r="AA6378">
        <v>6.0714999999999999E-4</v>
      </c>
      <c r="AB6378">
        <v>314.53081673634199</v>
      </c>
      <c r="AC6378">
        <v>19.507999999999999</v>
      </c>
      <c r="AD6378">
        <v>0.56425000000000003</v>
      </c>
      <c r="AE6378">
        <v>19.507999999999999</v>
      </c>
      <c r="AF6378">
        <v>19.282</v>
      </c>
      <c r="AG6378">
        <v>19.847000000000001</v>
      </c>
      <c r="AH6378">
        <v>0</v>
      </c>
      <c r="AM6378">
        <v>27</v>
      </c>
      <c r="AN6378">
        <v>11</v>
      </c>
      <c r="AO6378">
        <v>3</v>
      </c>
      <c r="AP6378">
        <v>0</v>
      </c>
      <c r="AQ6378">
        <v>0</v>
      </c>
      <c r="AR6378">
        <v>0</v>
      </c>
      <c r="AS6378">
        <v>1.1106E-2</v>
      </c>
      <c r="AT6378">
        <v>1</v>
      </c>
      <c r="AU6378">
        <v>23085</v>
      </c>
      <c r="AV6378">
        <v>23085</v>
      </c>
      <c r="AX6378">
        <v>59.930999999999997</v>
      </c>
      <c r="AY6378">
        <v>27.117999999999999</v>
      </c>
      <c r="AZ6378">
        <v>1</v>
      </c>
      <c r="BA6378">
        <v>5648600</v>
      </c>
      <c r="BD6378">
        <v>18738</v>
      </c>
      <c r="BE6378">
        <v>2642</v>
      </c>
      <c r="BF6378">
        <v>9839</v>
      </c>
      <c r="BG6378">
        <v>10195</v>
      </c>
      <c r="BH6378">
        <v>21127</v>
      </c>
      <c r="BI6378">
        <v>21127</v>
      </c>
      <c r="BM6378">
        <v>9.7903506855231998E-2</v>
      </c>
    </row>
    <row r="6379" spans="1:65" x14ac:dyDescent="0.2">
      <c r="A6379" t="s">
        <v>35713</v>
      </c>
      <c r="B6379">
        <v>18</v>
      </c>
      <c r="C6379" t="s">
        <v>66</v>
      </c>
      <c r="D6379" t="s">
        <v>35714</v>
      </c>
      <c r="G6379">
        <v>0</v>
      </c>
      <c r="H6379">
        <v>0</v>
      </c>
      <c r="I6379">
        <v>0</v>
      </c>
      <c r="J6379" t="s">
        <v>11561</v>
      </c>
      <c r="K6379" t="s">
        <v>11561</v>
      </c>
      <c r="L6379" t="s">
        <v>11561</v>
      </c>
      <c r="M6379" t="s">
        <v>11562</v>
      </c>
      <c r="N6379" t="s">
        <v>11563</v>
      </c>
      <c r="O6379" t="s">
        <v>71</v>
      </c>
      <c r="P6379" t="s">
        <v>72</v>
      </c>
      <c r="Q6379" t="s">
        <v>73</v>
      </c>
      <c r="R6379">
        <v>608.65997314453102</v>
      </c>
      <c r="S6379">
        <v>3</v>
      </c>
      <c r="T6379">
        <v>608.65851799999996</v>
      </c>
      <c r="U6379">
        <v>1822.95373</v>
      </c>
      <c r="V6379">
        <v>3.2343000000000002</v>
      </c>
      <c r="W6379">
        <v>1.9686E-3</v>
      </c>
      <c r="X6379">
        <v>-0.18670999999999999</v>
      </c>
      <c r="Y6379">
        <v>-1.1364E-4</v>
      </c>
      <c r="Z6379">
        <v>3.0476000000000001</v>
      </c>
      <c r="AA6379">
        <v>1.8549E-3</v>
      </c>
      <c r="AB6379">
        <v>608.65822315570904</v>
      </c>
      <c r="AC6379">
        <v>35.945</v>
      </c>
      <c r="AD6379">
        <v>0.76307999999999998</v>
      </c>
      <c r="AE6379">
        <v>35.945</v>
      </c>
      <c r="AF6379">
        <v>35.707000000000001</v>
      </c>
      <c r="AG6379">
        <v>36.47</v>
      </c>
      <c r="AH6379">
        <v>0</v>
      </c>
      <c r="AM6379">
        <v>39</v>
      </c>
      <c r="AN6379">
        <v>15</v>
      </c>
      <c r="AO6379">
        <v>3</v>
      </c>
      <c r="AP6379">
        <v>0</v>
      </c>
      <c r="AQ6379">
        <v>0</v>
      </c>
      <c r="AR6379">
        <v>0</v>
      </c>
      <c r="AS6379">
        <v>3.8020000000000003E-4</v>
      </c>
      <c r="AT6379">
        <v>1</v>
      </c>
      <c r="AU6379">
        <v>47604</v>
      </c>
      <c r="AV6379">
        <v>47604</v>
      </c>
      <c r="AX6379">
        <v>73.593000000000004</v>
      </c>
      <c r="AY6379">
        <v>49.368000000000002</v>
      </c>
      <c r="AZ6379">
        <v>1</v>
      </c>
      <c r="BA6379">
        <v>2959500</v>
      </c>
      <c r="BD6379">
        <v>18747</v>
      </c>
      <c r="BE6379">
        <v>4157</v>
      </c>
      <c r="BF6379">
        <v>9845</v>
      </c>
      <c r="BG6379">
        <v>10201</v>
      </c>
      <c r="BH6379">
        <v>21136</v>
      </c>
      <c r="BI6379">
        <v>21136</v>
      </c>
      <c r="BM6379">
        <v>7.5166380956488796E-2</v>
      </c>
    </row>
    <row r="6380" spans="1:65" x14ac:dyDescent="0.2">
      <c r="A6380" t="s">
        <v>35715</v>
      </c>
      <c r="B6380">
        <v>19</v>
      </c>
      <c r="C6380" t="s">
        <v>66</v>
      </c>
      <c r="D6380" t="s">
        <v>35716</v>
      </c>
      <c r="G6380">
        <v>0</v>
      </c>
      <c r="H6380">
        <v>0</v>
      </c>
      <c r="I6380">
        <v>0</v>
      </c>
      <c r="J6380" t="s">
        <v>11624</v>
      </c>
      <c r="K6380" t="s">
        <v>11624</v>
      </c>
      <c r="L6380" t="s">
        <v>11624</v>
      </c>
      <c r="M6380" t="s">
        <v>11625</v>
      </c>
      <c r="N6380" t="s">
        <v>11626</v>
      </c>
      <c r="O6380" t="s">
        <v>71</v>
      </c>
      <c r="P6380" t="s">
        <v>72</v>
      </c>
      <c r="Q6380" t="s">
        <v>73</v>
      </c>
      <c r="R6380">
        <v>730.69805908203102</v>
      </c>
      <c r="S6380">
        <v>3</v>
      </c>
      <c r="T6380">
        <v>730.36137299999996</v>
      </c>
      <c r="U6380">
        <v>2188.0622899999998</v>
      </c>
      <c r="V6380">
        <v>2.0916000000000001</v>
      </c>
      <c r="W6380">
        <v>1.5277000000000001E-3</v>
      </c>
      <c r="X6380">
        <v>0.28709000000000001</v>
      </c>
      <c r="Y6380">
        <v>2.0968000000000001E-4</v>
      </c>
      <c r="Z6380">
        <v>2.3786999999999998</v>
      </c>
      <c r="AA6380">
        <v>1.7373E-3</v>
      </c>
      <c r="AB6380">
        <v>730.69604925328997</v>
      </c>
      <c r="AC6380">
        <v>127</v>
      </c>
      <c r="AD6380">
        <v>0.45204</v>
      </c>
      <c r="AE6380">
        <v>127</v>
      </c>
      <c r="AF6380">
        <v>126.77</v>
      </c>
      <c r="AG6380">
        <v>127.22</v>
      </c>
      <c r="AH6380">
        <v>0</v>
      </c>
      <c r="AM6380">
        <v>25</v>
      </c>
      <c r="AN6380">
        <v>9</v>
      </c>
      <c r="AO6380">
        <v>4</v>
      </c>
      <c r="AP6380">
        <v>0</v>
      </c>
      <c r="AQ6380">
        <v>0</v>
      </c>
      <c r="AR6380">
        <v>0</v>
      </c>
      <c r="AS6380">
        <v>1.5321E-2</v>
      </c>
      <c r="AT6380">
        <v>1</v>
      </c>
      <c r="AU6380">
        <v>182842</v>
      </c>
      <c r="AV6380">
        <v>182842</v>
      </c>
      <c r="AX6380">
        <v>34.668999999999997</v>
      </c>
      <c r="AY6380">
        <v>16.617000000000001</v>
      </c>
      <c r="AZ6380">
        <v>1</v>
      </c>
      <c r="BA6380">
        <v>1341700</v>
      </c>
      <c r="BD6380">
        <v>18750</v>
      </c>
      <c r="BE6380">
        <v>577</v>
      </c>
      <c r="BF6380">
        <v>9846</v>
      </c>
      <c r="BG6380">
        <v>10202</v>
      </c>
      <c r="BH6380">
        <v>21139</v>
      </c>
      <c r="BI6380">
        <v>21139</v>
      </c>
      <c r="BM6380">
        <v>1.5780612837716E-2</v>
      </c>
    </row>
    <row r="6381" spans="1:65" x14ac:dyDescent="0.2">
      <c r="A6381" t="s">
        <v>35719</v>
      </c>
      <c r="B6381">
        <v>9</v>
      </c>
      <c r="C6381" t="s">
        <v>7</v>
      </c>
      <c r="D6381" t="s">
        <v>35720</v>
      </c>
      <c r="E6381" t="s">
        <v>35727</v>
      </c>
      <c r="F6381" t="s">
        <v>35728</v>
      </c>
      <c r="G6381">
        <v>0</v>
      </c>
      <c r="H6381">
        <v>1</v>
      </c>
      <c r="I6381">
        <v>0</v>
      </c>
      <c r="J6381" t="s">
        <v>5302</v>
      </c>
      <c r="K6381" t="s">
        <v>5302</v>
      </c>
      <c r="L6381" t="s">
        <v>5302</v>
      </c>
      <c r="M6381" t="s">
        <v>5303</v>
      </c>
      <c r="N6381" t="s">
        <v>5304</v>
      </c>
      <c r="O6381" t="s">
        <v>71</v>
      </c>
      <c r="P6381" t="s">
        <v>72</v>
      </c>
      <c r="Q6381" t="s">
        <v>73</v>
      </c>
      <c r="R6381">
        <v>528.26727294921795</v>
      </c>
      <c r="S6381">
        <v>2</v>
      </c>
      <c r="T6381">
        <v>528.26683800000001</v>
      </c>
      <c r="U6381">
        <v>1054.5191199999999</v>
      </c>
      <c r="V6381">
        <v>2.8140000000000001</v>
      </c>
      <c r="W6381">
        <v>1.4865E-3</v>
      </c>
      <c r="X6381">
        <v>-0.67408000000000001</v>
      </c>
      <c r="Y6381">
        <v>-3.5608999999999999E-4</v>
      </c>
      <c r="Z6381">
        <v>2.1398999999999999</v>
      </c>
      <c r="AA6381">
        <v>1.1303999999999999E-3</v>
      </c>
      <c r="AB6381">
        <v>528.26638443562194</v>
      </c>
      <c r="AC6381">
        <v>59.244</v>
      </c>
      <c r="AD6381">
        <v>0.96725000000000005</v>
      </c>
      <c r="AE6381">
        <v>59.244</v>
      </c>
      <c r="AF6381">
        <v>58.795999999999999</v>
      </c>
      <c r="AG6381">
        <v>59.762999999999998</v>
      </c>
      <c r="AH6381">
        <v>0</v>
      </c>
      <c r="AM6381">
        <v>35</v>
      </c>
      <c r="AN6381">
        <v>19</v>
      </c>
      <c r="AO6381">
        <v>2</v>
      </c>
      <c r="AP6381">
        <v>0</v>
      </c>
      <c r="AQ6381">
        <v>0</v>
      </c>
      <c r="AR6381">
        <v>0</v>
      </c>
      <c r="AS6381">
        <v>3.5198E-2</v>
      </c>
      <c r="AT6381">
        <v>1</v>
      </c>
      <c r="AU6381">
        <v>82213</v>
      </c>
      <c r="AV6381">
        <v>82213</v>
      </c>
      <c r="AX6381">
        <v>75.043000000000006</v>
      </c>
      <c r="AY6381">
        <v>50.841000000000001</v>
      </c>
      <c r="AZ6381">
        <v>2</v>
      </c>
      <c r="BA6381">
        <v>4093900</v>
      </c>
      <c r="BD6381">
        <v>18755</v>
      </c>
      <c r="BE6381">
        <v>908</v>
      </c>
      <c r="BF6381">
        <v>9848</v>
      </c>
      <c r="BG6381">
        <v>10204</v>
      </c>
      <c r="BH6381">
        <v>21144</v>
      </c>
      <c r="BI6381">
        <v>21144</v>
      </c>
      <c r="BJ6381" t="s">
        <v>35723</v>
      </c>
      <c r="BM6381">
        <v>-5.9547739506342597E-3</v>
      </c>
    </row>
    <row r="6382" spans="1:65" x14ac:dyDescent="0.2">
      <c r="A6382" t="s">
        <v>35719</v>
      </c>
      <c r="B6382">
        <v>9</v>
      </c>
      <c r="C6382" t="s">
        <v>7</v>
      </c>
      <c r="D6382" t="s">
        <v>35724</v>
      </c>
      <c r="E6382" t="s">
        <v>35729</v>
      </c>
      <c r="F6382" t="s">
        <v>35730</v>
      </c>
      <c r="G6382">
        <v>0</v>
      </c>
      <c r="H6382">
        <v>1</v>
      </c>
      <c r="I6382">
        <v>0</v>
      </c>
      <c r="J6382" t="s">
        <v>5302</v>
      </c>
      <c r="K6382" t="s">
        <v>5302</v>
      </c>
      <c r="L6382" t="s">
        <v>5302</v>
      </c>
      <c r="M6382" t="s">
        <v>5303</v>
      </c>
      <c r="N6382" t="s">
        <v>5304</v>
      </c>
      <c r="O6382" t="s">
        <v>71</v>
      </c>
      <c r="P6382" t="s">
        <v>72</v>
      </c>
      <c r="Q6382" t="s">
        <v>73</v>
      </c>
      <c r="R6382">
        <v>528.26806640625</v>
      </c>
      <c r="S6382">
        <v>2</v>
      </c>
      <c r="T6382">
        <v>528.26683800000001</v>
      </c>
      <c r="U6382">
        <v>1054.5191199999999</v>
      </c>
      <c r="V6382">
        <v>2.1629999999999998</v>
      </c>
      <c r="W6382">
        <v>1.1425999999999999E-3</v>
      </c>
      <c r="X6382">
        <v>-0.29979</v>
      </c>
      <c r="Y6382">
        <v>-1.5836999999999999E-4</v>
      </c>
      <c r="Z6382">
        <v>1.8632</v>
      </c>
      <c r="AA6382">
        <v>9.8427999999999992E-4</v>
      </c>
      <c r="AB6382">
        <v>528.26684279162998</v>
      </c>
      <c r="AC6382">
        <v>60.061</v>
      </c>
      <c r="AD6382">
        <v>2.8079999999999998</v>
      </c>
      <c r="AE6382">
        <v>60.061</v>
      </c>
      <c r="AF6382">
        <v>59.23</v>
      </c>
      <c r="AG6382">
        <v>62.037999999999997</v>
      </c>
      <c r="AH6382">
        <v>0</v>
      </c>
      <c r="AM6382">
        <v>127</v>
      </c>
      <c r="AN6382">
        <v>56</v>
      </c>
      <c r="AO6382">
        <v>4</v>
      </c>
      <c r="AP6382">
        <v>0</v>
      </c>
      <c r="AQ6382">
        <v>0</v>
      </c>
      <c r="AR6382">
        <v>0</v>
      </c>
      <c r="AS6382">
        <v>2.2873000000000001E-2</v>
      </c>
      <c r="AT6382">
        <v>1</v>
      </c>
      <c r="AU6382">
        <v>83720</v>
      </c>
      <c r="AV6382">
        <v>83720</v>
      </c>
      <c r="AX6382">
        <v>87.695999999999998</v>
      </c>
      <c r="AY6382">
        <v>61.003999999999998</v>
      </c>
      <c r="AZ6382">
        <v>2</v>
      </c>
      <c r="BA6382">
        <v>4199200</v>
      </c>
      <c r="BD6382">
        <v>18756</v>
      </c>
      <c r="BE6382">
        <v>908</v>
      </c>
      <c r="BF6382">
        <v>9848</v>
      </c>
      <c r="BG6382">
        <v>10204</v>
      </c>
      <c r="BH6382">
        <v>21145</v>
      </c>
      <c r="BI6382">
        <v>21145</v>
      </c>
      <c r="BJ6382" t="s">
        <v>35723</v>
      </c>
      <c r="BM6382">
        <v>-5.9547739506342597E-3</v>
      </c>
    </row>
    <row r="6383" spans="1:65" x14ac:dyDescent="0.2">
      <c r="A6383" t="s">
        <v>35719</v>
      </c>
      <c r="B6383">
        <v>9</v>
      </c>
      <c r="C6383" t="s">
        <v>66</v>
      </c>
      <c r="D6383" t="s">
        <v>35733</v>
      </c>
      <c r="G6383">
        <v>0</v>
      </c>
      <c r="H6383">
        <v>0</v>
      </c>
      <c r="I6383">
        <v>0</v>
      </c>
      <c r="J6383" t="s">
        <v>5302</v>
      </c>
      <c r="K6383" t="s">
        <v>5302</v>
      </c>
      <c r="L6383" t="s">
        <v>5302</v>
      </c>
      <c r="M6383" t="s">
        <v>5303</v>
      </c>
      <c r="N6383" t="s">
        <v>5304</v>
      </c>
      <c r="O6383" t="s">
        <v>71</v>
      </c>
      <c r="P6383" t="s">
        <v>72</v>
      </c>
      <c r="Q6383" t="s">
        <v>73</v>
      </c>
      <c r="R6383">
        <v>520.27069091796795</v>
      </c>
      <c r="S6383">
        <v>2</v>
      </c>
      <c r="T6383">
        <v>520.26938099999995</v>
      </c>
      <c r="U6383">
        <v>1038.52421</v>
      </c>
      <c r="V6383">
        <v>1.8599000000000001</v>
      </c>
      <c r="W6383">
        <v>9.6765000000000002E-4</v>
      </c>
      <c r="X6383">
        <v>-0.26273000000000002</v>
      </c>
      <c r="Y6383">
        <v>-1.3668999999999999E-4</v>
      </c>
      <c r="Z6383">
        <v>1.5972</v>
      </c>
      <c r="AA6383">
        <v>8.3096000000000005E-4</v>
      </c>
      <c r="AB6383">
        <v>520.26943411657396</v>
      </c>
      <c r="AC6383">
        <v>74.382999999999996</v>
      </c>
      <c r="AD6383">
        <v>1.9490000000000001</v>
      </c>
      <c r="AE6383">
        <v>74.382999999999996</v>
      </c>
      <c r="AF6383">
        <v>73.421999999999997</v>
      </c>
      <c r="AG6383">
        <v>75.370999999999995</v>
      </c>
      <c r="AH6383">
        <v>0</v>
      </c>
      <c r="AM6383">
        <v>130</v>
      </c>
      <c r="AN6383">
        <v>39</v>
      </c>
      <c r="AO6383">
        <v>5</v>
      </c>
      <c r="AP6383">
        <v>0</v>
      </c>
      <c r="AQ6383">
        <v>0</v>
      </c>
      <c r="AR6383">
        <v>0</v>
      </c>
      <c r="AS6383">
        <v>1.8467999999999998E-2</v>
      </c>
      <c r="AT6383">
        <v>1</v>
      </c>
      <c r="AU6383">
        <v>104586</v>
      </c>
      <c r="AV6383">
        <v>104586</v>
      </c>
      <c r="AX6383">
        <v>85.161000000000001</v>
      </c>
      <c r="AY6383">
        <v>63.201000000000001</v>
      </c>
      <c r="AZ6383">
        <v>1</v>
      </c>
      <c r="BA6383">
        <v>60127000</v>
      </c>
      <c r="BD6383">
        <v>18759</v>
      </c>
      <c r="BE6383">
        <v>908</v>
      </c>
      <c r="BF6383">
        <v>9848</v>
      </c>
      <c r="BG6383">
        <v>10205</v>
      </c>
      <c r="BH6383">
        <v>21148</v>
      </c>
      <c r="BI6383">
        <v>21148</v>
      </c>
      <c r="BM6383">
        <v>6.4882646754540396E-3</v>
      </c>
    </row>
    <row r="6384" spans="1:65" x14ac:dyDescent="0.2">
      <c r="A6384" t="s">
        <v>35738</v>
      </c>
      <c r="B6384">
        <v>11</v>
      </c>
      <c r="C6384" t="s">
        <v>66</v>
      </c>
      <c r="D6384" t="s">
        <v>35739</v>
      </c>
      <c r="G6384">
        <v>0</v>
      </c>
      <c r="H6384">
        <v>0</v>
      </c>
      <c r="I6384">
        <v>0</v>
      </c>
      <c r="J6384" t="s">
        <v>8974</v>
      </c>
      <c r="K6384" t="s">
        <v>8974</v>
      </c>
      <c r="L6384" t="s">
        <v>8974</v>
      </c>
      <c r="M6384" t="s">
        <v>8975</v>
      </c>
      <c r="N6384" t="s">
        <v>8976</v>
      </c>
      <c r="O6384" t="s">
        <v>71</v>
      </c>
      <c r="P6384" t="s">
        <v>72</v>
      </c>
      <c r="Q6384" t="s">
        <v>73</v>
      </c>
      <c r="R6384">
        <v>594.331787109375</v>
      </c>
      <c r="S6384">
        <v>2</v>
      </c>
      <c r="T6384">
        <v>594.33020499999998</v>
      </c>
      <c r="U6384">
        <v>1186.6458600000001</v>
      </c>
      <c r="V6384">
        <v>2.0792999999999999</v>
      </c>
      <c r="W6384">
        <v>1.2358E-3</v>
      </c>
      <c r="X6384">
        <v>0.43946000000000002</v>
      </c>
      <c r="Y6384">
        <v>2.6118000000000002E-4</v>
      </c>
      <c r="Z6384">
        <v>2.5186999999999999</v>
      </c>
      <c r="AA6384">
        <v>1.4969E-3</v>
      </c>
      <c r="AB6384">
        <v>594.33055797740599</v>
      </c>
      <c r="AC6384">
        <v>74.376999999999995</v>
      </c>
      <c r="AD6384">
        <v>1.5488999999999999</v>
      </c>
      <c r="AE6384">
        <v>74.376999999999995</v>
      </c>
      <c r="AF6384">
        <v>73.656000000000006</v>
      </c>
      <c r="AG6384">
        <v>75.204999999999998</v>
      </c>
      <c r="AH6384">
        <v>0</v>
      </c>
      <c r="AM6384">
        <v>97</v>
      </c>
      <c r="AN6384">
        <v>31</v>
      </c>
      <c r="AO6384">
        <v>4</v>
      </c>
      <c r="AP6384">
        <v>0</v>
      </c>
      <c r="AQ6384">
        <v>0</v>
      </c>
      <c r="AR6384">
        <v>0</v>
      </c>
      <c r="AS6384">
        <v>9.6900999999999997E-4</v>
      </c>
      <c r="AT6384">
        <v>2</v>
      </c>
      <c r="AU6384">
        <v>105824</v>
      </c>
      <c r="AV6384" t="s">
        <v>35740</v>
      </c>
      <c r="AX6384">
        <v>112.41</v>
      </c>
      <c r="AY6384">
        <v>95.938000000000002</v>
      </c>
      <c r="AZ6384">
        <v>1</v>
      </c>
      <c r="BA6384">
        <v>40446000</v>
      </c>
      <c r="BD6384">
        <v>18764</v>
      </c>
      <c r="BE6384">
        <v>488</v>
      </c>
      <c r="BF6384">
        <v>9851</v>
      </c>
      <c r="BG6384">
        <v>10208</v>
      </c>
      <c r="BH6384" t="s">
        <v>35741</v>
      </c>
      <c r="BI6384">
        <v>21154</v>
      </c>
      <c r="BM6384">
        <v>5.9999081459409298E-2</v>
      </c>
    </row>
    <row r="6385" spans="1:65" x14ac:dyDescent="0.2">
      <c r="A6385" t="s">
        <v>35744</v>
      </c>
      <c r="B6385">
        <v>10</v>
      </c>
      <c r="C6385" t="s">
        <v>66</v>
      </c>
      <c r="D6385" t="s">
        <v>35745</v>
      </c>
      <c r="G6385">
        <v>0</v>
      </c>
      <c r="H6385">
        <v>0</v>
      </c>
      <c r="I6385">
        <v>0</v>
      </c>
      <c r="J6385" t="s">
        <v>35746</v>
      </c>
      <c r="K6385" t="s">
        <v>35746</v>
      </c>
      <c r="L6385" t="s">
        <v>35746</v>
      </c>
      <c r="M6385" t="s">
        <v>35747</v>
      </c>
      <c r="N6385" t="s">
        <v>35748</v>
      </c>
      <c r="O6385" t="s">
        <v>71</v>
      </c>
      <c r="P6385" t="s">
        <v>72</v>
      </c>
      <c r="Q6385" t="s">
        <v>73</v>
      </c>
      <c r="R6385">
        <v>487.74945068359301</v>
      </c>
      <c r="S6385">
        <v>2</v>
      </c>
      <c r="T6385">
        <v>487.74871300000001</v>
      </c>
      <c r="U6385">
        <v>973.48287300000004</v>
      </c>
      <c r="V6385">
        <v>1.7855000000000001</v>
      </c>
      <c r="W6385">
        <v>8.7087000000000004E-4</v>
      </c>
      <c r="X6385">
        <v>0.25063999999999997</v>
      </c>
      <c r="Y6385">
        <v>1.2224999999999999E-4</v>
      </c>
      <c r="Z6385">
        <v>2.0360999999999998</v>
      </c>
      <c r="AA6385">
        <v>9.931199999999999E-4</v>
      </c>
      <c r="AB6385">
        <v>487.74879820278301</v>
      </c>
      <c r="AC6385">
        <v>19.488</v>
      </c>
      <c r="AD6385">
        <v>0.66413</v>
      </c>
      <c r="AE6385">
        <v>19.488</v>
      </c>
      <c r="AF6385">
        <v>19.132999999999999</v>
      </c>
      <c r="AG6385">
        <v>19.797000000000001</v>
      </c>
      <c r="AH6385">
        <v>0</v>
      </c>
      <c r="AM6385">
        <v>31</v>
      </c>
      <c r="AN6385">
        <v>13</v>
      </c>
      <c r="AO6385">
        <v>3</v>
      </c>
      <c r="AP6385">
        <v>0</v>
      </c>
      <c r="AQ6385">
        <v>0</v>
      </c>
      <c r="AR6385">
        <v>0</v>
      </c>
      <c r="AS6385">
        <v>1.5070999999999999E-2</v>
      </c>
      <c r="AT6385">
        <v>1</v>
      </c>
      <c r="AU6385">
        <v>23019</v>
      </c>
      <c r="AV6385">
        <v>23019</v>
      </c>
      <c r="AX6385">
        <v>80.454999999999998</v>
      </c>
      <c r="AY6385">
        <v>63.09</v>
      </c>
      <c r="AZ6385">
        <v>1</v>
      </c>
      <c r="BA6385">
        <v>4527800</v>
      </c>
      <c r="BD6385">
        <v>18767</v>
      </c>
      <c r="BE6385">
        <v>3788</v>
      </c>
      <c r="BF6385">
        <v>9852</v>
      </c>
      <c r="BG6385">
        <v>10209</v>
      </c>
      <c r="BH6385">
        <v>21158</v>
      </c>
      <c r="BI6385">
        <v>21158</v>
      </c>
      <c r="BM6385">
        <v>-4.9289497590052599E-3</v>
      </c>
    </row>
    <row r="6386" spans="1:65" x14ac:dyDescent="0.2">
      <c r="A6386" t="s">
        <v>35751</v>
      </c>
      <c r="B6386">
        <v>12</v>
      </c>
      <c r="C6386" t="s">
        <v>66</v>
      </c>
      <c r="D6386" t="s">
        <v>35752</v>
      </c>
      <c r="G6386">
        <v>0</v>
      </c>
      <c r="H6386">
        <v>0</v>
      </c>
      <c r="I6386">
        <v>0</v>
      </c>
      <c r="J6386" t="s">
        <v>15118</v>
      </c>
      <c r="K6386" t="s">
        <v>15118</v>
      </c>
      <c r="L6386" t="s">
        <v>15118</v>
      </c>
      <c r="M6386" t="s">
        <v>15119</v>
      </c>
      <c r="N6386" t="s">
        <v>15120</v>
      </c>
      <c r="O6386" t="s">
        <v>71</v>
      </c>
      <c r="P6386" t="s">
        <v>72</v>
      </c>
      <c r="Q6386" t="s">
        <v>73</v>
      </c>
      <c r="R6386">
        <v>582.32537841796795</v>
      </c>
      <c r="S6386">
        <v>2</v>
      </c>
      <c r="T6386">
        <v>582.32458799999995</v>
      </c>
      <c r="U6386">
        <v>1162.63462</v>
      </c>
      <c r="V6386">
        <v>2.9676</v>
      </c>
      <c r="W6386">
        <v>1.7281E-3</v>
      </c>
      <c r="X6386">
        <v>-0.86294999999999999</v>
      </c>
      <c r="Y6386">
        <v>-5.0252000000000001E-4</v>
      </c>
      <c r="Z6386">
        <v>2.1046999999999998</v>
      </c>
      <c r="AA6386">
        <v>1.2256000000000001E-3</v>
      </c>
      <c r="AB6386">
        <v>582.32391140844697</v>
      </c>
      <c r="AC6386">
        <v>32.643999999999998</v>
      </c>
      <c r="AD6386">
        <v>0.61902000000000001</v>
      </c>
      <c r="AE6386">
        <v>32.643999999999998</v>
      </c>
      <c r="AF6386">
        <v>32.305999999999997</v>
      </c>
      <c r="AG6386">
        <v>32.924999999999997</v>
      </c>
      <c r="AH6386">
        <v>0</v>
      </c>
      <c r="AM6386">
        <v>33</v>
      </c>
      <c r="AN6386">
        <v>12</v>
      </c>
      <c r="AO6386">
        <v>4</v>
      </c>
      <c r="AP6386">
        <v>0</v>
      </c>
      <c r="AQ6386">
        <v>0</v>
      </c>
      <c r="AR6386">
        <v>0</v>
      </c>
      <c r="AS6386">
        <v>8.0765999999999998E-4</v>
      </c>
      <c r="AT6386">
        <v>2</v>
      </c>
      <c r="AU6386">
        <v>42669</v>
      </c>
      <c r="AV6386" t="s">
        <v>35753</v>
      </c>
      <c r="AX6386">
        <v>112.85</v>
      </c>
      <c r="AY6386">
        <v>84.962999999999994</v>
      </c>
      <c r="AZ6386">
        <v>1</v>
      </c>
      <c r="BA6386">
        <v>10167000</v>
      </c>
      <c r="BD6386">
        <v>18770</v>
      </c>
      <c r="BE6386">
        <v>1752</v>
      </c>
      <c r="BF6386">
        <v>9854</v>
      </c>
      <c r="BG6386">
        <v>10211</v>
      </c>
      <c r="BH6386" t="s">
        <v>35754</v>
      </c>
      <c r="BI6386">
        <v>21162</v>
      </c>
      <c r="BM6386">
        <v>5.98108605177003E-2</v>
      </c>
    </row>
    <row r="6387" spans="1:65" x14ac:dyDescent="0.2">
      <c r="A6387" t="s">
        <v>35757</v>
      </c>
      <c r="B6387">
        <v>23</v>
      </c>
      <c r="C6387" t="s">
        <v>66</v>
      </c>
      <c r="D6387" t="s">
        <v>35758</v>
      </c>
      <c r="G6387">
        <v>0</v>
      </c>
      <c r="H6387">
        <v>0</v>
      </c>
      <c r="I6387">
        <v>0</v>
      </c>
      <c r="J6387" t="s">
        <v>297</v>
      </c>
      <c r="K6387" t="s">
        <v>297</v>
      </c>
      <c r="L6387" t="s">
        <v>297</v>
      </c>
      <c r="M6387" t="s">
        <v>298</v>
      </c>
      <c r="N6387" t="s">
        <v>299</v>
      </c>
      <c r="O6387" t="s">
        <v>71</v>
      </c>
      <c r="P6387" t="s">
        <v>72</v>
      </c>
      <c r="Q6387" t="s">
        <v>73</v>
      </c>
      <c r="R6387">
        <v>802.07373046875</v>
      </c>
      <c r="S6387">
        <v>3</v>
      </c>
      <c r="T6387">
        <v>801.73749699999996</v>
      </c>
      <c r="U6387">
        <v>2402.1906600000002</v>
      </c>
      <c r="V6387">
        <v>2.6800999999999999</v>
      </c>
      <c r="W6387">
        <v>2.1486999999999999E-3</v>
      </c>
      <c r="X6387">
        <v>1.6489</v>
      </c>
      <c r="Y6387">
        <v>1.322E-3</v>
      </c>
      <c r="Z6387">
        <v>4.3289999999999997</v>
      </c>
      <c r="AA6387">
        <v>3.4707000000000002E-3</v>
      </c>
      <c r="AB6387">
        <v>802.073542048881</v>
      </c>
      <c r="AC6387">
        <v>121.55</v>
      </c>
      <c r="AD6387">
        <v>0.96672999999999998</v>
      </c>
      <c r="AE6387">
        <v>121.55</v>
      </c>
      <c r="AF6387">
        <v>121.29</v>
      </c>
      <c r="AG6387">
        <v>122.25</v>
      </c>
      <c r="AH6387">
        <v>0</v>
      </c>
      <c r="AM6387">
        <v>67</v>
      </c>
      <c r="AN6387">
        <v>19</v>
      </c>
      <c r="AO6387">
        <v>5</v>
      </c>
      <c r="AP6387">
        <v>0</v>
      </c>
      <c r="AQ6387">
        <v>0</v>
      </c>
      <c r="AR6387">
        <v>0</v>
      </c>
      <c r="AS6387" s="1">
        <v>7.5524000000000004E-5</v>
      </c>
      <c r="AT6387">
        <v>1</v>
      </c>
      <c r="AU6387">
        <v>174699</v>
      </c>
      <c r="AV6387">
        <v>174699</v>
      </c>
      <c r="AX6387">
        <v>54.046999999999997</v>
      </c>
      <c r="AY6387">
        <v>46.584000000000003</v>
      </c>
      <c r="AZ6387">
        <v>1</v>
      </c>
      <c r="BA6387">
        <v>9922500</v>
      </c>
      <c r="BD6387">
        <v>18773</v>
      </c>
      <c r="BE6387">
        <v>1191</v>
      </c>
      <c r="BF6387">
        <v>9855</v>
      </c>
      <c r="BG6387">
        <v>10212</v>
      </c>
      <c r="BH6387">
        <v>21166</v>
      </c>
      <c r="BI6387">
        <v>21166</v>
      </c>
      <c r="BM6387">
        <v>4.5653197984847703E-2</v>
      </c>
    </row>
    <row r="6388" spans="1:65" x14ac:dyDescent="0.2">
      <c r="A6388" t="s">
        <v>35763</v>
      </c>
      <c r="B6388">
        <v>28</v>
      </c>
      <c r="C6388" t="s">
        <v>66</v>
      </c>
      <c r="D6388" t="s">
        <v>35764</v>
      </c>
      <c r="G6388">
        <v>0</v>
      </c>
      <c r="H6388">
        <v>0</v>
      </c>
      <c r="I6388">
        <v>0</v>
      </c>
      <c r="J6388" t="s">
        <v>21431</v>
      </c>
      <c r="K6388" t="s">
        <v>21431</v>
      </c>
      <c r="L6388" t="s">
        <v>21431</v>
      </c>
      <c r="M6388" t="s">
        <v>21432</v>
      </c>
      <c r="N6388" t="s">
        <v>21433</v>
      </c>
      <c r="O6388" t="s">
        <v>71</v>
      </c>
      <c r="P6388" t="s">
        <v>72</v>
      </c>
      <c r="Q6388" t="s">
        <v>73</v>
      </c>
      <c r="R6388">
        <v>726.08831787109295</v>
      </c>
      <c r="S6388">
        <v>4</v>
      </c>
      <c r="T6388">
        <v>725.58423900000003</v>
      </c>
      <c r="U6388">
        <v>2898.3078500000001</v>
      </c>
      <c r="V6388">
        <v>2.6621000000000001</v>
      </c>
      <c r="W6388">
        <v>1.9315999999999999E-3</v>
      </c>
      <c r="X6388">
        <v>-0.56766000000000005</v>
      </c>
      <c r="Y6388">
        <v>-4.1188999999999999E-4</v>
      </c>
      <c r="Z6388">
        <v>2.0943999999999998</v>
      </c>
      <c r="AA6388">
        <v>1.5196999999999999E-3</v>
      </c>
      <c r="AB6388">
        <v>726.08546350711197</v>
      </c>
      <c r="AC6388">
        <v>68.677999999999997</v>
      </c>
      <c r="AD6388">
        <v>0.96352000000000004</v>
      </c>
      <c r="AE6388">
        <v>68.677999999999997</v>
      </c>
      <c r="AF6388">
        <v>68.266000000000005</v>
      </c>
      <c r="AG6388">
        <v>69.228999999999999</v>
      </c>
      <c r="AH6388">
        <v>0</v>
      </c>
      <c r="AM6388">
        <v>93</v>
      </c>
      <c r="AN6388">
        <v>19</v>
      </c>
      <c r="AO6388">
        <v>6</v>
      </c>
      <c r="AP6388">
        <v>0</v>
      </c>
      <c r="AQ6388">
        <v>0</v>
      </c>
      <c r="AR6388">
        <v>0</v>
      </c>
      <c r="AS6388">
        <v>3.4968E-4</v>
      </c>
      <c r="AT6388">
        <v>1</v>
      </c>
      <c r="AU6388">
        <v>96447</v>
      </c>
      <c r="AV6388">
        <v>96447</v>
      </c>
      <c r="AX6388">
        <v>40.237000000000002</v>
      </c>
      <c r="AY6388">
        <v>38.01</v>
      </c>
      <c r="AZ6388">
        <v>1</v>
      </c>
      <c r="BA6388">
        <v>7877400</v>
      </c>
      <c r="BD6388">
        <v>18778</v>
      </c>
      <c r="BE6388">
        <v>3643</v>
      </c>
      <c r="BF6388">
        <v>9858</v>
      </c>
      <c r="BG6388">
        <v>10215</v>
      </c>
      <c r="BH6388">
        <v>21171</v>
      </c>
      <c r="BI6388">
        <v>21171</v>
      </c>
      <c r="BM6388">
        <v>-6.5372135958114003E-2</v>
      </c>
    </row>
    <row r="6389" spans="1:65" x14ac:dyDescent="0.2">
      <c r="A6389" t="s">
        <v>35765</v>
      </c>
      <c r="B6389">
        <v>11</v>
      </c>
      <c r="C6389" t="s">
        <v>66</v>
      </c>
      <c r="D6389" t="s">
        <v>35766</v>
      </c>
      <c r="G6389">
        <v>0</v>
      </c>
      <c r="H6389">
        <v>0</v>
      </c>
      <c r="I6389">
        <v>0</v>
      </c>
      <c r="J6389" t="s">
        <v>17387</v>
      </c>
      <c r="K6389" t="s">
        <v>17387</v>
      </c>
      <c r="L6389" t="s">
        <v>17387</v>
      </c>
      <c r="M6389" t="s">
        <v>17388</v>
      </c>
      <c r="N6389" t="s">
        <v>17389</v>
      </c>
      <c r="O6389" t="s">
        <v>71</v>
      </c>
      <c r="P6389" t="s">
        <v>72</v>
      </c>
      <c r="Q6389" t="s">
        <v>73</v>
      </c>
      <c r="R6389">
        <v>573.32049560546795</v>
      </c>
      <c r="S6389">
        <v>2</v>
      </c>
      <c r="T6389">
        <v>573.31930599999998</v>
      </c>
      <c r="U6389">
        <v>1144.6240600000001</v>
      </c>
      <c r="V6389">
        <v>2.4218000000000002</v>
      </c>
      <c r="W6389">
        <v>1.3883999999999999E-3</v>
      </c>
      <c r="X6389">
        <v>1.0419</v>
      </c>
      <c r="Y6389">
        <v>5.9732000000000003E-4</v>
      </c>
      <c r="Z6389">
        <v>3.4636</v>
      </c>
      <c r="AA6389">
        <v>1.9857999999999998E-3</v>
      </c>
      <c r="AB6389">
        <v>573.31997397293503</v>
      </c>
      <c r="AC6389">
        <v>50.783999999999999</v>
      </c>
      <c r="AD6389">
        <v>1.66</v>
      </c>
      <c r="AE6389">
        <v>50.783999999999999</v>
      </c>
      <c r="AF6389">
        <v>50.198999999999998</v>
      </c>
      <c r="AG6389">
        <v>51.857999999999997</v>
      </c>
      <c r="AH6389">
        <v>0</v>
      </c>
      <c r="AM6389">
        <v>112</v>
      </c>
      <c r="AN6389">
        <v>33</v>
      </c>
      <c r="AO6389">
        <v>4</v>
      </c>
      <c r="AP6389">
        <v>0</v>
      </c>
      <c r="AQ6389">
        <v>0</v>
      </c>
      <c r="AR6389">
        <v>0</v>
      </c>
      <c r="AS6389">
        <v>1.0563E-3</v>
      </c>
      <c r="AT6389">
        <v>1</v>
      </c>
      <c r="AU6389">
        <v>69400</v>
      </c>
      <c r="AV6389">
        <v>69400</v>
      </c>
      <c r="AX6389">
        <v>104.06</v>
      </c>
      <c r="AY6389">
        <v>79.537999999999997</v>
      </c>
      <c r="AZ6389">
        <v>1</v>
      </c>
      <c r="BA6389">
        <v>38286000</v>
      </c>
      <c r="BD6389">
        <v>18780</v>
      </c>
      <c r="BE6389">
        <v>3927</v>
      </c>
      <c r="BF6389">
        <v>9859</v>
      </c>
      <c r="BG6389">
        <v>10216</v>
      </c>
      <c r="BH6389">
        <v>21173</v>
      </c>
      <c r="BI6389">
        <v>21173</v>
      </c>
      <c r="BM6389">
        <v>5.7531033973646097E-2</v>
      </c>
    </row>
    <row r="6390" spans="1:65" x14ac:dyDescent="0.2">
      <c r="A6390" t="s">
        <v>35769</v>
      </c>
      <c r="B6390">
        <v>16</v>
      </c>
      <c r="C6390" t="s">
        <v>66</v>
      </c>
      <c r="D6390" t="s">
        <v>35770</v>
      </c>
      <c r="G6390">
        <v>0</v>
      </c>
      <c r="H6390">
        <v>0</v>
      </c>
      <c r="I6390">
        <v>0</v>
      </c>
      <c r="J6390" t="s">
        <v>35771</v>
      </c>
      <c r="K6390" t="s">
        <v>35771</v>
      </c>
      <c r="L6390" t="s">
        <v>35771</v>
      </c>
      <c r="M6390" t="s">
        <v>35772</v>
      </c>
      <c r="N6390" t="s">
        <v>35773</v>
      </c>
      <c r="O6390" t="s">
        <v>71</v>
      </c>
      <c r="P6390" t="s">
        <v>72</v>
      </c>
      <c r="Q6390" t="s">
        <v>73</v>
      </c>
      <c r="R6390">
        <v>451.56643676757801</v>
      </c>
      <c r="S6390">
        <v>3</v>
      </c>
      <c r="T6390">
        <v>451.56545299999999</v>
      </c>
      <c r="U6390">
        <v>1351.67453</v>
      </c>
      <c r="V6390">
        <v>1.9193</v>
      </c>
      <c r="W6390">
        <v>8.6669999999999998E-4</v>
      </c>
      <c r="X6390">
        <v>0.20269000000000001</v>
      </c>
      <c r="Y6390" s="1">
        <v>9.1527000000000006E-5</v>
      </c>
      <c r="Z6390">
        <v>2.1219999999999999</v>
      </c>
      <c r="AA6390">
        <v>9.5821999999999997E-4</v>
      </c>
      <c r="AB6390">
        <v>451.56554286498499</v>
      </c>
      <c r="AC6390">
        <v>16.372</v>
      </c>
      <c r="AD6390">
        <v>0.21722</v>
      </c>
      <c r="AE6390">
        <v>16.372</v>
      </c>
      <c r="AF6390">
        <v>16.222999999999999</v>
      </c>
      <c r="AG6390">
        <v>16.440000000000001</v>
      </c>
      <c r="AH6390">
        <v>0</v>
      </c>
      <c r="AM6390">
        <v>9</v>
      </c>
      <c r="AN6390">
        <v>4</v>
      </c>
      <c r="AO6390">
        <v>3</v>
      </c>
      <c r="AP6390">
        <v>0</v>
      </c>
      <c r="AQ6390">
        <v>0</v>
      </c>
      <c r="AR6390">
        <v>0</v>
      </c>
      <c r="AS6390">
        <v>3.0075000000000002E-3</v>
      </c>
      <c r="AT6390">
        <v>1</v>
      </c>
      <c r="AU6390">
        <v>18495</v>
      </c>
      <c r="AV6390">
        <v>18495</v>
      </c>
      <c r="AX6390">
        <v>38.198999999999998</v>
      </c>
      <c r="AY6390">
        <v>19.867000000000001</v>
      </c>
      <c r="AZ6390">
        <v>1</v>
      </c>
      <c r="BA6390">
        <v>400810</v>
      </c>
      <c r="BD6390">
        <v>18783</v>
      </c>
      <c r="BE6390">
        <v>216</v>
      </c>
      <c r="BF6390">
        <v>9861</v>
      </c>
      <c r="BG6390">
        <v>10218</v>
      </c>
      <c r="BH6390">
        <v>21176</v>
      </c>
      <c r="BI6390">
        <v>21176</v>
      </c>
      <c r="BM6390">
        <v>1.27602577508696E-2</v>
      </c>
    </row>
    <row r="6391" spans="1:65" x14ac:dyDescent="0.2">
      <c r="A6391" t="s">
        <v>35774</v>
      </c>
      <c r="B6391">
        <v>25</v>
      </c>
      <c r="C6391" t="s">
        <v>66</v>
      </c>
      <c r="D6391" t="s">
        <v>35775</v>
      </c>
      <c r="G6391">
        <v>0</v>
      </c>
      <c r="H6391">
        <v>0</v>
      </c>
      <c r="I6391">
        <v>1</v>
      </c>
      <c r="J6391" t="s">
        <v>20742</v>
      </c>
      <c r="K6391" t="s">
        <v>20742</v>
      </c>
      <c r="L6391" t="s">
        <v>10713</v>
      </c>
      <c r="M6391" t="s">
        <v>10714</v>
      </c>
      <c r="N6391" t="s">
        <v>20743</v>
      </c>
      <c r="O6391" t="s">
        <v>71</v>
      </c>
      <c r="P6391" t="s">
        <v>72</v>
      </c>
      <c r="Q6391" t="s">
        <v>73</v>
      </c>
      <c r="R6391">
        <v>848.74041748046795</v>
      </c>
      <c r="S6391">
        <v>3</v>
      </c>
      <c r="T6391">
        <v>848.40513399999998</v>
      </c>
      <c r="U6391">
        <v>2542.1935699999999</v>
      </c>
      <c r="V6391">
        <v>1.8728</v>
      </c>
      <c r="W6391">
        <v>1.5889000000000001E-3</v>
      </c>
      <c r="X6391">
        <v>-0.28143000000000001</v>
      </c>
      <c r="Y6391">
        <v>-2.3876999999999999E-4</v>
      </c>
      <c r="Z6391">
        <v>1.5912999999999999</v>
      </c>
      <c r="AA6391">
        <v>1.3500999999999999E-3</v>
      </c>
      <c r="AB6391">
        <v>848.739182696998</v>
      </c>
      <c r="AC6391">
        <v>67.138999999999996</v>
      </c>
      <c r="AD6391">
        <v>1.4689000000000001</v>
      </c>
      <c r="AE6391">
        <v>67.138999999999996</v>
      </c>
      <c r="AF6391">
        <v>66.531000000000006</v>
      </c>
      <c r="AG6391">
        <v>68</v>
      </c>
      <c r="AH6391">
        <v>0</v>
      </c>
      <c r="AM6391">
        <v>146</v>
      </c>
      <c r="AN6391">
        <v>29</v>
      </c>
      <c r="AO6391">
        <v>7</v>
      </c>
      <c r="AP6391">
        <v>0</v>
      </c>
      <c r="AQ6391">
        <v>0</v>
      </c>
      <c r="AR6391">
        <v>0</v>
      </c>
      <c r="AS6391" s="1">
        <v>6.6973999999999999E-5</v>
      </c>
      <c r="AT6391">
        <v>1</v>
      </c>
      <c r="AU6391">
        <v>94833</v>
      </c>
      <c r="AV6391">
        <v>94833</v>
      </c>
      <c r="AX6391">
        <v>64.349000000000004</v>
      </c>
      <c r="AY6391">
        <v>56.887</v>
      </c>
      <c r="AZ6391">
        <v>1</v>
      </c>
      <c r="BA6391">
        <v>22756000</v>
      </c>
      <c r="BD6391">
        <v>18786</v>
      </c>
      <c r="BE6391" t="s">
        <v>20745</v>
      </c>
      <c r="BF6391">
        <v>9862</v>
      </c>
      <c r="BG6391">
        <v>10219</v>
      </c>
      <c r="BH6391">
        <v>21179</v>
      </c>
      <c r="BI6391">
        <v>21179</v>
      </c>
      <c r="BM6391">
        <v>-1.58350160531881E-2</v>
      </c>
    </row>
    <row r="6392" spans="1:65" x14ac:dyDescent="0.2">
      <c r="A6392" t="s">
        <v>35776</v>
      </c>
      <c r="B6392">
        <v>22</v>
      </c>
      <c r="C6392" t="s">
        <v>66</v>
      </c>
      <c r="D6392" t="s">
        <v>35777</v>
      </c>
      <c r="G6392">
        <v>0</v>
      </c>
      <c r="H6392">
        <v>0</v>
      </c>
      <c r="I6392">
        <v>0</v>
      </c>
      <c r="J6392" t="s">
        <v>21968</v>
      </c>
      <c r="K6392" t="s">
        <v>21968</v>
      </c>
      <c r="L6392" t="s">
        <v>21968</v>
      </c>
      <c r="M6392" t="s">
        <v>21969</v>
      </c>
      <c r="N6392" t="s">
        <v>21970</v>
      </c>
      <c r="O6392" t="s">
        <v>71</v>
      </c>
      <c r="P6392" t="s">
        <v>72</v>
      </c>
      <c r="Q6392" t="s">
        <v>73</v>
      </c>
      <c r="R6392">
        <v>800.37701416015602</v>
      </c>
      <c r="S6392">
        <v>3</v>
      </c>
      <c r="T6392">
        <v>800.041022</v>
      </c>
      <c r="U6392">
        <v>2397.10124</v>
      </c>
      <c r="V6392">
        <v>1.7667999999999999</v>
      </c>
      <c r="W6392">
        <v>1.4135E-3</v>
      </c>
      <c r="X6392">
        <v>-0.45709</v>
      </c>
      <c r="Y6392">
        <v>-3.6569E-4</v>
      </c>
      <c r="Z6392">
        <v>1.3097000000000001</v>
      </c>
      <c r="AA6392">
        <v>1.0478E-3</v>
      </c>
      <c r="AB6392">
        <v>800.37493580754199</v>
      </c>
      <c r="AC6392">
        <v>95.221000000000004</v>
      </c>
      <c r="AD6392">
        <v>1.1161000000000001</v>
      </c>
      <c r="AE6392">
        <v>95.221000000000004</v>
      </c>
      <c r="AF6392">
        <v>94.715000000000003</v>
      </c>
      <c r="AG6392">
        <v>95.831999999999994</v>
      </c>
      <c r="AH6392">
        <v>0</v>
      </c>
      <c r="AM6392">
        <v>69</v>
      </c>
      <c r="AN6392">
        <v>22</v>
      </c>
      <c r="AO6392">
        <v>4</v>
      </c>
      <c r="AP6392">
        <v>0</v>
      </c>
      <c r="AQ6392">
        <v>0</v>
      </c>
      <c r="AR6392">
        <v>0</v>
      </c>
      <c r="AS6392" s="1">
        <v>2.2959000000000001E-8</v>
      </c>
      <c r="AT6392">
        <v>1</v>
      </c>
      <c r="AU6392">
        <v>135758</v>
      </c>
      <c r="AV6392">
        <v>135758</v>
      </c>
      <c r="AX6392">
        <v>81.787999999999997</v>
      </c>
      <c r="AY6392">
        <v>74.697000000000003</v>
      </c>
      <c r="AZ6392">
        <v>1</v>
      </c>
      <c r="BA6392">
        <v>6957500</v>
      </c>
      <c r="BD6392">
        <v>18789</v>
      </c>
      <c r="BE6392">
        <v>3324</v>
      </c>
      <c r="BF6392">
        <v>9863</v>
      </c>
      <c r="BG6392">
        <v>10220</v>
      </c>
      <c r="BH6392">
        <v>21182</v>
      </c>
      <c r="BI6392">
        <v>21182</v>
      </c>
      <c r="BM6392">
        <v>-4.1429796714965002E-2</v>
      </c>
    </row>
    <row r="6393" spans="1:65" x14ac:dyDescent="0.2">
      <c r="A6393" t="s">
        <v>35778</v>
      </c>
      <c r="B6393">
        <v>24</v>
      </c>
      <c r="C6393" t="s">
        <v>66</v>
      </c>
      <c r="D6393" t="s">
        <v>35779</v>
      </c>
      <c r="G6393">
        <v>0</v>
      </c>
      <c r="H6393">
        <v>0</v>
      </c>
      <c r="I6393">
        <v>0</v>
      </c>
      <c r="J6393" t="s">
        <v>12706</v>
      </c>
      <c r="K6393" t="s">
        <v>12706</v>
      </c>
      <c r="L6393" t="s">
        <v>12706</v>
      </c>
      <c r="M6393" t="s">
        <v>12707</v>
      </c>
      <c r="N6393" t="s">
        <v>12708</v>
      </c>
      <c r="O6393" t="s">
        <v>71</v>
      </c>
      <c r="P6393" t="s">
        <v>72</v>
      </c>
      <c r="Q6393" t="s">
        <v>73</v>
      </c>
      <c r="R6393">
        <v>805.03112792968705</v>
      </c>
      <c r="S6393">
        <v>3</v>
      </c>
      <c r="T6393">
        <v>804.36199499999998</v>
      </c>
      <c r="U6393">
        <v>2410.0641599999999</v>
      </c>
      <c r="V6393">
        <v>1.4809000000000001</v>
      </c>
      <c r="W6393">
        <v>1.1911999999999999E-3</v>
      </c>
      <c r="X6393">
        <v>-9.4658999999999993E-3</v>
      </c>
      <c r="Y6393" s="1">
        <v>-7.6140000000000003E-6</v>
      </c>
      <c r="Z6393">
        <v>1.4714</v>
      </c>
      <c r="AA6393">
        <v>1.1835999999999999E-3</v>
      </c>
      <c r="AB6393">
        <v>805.03040654452502</v>
      </c>
      <c r="AC6393">
        <v>35.826000000000001</v>
      </c>
      <c r="AD6393">
        <v>0.66351000000000004</v>
      </c>
      <c r="AE6393">
        <v>35.826000000000001</v>
      </c>
      <c r="AF6393">
        <v>35.622999999999998</v>
      </c>
      <c r="AG6393">
        <v>36.286999999999999</v>
      </c>
      <c r="AH6393">
        <v>0</v>
      </c>
      <c r="AM6393">
        <v>28</v>
      </c>
      <c r="AN6393">
        <v>13</v>
      </c>
      <c r="AO6393">
        <v>3</v>
      </c>
      <c r="AP6393">
        <v>0</v>
      </c>
      <c r="AQ6393">
        <v>0</v>
      </c>
      <c r="AR6393">
        <v>0</v>
      </c>
      <c r="AS6393" s="1">
        <v>1.7281000000000001E-12</v>
      </c>
      <c r="AT6393">
        <v>1</v>
      </c>
      <c r="AU6393">
        <v>47705</v>
      </c>
      <c r="AV6393">
        <v>47705</v>
      </c>
      <c r="AX6393">
        <v>87.495999999999995</v>
      </c>
      <c r="AY6393">
        <v>77.427000000000007</v>
      </c>
      <c r="AZ6393">
        <v>1</v>
      </c>
      <c r="BA6393">
        <v>2490300</v>
      </c>
      <c r="BD6393">
        <v>18792</v>
      </c>
      <c r="BE6393">
        <v>2553</v>
      </c>
      <c r="BF6393">
        <v>9864</v>
      </c>
      <c r="BG6393">
        <v>10221</v>
      </c>
      <c r="BH6393">
        <v>21185</v>
      </c>
      <c r="BI6393">
        <v>21185</v>
      </c>
      <c r="BM6393">
        <v>-8.4472977605855704E-2</v>
      </c>
    </row>
    <row r="6394" spans="1:65" x14ac:dyDescent="0.2">
      <c r="A6394" t="s">
        <v>35786</v>
      </c>
      <c r="B6394">
        <v>11</v>
      </c>
      <c r="C6394" t="s">
        <v>66</v>
      </c>
      <c r="D6394" t="s">
        <v>35787</v>
      </c>
      <c r="G6394">
        <v>0</v>
      </c>
      <c r="H6394">
        <v>0</v>
      </c>
      <c r="I6394">
        <v>1</v>
      </c>
      <c r="J6394" t="s">
        <v>661</v>
      </c>
      <c r="K6394" t="s">
        <v>661</v>
      </c>
      <c r="L6394" t="s">
        <v>661</v>
      </c>
      <c r="M6394" t="s">
        <v>662</v>
      </c>
      <c r="N6394" t="s">
        <v>663</v>
      </c>
      <c r="O6394" t="s">
        <v>71</v>
      </c>
      <c r="P6394" t="s">
        <v>72</v>
      </c>
      <c r="Q6394" t="s">
        <v>73</v>
      </c>
      <c r="R6394">
        <v>385.54446411132801</v>
      </c>
      <c r="S6394">
        <v>3</v>
      </c>
      <c r="T6394">
        <v>385.543655</v>
      </c>
      <c r="U6394">
        <v>1153.60914</v>
      </c>
      <c r="V6394">
        <v>1.9533</v>
      </c>
      <c r="W6394">
        <v>7.5307E-4</v>
      </c>
      <c r="X6394">
        <v>0.19275999999999999</v>
      </c>
      <c r="Y6394" s="1">
        <v>7.4317E-5</v>
      </c>
      <c r="Z6394">
        <v>2.1459999999999999</v>
      </c>
      <c r="AA6394">
        <v>8.2739E-4</v>
      </c>
      <c r="AB6394">
        <v>385.543715364555</v>
      </c>
      <c r="AC6394">
        <v>13.256</v>
      </c>
      <c r="AD6394">
        <v>0.36319000000000001</v>
      </c>
      <c r="AE6394">
        <v>13.256</v>
      </c>
      <c r="AF6394">
        <v>13.097</v>
      </c>
      <c r="AG6394">
        <v>13.46</v>
      </c>
      <c r="AH6394">
        <v>0</v>
      </c>
      <c r="AM6394">
        <v>14</v>
      </c>
      <c r="AN6394">
        <v>7</v>
      </c>
      <c r="AO6394">
        <v>3</v>
      </c>
      <c r="AP6394">
        <v>0</v>
      </c>
      <c r="AQ6394">
        <v>0</v>
      </c>
      <c r="AR6394">
        <v>0</v>
      </c>
      <c r="AS6394">
        <v>1.2585000000000001E-2</v>
      </c>
      <c r="AT6394">
        <v>1</v>
      </c>
      <c r="AU6394">
        <v>14050</v>
      </c>
      <c r="AV6394">
        <v>14050</v>
      </c>
      <c r="AX6394">
        <v>58.63</v>
      </c>
      <c r="AY6394">
        <v>44.386000000000003</v>
      </c>
      <c r="AZ6394">
        <v>1</v>
      </c>
      <c r="BA6394">
        <v>680490</v>
      </c>
      <c r="BD6394">
        <v>18797</v>
      </c>
      <c r="BE6394">
        <v>2067</v>
      </c>
      <c r="BF6394">
        <v>9868</v>
      </c>
      <c r="BG6394">
        <v>10225</v>
      </c>
      <c r="BH6394">
        <v>21190</v>
      </c>
      <c r="BI6394">
        <v>21190</v>
      </c>
      <c r="BM6394">
        <v>3.8476115293860802E-2</v>
      </c>
    </row>
    <row r="6395" spans="1:65" x14ac:dyDescent="0.2">
      <c r="A6395" t="s">
        <v>35790</v>
      </c>
      <c r="B6395">
        <v>19</v>
      </c>
      <c r="C6395" t="s">
        <v>66</v>
      </c>
      <c r="D6395" t="s">
        <v>35794</v>
      </c>
      <c r="G6395">
        <v>0</v>
      </c>
      <c r="H6395">
        <v>0</v>
      </c>
      <c r="I6395">
        <v>0</v>
      </c>
      <c r="J6395" t="s">
        <v>6350</v>
      </c>
      <c r="K6395" t="s">
        <v>6350</v>
      </c>
      <c r="L6395" t="s">
        <v>6350</v>
      </c>
      <c r="M6395" t="s">
        <v>6351</v>
      </c>
      <c r="N6395" t="s">
        <v>6352</v>
      </c>
      <c r="O6395" t="s">
        <v>71</v>
      </c>
      <c r="P6395" t="s">
        <v>72</v>
      </c>
      <c r="Q6395" t="s">
        <v>73</v>
      </c>
      <c r="R6395">
        <v>721.99865722656205</v>
      </c>
      <c r="S6395">
        <v>3</v>
      </c>
      <c r="T6395">
        <v>721.66305699999998</v>
      </c>
      <c r="U6395">
        <v>2161.9673400000001</v>
      </c>
      <c r="V6395">
        <v>2.3597000000000001</v>
      </c>
      <c r="W6395">
        <v>1.7029E-3</v>
      </c>
      <c r="X6395">
        <v>-0.99421999999999999</v>
      </c>
      <c r="Y6395">
        <v>-7.1748999999999999E-4</v>
      </c>
      <c r="Z6395">
        <v>1.3654999999999999</v>
      </c>
      <c r="AA6395">
        <v>9.8543999999999997E-4</v>
      </c>
      <c r="AB6395">
        <v>721.99692533156303</v>
      </c>
      <c r="AC6395">
        <v>87.271000000000001</v>
      </c>
      <c r="AD6395">
        <v>1.5611999999999999</v>
      </c>
      <c r="AE6395">
        <v>87.271000000000001</v>
      </c>
      <c r="AF6395">
        <v>86.808999999999997</v>
      </c>
      <c r="AG6395">
        <v>88.37</v>
      </c>
      <c r="AH6395">
        <v>0</v>
      </c>
      <c r="AM6395">
        <v>142</v>
      </c>
      <c r="AN6395">
        <v>31</v>
      </c>
      <c r="AO6395">
        <v>7</v>
      </c>
      <c r="AP6395">
        <v>0</v>
      </c>
      <c r="AQ6395">
        <v>0</v>
      </c>
      <c r="AR6395">
        <v>0</v>
      </c>
      <c r="AS6395" s="1">
        <v>1.0742000000000001E-7</v>
      </c>
      <c r="AT6395">
        <v>1</v>
      </c>
      <c r="AU6395">
        <v>123739</v>
      </c>
      <c r="AV6395">
        <v>123739</v>
      </c>
      <c r="AX6395">
        <v>100.27</v>
      </c>
      <c r="AY6395">
        <v>100.27</v>
      </c>
      <c r="AZ6395">
        <v>1</v>
      </c>
      <c r="BA6395">
        <v>59084000</v>
      </c>
      <c r="BD6395">
        <v>18801</v>
      </c>
      <c r="BE6395">
        <v>4436</v>
      </c>
      <c r="BF6395">
        <v>9870</v>
      </c>
      <c r="BG6395">
        <v>10228</v>
      </c>
      <c r="BH6395">
        <v>21194</v>
      </c>
      <c r="BI6395">
        <v>21194</v>
      </c>
      <c r="BM6395">
        <v>-6.7161954590574099E-2</v>
      </c>
    </row>
    <row r="6396" spans="1:65" x14ac:dyDescent="0.2">
      <c r="A6396" t="s">
        <v>35795</v>
      </c>
      <c r="B6396">
        <v>10</v>
      </c>
      <c r="C6396" t="s">
        <v>66</v>
      </c>
      <c r="D6396" t="s">
        <v>35796</v>
      </c>
      <c r="G6396">
        <v>0</v>
      </c>
      <c r="H6396">
        <v>0</v>
      </c>
      <c r="I6396">
        <v>0</v>
      </c>
      <c r="J6396" t="s">
        <v>8532</v>
      </c>
      <c r="K6396" t="s">
        <v>8532</v>
      </c>
      <c r="L6396" t="s">
        <v>8532</v>
      </c>
      <c r="M6396" t="s">
        <v>8533</v>
      </c>
      <c r="N6396" t="s">
        <v>8534</v>
      </c>
      <c r="O6396" t="s">
        <v>152</v>
      </c>
      <c r="P6396" t="s">
        <v>72</v>
      </c>
      <c r="Q6396" t="s">
        <v>73</v>
      </c>
      <c r="R6396">
        <v>560.81256103515602</v>
      </c>
      <c r="S6396">
        <v>2</v>
      </c>
      <c r="T6396">
        <v>560.81111599999997</v>
      </c>
      <c r="U6396">
        <v>1119.6076800000001</v>
      </c>
      <c r="V6396" t="s">
        <v>153</v>
      </c>
      <c r="W6396" t="s">
        <v>153</v>
      </c>
      <c r="X6396" t="s">
        <v>153</v>
      </c>
      <c r="Y6396" t="s">
        <v>153</v>
      </c>
      <c r="Z6396" t="s">
        <v>153</v>
      </c>
      <c r="AA6396" t="s">
        <v>153</v>
      </c>
      <c r="AB6396" t="s">
        <v>153</v>
      </c>
      <c r="AC6396">
        <v>83.992000000000004</v>
      </c>
      <c r="AD6396">
        <v>1</v>
      </c>
      <c r="AE6396">
        <v>83.992000000000004</v>
      </c>
      <c r="AF6396">
        <v>83.492000000000004</v>
      </c>
      <c r="AG6396">
        <v>84.492000000000004</v>
      </c>
      <c r="AH6396">
        <v>0</v>
      </c>
      <c r="AP6396">
        <v>0</v>
      </c>
      <c r="AQ6396">
        <v>0</v>
      </c>
      <c r="AR6396">
        <v>0</v>
      </c>
      <c r="AS6396">
        <v>2.3126000000000001E-2</v>
      </c>
      <c r="AT6396">
        <v>1</v>
      </c>
      <c r="AU6396">
        <v>119325</v>
      </c>
      <c r="AV6396">
        <v>119325</v>
      </c>
      <c r="AX6396">
        <v>82.241</v>
      </c>
      <c r="AY6396">
        <v>61.293999999999997</v>
      </c>
      <c r="AZ6396">
        <v>1</v>
      </c>
      <c r="BD6396">
        <v>18803</v>
      </c>
      <c r="BE6396">
        <v>634</v>
      </c>
      <c r="BF6396">
        <v>9871</v>
      </c>
      <c r="BG6396">
        <v>10229</v>
      </c>
      <c r="BH6396">
        <v>21196</v>
      </c>
      <c r="BI6396">
        <v>21196</v>
      </c>
      <c r="BM6396">
        <v>5.2660222312852001E-2</v>
      </c>
    </row>
    <row r="6397" spans="1:65" x14ac:dyDescent="0.2">
      <c r="A6397" t="s">
        <v>35797</v>
      </c>
      <c r="B6397">
        <v>12</v>
      </c>
      <c r="C6397" t="s">
        <v>66</v>
      </c>
      <c r="D6397" t="s">
        <v>35798</v>
      </c>
      <c r="G6397">
        <v>0</v>
      </c>
      <c r="H6397">
        <v>0</v>
      </c>
      <c r="I6397">
        <v>0</v>
      </c>
      <c r="J6397" t="s">
        <v>13623</v>
      </c>
      <c r="K6397" t="s">
        <v>13623</v>
      </c>
      <c r="L6397" t="s">
        <v>13623</v>
      </c>
      <c r="M6397" t="s">
        <v>13624</v>
      </c>
      <c r="N6397" t="s">
        <v>13625</v>
      </c>
      <c r="O6397" t="s">
        <v>71</v>
      </c>
      <c r="P6397" t="s">
        <v>72</v>
      </c>
      <c r="Q6397" t="s">
        <v>73</v>
      </c>
      <c r="R6397">
        <v>438.87454223632801</v>
      </c>
      <c r="S6397">
        <v>3</v>
      </c>
      <c r="T6397">
        <v>438.87395299999997</v>
      </c>
      <c r="U6397">
        <v>1313.6000300000001</v>
      </c>
      <c r="V6397">
        <v>1.6004</v>
      </c>
      <c r="W6397">
        <v>7.0239E-4</v>
      </c>
      <c r="X6397">
        <v>0.76195999999999997</v>
      </c>
      <c r="Y6397">
        <v>3.3440999999999999E-4</v>
      </c>
      <c r="Z6397">
        <v>2.3624000000000001</v>
      </c>
      <c r="AA6397">
        <v>1.0368E-3</v>
      </c>
      <c r="AB6397">
        <v>438.87433425052097</v>
      </c>
      <c r="AC6397">
        <v>14.198</v>
      </c>
      <c r="AD6397">
        <v>0.86592000000000002</v>
      </c>
      <c r="AE6397">
        <v>14.198</v>
      </c>
      <c r="AF6397">
        <v>13.741</v>
      </c>
      <c r="AG6397">
        <v>14.606999999999999</v>
      </c>
      <c r="AH6397">
        <v>0</v>
      </c>
      <c r="AM6397">
        <v>37</v>
      </c>
      <c r="AN6397">
        <v>17</v>
      </c>
      <c r="AO6397">
        <v>3</v>
      </c>
      <c r="AP6397">
        <v>0</v>
      </c>
      <c r="AQ6397">
        <v>0</v>
      </c>
      <c r="AR6397">
        <v>0</v>
      </c>
      <c r="AS6397">
        <v>1.0306E-3</v>
      </c>
      <c r="AT6397">
        <v>1</v>
      </c>
      <c r="AU6397">
        <v>15210</v>
      </c>
      <c r="AV6397">
        <v>15210</v>
      </c>
      <c r="AX6397">
        <v>67.748999999999995</v>
      </c>
      <c r="AY6397">
        <v>53.506</v>
      </c>
      <c r="AZ6397">
        <v>1</v>
      </c>
      <c r="BA6397">
        <v>6022000</v>
      </c>
      <c r="BD6397">
        <v>18805</v>
      </c>
      <c r="BE6397">
        <v>3163</v>
      </c>
      <c r="BF6397">
        <v>9872</v>
      </c>
      <c r="BG6397">
        <v>10230</v>
      </c>
      <c r="BH6397">
        <v>21198</v>
      </c>
      <c r="BI6397">
        <v>21198</v>
      </c>
      <c r="BM6397">
        <v>-4.4227818269518999E-2</v>
      </c>
    </row>
    <row r="6398" spans="1:65" x14ac:dyDescent="0.2">
      <c r="A6398" t="s">
        <v>35801</v>
      </c>
      <c r="B6398">
        <v>12</v>
      </c>
      <c r="C6398" t="s">
        <v>66</v>
      </c>
      <c r="D6398" t="s">
        <v>35802</v>
      </c>
      <c r="G6398">
        <v>0</v>
      </c>
      <c r="H6398">
        <v>0</v>
      </c>
      <c r="I6398">
        <v>1</v>
      </c>
      <c r="J6398" t="s">
        <v>33868</v>
      </c>
      <c r="K6398" t="s">
        <v>33868</v>
      </c>
      <c r="L6398" t="s">
        <v>33868</v>
      </c>
      <c r="M6398" t="s">
        <v>33869</v>
      </c>
      <c r="N6398" t="s">
        <v>33870</v>
      </c>
      <c r="O6398" t="s">
        <v>71</v>
      </c>
      <c r="P6398" t="s">
        <v>72</v>
      </c>
      <c r="Q6398" t="s">
        <v>73</v>
      </c>
      <c r="R6398">
        <v>483.24914550781199</v>
      </c>
      <c r="S6398">
        <v>3</v>
      </c>
      <c r="T6398">
        <v>483.25025399999998</v>
      </c>
      <c r="U6398">
        <v>1446.72893</v>
      </c>
      <c r="V6398">
        <v>1.7393000000000001</v>
      </c>
      <c r="W6398">
        <v>8.4049000000000005E-4</v>
      </c>
      <c r="X6398">
        <v>-1.0286</v>
      </c>
      <c r="Y6398">
        <v>-4.9709000000000005E-4</v>
      </c>
      <c r="Z6398">
        <v>0.71060999999999996</v>
      </c>
      <c r="AA6398">
        <v>3.434E-4</v>
      </c>
      <c r="AB6398">
        <v>483.24871969110302</v>
      </c>
      <c r="AC6398">
        <v>37.078000000000003</v>
      </c>
      <c r="AD6398">
        <v>0.71613000000000004</v>
      </c>
      <c r="AE6398">
        <v>37.078000000000003</v>
      </c>
      <c r="AF6398">
        <v>36.57</v>
      </c>
      <c r="AG6398">
        <v>37.286000000000001</v>
      </c>
      <c r="AH6398">
        <v>0</v>
      </c>
      <c r="AM6398">
        <v>43</v>
      </c>
      <c r="AN6398">
        <v>14</v>
      </c>
      <c r="AO6398">
        <v>4</v>
      </c>
      <c r="AP6398">
        <v>0</v>
      </c>
      <c r="AQ6398">
        <v>0</v>
      </c>
      <c r="AR6398">
        <v>0</v>
      </c>
      <c r="AS6398">
        <v>3.4321999999999998E-2</v>
      </c>
      <c r="AT6398">
        <v>1</v>
      </c>
      <c r="AU6398">
        <v>49578</v>
      </c>
      <c r="AV6398">
        <v>49578</v>
      </c>
      <c r="AX6398">
        <v>52.79</v>
      </c>
      <c r="AY6398">
        <v>22.651</v>
      </c>
      <c r="AZ6398">
        <v>1</v>
      </c>
      <c r="BA6398">
        <v>4482300</v>
      </c>
      <c r="BD6398">
        <v>18810</v>
      </c>
      <c r="BE6398">
        <v>2339</v>
      </c>
      <c r="BF6398">
        <v>9874</v>
      </c>
      <c r="BG6398">
        <v>10232</v>
      </c>
      <c r="BH6398">
        <v>21203</v>
      </c>
      <c r="BI6398">
        <v>21203</v>
      </c>
      <c r="BM6398">
        <v>2.3438568116262101E-2</v>
      </c>
    </row>
    <row r="6399" spans="1:65" x14ac:dyDescent="0.2">
      <c r="A6399" t="s">
        <v>35803</v>
      </c>
      <c r="B6399">
        <v>28</v>
      </c>
      <c r="C6399" t="s">
        <v>66</v>
      </c>
      <c r="D6399" t="s">
        <v>35804</v>
      </c>
      <c r="G6399">
        <v>0</v>
      </c>
      <c r="H6399">
        <v>0</v>
      </c>
      <c r="I6399">
        <v>0</v>
      </c>
      <c r="J6399" t="s">
        <v>2488</v>
      </c>
      <c r="K6399" t="s">
        <v>2488</v>
      </c>
      <c r="L6399" t="s">
        <v>2488</v>
      </c>
      <c r="M6399" t="s">
        <v>2489</v>
      </c>
      <c r="N6399" t="s">
        <v>2490</v>
      </c>
      <c r="O6399" t="s">
        <v>71</v>
      </c>
      <c r="P6399" t="s">
        <v>72</v>
      </c>
      <c r="Q6399" t="s">
        <v>73</v>
      </c>
      <c r="R6399">
        <v>874.79724121093705</v>
      </c>
      <c r="S6399">
        <v>3</v>
      </c>
      <c r="T6399">
        <v>874.460915</v>
      </c>
      <c r="U6399">
        <v>2620.3609099999999</v>
      </c>
      <c r="V6399">
        <v>2.4447999999999999</v>
      </c>
      <c r="W6399">
        <v>2.1378999999999999E-3</v>
      </c>
      <c r="X6399">
        <v>-0.14360999999999999</v>
      </c>
      <c r="Y6399">
        <v>-1.2558E-4</v>
      </c>
      <c r="Z6399">
        <v>2.3012000000000001</v>
      </c>
      <c r="AA6399">
        <v>2.0122999999999999E-3</v>
      </c>
      <c r="AB6399">
        <v>874.79519623474198</v>
      </c>
      <c r="AC6399">
        <v>128.43</v>
      </c>
      <c r="AD6399">
        <v>0.59606999999999999</v>
      </c>
      <c r="AE6399">
        <v>128.43</v>
      </c>
      <c r="AF6399">
        <v>128.13999999999999</v>
      </c>
      <c r="AG6399">
        <v>128.74</v>
      </c>
      <c r="AH6399">
        <v>0</v>
      </c>
      <c r="AM6399">
        <v>55</v>
      </c>
      <c r="AN6399">
        <v>12</v>
      </c>
      <c r="AO6399">
        <v>7</v>
      </c>
      <c r="AP6399">
        <v>0</v>
      </c>
      <c r="AQ6399">
        <v>0</v>
      </c>
      <c r="AR6399">
        <v>0</v>
      </c>
      <c r="AS6399">
        <v>1.9714E-4</v>
      </c>
      <c r="AT6399">
        <v>1</v>
      </c>
      <c r="AU6399">
        <v>184798</v>
      </c>
      <c r="AV6399">
        <v>184798</v>
      </c>
      <c r="AX6399">
        <v>41.878</v>
      </c>
      <c r="AY6399">
        <v>17.081</v>
      </c>
      <c r="AZ6399">
        <v>1</v>
      </c>
      <c r="BA6399">
        <v>16430000</v>
      </c>
      <c r="BD6399">
        <v>18812</v>
      </c>
      <c r="BE6399">
        <v>1778</v>
      </c>
      <c r="BF6399">
        <v>9875</v>
      </c>
      <c r="BG6399">
        <v>10233</v>
      </c>
      <c r="BH6399">
        <v>21205</v>
      </c>
      <c r="BI6399">
        <v>21205</v>
      </c>
      <c r="BM6399">
        <v>0.115548107301492</v>
      </c>
    </row>
    <row r="6400" spans="1:65" x14ac:dyDescent="0.2">
      <c r="A6400" t="s">
        <v>35807</v>
      </c>
      <c r="B6400">
        <v>11</v>
      </c>
      <c r="C6400" t="s">
        <v>66</v>
      </c>
      <c r="D6400" t="s">
        <v>35808</v>
      </c>
      <c r="G6400">
        <v>0</v>
      </c>
      <c r="H6400">
        <v>0</v>
      </c>
      <c r="I6400">
        <v>0</v>
      </c>
      <c r="J6400" t="s">
        <v>1083</v>
      </c>
      <c r="K6400" t="s">
        <v>1083</v>
      </c>
      <c r="L6400" t="s">
        <v>1083</v>
      </c>
      <c r="M6400" t="s">
        <v>1084</v>
      </c>
      <c r="N6400" t="s">
        <v>1085</v>
      </c>
      <c r="O6400" t="s">
        <v>71</v>
      </c>
      <c r="P6400" t="s">
        <v>72</v>
      </c>
      <c r="Q6400" t="s">
        <v>73</v>
      </c>
      <c r="R6400">
        <v>578.26300048828102</v>
      </c>
      <c r="S6400">
        <v>2</v>
      </c>
      <c r="T6400">
        <v>578.26184999999998</v>
      </c>
      <c r="U6400">
        <v>1154.5091500000001</v>
      </c>
      <c r="V6400">
        <v>2.3778999999999999</v>
      </c>
      <c r="W6400">
        <v>1.3749999999999999E-3</v>
      </c>
      <c r="X6400">
        <v>-0.33663999999999999</v>
      </c>
      <c r="Y6400">
        <v>-1.9467E-4</v>
      </c>
      <c r="Z6400">
        <v>2.0411999999999999</v>
      </c>
      <c r="AA6400">
        <v>1.1804000000000001E-3</v>
      </c>
      <c r="AB6400">
        <v>578.26166842084206</v>
      </c>
      <c r="AC6400">
        <v>21.492999999999999</v>
      </c>
      <c r="AD6400">
        <v>0.76639000000000002</v>
      </c>
      <c r="AE6400">
        <v>21.492999999999999</v>
      </c>
      <c r="AF6400">
        <v>21.102</v>
      </c>
      <c r="AG6400">
        <v>21.869</v>
      </c>
      <c r="AH6400">
        <v>0</v>
      </c>
      <c r="AM6400">
        <v>32</v>
      </c>
      <c r="AN6400">
        <v>15</v>
      </c>
      <c r="AO6400">
        <v>3</v>
      </c>
      <c r="AP6400">
        <v>0</v>
      </c>
      <c r="AQ6400">
        <v>0</v>
      </c>
      <c r="AR6400">
        <v>0</v>
      </c>
      <c r="AS6400">
        <v>8.0818000000000001E-3</v>
      </c>
      <c r="AT6400">
        <v>1</v>
      </c>
      <c r="AU6400">
        <v>26297</v>
      </c>
      <c r="AV6400">
        <v>26297</v>
      </c>
      <c r="AX6400">
        <v>91.265000000000001</v>
      </c>
      <c r="AY6400">
        <v>74.792000000000002</v>
      </c>
      <c r="AZ6400">
        <v>1</v>
      </c>
      <c r="BA6400">
        <v>1215500</v>
      </c>
      <c r="BD6400">
        <v>18816</v>
      </c>
      <c r="BE6400">
        <v>4059</v>
      </c>
      <c r="BF6400">
        <v>9877</v>
      </c>
      <c r="BG6400">
        <v>10235</v>
      </c>
      <c r="BH6400">
        <v>21209</v>
      </c>
      <c r="BI6400">
        <v>21209</v>
      </c>
      <c r="BM6400">
        <v>-6.1926705951009298E-2</v>
      </c>
    </row>
    <row r="6401" spans="1:65" x14ac:dyDescent="0.2">
      <c r="A6401" t="s">
        <v>35813</v>
      </c>
      <c r="B6401">
        <v>17</v>
      </c>
      <c r="C6401" t="s">
        <v>66</v>
      </c>
      <c r="D6401" t="s">
        <v>35814</v>
      </c>
      <c r="G6401">
        <v>0</v>
      </c>
      <c r="H6401">
        <v>0</v>
      </c>
      <c r="I6401">
        <v>0</v>
      </c>
      <c r="J6401" t="s">
        <v>312</v>
      </c>
      <c r="K6401" t="s">
        <v>312</v>
      </c>
      <c r="L6401" t="s">
        <v>312</v>
      </c>
      <c r="M6401" t="s">
        <v>313</v>
      </c>
      <c r="N6401" t="s">
        <v>314</v>
      </c>
      <c r="O6401" t="s">
        <v>71</v>
      </c>
      <c r="P6401" t="s">
        <v>72</v>
      </c>
      <c r="Q6401" t="s">
        <v>73</v>
      </c>
      <c r="R6401">
        <v>790.90710449218705</v>
      </c>
      <c r="S6401">
        <v>2</v>
      </c>
      <c r="T6401">
        <v>790.90499299999999</v>
      </c>
      <c r="U6401">
        <v>1579.7954299999999</v>
      </c>
      <c r="V6401">
        <v>3.3107000000000002</v>
      </c>
      <c r="W6401">
        <v>2.6185000000000002E-3</v>
      </c>
      <c r="X6401">
        <v>-1.1568000000000001</v>
      </c>
      <c r="Y6401">
        <v>-9.1489999999999996E-4</v>
      </c>
      <c r="Z6401">
        <v>2.1539999999999999</v>
      </c>
      <c r="AA6401">
        <v>1.7036E-3</v>
      </c>
      <c r="AB6401">
        <v>790.90413626756197</v>
      </c>
      <c r="AC6401">
        <v>36.527000000000001</v>
      </c>
      <c r="AD6401">
        <v>0.61655000000000004</v>
      </c>
      <c r="AE6401">
        <v>36.527000000000001</v>
      </c>
      <c r="AF6401">
        <v>36.253999999999998</v>
      </c>
      <c r="AG6401">
        <v>36.869999999999997</v>
      </c>
      <c r="AH6401">
        <v>0</v>
      </c>
      <c r="AM6401">
        <v>25</v>
      </c>
      <c r="AN6401">
        <v>12</v>
      </c>
      <c r="AO6401">
        <v>3</v>
      </c>
      <c r="AP6401">
        <v>0</v>
      </c>
      <c r="AQ6401">
        <v>0</v>
      </c>
      <c r="AR6401">
        <v>0</v>
      </c>
      <c r="AS6401">
        <v>1.8908999999999999E-2</v>
      </c>
      <c r="AT6401">
        <v>1</v>
      </c>
      <c r="AU6401">
        <v>48567</v>
      </c>
      <c r="AV6401">
        <v>48567</v>
      </c>
      <c r="AX6401">
        <v>42.796999999999997</v>
      </c>
      <c r="AY6401">
        <v>33.151000000000003</v>
      </c>
      <c r="AZ6401">
        <v>1</v>
      </c>
      <c r="BA6401">
        <v>1361400</v>
      </c>
      <c r="BD6401">
        <v>18820</v>
      </c>
      <c r="BE6401">
        <v>39</v>
      </c>
      <c r="BF6401">
        <v>9880</v>
      </c>
      <c r="BG6401">
        <v>10238</v>
      </c>
      <c r="BH6401">
        <v>21213</v>
      </c>
      <c r="BI6401">
        <v>21213</v>
      </c>
      <c r="BM6401">
        <v>2.8727639072258102E-2</v>
      </c>
    </row>
    <row r="6402" spans="1:65" x14ac:dyDescent="0.2">
      <c r="A6402" t="s">
        <v>35819</v>
      </c>
      <c r="B6402">
        <v>9</v>
      </c>
      <c r="C6402" t="s">
        <v>66</v>
      </c>
      <c r="D6402" t="s">
        <v>35820</v>
      </c>
      <c r="G6402">
        <v>0</v>
      </c>
      <c r="H6402">
        <v>0</v>
      </c>
      <c r="I6402">
        <v>0</v>
      </c>
      <c r="J6402" t="s">
        <v>2853</v>
      </c>
      <c r="K6402" t="s">
        <v>2853</v>
      </c>
      <c r="L6402" t="s">
        <v>2853</v>
      </c>
      <c r="M6402" t="s">
        <v>2854</v>
      </c>
      <c r="N6402" t="s">
        <v>2855</v>
      </c>
      <c r="O6402" t="s">
        <v>71</v>
      </c>
      <c r="P6402" t="s">
        <v>72</v>
      </c>
      <c r="Q6402" t="s">
        <v>73</v>
      </c>
      <c r="R6402">
        <v>466.24099731445301</v>
      </c>
      <c r="S6402">
        <v>2</v>
      </c>
      <c r="T6402">
        <v>466.24018999999998</v>
      </c>
      <c r="U6402">
        <v>930.46582599999999</v>
      </c>
      <c r="V6402">
        <v>1.6649</v>
      </c>
      <c r="W6402">
        <v>7.7625000000000003E-4</v>
      </c>
      <c r="X6402">
        <v>6.1380999999999998E-2</v>
      </c>
      <c r="Y6402" s="1">
        <v>2.8617999999999999E-5</v>
      </c>
      <c r="Z6402">
        <v>1.7262999999999999</v>
      </c>
      <c r="AA6402">
        <v>8.0486999999999996E-4</v>
      </c>
      <c r="AB6402">
        <v>466.24088135445101</v>
      </c>
      <c r="AC6402">
        <v>23.027000000000001</v>
      </c>
      <c r="AD6402">
        <v>1.8633999999999999</v>
      </c>
      <c r="AE6402">
        <v>23.027000000000001</v>
      </c>
      <c r="AF6402">
        <v>22.617999999999999</v>
      </c>
      <c r="AG6402">
        <v>24.481000000000002</v>
      </c>
      <c r="AH6402">
        <v>0</v>
      </c>
      <c r="AM6402">
        <v>116</v>
      </c>
      <c r="AN6402">
        <v>37</v>
      </c>
      <c r="AO6402">
        <v>6</v>
      </c>
      <c r="AP6402">
        <v>0</v>
      </c>
      <c r="AQ6402">
        <v>0</v>
      </c>
      <c r="AR6402">
        <v>0</v>
      </c>
      <c r="AS6402">
        <v>3.1488000000000002E-2</v>
      </c>
      <c r="AT6402">
        <v>1</v>
      </c>
      <c r="AU6402">
        <v>29675</v>
      </c>
      <c r="AV6402">
        <v>29675</v>
      </c>
      <c r="AX6402">
        <v>69.628</v>
      </c>
      <c r="AY6402">
        <v>28.849</v>
      </c>
      <c r="AZ6402">
        <v>1</v>
      </c>
      <c r="BA6402">
        <v>713950000</v>
      </c>
      <c r="BD6402">
        <v>18824</v>
      </c>
      <c r="BE6402">
        <v>1699</v>
      </c>
      <c r="BF6402">
        <v>9883</v>
      </c>
      <c r="BG6402">
        <v>10241</v>
      </c>
      <c r="BH6402">
        <v>21218</v>
      </c>
      <c r="BI6402">
        <v>21218</v>
      </c>
      <c r="BM6402">
        <v>-2.1881558171798999E-3</v>
      </c>
    </row>
    <row r="6403" spans="1:65" x14ac:dyDescent="0.2">
      <c r="A6403" t="s">
        <v>35825</v>
      </c>
      <c r="B6403">
        <v>11</v>
      </c>
      <c r="C6403" t="s">
        <v>66</v>
      </c>
      <c r="D6403" t="s">
        <v>35826</v>
      </c>
      <c r="G6403">
        <v>0</v>
      </c>
      <c r="H6403">
        <v>0</v>
      </c>
      <c r="I6403">
        <v>1</v>
      </c>
      <c r="J6403" t="s">
        <v>2853</v>
      </c>
      <c r="K6403" t="s">
        <v>2853</v>
      </c>
      <c r="L6403" t="s">
        <v>2853</v>
      </c>
      <c r="M6403" t="s">
        <v>2854</v>
      </c>
      <c r="N6403" t="s">
        <v>2855</v>
      </c>
      <c r="O6403" t="s">
        <v>71</v>
      </c>
      <c r="P6403" t="s">
        <v>72</v>
      </c>
      <c r="Q6403" t="s">
        <v>73</v>
      </c>
      <c r="R6403">
        <v>377.54061889648398</v>
      </c>
      <c r="S6403">
        <v>3</v>
      </c>
      <c r="T6403">
        <v>377.53991100000002</v>
      </c>
      <c r="U6403">
        <v>1129.5979</v>
      </c>
      <c r="V6403">
        <v>1.5938000000000001</v>
      </c>
      <c r="W6403">
        <v>6.0172000000000003E-4</v>
      </c>
      <c r="X6403">
        <v>0.35393000000000002</v>
      </c>
      <c r="Y6403">
        <v>1.3362000000000001E-4</v>
      </c>
      <c r="Z6403">
        <v>1.9477</v>
      </c>
      <c r="AA6403">
        <v>7.3534999999999996E-4</v>
      </c>
      <c r="AB6403">
        <v>377.53997811591898</v>
      </c>
      <c r="AC6403">
        <v>19.532</v>
      </c>
      <c r="AD6403">
        <v>0.91317000000000004</v>
      </c>
      <c r="AE6403">
        <v>19.532</v>
      </c>
      <c r="AF6403">
        <v>19.282</v>
      </c>
      <c r="AG6403">
        <v>20.195</v>
      </c>
      <c r="AH6403">
        <v>0</v>
      </c>
      <c r="AM6403">
        <v>39</v>
      </c>
      <c r="AN6403">
        <v>18</v>
      </c>
      <c r="AO6403">
        <v>4</v>
      </c>
      <c r="AP6403">
        <v>0</v>
      </c>
      <c r="AQ6403">
        <v>0</v>
      </c>
      <c r="AR6403">
        <v>0</v>
      </c>
      <c r="AS6403">
        <v>2.1124E-3</v>
      </c>
      <c r="AT6403">
        <v>1</v>
      </c>
      <c r="AU6403">
        <v>23156</v>
      </c>
      <c r="AV6403">
        <v>23156</v>
      </c>
      <c r="AX6403">
        <v>91.468999999999994</v>
      </c>
      <c r="AY6403">
        <v>42.868000000000002</v>
      </c>
      <c r="AZ6403">
        <v>1</v>
      </c>
      <c r="BA6403">
        <v>9827700</v>
      </c>
      <c r="BD6403">
        <v>18827</v>
      </c>
      <c r="BE6403">
        <v>1699</v>
      </c>
      <c r="BF6403">
        <v>9884</v>
      </c>
      <c r="BG6403">
        <v>10242</v>
      </c>
      <c r="BH6403">
        <v>21222</v>
      </c>
      <c r="BI6403">
        <v>21222</v>
      </c>
      <c r="BM6403">
        <v>3.8287894352151797E-2</v>
      </c>
    </row>
    <row r="6404" spans="1:65" x14ac:dyDescent="0.2">
      <c r="A6404" t="s">
        <v>35829</v>
      </c>
      <c r="B6404">
        <v>8</v>
      </c>
      <c r="C6404" t="s">
        <v>66</v>
      </c>
      <c r="D6404" t="s">
        <v>35830</v>
      </c>
      <c r="G6404">
        <v>0</v>
      </c>
      <c r="H6404">
        <v>0</v>
      </c>
      <c r="I6404">
        <v>0</v>
      </c>
      <c r="J6404" t="s">
        <v>32335</v>
      </c>
      <c r="K6404" t="s">
        <v>32335</v>
      </c>
      <c r="L6404" t="s">
        <v>16440</v>
      </c>
      <c r="M6404" t="s">
        <v>32336</v>
      </c>
      <c r="N6404" t="s">
        <v>32337</v>
      </c>
      <c r="O6404" t="s">
        <v>71</v>
      </c>
      <c r="P6404" t="s">
        <v>72</v>
      </c>
      <c r="Q6404" t="s">
        <v>73</v>
      </c>
      <c r="R6404">
        <v>418.71783447265602</v>
      </c>
      <c r="S6404">
        <v>2</v>
      </c>
      <c r="T6404">
        <v>418.71668499999998</v>
      </c>
      <c r="U6404">
        <v>835.41881599999999</v>
      </c>
      <c r="V6404">
        <v>1.6678999999999999</v>
      </c>
      <c r="W6404">
        <v>6.9837999999999996E-4</v>
      </c>
      <c r="X6404">
        <v>0.69613999999999998</v>
      </c>
      <c r="Y6404">
        <v>2.9148999999999999E-4</v>
      </c>
      <c r="Z6404">
        <v>2.3639999999999999</v>
      </c>
      <c r="AA6404">
        <v>9.898699999999999E-4</v>
      </c>
      <c r="AB6404">
        <v>418.71704822255901</v>
      </c>
      <c r="AC6404">
        <v>24.81</v>
      </c>
      <c r="AD6404">
        <v>0.91583000000000003</v>
      </c>
      <c r="AE6404">
        <v>24.81</v>
      </c>
      <c r="AF6404">
        <v>24.414999999999999</v>
      </c>
      <c r="AG6404">
        <v>25.331</v>
      </c>
      <c r="AH6404">
        <v>0</v>
      </c>
      <c r="AM6404">
        <v>58</v>
      </c>
      <c r="AN6404">
        <v>18</v>
      </c>
      <c r="AO6404">
        <v>5</v>
      </c>
      <c r="AP6404">
        <v>0</v>
      </c>
      <c r="AQ6404">
        <v>0</v>
      </c>
      <c r="AR6404">
        <v>0</v>
      </c>
      <c r="AS6404">
        <v>7.4431999999999996E-3</v>
      </c>
      <c r="AT6404">
        <v>1</v>
      </c>
      <c r="AU6404">
        <v>30874</v>
      </c>
      <c r="AV6404">
        <v>30874</v>
      </c>
      <c r="AX6404">
        <v>124.59</v>
      </c>
      <c r="AY6404">
        <v>88.975999999999999</v>
      </c>
      <c r="AZ6404">
        <v>1</v>
      </c>
      <c r="BA6404">
        <v>36009000</v>
      </c>
      <c r="BD6404">
        <v>18831</v>
      </c>
      <c r="BE6404" t="s">
        <v>32338</v>
      </c>
      <c r="BF6404">
        <v>9886</v>
      </c>
      <c r="BG6404">
        <v>10244</v>
      </c>
      <c r="BH6404">
        <v>21226</v>
      </c>
      <c r="BI6404">
        <v>21226</v>
      </c>
      <c r="BM6404">
        <v>-5.4763034219149596E-3</v>
      </c>
    </row>
    <row r="6405" spans="1:65" x14ac:dyDescent="0.2">
      <c r="A6405" t="s">
        <v>35831</v>
      </c>
      <c r="B6405">
        <v>10</v>
      </c>
      <c r="C6405" t="s">
        <v>66</v>
      </c>
      <c r="D6405" t="s">
        <v>35832</v>
      </c>
      <c r="G6405">
        <v>0</v>
      </c>
      <c r="H6405">
        <v>0</v>
      </c>
      <c r="I6405">
        <v>0</v>
      </c>
      <c r="J6405" t="s">
        <v>3998</v>
      </c>
      <c r="K6405" t="s">
        <v>3998</v>
      </c>
      <c r="L6405" t="s">
        <v>3998</v>
      </c>
      <c r="M6405" t="s">
        <v>3999</v>
      </c>
      <c r="N6405" t="s">
        <v>4000</v>
      </c>
      <c r="O6405" t="s">
        <v>71</v>
      </c>
      <c r="P6405" t="s">
        <v>72</v>
      </c>
      <c r="Q6405" t="s">
        <v>73</v>
      </c>
      <c r="R6405">
        <v>545.75891113281205</v>
      </c>
      <c r="S6405">
        <v>2</v>
      </c>
      <c r="T6405">
        <v>545.75788899999998</v>
      </c>
      <c r="U6405">
        <v>1089.5012300000001</v>
      </c>
      <c r="V6405">
        <v>1.601</v>
      </c>
      <c r="W6405">
        <v>8.7376999999999995E-4</v>
      </c>
      <c r="X6405">
        <v>-2.656E-2</v>
      </c>
      <c r="Y6405" s="1">
        <v>-1.4494999999999999E-5</v>
      </c>
      <c r="Z6405">
        <v>1.5745</v>
      </c>
      <c r="AA6405">
        <v>8.5926999999999998E-4</v>
      </c>
      <c r="AB6405">
        <v>545.75818001727202</v>
      </c>
      <c r="AC6405">
        <v>35.622</v>
      </c>
      <c r="AD6405">
        <v>1.0642</v>
      </c>
      <c r="AE6405">
        <v>35.622</v>
      </c>
      <c r="AF6405">
        <v>35.023000000000003</v>
      </c>
      <c r="AG6405">
        <v>36.088000000000001</v>
      </c>
      <c r="AH6405">
        <v>0</v>
      </c>
      <c r="AM6405">
        <v>53</v>
      </c>
      <c r="AN6405">
        <v>21</v>
      </c>
      <c r="AO6405">
        <v>4</v>
      </c>
      <c r="AP6405">
        <v>0</v>
      </c>
      <c r="AQ6405">
        <v>0</v>
      </c>
      <c r="AR6405">
        <v>0</v>
      </c>
      <c r="AS6405">
        <v>5.4904999999999997E-3</v>
      </c>
      <c r="AT6405">
        <v>1</v>
      </c>
      <c r="AU6405">
        <v>47022</v>
      </c>
      <c r="AV6405">
        <v>47022</v>
      </c>
      <c r="AX6405">
        <v>93.143000000000001</v>
      </c>
      <c r="AY6405">
        <v>74.881</v>
      </c>
      <c r="AZ6405">
        <v>1</v>
      </c>
      <c r="BA6405">
        <v>12923000</v>
      </c>
      <c r="BD6405">
        <v>18834</v>
      </c>
      <c r="BE6405">
        <v>1233</v>
      </c>
      <c r="BF6405">
        <v>9887</v>
      </c>
      <c r="BG6405">
        <v>10245</v>
      </c>
      <c r="BH6405">
        <v>21229</v>
      </c>
      <c r="BI6405">
        <v>21229</v>
      </c>
      <c r="BM6405">
        <v>-3.9945211162148497E-2</v>
      </c>
    </row>
    <row r="6406" spans="1:65" x14ac:dyDescent="0.2">
      <c r="A6406" t="s">
        <v>35837</v>
      </c>
      <c r="B6406">
        <v>18</v>
      </c>
      <c r="C6406" t="s">
        <v>66</v>
      </c>
      <c r="D6406" t="s">
        <v>35838</v>
      </c>
      <c r="G6406">
        <v>0</v>
      </c>
      <c r="H6406">
        <v>0</v>
      </c>
      <c r="I6406">
        <v>0</v>
      </c>
      <c r="J6406" t="s">
        <v>35839</v>
      </c>
      <c r="K6406" t="s">
        <v>35839</v>
      </c>
      <c r="L6406" t="s">
        <v>35839</v>
      </c>
      <c r="M6406" t="s">
        <v>35840</v>
      </c>
      <c r="N6406" t="s">
        <v>35841</v>
      </c>
      <c r="O6406" t="s">
        <v>71</v>
      </c>
      <c r="P6406" t="s">
        <v>72</v>
      </c>
      <c r="Q6406" t="s">
        <v>73</v>
      </c>
      <c r="R6406">
        <v>678.33721923828102</v>
      </c>
      <c r="S6406">
        <v>3</v>
      </c>
      <c r="T6406">
        <v>678.00424299999997</v>
      </c>
      <c r="U6406">
        <v>2030.9909</v>
      </c>
      <c r="V6406">
        <v>1.0113000000000001</v>
      </c>
      <c r="W6406">
        <v>6.8566999999999999E-4</v>
      </c>
      <c r="X6406">
        <v>-0.31040000000000001</v>
      </c>
      <c r="Y6406">
        <v>-2.1044999999999999E-4</v>
      </c>
      <c r="Z6406">
        <v>0.70091999999999999</v>
      </c>
      <c r="AA6406">
        <v>4.7521999999999999E-4</v>
      </c>
      <c r="AB6406">
        <v>678.33833012657897</v>
      </c>
      <c r="AC6406">
        <v>59.752000000000002</v>
      </c>
      <c r="AD6406">
        <v>1.2155</v>
      </c>
      <c r="AE6406">
        <v>59.752000000000002</v>
      </c>
      <c r="AF6406">
        <v>59.113999999999997</v>
      </c>
      <c r="AG6406">
        <v>60.329000000000001</v>
      </c>
      <c r="AH6406">
        <v>0</v>
      </c>
      <c r="AM6406">
        <v>104</v>
      </c>
      <c r="AN6406">
        <v>24</v>
      </c>
      <c r="AO6406">
        <v>5</v>
      </c>
      <c r="AP6406">
        <v>0</v>
      </c>
      <c r="AQ6406">
        <v>0</v>
      </c>
      <c r="AR6406">
        <v>0</v>
      </c>
      <c r="AS6406">
        <v>2.0423E-2</v>
      </c>
      <c r="AT6406">
        <v>1</v>
      </c>
      <c r="AU6406">
        <v>83029</v>
      </c>
      <c r="AV6406">
        <v>83029</v>
      </c>
      <c r="AX6406">
        <v>35.347999999999999</v>
      </c>
      <c r="AY6406">
        <v>35.347999999999999</v>
      </c>
      <c r="AZ6406">
        <v>1</v>
      </c>
      <c r="BA6406">
        <v>3795100</v>
      </c>
      <c r="BD6406">
        <v>18838</v>
      </c>
      <c r="BE6406">
        <v>791</v>
      </c>
      <c r="BF6406">
        <v>9888</v>
      </c>
      <c r="BG6406">
        <v>10247</v>
      </c>
      <c r="BH6406">
        <v>21233</v>
      </c>
      <c r="BI6406">
        <v>21233</v>
      </c>
      <c r="BM6406">
        <v>1.6642648507286101E-2</v>
      </c>
    </row>
    <row r="6407" spans="1:65" x14ac:dyDescent="0.2">
      <c r="A6407" t="s">
        <v>35853</v>
      </c>
      <c r="B6407">
        <v>12</v>
      </c>
      <c r="C6407" t="s">
        <v>66</v>
      </c>
      <c r="D6407" t="s">
        <v>35854</v>
      </c>
      <c r="G6407">
        <v>0</v>
      </c>
      <c r="H6407">
        <v>0</v>
      </c>
      <c r="I6407">
        <v>0</v>
      </c>
      <c r="J6407" t="s">
        <v>1329</v>
      </c>
      <c r="K6407" t="s">
        <v>1329</v>
      </c>
      <c r="L6407" t="s">
        <v>1329</v>
      </c>
      <c r="M6407" t="s">
        <v>1330</v>
      </c>
      <c r="N6407" t="s">
        <v>1331</v>
      </c>
      <c r="O6407" t="s">
        <v>71</v>
      </c>
      <c r="P6407" t="s">
        <v>72</v>
      </c>
      <c r="Q6407" t="s">
        <v>73</v>
      </c>
      <c r="R6407">
        <v>592.84881591796795</v>
      </c>
      <c r="S6407">
        <v>2</v>
      </c>
      <c r="T6407">
        <v>592.84789599999999</v>
      </c>
      <c r="U6407">
        <v>1183.6812399999999</v>
      </c>
      <c r="V6407">
        <v>2.5457999999999998</v>
      </c>
      <c r="W6407">
        <v>1.5093000000000001E-3</v>
      </c>
      <c r="X6407">
        <v>-0.36531999999999998</v>
      </c>
      <c r="Y6407">
        <v>-2.1657999999999999E-4</v>
      </c>
      <c r="Z6407">
        <v>2.1804999999999999</v>
      </c>
      <c r="AA6407">
        <v>1.2926999999999999E-3</v>
      </c>
      <c r="AB6407">
        <v>592.84758978244497</v>
      </c>
      <c r="AC6407">
        <v>94.222999999999999</v>
      </c>
      <c r="AD6407">
        <v>1.5609</v>
      </c>
      <c r="AE6407">
        <v>94.222999999999999</v>
      </c>
      <c r="AF6407">
        <v>93.352999999999994</v>
      </c>
      <c r="AG6407">
        <v>94.914000000000001</v>
      </c>
      <c r="AH6407">
        <v>0</v>
      </c>
      <c r="AM6407">
        <v>61</v>
      </c>
      <c r="AN6407">
        <v>31</v>
      </c>
      <c r="AO6407">
        <v>3</v>
      </c>
      <c r="AP6407">
        <v>0</v>
      </c>
      <c r="AQ6407">
        <v>0</v>
      </c>
      <c r="AR6407">
        <v>0</v>
      </c>
      <c r="AS6407">
        <v>5.2836999999999997E-3</v>
      </c>
      <c r="AT6407">
        <v>1</v>
      </c>
      <c r="AU6407">
        <v>134169</v>
      </c>
      <c r="AV6407">
        <v>134169</v>
      </c>
      <c r="AX6407">
        <v>80.915999999999997</v>
      </c>
      <c r="AY6407">
        <v>67.462000000000003</v>
      </c>
      <c r="AZ6407">
        <v>1</v>
      </c>
      <c r="BA6407">
        <v>4743100</v>
      </c>
      <c r="BD6407">
        <v>18845</v>
      </c>
      <c r="BE6407">
        <v>4375</v>
      </c>
      <c r="BF6407">
        <v>9892</v>
      </c>
      <c r="BG6407">
        <v>10251</v>
      </c>
      <c r="BH6407">
        <v>21242</v>
      </c>
      <c r="BI6407">
        <v>21242</v>
      </c>
      <c r="BM6407">
        <v>9.6745258830651396E-2</v>
      </c>
    </row>
    <row r="6408" spans="1:65" x14ac:dyDescent="0.2">
      <c r="A6408" t="s">
        <v>35857</v>
      </c>
      <c r="B6408">
        <v>16</v>
      </c>
      <c r="C6408" t="s">
        <v>66</v>
      </c>
      <c r="D6408" t="s">
        <v>35858</v>
      </c>
      <c r="G6408">
        <v>0</v>
      </c>
      <c r="H6408">
        <v>0</v>
      </c>
      <c r="I6408">
        <v>1</v>
      </c>
      <c r="J6408" t="s">
        <v>22925</v>
      </c>
      <c r="K6408" t="s">
        <v>22925</v>
      </c>
      <c r="L6408" t="s">
        <v>22925</v>
      </c>
      <c r="M6408" t="s">
        <v>22926</v>
      </c>
      <c r="N6408" t="s">
        <v>22927</v>
      </c>
      <c r="O6408" t="s">
        <v>71</v>
      </c>
      <c r="P6408" t="s">
        <v>72</v>
      </c>
      <c r="Q6408" t="s">
        <v>73</v>
      </c>
      <c r="R6408">
        <v>590.98681640625</v>
      </c>
      <c r="S6408">
        <v>3</v>
      </c>
      <c r="T6408">
        <v>590.651252</v>
      </c>
      <c r="U6408">
        <v>1768.93193</v>
      </c>
      <c r="V6408">
        <v>2.5102000000000002</v>
      </c>
      <c r="W6408">
        <v>1.4825999999999999E-3</v>
      </c>
      <c r="X6408">
        <v>-0.64753000000000005</v>
      </c>
      <c r="Y6408">
        <v>-3.8246999999999999E-4</v>
      </c>
      <c r="Z6408">
        <v>1.8626</v>
      </c>
      <c r="AA6408">
        <v>1.1002E-3</v>
      </c>
      <c r="AB6408">
        <v>590.65094105349306</v>
      </c>
      <c r="AC6408">
        <v>99.125</v>
      </c>
      <c r="AD6408">
        <v>1.2139</v>
      </c>
      <c r="AE6408">
        <v>99.125</v>
      </c>
      <c r="AF6408">
        <v>98.653000000000006</v>
      </c>
      <c r="AG6408">
        <v>99.867000000000004</v>
      </c>
      <c r="AH6408">
        <v>0</v>
      </c>
      <c r="AM6408">
        <v>73</v>
      </c>
      <c r="AN6408">
        <v>24</v>
      </c>
      <c r="AO6408">
        <v>4</v>
      </c>
      <c r="AP6408">
        <v>0</v>
      </c>
      <c r="AQ6408">
        <v>0</v>
      </c>
      <c r="AR6408">
        <v>0</v>
      </c>
      <c r="AS6408">
        <v>6.2486E-3</v>
      </c>
      <c r="AT6408">
        <v>1</v>
      </c>
      <c r="AU6408">
        <v>141543</v>
      </c>
      <c r="AV6408">
        <v>141543</v>
      </c>
      <c r="AX6408">
        <v>53.860999999999997</v>
      </c>
      <c r="AY6408">
        <v>41.136000000000003</v>
      </c>
      <c r="AZ6408">
        <v>1</v>
      </c>
      <c r="BA6408">
        <v>3211800</v>
      </c>
      <c r="BD6408">
        <v>18847</v>
      </c>
      <c r="BE6408">
        <v>1036</v>
      </c>
      <c r="BF6408">
        <v>9893</v>
      </c>
      <c r="BG6408">
        <v>10252</v>
      </c>
      <c r="BH6408">
        <v>21244</v>
      </c>
      <c r="BI6408">
        <v>21244</v>
      </c>
      <c r="BM6408">
        <v>7.8218333470886095E-2</v>
      </c>
    </row>
    <row r="6409" spans="1:65" x14ac:dyDescent="0.2">
      <c r="A6409" t="s">
        <v>35859</v>
      </c>
      <c r="B6409">
        <v>22</v>
      </c>
      <c r="C6409" t="s">
        <v>66</v>
      </c>
      <c r="D6409" t="s">
        <v>35860</v>
      </c>
      <c r="G6409">
        <v>0</v>
      </c>
      <c r="H6409">
        <v>0</v>
      </c>
      <c r="I6409">
        <v>0</v>
      </c>
      <c r="J6409" t="s">
        <v>5851</v>
      </c>
      <c r="K6409" t="s">
        <v>5851</v>
      </c>
      <c r="L6409" t="s">
        <v>5851</v>
      </c>
      <c r="M6409" t="s">
        <v>5852</v>
      </c>
      <c r="N6409" t="s">
        <v>5853</v>
      </c>
      <c r="O6409" t="s">
        <v>71</v>
      </c>
      <c r="P6409" t="s">
        <v>72</v>
      </c>
      <c r="Q6409" t="s">
        <v>73</v>
      </c>
      <c r="R6409">
        <v>761.02801513671795</v>
      </c>
      <c r="S6409">
        <v>3</v>
      </c>
      <c r="T6409">
        <v>760.69155899999998</v>
      </c>
      <c r="U6409">
        <v>2279.05285</v>
      </c>
      <c r="V6409">
        <v>2.0089000000000001</v>
      </c>
      <c r="W6409">
        <v>1.5282E-3</v>
      </c>
      <c r="X6409">
        <v>1.7484999999999999</v>
      </c>
      <c r="Y6409">
        <v>1.3301000000000001E-3</v>
      </c>
      <c r="Z6409">
        <v>3.7574000000000001</v>
      </c>
      <c r="AA6409">
        <v>2.8582E-3</v>
      </c>
      <c r="AB6409">
        <v>761.36219828005403</v>
      </c>
      <c r="AC6409">
        <v>81.933000000000007</v>
      </c>
      <c r="AD6409">
        <v>1.6097999999999999</v>
      </c>
      <c r="AE6409">
        <v>81.933000000000007</v>
      </c>
      <c r="AF6409">
        <v>81.353999999999999</v>
      </c>
      <c r="AG6409">
        <v>82.963999999999999</v>
      </c>
      <c r="AH6409">
        <v>0</v>
      </c>
      <c r="AM6409">
        <v>101</v>
      </c>
      <c r="AN6409">
        <v>34</v>
      </c>
      <c r="AO6409">
        <v>4</v>
      </c>
      <c r="AP6409">
        <v>0</v>
      </c>
      <c r="AQ6409">
        <v>0</v>
      </c>
      <c r="AR6409">
        <v>0</v>
      </c>
      <c r="AS6409">
        <v>2.3027E-4</v>
      </c>
      <c r="AT6409">
        <v>3</v>
      </c>
      <c r="AU6409">
        <v>116026</v>
      </c>
      <c r="AV6409" t="s">
        <v>35861</v>
      </c>
      <c r="AX6409">
        <v>62.167000000000002</v>
      </c>
      <c r="AY6409">
        <v>46.16</v>
      </c>
      <c r="AZ6409">
        <v>1</v>
      </c>
      <c r="BA6409">
        <v>5527100</v>
      </c>
      <c r="BD6409">
        <v>18849</v>
      </c>
      <c r="BE6409">
        <v>320</v>
      </c>
      <c r="BF6409">
        <v>9894</v>
      </c>
      <c r="BG6409">
        <v>10253</v>
      </c>
      <c r="BH6409" t="s">
        <v>35862</v>
      </c>
      <c r="BI6409">
        <v>21246</v>
      </c>
      <c r="BM6409">
        <v>-3.5517517923835798E-2</v>
      </c>
    </row>
    <row r="6410" spans="1:65" x14ac:dyDescent="0.2">
      <c r="A6410" t="s">
        <v>35871</v>
      </c>
      <c r="B6410">
        <v>28</v>
      </c>
      <c r="C6410" t="s">
        <v>66</v>
      </c>
      <c r="D6410" t="s">
        <v>35872</v>
      </c>
      <c r="G6410">
        <v>0</v>
      </c>
      <c r="H6410">
        <v>0</v>
      </c>
      <c r="I6410">
        <v>1</v>
      </c>
      <c r="J6410" t="s">
        <v>35873</v>
      </c>
      <c r="K6410" t="s">
        <v>35873</v>
      </c>
      <c r="L6410" t="s">
        <v>35873</v>
      </c>
      <c r="M6410" t="s">
        <v>35874</v>
      </c>
      <c r="N6410" t="s">
        <v>35875</v>
      </c>
      <c r="O6410" t="s">
        <v>71</v>
      </c>
      <c r="P6410" t="s">
        <v>72</v>
      </c>
      <c r="Q6410" t="s">
        <v>73</v>
      </c>
      <c r="R6410">
        <v>762.4111328125</v>
      </c>
      <c r="S6410">
        <v>4</v>
      </c>
      <c r="T6410">
        <v>761.90858700000001</v>
      </c>
      <c r="U6410">
        <v>3043.6052399999999</v>
      </c>
      <c r="V6410">
        <v>1.5368999999999999</v>
      </c>
      <c r="W6410">
        <v>1.1709999999999999E-3</v>
      </c>
      <c r="X6410">
        <v>-0.33034999999999998</v>
      </c>
      <c r="Y6410">
        <v>-2.5169999999999999E-4</v>
      </c>
      <c r="Z6410">
        <v>1.2065999999999999</v>
      </c>
      <c r="AA6410">
        <v>9.1929999999999996E-4</v>
      </c>
      <c r="AB6410">
        <v>762.15873827902305</v>
      </c>
      <c r="AC6410">
        <v>124.87</v>
      </c>
      <c r="AD6410">
        <v>0.55652999999999997</v>
      </c>
      <c r="AE6410">
        <v>124.87</v>
      </c>
      <c r="AF6410">
        <v>124.54</v>
      </c>
      <c r="AG6410">
        <v>125.1</v>
      </c>
      <c r="AH6410">
        <v>0</v>
      </c>
      <c r="AM6410">
        <v>26</v>
      </c>
      <c r="AN6410">
        <v>11</v>
      </c>
      <c r="AO6410">
        <v>3</v>
      </c>
      <c r="AP6410">
        <v>0</v>
      </c>
      <c r="AQ6410">
        <v>0</v>
      </c>
      <c r="AR6410">
        <v>0</v>
      </c>
      <c r="AS6410">
        <v>1.5779000000000001E-2</v>
      </c>
      <c r="AT6410">
        <v>1</v>
      </c>
      <c r="AU6410">
        <v>179646</v>
      </c>
      <c r="AV6410">
        <v>179646</v>
      </c>
      <c r="AX6410">
        <v>25.501999999999999</v>
      </c>
      <c r="AY6410">
        <v>21.713999999999999</v>
      </c>
      <c r="AZ6410">
        <v>1</v>
      </c>
      <c r="BA6410">
        <v>2721700</v>
      </c>
      <c r="BD6410">
        <v>18855</v>
      </c>
      <c r="BE6410">
        <v>147</v>
      </c>
      <c r="BF6410">
        <v>9897</v>
      </c>
      <c r="BG6410">
        <v>10256</v>
      </c>
      <c r="BH6410">
        <v>21256</v>
      </c>
      <c r="BI6410">
        <v>21256</v>
      </c>
      <c r="BM6410">
        <v>0.16518508709032101</v>
      </c>
    </row>
    <row r="6411" spans="1:65" x14ac:dyDescent="0.2">
      <c r="A6411" t="s">
        <v>35878</v>
      </c>
      <c r="B6411">
        <v>20</v>
      </c>
      <c r="C6411" t="s">
        <v>66</v>
      </c>
      <c r="D6411" t="s">
        <v>35879</v>
      </c>
      <c r="G6411">
        <v>0</v>
      </c>
      <c r="H6411">
        <v>0</v>
      </c>
      <c r="I6411">
        <v>0</v>
      </c>
      <c r="J6411" t="s">
        <v>782</v>
      </c>
      <c r="K6411" t="s">
        <v>782</v>
      </c>
      <c r="L6411" t="s">
        <v>782</v>
      </c>
      <c r="M6411" t="s">
        <v>783</v>
      </c>
      <c r="N6411" t="s">
        <v>784</v>
      </c>
      <c r="O6411" t="s">
        <v>71</v>
      </c>
      <c r="P6411" t="s">
        <v>72</v>
      </c>
      <c r="Q6411" t="s">
        <v>73</v>
      </c>
      <c r="R6411">
        <v>693.68634033203102</v>
      </c>
      <c r="S6411">
        <v>3</v>
      </c>
      <c r="T6411">
        <v>693.68462099999999</v>
      </c>
      <c r="U6411">
        <v>2078.0320299999998</v>
      </c>
      <c r="V6411">
        <v>2.3266</v>
      </c>
      <c r="W6411">
        <v>1.6138999999999999E-3</v>
      </c>
      <c r="X6411">
        <v>0.27433000000000002</v>
      </c>
      <c r="Y6411">
        <v>1.9029999999999999E-4</v>
      </c>
      <c r="Z6411">
        <v>2.6009000000000002</v>
      </c>
      <c r="AA6411">
        <v>1.8041999999999999E-3</v>
      </c>
      <c r="AB6411">
        <v>693.68434204098696</v>
      </c>
      <c r="AC6411">
        <v>137.97999999999999</v>
      </c>
      <c r="AD6411">
        <v>0.54376000000000002</v>
      </c>
      <c r="AE6411">
        <v>137.97999999999999</v>
      </c>
      <c r="AF6411">
        <v>137.69999999999999</v>
      </c>
      <c r="AG6411">
        <v>138.25</v>
      </c>
      <c r="AH6411">
        <v>0</v>
      </c>
      <c r="AM6411">
        <v>33</v>
      </c>
      <c r="AN6411">
        <v>13</v>
      </c>
      <c r="AO6411">
        <v>4</v>
      </c>
      <c r="AP6411">
        <v>0</v>
      </c>
      <c r="AQ6411">
        <v>0</v>
      </c>
      <c r="AR6411">
        <v>0</v>
      </c>
      <c r="AS6411">
        <v>3.7618E-3</v>
      </c>
      <c r="AT6411">
        <v>1</v>
      </c>
      <c r="AU6411">
        <v>198473</v>
      </c>
      <c r="AV6411">
        <v>198473</v>
      </c>
      <c r="AX6411">
        <v>40.996000000000002</v>
      </c>
      <c r="AY6411">
        <v>28.593</v>
      </c>
      <c r="AZ6411">
        <v>1</v>
      </c>
      <c r="BA6411">
        <v>1363000</v>
      </c>
      <c r="BD6411">
        <v>18858</v>
      </c>
      <c r="BE6411">
        <v>357</v>
      </c>
      <c r="BF6411">
        <v>9899</v>
      </c>
      <c r="BG6411">
        <v>10258</v>
      </c>
      <c r="BH6411">
        <v>21259</v>
      </c>
      <c r="BI6411">
        <v>21259</v>
      </c>
      <c r="BM6411">
        <v>3.6140258901923503E-2</v>
      </c>
    </row>
    <row r="6412" spans="1:65" x14ac:dyDescent="0.2">
      <c r="A6412" t="s">
        <v>35880</v>
      </c>
      <c r="B6412">
        <v>25</v>
      </c>
      <c r="C6412" t="s">
        <v>66</v>
      </c>
      <c r="D6412" t="s">
        <v>35881</v>
      </c>
      <c r="G6412">
        <v>0</v>
      </c>
      <c r="H6412">
        <v>0</v>
      </c>
      <c r="I6412">
        <v>0</v>
      </c>
      <c r="J6412" t="s">
        <v>35882</v>
      </c>
      <c r="K6412" t="s">
        <v>35882</v>
      </c>
      <c r="L6412" t="s">
        <v>35882</v>
      </c>
      <c r="M6412" t="s">
        <v>35883</v>
      </c>
      <c r="N6412" t="s">
        <v>35884</v>
      </c>
      <c r="O6412" t="s">
        <v>71</v>
      </c>
      <c r="P6412" t="s">
        <v>72</v>
      </c>
      <c r="Q6412" t="s">
        <v>73</v>
      </c>
      <c r="R6412">
        <v>880.06475830078102</v>
      </c>
      <c r="S6412">
        <v>3</v>
      </c>
      <c r="T6412">
        <v>879.72771999999998</v>
      </c>
      <c r="U6412">
        <v>2636.1613299999999</v>
      </c>
      <c r="V6412">
        <v>2.5888</v>
      </c>
      <c r="W6412">
        <v>2.2775E-3</v>
      </c>
      <c r="X6412">
        <v>-0.57601999999999998</v>
      </c>
      <c r="Y6412">
        <v>-5.0673999999999999E-4</v>
      </c>
      <c r="Z6412">
        <v>2.0127999999999999</v>
      </c>
      <c r="AA6412">
        <v>1.7707000000000001E-3</v>
      </c>
      <c r="AB6412">
        <v>880.06137371911598</v>
      </c>
      <c r="AC6412">
        <v>58.847000000000001</v>
      </c>
      <c r="AD6412">
        <v>0.86651999999999996</v>
      </c>
      <c r="AE6412">
        <v>58.847000000000001</v>
      </c>
      <c r="AF6412">
        <v>58.478999999999999</v>
      </c>
      <c r="AG6412">
        <v>59.345999999999997</v>
      </c>
      <c r="AH6412">
        <v>0</v>
      </c>
      <c r="AM6412">
        <v>36</v>
      </c>
      <c r="AN6412">
        <v>17</v>
      </c>
      <c r="AO6412">
        <v>3</v>
      </c>
      <c r="AP6412">
        <v>0</v>
      </c>
      <c r="AQ6412">
        <v>0</v>
      </c>
      <c r="AR6412">
        <v>0</v>
      </c>
      <c r="AS6412">
        <v>1.9543999999999999E-2</v>
      </c>
      <c r="AT6412">
        <v>1</v>
      </c>
      <c r="AU6412">
        <v>81663</v>
      </c>
      <c r="AV6412">
        <v>81663</v>
      </c>
      <c r="AX6412">
        <v>26.181000000000001</v>
      </c>
      <c r="AY6412">
        <v>17.905999999999999</v>
      </c>
      <c r="AZ6412">
        <v>1</v>
      </c>
      <c r="BA6412">
        <v>1306500</v>
      </c>
      <c r="BD6412">
        <v>18861</v>
      </c>
      <c r="BE6412">
        <v>2134</v>
      </c>
      <c r="BF6412">
        <v>9901</v>
      </c>
      <c r="BG6412">
        <v>10260</v>
      </c>
      <c r="BH6412">
        <v>21262</v>
      </c>
      <c r="BI6412">
        <v>21262</v>
      </c>
      <c r="BM6412">
        <v>-9.1303785895888695E-2</v>
      </c>
    </row>
    <row r="6413" spans="1:65" x14ac:dyDescent="0.2">
      <c r="A6413" t="s">
        <v>35885</v>
      </c>
      <c r="B6413">
        <v>9</v>
      </c>
      <c r="C6413" t="s">
        <v>66</v>
      </c>
      <c r="D6413" t="s">
        <v>35886</v>
      </c>
      <c r="G6413">
        <v>0</v>
      </c>
      <c r="H6413">
        <v>0</v>
      </c>
      <c r="I6413">
        <v>0</v>
      </c>
      <c r="J6413" t="s">
        <v>787</v>
      </c>
      <c r="K6413" t="s">
        <v>787</v>
      </c>
      <c r="L6413" t="s">
        <v>787</v>
      </c>
      <c r="M6413" t="s">
        <v>788</v>
      </c>
      <c r="N6413" t="s">
        <v>789</v>
      </c>
      <c r="O6413" t="s">
        <v>71</v>
      </c>
      <c r="P6413" t="s">
        <v>72</v>
      </c>
      <c r="Q6413" t="s">
        <v>73</v>
      </c>
      <c r="R6413">
        <v>532.26531982421795</v>
      </c>
      <c r="S6413">
        <v>2</v>
      </c>
      <c r="T6413">
        <v>532.26399900000001</v>
      </c>
      <c r="U6413">
        <v>1062.5134499999999</v>
      </c>
      <c r="V6413">
        <v>2.4142000000000001</v>
      </c>
      <c r="W6413">
        <v>1.2849999999999999E-3</v>
      </c>
      <c r="X6413">
        <v>0.57608999999999999</v>
      </c>
      <c r="Y6413">
        <v>3.0663000000000001E-4</v>
      </c>
      <c r="Z6413">
        <v>2.9903</v>
      </c>
      <c r="AA6413">
        <v>1.5916000000000001E-3</v>
      </c>
      <c r="AB6413">
        <v>532.264370929694</v>
      </c>
      <c r="AC6413">
        <v>24.675000000000001</v>
      </c>
      <c r="AD6413">
        <v>0.86614999999999998</v>
      </c>
      <c r="AE6413">
        <v>24.675000000000001</v>
      </c>
      <c r="AF6413">
        <v>24.247</v>
      </c>
      <c r="AG6413">
        <v>25.113</v>
      </c>
      <c r="AH6413">
        <v>0</v>
      </c>
      <c r="AM6413">
        <v>22</v>
      </c>
      <c r="AN6413">
        <v>17</v>
      </c>
      <c r="AO6413">
        <v>2</v>
      </c>
      <c r="AP6413">
        <v>0</v>
      </c>
      <c r="AQ6413">
        <v>0</v>
      </c>
      <c r="AR6413">
        <v>0</v>
      </c>
      <c r="AS6413">
        <v>1.8270999999999999E-2</v>
      </c>
      <c r="AT6413">
        <v>1</v>
      </c>
      <c r="AU6413">
        <v>30862</v>
      </c>
      <c r="AV6413">
        <v>30862</v>
      </c>
      <c r="AX6413">
        <v>85.358999999999995</v>
      </c>
      <c r="AY6413">
        <v>66.256</v>
      </c>
      <c r="AZ6413">
        <v>1</v>
      </c>
      <c r="BA6413">
        <v>891520</v>
      </c>
      <c r="BD6413">
        <v>18863</v>
      </c>
      <c r="BE6413">
        <v>2561</v>
      </c>
      <c r="BF6413">
        <v>9902</v>
      </c>
      <c r="BG6413">
        <v>10261</v>
      </c>
      <c r="BH6413">
        <v>21264</v>
      </c>
      <c r="BI6413">
        <v>21264</v>
      </c>
      <c r="BM6413">
        <v>-1.53111659085425E-2</v>
      </c>
    </row>
    <row r="6414" spans="1:65" x14ac:dyDescent="0.2">
      <c r="A6414" t="s">
        <v>35891</v>
      </c>
      <c r="B6414">
        <v>13</v>
      </c>
      <c r="C6414" t="s">
        <v>66</v>
      </c>
      <c r="D6414" t="s">
        <v>35892</v>
      </c>
      <c r="G6414">
        <v>0</v>
      </c>
      <c r="H6414">
        <v>0</v>
      </c>
      <c r="I6414">
        <v>0</v>
      </c>
      <c r="J6414" t="s">
        <v>792</v>
      </c>
      <c r="K6414" t="s">
        <v>792</v>
      </c>
      <c r="L6414" t="s">
        <v>792</v>
      </c>
      <c r="M6414" t="s">
        <v>793</v>
      </c>
      <c r="N6414" t="s">
        <v>794</v>
      </c>
      <c r="O6414" t="s">
        <v>71</v>
      </c>
      <c r="P6414" t="s">
        <v>72</v>
      </c>
      <c r="Q6414" t="s">
        <v>73</v>
      </c>
      <c r="R6414">
        <v>473.597564697265</v>
      </c>
      <c r="S6414">
        <v>3</v>
      </c>
      <c r="T6414">
        <v>473.59653100000003</v>
      </c>
      <c r="U6414">
        <v>1417.76776</v>
      </c>
      <c r="V6414">
        <v>2.1042000000000001</v>
      </c>
      <c r="W6414">
        <v>9.9653999999999997E-4</v>
      </c>
      <c r="X6414">
        <v>0.33954000000000001</v>
      </c>
      <c r="Y6414">
        <v>1.6081E-4</v>
      </c>
      <c r="Z6414">
        <v>2.4437000000000002</v>
      </c>
      <c r="AA6414">
        <v>1.1573E-3</v>
      </c>
      <c r="AB6414">
        <v>473.59651672313402</v>
      </c>
      <c r="AC6414">
        <v>52.499000000000002</v>
      </c>
      <c r="AD6414">
        <v>1.4613</v>
      </c>
      <c r="AE6414">
        <v>52.499000000000002</v>
      </c>
      <c r="AF6414">
        <v>51.957999999999998</v>
      </c>
      <c r="AG6414">
        <v>53.42</v>
      </c>
      <c r="AH6414">
        <v>0</v>
      </c>
      <c r="AM6414">
        <v>69</v>
      </c>
      <c r="AN6414">
        <v>29</v>
      </c>
      <c r="AO6414">
        <v>3</v>
      </c>
      <c r="AP6414">
        <v>0</v>
      </c>
      <c r="AQ6414">
        <v>0</v>
      </c>
      <c r="AR6414">
        <v>0</v>
      </c>
      <c r="AS6414">
        <v>1.17E-3</v>
      </c>
      <c r="AT6414">
        <v>2</v>
      </c>
      <c r="AU6414">
        <v>72412</v>
      </c>
      <c r="AV6414" t="s">
        <v>35895</v>
      </c>
      <c r="AX6414">
        <v>82.774000000000001</v>
      </c>
      <c r="AY6414">
        <v>54.390999999999998</v>
      </c>
      <c r="AZ6414">
        <v>1</v>
      </c>
      <c r="BA6414">
        <v>5477300</v>
      </c>
      <c r="BD6414">
        <v>18868</v>
      </c>
      <c r="BE6414">
        <v>51</v>
      </c>
      <c r="BF6414">
        <v>9905</v>
      </c>
      <c r="BG6414">
        <v>10264</v>
      </c>
      <c r="BH6414" t="s">
        <v>35896</v>
      </c>
      <c r="BI6414">
        <v>21271</v>
      </c>
      <c r="BM6414">
        <v>7.5589054376678094E-2</v>
      </c>
    </row>
    <row r="6415" spans="1:65" x14ac:dyDescent="0.2">
      <c r="A6415" t="s">
        <v>35899</v>
      </c>
      <c r="B6415">
        <v>11</v>
      </c>
      <c r="C6415" t="s">
        <v>66</v>
      </c>
      <c r="D6415" t="s">
        <v>35900</v>
      </c>
      <c r="G6415">
        <v>0</v>
      </c>
      <c r="H6415">
        <v>0</v>
      </c>
      <c r="I6415">
        <v>0</v>
      </c>
      <c r="J6415" t="s">
        <v>3673</v>
      </c>
      <c r="K6415" t="s">
        <v>3673</v>
      </c>
      <c r="L6415" t="s">
        <v>3673</v>
      </c>
      <c r="M6415" t="s">
        <v>3674</v>
      </c>
      <c r="O6415" t="s">
        <v>71</v>
      </c>
      <c r="P6415" t="s">
        <v>72</v>
      </c>
      <c r="Q6415" t="s">
        <v>73</v>
      </c>
      <c r="R6415">
        <v>580.29113769531205</v>
      </c>
      <c r="S6415">
        <v>2</v>
      </c>
      <c r="T6415">
        <v>579.79110900000001</v>
      </c>
      <c r="U6415">
        <v>1157.5676699999999</v>
      </c>
      <c r="V6415">
        <v>2.1911</v>
      </c>
      <c r="W6415">
        <v>1.2704000000000001E-3</v>
      </c>
      <c r="X6415">
        <v>-3.1610999999999998</v>
      </c>
      <c r="Y6415">
        <v>-1.8328000000000001E-3</v>
      </c>
      <c r="Z6415">
        <v>-0.97001999999999999</v>
      </c>
      <c r="AA6415">
        <v>-5.6240999999999995E-4</v>
      </c>
      <c r="AB6415">
        <v>580.29003856438203</v>
      </c>
      <c r="AC6415">
        <v>17.254999999999999</v>
      </c>
      <c r="AD6415">
        <v>0.66278000000000004</v>
      </c>
      <c r="AE6415">
        <v>17.254999999999999</v>
      </c>
      <c r="AF6415">
        <v>16.975000000000001</v>
      </c>
      <c r="AG6415">
        <v>17.638000000000002</v>
      </c>
      <c r="AH6415">
        <v>0</v>
      </c>
      <c r="AM6415">
        <v>40</v>
      </c>
      <c r="AN6415">
        <v>13</v>
      </c>
      <c r="AO6415">
        <v>4</v>
      </c>
      <c r="AP6415">
        <v>0</v>
      </c>
      <c r="AQ6415">
        <v>0</v>
      </c>
      <c r="AR6415">
        <v>0</v>
      </c>
      <c r="AS6415">
        <v>3.2743000000000001E-2</v>
      </c>
      <c r="AT6415">
        <v>1</v>
      </c>
      <c r="AU6415">
        <v>19952</v>
      </c>
      <c r="AV6415">
        <v>19952</v>
      </c>
      <c r="AX6415">
        <v>57.149000000000001</v>
      </c>
      <c r="AY6415">
        <v>30.100999999999999</v>
      </c>
      <c r="AZ6415">
        <v>1</v>
      </c>
      <c r="BA6415">
        <v>2815100</v>
      </c>
      <c r="BD6415">
        <v>18870</v>
      </c>
      <c r="BE6415">
        <v>116</v>
      </c>
      <c r="BF6415">
        <v>9906</v>
      </c>
      <c r="BG6415">
        <v>10265</v>
      </c>
      <c r="BH6415">
        <v>21274</v>
      </c>
      <c r="BI6415">
        <v>21274</v>
      </c>
      <c r="BM6415">
        <v>-4.8156922996440699E-3</v>
      </c>
    </row>
    <row r="6416" spans="1:65" x14ac:dyDescent="0.2">
      <c r="A6416" t="s">
        <v>35901</v>
      </c>
      <c r="B6416">
        <v>15</v>
      </c>
      <c r="C6416" t="s">
        <v>66</v>
      </c>
      <c r="D6416" t="s">
        <v>35902</v>
      </c>
      <c r="G6416">
        <v>0</v>
      </c>
      <c r="H6416">
        <v>0</v>
      </c>
      <c r="I6416">
        <v>0</v>
      </c>
      <c r="J6416" t="s">
        <v>26694</v>
      </c>
      <c r="K6416" t="s">
        <v>26694</v>
      </c>
      <c r="L6416" t="s">
        <v>26694</v>
      </c>
      <c r="M6416" t="s">
        <v>26695</v>
      </c>
      <c r="N6416" t="s">
        <v>26696</v>
      </c>
      <c r="O6416" t="s">
        <v>71</v>
      </c>
      <c r="P6416" t="s">
        <v>72</v>
      </c>
      <c r="Q6416" t="s">
        <v>73</v>
      </c>
      <c r="R6416">
        <v>809.41082763671795</v>
      </c>
      <c r="S6416">
        <v>2</v>
      </c>
      <c r="T6416">
        <v>809.41126199999997</v>
      </c>
      <c r="U6416">
        <v>1616.8079700000001</v>
      </c>
      <c r="V6416">
        <v>2.8115999999999999</v>
      </c>
      <c r="W6416">
        <v>2.2758000000000001E-3</v>
      </c>
      <c r="X6416">
        <v>-0.80323999999999995</v>
      </c>
      <c r="Y6416">
        <v>-6.5014999999999995E-4</v>
      </c>
      <c r="Z6416">
        <v>2.0084</v>
      </c>
      <c r="AA6416">
        <v>1.6256E-3</v>
      </c>
      <c r="AB6416">
        <v>809.41057540330303</v>
      </c>
      <c r="AC6416">
        <v>97.915999999999997</v>
      </c>
      <c r="AD6416">
        <v>1.0652999999999999</v>
      </c>
      <c r="AE6416">
        <v>97.915999999999997</v>
      </c>
      <c r="AF6416">
        <v>97.34</v>
      </c>
      <c r="AG6416">
        <v>98.405000000000001</v>
      </c>
      <c r="AH6416">
        <v>0</v>
      </c>
      <c r="AM6416">
        <v>48</v>
      </c>
      <c r="AN6416">
        <v>21</v>
      </c>
      <c r="AO6416">
        <v>3</v>
      </c>
      <c r="AP6416">
        <v>0</v>
      </c>
      <c r="AQ6416">
        <v>0</v>
      </c>
      <c r="AR6416">
        <v>0</v>
      </c>
      <c r="AS6416">
        <v>1.8131000000000001E-2</v>
      </c>
      <c r="AT6416">
        <v>1</v>
      </c>
      <c r="AU6416">
        <v>139542</v>
      </c>
      <c r="AV6416">
        <v>139542</v>
      </c>
      <c r="AX6416">
        <v>49.356000000000002</v>
      </c>
      <c r="AY6416">
        <v>28.324000000000002</v>
      </c>
      <c r="AZ6416">
        <v>1</v>
      </c>
      <c r="BA6416">
        <v>2589800</v>
      </c>
      <c r="BD6416">
        <v>18873</v>
      </c>
      <c r="BE6416">
        <v>348</v>
      </c>
      <c r="BF6416">
        <v>9907</v>
      </c>
      <c r="BG6416">
        <v>10266</v>
      </c>
      <c r="BH6416">
        <v>21277</v>
      </c>
      <c r="BI6416">
        <v>21277</v>
      </c>
      <c r="BM6416">
        <v>2.4240392552201201E-2</v>
      </c>
    </row>
    <row r="6417" spans="1:65" x14ac:dyDescent="0.2">
      <c r="A6417" t="s">
        <v>35910</v>
      </c>
      <c r="B6417">
        <v>16</v>
      </c>
      <c r="C6417" t="s">
        <v>66</v>
      </c>
      <c r="D6417" t="s">
        <v>35911</v>
      </c>
      <c r="G6417">
        <v>0</v>
      </c>
      <c r="H6417">
        <v>0</v>
      </c>
      <c r="I6417">
        <v>0</v>
      </c>
      <c r="J6417" t="s">
        <v>1329</v>
      </c>
      <c r="K6417" t="s">
        <v>1329</v>
      </c>
      <c r="L6417" t="s">
        <v>1329</v>
      </c>
      <c r="M6417" t="s">
        <v>1330</v>
      </c>
      <c r="N6417" t="s">
        <v>1331</v>
      </c>
      <c r="O6417" t="s">
        <v>71</v>
      </c>
      <c r="P6417" t="s">
        <v>72</v>
      </c>
      <c r="Q6417" t="s">
        <v>73</v>
      </c>
      <c r="R6417">
        <v>436.20983886718699</v>
      </c>
      <c r="S6417">
        <v>4</v>
      </c>
      <c r="T6417">
        <v>436.208958</v>
      </c>
      <c r="U6417">
        <v>1740.80673</v>
      </c>
      <c r="V6417">
        <v>0.79657999999999995</v>
      </c>
      <c r="W6417">
        <v>3.4747000000000001E-4</v>
      </c>
      <c r="X6417">
        <v>1.2203999999999999</v>
      </c>
      <c r="Y6417">
        <v>5.3233000000000002E-4</v>
      </c>
      <c r="Z6417">
        <v>2.0169000000000001</v>
      </c>
      <c r="AA6417">
        <v>8.7980999999999997E-4</v>
      </c>
      <c r="AB6417">
        <v>436.20991777420699</v>
      </c>
      <c r="AC6417">
        <v>33.899000000000001</v>
      </c>
      <c r="AD6417">
        <v>1.4683999999999999</v>
      </c>
      <c r="AE6417">
        <v>33.899000000000001</v>
      </c>
      <c r="AF6417">
        <v>33.439</v>
      </c>
      <c r="AG6417">
        <v>34.906999999999996</v>
      </c>
      <c r="AH6417">
        <v>0</v>
      </c>
      <c r="AM6417">
        <v>118</v>
      </c>
      <c r="AN6417">
        <v>29</v>
      </c>
      <c r="AO6417">
        <v>6</v>
      </c>
      <c r="AP6417">
        <v>0</v>
      </c>
      <c r="AQ6417">
        <v>0</v>
      </c>
      <c r="AR6417">
        <v>0</v>
      </c>
      <c r="AS6417">
        <v>1.1236E-3</v>
      </c>
      <c r="AT6417">
        <v>1</v>
      </c>
      <c r="AU6417">
        <v>44301</v>
      </c>
      <c r="AV6417">
        <v>44301</v>
      </c>
      <c r="AX6417">
        <v>64.406999999999996</v>
      </c>
      <c r="AY6417">
        <v>49.896999999999998</v>
      </c>
      <c r="AZ6417">
        <v>1</v>
      </c>
      <c r="BA6417">
        <v>41322000</v>
      </c>
      <c r="BD6417">
        <v>18877</v>
      </c>
      <c r="BE6417">
        <v>4375</v>
      </c>
      <c r="BF6417">
        <v>9910</v>
      </c>
      <c r="BG6417">
        <v>10269</v>
      </c>
      <c r="BH6417">
        <v>21281</v>
      </c>
      <c r="BI6417">
        <v>21281</v>
      </c>
      <c r="BM6417">
        <v>-3.4044587893049497E-2</v>
      </c>
    </row>
    <row r="6418" spans="1:65" x14ac:dyDescent="0.2">
      <c r="A6418" t="s">
        <v>35912</v>
      </c>
      <c r="B6418">
        <v>12</v>
      </c>
      <c r="C6418" t="s">
        <v>66</v>
      </c>
      <c r="D6418" t="s">
        <v>35913</v>
      </c>
      <c r="G6418">
        <v>0</v>
      </c>
      <c r="H6418">
        <v>0</v>
      </c>
      <c r="I6418">
        <v>0</v>
      </c>
      <c r="J6418" t="s">
        <v>23843</v>
      </c>
      <c r="K6418" t="s">
        <v>23843</v>
      </c>
      <c r="L6418" t="s">
        <v>23843</v>
      </c>
      <c r="M6418" t="s">
        <v>23844</v>
      </c>
      <c r="N6418" t="s">
        <v>23845</v>
      </c>
      <c r="O6418" t="s">
        <v>71</v>
      </c>
      <c r="P6418" t="s">
        <v>72</v>
      </c>
      <c r="Q6418" t="s">
        <v>73</v>
      </c>
      <c r="R6418">
        <v>700.900146484375</v>
      </c>
      <c r="S6418">
        <v>2</v>
      </c>
      <c r="T6418">
        <v>700.89845100000002</v>
      </c>
      <c r="U6418">
        <v>1399.78235</v>
      </c>
      <c r="V6418">
        <v>3.1537999999999999</v>
      </c>
      <c r="W6418">
        <v>2.2104999999999998E-3</v>
      </c>
      <c r="X6418">
        <v>-0.63912000000000002</v>
      </c>
      <c r="Y6418">
        <v>-4.4796000000000001E-4</v>
      </c>
      <c r="Z6418">
        <v>2.5146999999999999</v>
      </c>
      <c r="AA6418">
        <v>1.7626E-3</v>
      </c>
      <c r="AB6418">
        <v>700.89829730716895</v>
      </c>
      <c r="AC6418">
        <v>107.78</v>
      </c>
      <c r="AD6418">
        <v>1.3061</v>
      </c>
      <c r="AE6418">
        <v>107.78</v>
      </c>
      <c r="AF6418">
        <v>107.34</v>
      </c>
      <c r="AG6418">
        <v>108.64</v>
      </c>
      <c r="AH6418">
        <v>0</v>
      </c>
      <c r="AM6418">
        <v>57</v>
      </c>
      <c r="AN6418">
        <v>26</v>
      </c>
      <c r="AO6418">
        <v>4</v>
      </c>
      <c r="AP6418">
        <v>0</v>
      </c>
      <c r="AQ6418">
        <v>0</v>
      </c>
      <c r="AR6418">
        <v>0</v>
      </c>
      <c r="AS6418">
        <v>3.8324000000000001E-3</v>
      </c>
      <c r="AT6418">
        <v>2</v>
      </c>
      <c r="AU6418">
        <v>154088</v>
      </c>
      <c r="AV6418" t="s">
        <v>35914</v>
      </c>
      <c r="AX6418">
        <v>84.31</v>
      </c>
      <c r="AY6418">
        <v>68.786000000000001</v>
      </c>
      <c r="AZ6418">
        <v>1</v>
      </c>
      <c r="BA6418">
        <v>3007100</v>
      </c>
      <c r="BD6418">
        <v>18880</v>
      </c>
      <c r="BE6418">
        <v>3670</v>
      </c>
      <c r="BF6418">
        <v>9911</v>
      </c>
      <c r="BG6418">
        <v>10270</v>
      </c>
      <c r="BH6418" t="s">
        <v>35915</v>
      </c>
      <c r="BI6418">
        <v>21284</v>
      </c>
      <c r="BM6418">
        <v>9.8449775857943594E-2</v>
      </c>
    </row>
    <row r="6419" spans="1:65" x14ac:dyDescent="0.2">
      <c r="A6419" t="s">
        <v>35918</v>
      </c>
      <c r="B6419">
        <v>12</v>
      </c>
      <c r="C6419" t="s">
        <v>66</v>
      </c>
      <c r="D6419" t="s">
        <v>35919</v>
      </c>
      <c r="G6419">
        <v>0</v>
      </c>
      <c r="H6419">
        <v>0</v>
      </c>
      <c r="I6419">
        <v>0</v>
      </c>
      <c r="J6419" t="s">
        <v>35920</v>
      </c>
      <c r="K6419" t="s">
        <v>35920</v>
      </c>
      <c r="L6419" t="s">
        <v>35920</v>
      </c>
      <c r="M6419" t="s">
        <v>35921</v>
      </c>
      <c r="N6419" t="s">
        <v>35922</v>
      </c>
      <c r="O6419" t="s">
        <v>71</v>
      </c>
      <c r="P6419" t="s">
        <v>72</v>
      </c>
      <c r="Q6419" t="s">
        <v>73</v>
      </c>
      <c r="R6419">
        <v>632.805908203125</v>
      </c>
      <c r="S6419">
        <v>2</v>
      </c>
      <c r="T6419">
        <v>632.80441399999995</v>
      </c>
      <c r="U6419">
        <v>1263.5942700000001</v>
      </c>
      <c r="V6419">
        <v>2.0886999999999998</v>
      </c>
      <c r="W6419">
        <v>1.3217999999999999E-3</v>
      </c>
      <c r="X6419">
        <v>0.35621000000000003</v>
      </c>
      <c r="Y6419">
        <v>2.2541E-4</v>
      </c>
      <c r="Z6419">
        <v>2.4449000000000001</v>
      </c>
      <c r="AA6419">
        <v>1.5472000000000001E-3</v>
      </c>
      <c r="AB6419">
        <v>632.80459227003996</v>
      </c>
      <c r="AC6419">
        <v>14.262</v>
      </c>
      <c r="AD6419">
        <v>0.26673999999999998</v>
      </c>
      <c r="AE6419">
        <v>14.262</v>
      </c>
      <c r="AF6419">
        <v>14.073</v>
      </c>
      <c r="AG6419">
        <v>14.34</v>
      </c>
      <c r="AH6419">
        <v>0</v>
      </c>
      <c r="AM6419">
        <v>11</v>
      </c>
      <c r="AN6419">
        <v>5</v>
      </c>
      <c r="AO6419">
        <v>3</v>
      </c>
      <c r="AP6419">
        <v>0</v>
      </c>
      <c r="AQ6419">
        <v>0</v>
      </c>
      <c r="AR6419">
        <v>0</v>
      </c>
      <c r="AS6419">
        <v>3.2416999999999998E-4</v>
      </c>
      <c r="AT6419">
        <v>1</v>
      </c>
      <c r="AU6419">
        <v>15485</v>
      </c>
      <c r="AV6419">
        <v>15485</v>
      </c>
      <c r="AX6419">
        <v>117.71</v>
      </c>
      <c r="AY6419">
        <v>83.619</v>
      </c>
      <c r="AZ6419">
        <v>1</v>
      </c>
      <c r="BA6419">
        <v>480120</v>
      </c>
      <c r="BD6419">
        <v>18883</v>
      </c>
      <c r="BE6419">
        <v>792</v>
      </c>
      <c r="BF6419">
        <v>9913</v>
      </c>
      <c r="BG6419">
        <v>10272</v>
      </c>
      <c r="BH6419">
        <v>21288</v>
      </c>
      <c r="BI6419">
        <v>21288</v>
      </c>
      <c r="BM6419">
        <v>-2.69792512929143E-2</v>
      </c>
    </row>
    <row r="6420" spans="1:65" x14ac:dyDescent="0.2">
      <c r="A6420" t="s">
        <v>35929</v>
      </c>
      <c r="B6420">
        <v>16</v>
      </c>
      <c r="C6420" t="s">
        <v>66</v>
      </c>
      <c r="D6420" t="s">
        <v>35930</v>
      </c>
      <c r="G6420">
        <v>0</v>
      </c>
      <c r="H6420">
        <v>0</v>
      </c>
      <c r="I6420">
        <v>1</v>
      </c>
      <c r="J6420" t="s">
        <v>3058</v>
      </c>
      <c r="K6420" t="s">
        <v>3058</v>
      </c>
      <c r="L6420" t="s">
        <v>3058</v>
      </c>
      <c r="M6420" t="s">
        <v>3059</v>
      </c>
      <c r="N6420" t="s">
        <v>3060</v>
      </c>
      <c r="O6420" t="s">
        <v>71</v>
      </c>
      <c r="P6420" t="s">
        <v>72</v>
      </c>
      <c r="Q6420" t="s">
        <v>73</v>
      </c>
      <c r="R6420">
        <v>633.97888183593705</v>
      </c>
      <c r="S6420">
        <v>3</v>
      </c>
      <c r="T6420">
        <v>633.64276199999995</v>
      </c>
      <c r="U6420">
        <v>1897.9064599999999</v>
      </c>
      <c r="V6420">
        <v>1.6011</v>
      </c>
      <c r="W6420">
        <v>1.0145E-3</v>
      </c>
      <c r="X6420">
        <v>-0.18790000000000001</v>
      </c>
      <c r="Y6420">
        <v>-1.1906E-4</v>
      </c>
      <c r="Z6420">
        <v>1.4132</v>
      </c>
      <c r="AA6420">
        <v>8.9546999999999999E-4</v>
      </c>
      <c r="AB6420">
        <v>633.64279059986404</v>
      </c>
      <c r="AC6420">
        <v>32.863</v>
      </c>
      <c r="AD6420">
        <v>0.76602999999999999</v>
      </c>
      <c r="AE6420">
        <v>32.863</v>
      </c>
      <c r="AF6420">
        <v>32.573999999999998</v>
      </c>
      <c r="AG6420">
        <v>33.340000000000003</v>
      </c>
      <c r="AH6420">
        <v>0</v>
      </c>
      <c r="AM6420">
        <v>54</v>
      </c>
      <c r="AN6420">
        <v>15</v>
      </c>
      <c r="AO6420">
        <v>5</v>
      </c>
      <c r="AP6420">
        <v>0</v>
      </c>
      <c r="AQ6420">
        <v>0</v>
      </c>
      <c r="AR6420">
        <v>0</v>
      </c>
      <c r="AS6420">
        <v>1.0629000000000001E-3</v>
      </c>
      <c r="AT6420">
        <v>1</v>
      </c>
      <c r="AU6420">
        <v>42941</v>
      </c>
      <c r="AV6420">
        <v>42941</v>
      </c>
      <c r="AX6420">
        <v>81.712999999999994</v>
      </c>
      <c r="AY6420">
        <v>72.141999999999996</v>
      </c>
      <c r="AZ6420">
        <v>1</v>
      </c>
      <c r="BA6420">
        <v>19310000</v>
      </c>
      <c r="BD6420">
        <v>18890</v>
      </c>
      <c r="BE6420">
        <v>503</v>
      </c>
      <c r="BF6420">
        <v>9917</v>
      </c>
      <c r="BG6420">
        <v>10276</v>
      </c>
      <c r="BH6420">
        <v>21295</v>
      </c>
      <c r="BI6420">
        <v>21295</v>
      </c>
      <c r="BM6420">
        <v>-6.57964446986625E-3</v>
      </c>
    </row>
    <row r="6421" spans="1:65" x14ac:dyDescent="0.2">
      <c r="A6421" t="s">
        <v>35931</v>
      </c>
      <c r="B6421">
        <v>17</v>
      </c>
      <c r="C6421" t="s">
        <v>66</v>
      </c>
      <c r="D6421" t="s">
        <v>35932</v>
      </c>
      <c r="G6421">
        <v>0</v>
      </c>
      <c r="H6421">
        <v>0</v>
      </c>
      <c r="I6421">
        <v>0</v>
      </c>
      <c r="J6421" t="s">
        <v>14317</v>
      </c>
      <c r="K6421" t="s">
        <v>14317</v>
      </c>
      <c r="L6421" t="s">
        <v>14317</v>
      </c>
      <c r="M6421" t="s">
        <v>14318</v>
      </c>
      <c r="N6421" t="s">
        <v>14319</v>
      </c>
      <c r="O6421" t="s">
        <v>71</v>
      </c>
      <c r="P6421" t="s">
        <v>72</v>
      </c>
      <c r="Q6421" t="s">
        <v>73</v>
      </c>
      <c r="R6421">
        <v>801.90472412109295</v>
      </c>
      <c r="S6421">
        <v>2</v>
      </c>
      <c r="T6421">
        <v>801.90211599999998</v>
      </c>
      <c r="U6421">
        <v>1601.7896800000001</v>
      </c>
      <c r="V6421">
        <v>3.3443999999999998</v>
      </c>
      <c r="W6421">
        <v>2.6819000000000001E-3</v>
      </c>
      <c r="X6421">
        <v>-0.43170999999999998</v>
      </c>
      <c r="Y6421">
        <v>-3.4619000000000002E-4</v>
      </c>
      <c r="Z6421">
        <v>2.9127000000000001</v>
      </c>
      <c r="AA6421">
        <v>2.3357E-3</v>
      </c>
      <c r="AB6421">
        <v>801.90182266897398</v>
      </c>
      <c r="AC6421">
        <v>37.817999999999998</v>
      </c>
      <c r="AD6421">
        <v>0.81560999999999995</v>
      </c>
      <c r="AE6421">
        <v>37.817999999999998</v>
      </c>
      <c r="AF6421">
        <v>37.402999999999999</v>
      </c>
      <c r="AG6421">
        <v>38.219000000000001</v>
      </c>
      <c r="AH6421">
        <v>0</v>
      </c>
      <c r="AM6421">
        <v>46</v>
      </c>
      <c r="AN6421">
        <v>16</v>
      </c>
      <c r="AO6421">
        <v>4</v>
      </c>
      <c r="AP6421">
        <v>0</v>
      </c>
      <c r="AQ6421">
        <v>0</v>
      </c>
      <c r="AR6421">
        <v>0</v>
      </c>
      <c r="AS6421" s="1">
        <v>3.6257999999999997E-5</v>
      </c>
      <c r="AT6421">
        <v>1</v>
      </c>
      <c r="AU6421">
        <v>50581</v>
      </c>
      <c r="AV6421">
        <v>50581</v>
      </c>
      <c r="AX6421">
        <v>134.4</v>
      </c>
      <c r="AY6421">
        <v>111.84</v>
      </c>
      <c r="AZ6421">
        <v>1</v>
      </c>
      <c r="BA6421">
        <v>9503800</v>
      </c>
      <c r="BD6421">
        <v>18894</v>
      </c>
      <c r="BE6421">
        <v>2615</v>
      </c>
      <c r="BF6421">
        <v>9918</v>
      </c>
      <c r="BG6421">
        <v>10277</v>
      </c>
      <c r="BH6421">
        <v>21299</v>
      </c>
      <c r="BI6421">
        <v>21299</v>
      </c>
      <c r="BM6421">
        <v>1.28562060490367E-2</v>
      </c>
    </row>
    <row r="6422" spans="1:65" x14ac:dyDescent="0.2">
      <c r="A6422" t="s">
        <v>35935</v>
      </c>
      <c r="B6422">
        <v>8</v>
      </c>
      <c r="C6422" t="s">
        <v>66</v>
      </c>
      <c r="D6422" t="s">
        <v>35936</v>
      </c>
      <c r="G6422">
        <v>0</v>
      </c>
      <c r="H6422">
        <v>0</v>
      </c>
      <c r="I6422">
        <v>0</v>
      </c>
      <c r="J6422" t="s">
        <v>35937</v>
      </c>
      <c r="K6422" t="s">
        <v>35937</v>
      </c>
      <c r="L6422" t="s">
        <v>35937</v>
      </c>
      <c r="M6422" t="s">
        <v>35938</v>
      </c>
      <c r="N6422" t="s">
        <v>35939</v>
      </c>
      <c r="O6422" t="s">
        <v>71</v>
      </c>
      <c r="P6422" t="s">
        <v>72</v>
      </c>
      <c r="Q6422" t="s">
        <v>73</v>
      </c>
      <c r="R6422">
        <v>325.16708374023398</v>
      </c>
      <c r="S6422">
        <v>3</v>
      </c>
      <c r="T6422">
        <v>325.16651899999999</v>
      </c>
      <c r="U6422">
        <v>972.47772799999996</v>
      </c>
      <c r="V6422">
        <v>1.6552</v>
      </c>
      <c r="W6422">
        <v>5.3821999999999995E-4</v>
      </c>
      <c r="X6422">
        <v>0.77471999999999996</v>
      </c>
      <c r="Y6422">
        <v>2.5190999999999999E-4</v>
      </c>
      <c r="Z6422">
        <v>2.4298999999999999</v>
      </c>
      <c r="AA6422">
        <v>7.9013E-4</v>
      </c>
      <c r="AB6422">
        <v>325.16644055433198</v>
      </c>
      <c r="AC6422">
        <v>20.558</v>
      </c>
      <c r="AD6422">
        <v>0.55879000000000001</v>
      </c>
      <c r="AE6422">
        <v>20.558</v>
      </c>
      <c r="AF6422">
        <v>20.327000000000002</v>
      </c>
      <c r="AG6422">
        <v>20.885999999999999</v>
      </c>
      <c r="AH6422">
        <v>0</v>
      </c>
      <c r="AM6422">
        <v>36</v>
      </c>
      <c r="AN6422">
        <v>11</v>
      </c>
      <c r="AO6422">
        <v>4</v>
      </c>
      <c r="AP6422">
        <v>0</v>
      </c>
      <c r="AQ6422">
        <v>0</v>
      </c>
      <c r="AR6422">
        <v>0</v>
      </c>
      <c r="AS6422">
        <v>2.9267999999999999E-2</v>
      </c>
      <c r="AT6422">
        <v>1</v>
      </c>
      <c r="AU6422">
        <v>24688</v>
      </c>
      <c r="AV6422">
        <v>24688</v>
      </c>
      <c r="AX6422">
        <v>66.429000000000002</v>
      </c>
      <c r="AY6422">
        <v>53.618000000000002</v>
      </c>
      <c r="AZ6422">
        <v>1</v>
      </c>
      <c r="BA6422">
        <v>3076500</v>
      </c>
      <c r="BD6422">
        <v>18900</v>
      </c>
      <c r="BE6422">
        <v>4325</v>
      </c>
      <c r="BF6422">
        <v>9920</v>
      </c>
      <c r="BG6422">
        <v>10279</v>
      </c>
      <c r="BH6422">
        <v>21305</v>
      </c>
      <c r="BI6422">
        <v>21305</v>
      </c>
      <c r="BM6422">
        <v>-9.6115404786587498E-3</v>
      </c>
    </row>
    <row r="6423" spans="1:65" x14ac:dyDescent="0.2">
      <c r="A6423" t="s">
        <v>35944</v>
      </c>
      <c r="B6423">
        <v>11</v>
      </c>
      <c r="C6423" t="s">
        <v>66</v>
      </c>
      <c r="D6423" t="s">
        <v>35945</v>
      </c>
      <c r="G6423">
        <v>0</v>
      </c>
      <c r="H6423">
        <v>0</v>
      </c>
      <c r="I6423">
        <v>0</v>
      </c>
      <c r="J6423" t="s">
        <v>35946</v>
      </c>
      <c r="K6423" t="s">
        <v>35946</v>
      </c>
      <c r="L6423" t="s">
        <v>35946</v>
      </c>
      <c r="M6423" t="s">
        <v>35947</v>
      </c>
      <c r="N6423" t="s">
        <v>35948</v>
      </c>
      <c r="O6423" t="s">
        <v>71</v>
      </c>
      <c r="P6423" t="s">
        <v>72</v>
      </c>
      <c r="Q6423" t="s">
        <v>73</v>
      </c>
      <c r="R6423">
        <v>499.75503540039</v>
      </c>
      <c r="S6423">
        <v>2</v>
      </c>
      <c r="T6423">
        <v>499.75432999999998</v>
      </c>
      <c r="U6423">
        <v>997.49410699999999</v>
      </c>
      <c r="V6423">
        <v>1.6816</v>
      </c>
      <c r="W6423">
        <v>8.4037999999999995E-4</v>
      </c>
      <c r="X6423">
        <v>-6.3590999999999995E-2</v>
      </c>
      <c r="Y6423" s="1">
        <v>-3.1779999999999997E-5</v>
      </c>
      <c r="Z6423">
        <v>1.6180000000000001</v>
      </c>
      <c r="AA6423">
        <v>8.0860000000000003E-4</v>
      </c>
      <c r="AB6423">
        <v>499.75420392684998</v>
      </c>
      <c r="AC6423">
        <v>19.37</v>
      </c>
      <c r="AD6423">
        <v>0.26369999999999999</v>
      </c>
      <c r="AE6423">
        <v>19.37</v>
      </c>
      <c r="AF6423">
        <v>19.183</v>
      </c>
      <c r="AG6423">
        <v>19.446999999999999</v>
      </c>
      <c r="AH6423">
        <v>0</v>
      </c>
      <c r="AM6423">
        <v>10</v>
      </c>
      <c r="AN6423">
        <v>5</v>
      </c>
      <c r="AO6423">
        <v>2</v>
      </c>
      <c r="AP6423">
        <v>0</v>
      </c>
      <c r="AQ6423">
        <v>0</v>
      </c>
      <c r="AR6423">
        <v>0</v>
      </c>
      <c r="AS6423">
        <v>2.4516E-2</v>
      </c>
      <c r="AT6423">
        <v>1</v>
      </c>
      <c r="AU6423">
        <v>23014</v>
      </c>
      <c r="AV6423">
        <v>23014</v>
      </c>
      <c r="AX6423">
        <v>59.930999999999997</v>
      </c>
      <c r="AY6423">
        <v>27.975999999999999</v>
      </c>
      <c r="AZ6423">
        <v>1</v>
      </c>
      <c r="BA6423">
        <v>1241900</v>
      </c>
      <c r="BD6423">
        <v>18904</v>
      </c>
      <c r="BE6423">
        <v>4174</v>
      </c>
      <c r="BF6423">
        <v>9923</v>
      </c>
      <c r="BG6423">
        <v>10282</v>
      </c>
      <c r="BH6423">
        <v>21309</v>
      </c>
      <c r="BI6423">
        <v>21309</v>
      </c>
      <c r="BM6423">
        <v>-4.7407288176373099E-3</v>
      </c>
    </row>
    <row r="6424" spans="1:65" x14ac:dyDescent="0.2">
      <c r="A6424" t="s">
        <v>35949</v>
      </c>
      <c r="B6424">
        <v>11</v>
      </c>
      <c r="C6424" t="s">
        <v>66</v>
      </c>
      <c r="D6424" t="s">
        <v>35950</v>
      </c>
      <c r="G6424">
        <v>0</v>
      </c>
      <c r="H6424">
        <v>0</v>
      </c>
      <c r="I6424">
        <v>0</v>
      </c>
      <c r="J6424" t="s">
        <v>5128</v>
      </c>
      <c r="K6424" t="s">
        <v>5128</v>
      </c>
      <c r="L6424" t="s">
        <v>5128</v>
      </c>
      <c r="M6424" t="s">
        <v>5129</v>
      </c>
      <c r="N6424" t="s">
        <v>5130</v>
      </c>
      <c r="O6424" t="s">
        <v>71</v>
      </c>
      <c r="P6424" t="s">
        <v>72</v>
      </c>
      <c r="Q6424" t="s">
        <v>73</v>
      </c>
      <c r="R6424">
        <v>537.27496337890602</v>
      </c>
      <c r="S6424">
        <v>2</v>
      </c>
      <c r="T6424">
        <v>537.27404100000001</v>
      </c>
      <c r="U6424">
        <v>1072.5335299999999</v>
      </c>
      <c r="V6424">
        <v>2.2231999999999998</v>
      </c>
      <c r="W6424">
        <v>1.1944E-3</v>
      </c>
      <c r="X6424">
        <v>-0.15583</v>
      </c>
      <c r="Y6424" s="1">
        <v>-8.3720999999999993E-5</v>
      </c>
      <c r="Z6424">
        <v>2.0672999999999999</v>
      </c>
      <c r="AA6424">
        <v>1.1107000000000001E-3</v>
      </c>
      <c r="AB6424">
        <v>537.27399773496302</v>
      </c>
      <c r="AC6424">
        <v>20.846</v>
      </c>
      <c r="AD6424">
        <v>0.41359000000000001</v>
      </c>
      <c r="AE6424">
        <v>20.846</v>
      </c>
      <c r="AF6424">
        <v>20.603999999999999</v>
      </c>
      <c r="AG6424">
        <v>21.018000000000001</v>
      </c>
      <c r="AH6424">
        <v>0</v>
      </c>
      <c r="AM6424">
        <v>23</v>
      </c>
      <c r="AN6424">
        <v>8</v>
      </c>
      <c r="AO6424">
        <v>3</v>
      </c>
      <c r="AP6424">
        <v>0</v>
      </c>
      <c r="AQ6424">
        <v>0</v>
      </c>
      <c r="AR6424">
        <v>0</v>
      </c>
      <c r="AS6424">
        <v>2.3102000000000001E-3</v>
      </c>
      <c r="AT6424">
        <v>1</v>
      </c>
      <c r="AU6424">
        <v>25018</v>
      </c>
      <c r="AV6424">
        <v>25018</v>
      </c>
      <c r="AX6424">
        <v>91.265000000000001</v>
      </c>
      <c r="AY6424">
        <v>50.487000000000002</v>
      </c>
      <c r="AZ6424">
        <v>1</v>
      </c>
      <c r="BA6424">
        <v>6990700</v>
      </c>
      <c r="BD6424">
        <v>18906</v>
      </c>
      <c r="BE6424">
        <v>1783</v>
      </c>
      <c r="BF6424">
        <v>9924</v>
      </c>
      <c r="BG6424">
        <v>10283</v>
      </c>
      <c r="BH6424">
        <v>21311</v>
      </c>
      <c r="BI6424">
        <v>21311</v>
      </c>
      <c r="BM6424">
        <v>1.6311077433783699E-4</v>
      </c>
    </row>
    <row r="6425" spans="1:65" x14ac:dyDescent="0.2">
      <c r="A6425" t="s">
        <v>35960</v>
      </c>
      <c r="B6425">
        <v>20</v>
      </c>
      <c r="C6425" t="s">
        <v>66</v>
      </c>
      <c r="D6425" t="s">
        <v>35961</v>
      </c>
      <c r="G6425">
        <v>0</v>
      </c>
      <c r="H6425">
        <v>0</v>
      </c>
      <c r="I6425">
        <v>0</v>
      </c>
      <c r="J6425" t="s">
        <v>6625</v>
      </c>
      <c r="K6425" t="s">
        <v>6625</v>
      </c>
      <c r="L6425" t="s">
        <v>6625</v>
      </c>
      <c r="M6425" t="s">
        <v>6626</v>
      </c>
      <c r="N6425" t="s">
        <v>6627</v>
      </c>
      <c r="O6425" t="s">
        <v>71</v>
      </c>
      <c r="P6425" t="s">
        <v>72</v>
      </c>
      <c r="Q6425" t="s">
        <v>73</v>
      </c>
      <c r="R6425">
        <v>700.335205078125</v>
      </c>
      <c r="S6425">
        <v>3</v>
      </c>
      <c r="T6425">
        <v>699.99854600000003</v>
      </c>
      <c r="U6425">
        <v>2096.97381</v>
      </c>
      <c r="V6425">
        <v>1.8660000000000001</v>
      </c>
      <c r="W6425">
        <v>1.3062E-3</v>
      </c>
      <c r="X6425">
        <v>-2.5444999999999999E-2</v>
      </c>
      <c r="Y6425" s="1">
        <v>-1.7812000000000002E-5</v>
      </c>
      <c r="Z6425">
        <v>1.8405</v>
      </c>
      <c r="AA6425">
        <v>1.2884000000000001E-3</v>
      </c>
      <c r="AB6425">
        <v>700.33294868782696</v>
      </c>
      <c r="AC6425">
        <v>88.486000000000004</v>
      </c>
      <c r="AD6425">
        <v>0.79027999999999998</v>
      </c>
      <c r="AE6425">
        <v>88.486000000000004</v>
      </c>
      <c r="AF6425">
        <v>88.152000000000001</v>
      </c>
      <c r="AG6425">
        <v>88.941999999999993</v>
      </c>
      <c r="AH6425">
        <v>0</v>
      </c>
      <c r="AM6425">
        <v>36</v>
      </c>
      <c r="AN6425">
        <v>16</v>
      </c>
      <c r="AO6425">
        <v>3</v>
      </c>
      <c r="AP6425">
        <v>0</v>
      </c>
      <c r="AQ6425">
        <v>0</v>
      </c>
      <c r="AR6425">
        <v>0</v>
      </c>
      <c r="AS6425">
        <v>4.3314E-3</v>
      </c>
      <c r="AT6425">
        <v>1</v>
      </c>
      <c r="AU6425">
        <v>125993</v>
      </c>
      <c r="AV6425">
        <v>125993</v>
      </c>
      <c r="AX6425">
        <v>40.046999999999997</v>
      </c>
      <c r="AY6425">
        <v>30.236000000000001</v>
      </c>
      <c r="AZ6425">
        <v>1</v>
      </c>
      <c r="BA6425">
        <v>1646900</v>
      </c>
      <c r="BD6425">
        <v>18911</v>
      </c>
      <c r="BE6425">
        <v>1376</v>
      </c>
      <c r="BF6425">
        <v>9927</v>
      </c>
      <c r="BG6425">
        <v>10287</v>
      </c>
      <c r="BH6425">
        <v>21317</v>
      </c>
      <c r="BI6425">
        <v>21317</v>
      </c>
      <c r="BM6425">
        <v>-3.0799342360296501E-2</v>
      </c>
    </row>
    <row r="6426" spans="1:65" x14ac:dyDescent="0.2">
      <c r="A6426" t="s">
        <v>35962</v>
      </c>
      <c r="B6426">
        <v>24</v>
      </c>
      <c r="C6426" t="s">
        <v>7</v>
      </c>
      <c r="D6426" t="s">
        <v>35964</v>
      </c>
      <c r="E6426" t="s">
        <v>35965</v>
      </c>
      <c r="F6426" t="s">
        <v>35966</v>
      </c>
      <c r="G6426">
        <v>0</v>
      </c>
      <c r="H6426">
        <v>1</v>
      </c>
      <c r="I6426">
        <v>0</v>
      </c>
      <c r="J6426" t="s">
        <v>28514</v>
      </c>
      <c r="K6426" t="s">
        <v>28514</v>
      </c>
      <c r="L6426" t="s">
        <v>28514</v>
      </c>
      <c r="M6426" t="s">
        <v>28515</v>
      </c>
      <c r="N6426" t="s">
        <v>28516</v>
      </c>
      <c r="O6426" t="s">
        <v>71</v>
      </c>
      <c r="P6426" t="s">
        <v>72</v>
      </c>
      <c r="Q6426" t="s">
        <v>73</v>
      </c>
      <c r="R6426">
        <v>848.75231933593705</v>
      </c>
      <c r="S6426">
        <v>3</v>
      </c>
      <c r="T6426">
        <v>848.41514900000004</v>
      </c>
      <c r="U6426">
        <v>2542.2236200000002</v>
      </c>
      <c r="V6426">
        <v>2.3107000000000002</v>
      </c>
      <c r="W6426">
        <v>1.9604000000000002E-3</v>
      </c>
      <c r="X6426">
        <v>0.29877999999999999</v>
      </c>
      <c r="Y6426">
        <v>2.5348999999999999E-4</v>
      </c>
      <c r="Z6426">
        <v>2.6093999999999999</v>
      </c>
      <c r="AA6426">
        <v>2.2139E-3</v>
      </c>
      <c r="AB6426">
        <v>849.08349091428204</v>
      </c>
      <c r="AC6426">
        <v>132.66999999999999</v>
      </c>
      <c r="AD6426">
        <v>0.57677999999999996</v>
      </c>
      <c r="AE6426">
        <v>132.66999999999999</v>
      </c>
      <c r="AF6426">
        <v>132.41</v>
      </c>
      <c r="AG6426">
        <v>132.99</v>
      </c>
      <c r="AH6426">
        <v>0</v>
      </c>
      <c r="AM6426">
        <v>36</v>
      </c>
      <c r="AN6426">
        <v>13</v>
      </c>
      <c r="AO6426">
        <v>4</v>
      </c>
      <c r="AP6426">
        <v>0</v>
      </c>
      <c r="AQ6426">
        <v>0</v>
      </c>
      <c r="AR6426">
        <v>0</v>
      </c>
      <c r="AS6426">
        <v>1.9869000000000002E-3</v>
      </c>
      <c r="AT6426">
        <v>1</v>
      </c>
      <c r="AU6426">
        <v>191071</v>
      </c>
      <c r="AV6426">
        <v>191071</v>
      </c>
      <c r="AX6426">
        <v>40.396000000000001</v>
      </c>
      <c r="AY6426">
        <v>34.720999999999997</v>
      </c>
      <c r="AZ6426">
        <v>1</v>
      </c>
      <c r="BA6426">
        <v>3788800</v>
      </c>
      <c r="BD6426">
        <v>18913</v>
      </c>
      <c r="BE6426">
        <v>897</v>
      </c>
      <c r="BF6426">
        <v>9928</v>
      </c>
      <c r="BG6426">
        <v>10289</v>
      </c>
      <c r="BH6426">
        <v>21319</v>
      </c>
      <c r="BI6426">
        <v>21319</v>
      </c>
      <c r="BJ6426">
        <v>379</v>
      </c>
      <c r="BM6426">
        <v>1.41944253477959E-2</v>
      </c>
    </row>
    <row r="6427" spans="1:65" x14ac:dyDescent="0.2">
      <c r="A6427" t="s">
        <v>35967</v>
      </c>
      <c r="B6427">
        <v>23</v>
      </c>
      <c r="C6427" t="s">
        <v>66</v>
      </c>
      <c r="D6427" t="s">
        <v>35968</v>
      </c>
      <c r="G6427">
        <v>0</v>
      </c>
      <c r="H6427">
        <v>0</v>
      </c>
      <c r="I6427">
        <v>0</v>
      </c>
      <c r="J6427" t="s">
        <v>35969</v>
      </c>
      <c r="K6427" t="s">
        <v>35969</v>
      </c>
      <c r="L6427" t="s">
        <v>3505</v>
      </c>
      <c r="M6427" t="s">
        <v>35970</v>
      </c>
      <c r="N6427" t="s">
        <v>35971</v>
      </c>
      <c r="O6427" t="s">
        <v>71</v>
      </c>
      <c r="P6427" t="s">
        <v>72</v>
      </c>
      <c r="Q6427" t="s">
        <v>73</v>
      </c>
      <c r="R6427">
        <v>577.045654296875</v>
      </c>
      <c r="S6427">
        <v>4</v>
      </c>
      <c r="T6427">
        <v>576.79345499999999</v>
      </c>
      <c r="U6427">
        <v>2303.14471</v>
      </c>
      <c r="V6427">
        <v>2.1433</v>
      </c>
      <c r="W6427">
        <v>1.2362E-3</v>
      </c>
      <c r="X6427">
        <v>0.51931000000000005</v>
      </c>
      <c r="Y6427">
        <v>2.9954E-4</v>
      </c>
      <c r="Z6427">
        <v>2.6625999999999999</v>
      </c>
      <c r="AA6427">
        <v>1.5357999999999999E-3</v>
      </c>
      <c r="AB6427">
        <v>577.04434539188503</v>
      </c>
      <c r="AC6427">
        <v>86.558000000000007</v>
      </c>
      <c r="AD6427">
        <v>1.3689</v>
      </c>
      <c r="AE6427">
        <v>86.558000000000007</v>
      </c>
      <c r="AF6427">
        <v>85.837999999999994</v>
      </c>
      <c r="AG6427">
        <v>87.206999999999994</v>
      </c>
      <c r="AH6427">
        <v>0</v>
      </c>
      <c r="AM6427">
        <v>85</v>
      </c>
      <c r="AN6427">
        <v>27</v>
      </c>
      <c r="AO6427">
        <v>5</v>
      </c>
      <c r="AP6427">
        <v>0</v>
      </c>
      <c r="AQ6427">
        <v>0</v>
      </c>
      <c r="AR6427">
        <v>0</v>
      </c>
      <c r="AS6427">
        <v>2.2479000000000002E-3</v>
      </c>
      <c r="AT6427">
        <v>1</v>
      </c>
      <c r="AU6427">
        <v>122747</v>
      </c>
      <c r="AV6427">
        <v>122747</v>
      </c>
      <c r="AX6427">
        <v>39.999000000000002</v>
      </c>
      <c r="AY6427">
        <v>25.552</v>
      </c>
      <c r="AZ6427">
        <v>1</v>
      </c>
      <c r="BA6427">
        <v>7753800</v>
      </c>
      <c r="BD6427">
        <v>18914</v>
      </c>
      <c r="BE6427" t="s">
        <v>35972</v>
      </c>
      <c r="BF6427">
        <v>9929</v>
      </c>
      <c r="BG6427">
        <v>10290</v>
      </c>
      <c r="BH6427">
        <v>21320</v>
      </c>
      <c r="BI6427">
        <v>21320</v>
      </c>
      <c r="BM6427">
        <v>4.52671940693107E-2</v>
      </c>
    </row>
    <row r="6428" spans="1:65" x14ac:dyDescent="0.2">
      <c r="A6428" t="s">
        <v>35975</v>
      </c>
      <c r="B6428">
        <v>23</v>
      </c>
      <c r="C6428" t="s">
        <v>66</v>
      </c>
      <c r="D6428" t="s">
        <v>35976</v>
      </c>
      <c r="G6428">
        <v>0</v>
      </c>
      <c r="H6428">
        <v>0</v>
      </c>
      <c r="I6428">
        <v>0</v>
      </c>
      <c r="J6428" t="s">
        <v>934</v>
      </c>
      <c r="K6428" t="s">
        <v>934</v>
      </c>
      <c r="L6428" t="s">
        <v>934</v>
      </c>
      <c r="M6428" t="s">
        <v>935</v>
      </c>
      <c r="N6428" t="s">
        <v>936</v>
      </c>
      <c r="O6428" t="s">
        <v>71</v>
      </c>
      <c r="P6428" t="s">
        <v>72</v>
      </c>
      <c r="Q6428" t="s">
        <v>73</v>
      </c>
      <c r="R6428">
        <v>578.044189453125</v>
      </c>
      <c r="S6428">
        <v>4</v>
      </c>
      <c r="T6428">
        <v>577.79218400000002</v>
      </c>
      <c r="U6428">
        <v>2307.1396300000001</v>
      </c>
      <c r="V6428">
        <v>1.8903000000000001</v>
      </c>
      <c r="W6428">
        <v>1.0922E-3</v>
      </c>
      <c r="X6428">
        <v>0.15476000000000001</v>
      </c>
      <c r="Y6428" s="1">
        <v>8.9419999999999994E-5</v>
      </c>
      <c r="Z6428">
        <v>2.0449999999999999</v>
      </c>
      <c r="AA6428">
        <v>1.1816000000000001E-3</v>
      </c>
      <c r="AB6428">
        <v>578.04296259599505</v>
      </c>
      <c r="AC6428">
        <v>81.992999999999995</v>
      </c>
      <c r="AD6428">
        <v>0.96133000000000002</v>
      </c>
      <c r="AE6428">
        <v>81.992999999999995</v>
      </c>
      <c r="AF6428">
        <v>81.653999999999996</v>
      </c>
      <c r="AG6428">
        <v>82.614999999999995</v>
      </c>
      <c r="AH6428">
        <v>0</v>
      </c>
      <c r="AM6428">
        <v>70</v>
      </c>
      <c r="AN6428">
        <v>21</v>
      </c>
      <c r="AO6428">
        <v>5</v>
      </c>
      <c r="AP6428">
        <v>0</v>
      </c>
      <c r="AQ6428">
        <v>0</v>
      </c>
      <c r="AR6428">
        <v>0</v>
      </c>
      <c r="AS6428">
        <v>5.3207000000000005E-4</v>
      </c>
      <c r="AT6428">
        <v>1</v>
      </c>
      <c r="AU6428">
        <v>116105</v>
      </c>
      <c r="AV6428">
        <v>116105</v>
      </c>
      <c r="AX6428">
        <v>47.287999999999997</v>
      </c>
      <c r="AY6428">
        <v>47.287999999999997</v>
      </c>
      <c r="AZ6428">
        <v>1</v>
      </c>
      <c r="BA6428">
        <v>3670200</v>
      </c>
      <c r="BD6428">
        <v>18916</v>
      </c>
      <c r="BE6428">
        <v>2120</v>
      </c>
      <c r="BF6428">
        <v>9930</v>
      </c>
      <c r="BG6428">
        <v>10291</v>
      </c>
      <c r="BH6428">
        <v>21324</v>
      </c>
      <c r="BI6428">
        <v>21324</v>
      </c>
      <c r="BM6428">
        <v>3.8344155442700797E-2</v>
      </c>
    </row>
    <row r="6429" spans="1:65" x14ac:dyDescent="0.2">
      <c r="A6429" t="s">
        <v>35979</v>
      </c>
      <c r="B6429">
        <v>14</v>
      </c>
      <c r="C6429" t="s">
        <v>66</v>
      </c>
      <c r="D6429" t="s">
        <v>35980</v>
      </c>
      <c r="G6429">
        <v>0</v>
      </c>
      <c r="H6429">
        <v>0</v>
      </c>
      <c r="I6429">
        <v>0</v>
      </c>
      <c r="J6429" t="s">
        <v>1620</v>
      </c>
      <c r="K6429" t="s">
        <v>1620</v>
      </c>
      <c r="L6429" t="s">
        <v>1620</v>
      </c>
      <c r="M6429" t="s">
        <v>1621</v>
      </c>
      <c r="N6429" t="s">
        <v>1622</v>
      </c>
      <c r="O6429" t="s">
        <v>71</v>
      </c>
      <c r="P6429" t="s">
        <v>72</v>
      </c>
      <c r="Q6429" t="s">
        <v>73</v>
      </c>
      <c r="R6429">
        <v>746.88708496093705</v>
      </c>
      <c r="S6429">
        <v>2</v>
      </c>
      <c r="T6429">
        <v>746.38485100000003</v>
      </c>
      <c r="U6429">
        <v>1490.75515</v>
      </c>
      <c r="V6429">
        <v>2.1362999999999999</v>
      </c>
      <c r="W6429">
        <v>1.5945E-3</v>
      </c>
      <c r="X6429">
        <v>0.55296999999999996</v>
      </c>
      <c r="Y6429">
        <v>4.1272999999999999E-4</v>
      </c>
      <c r="Z6429">
        <v>2.6892999999999998</v>
      </c>
      <c r="AA6429">
        <v>2.0072000000000002E-3</v>
      </c>
      <c r="AB6429">
        <v>746.38547195825095</v>
      </c>
      <c r="AC6429">
        <v>78.334000000000003</v>
      </c>
      <c r="AD6429">
        <v>1.0173000000000001</v>
      </c>
      <c r="AE6429">
        <v>78.334000000000003</v>
      </c>
      <c r="AF6429">
        <v>77.978999999999999</v>
      </c>
      <c r="AG6429">
        <v>78.997</v>
      </c>
      <c r="AH6429">
        <v>0</v>
      </c>
      <c r="AM6429">
        <v>58</v>
      </c>
      <c r="AN6429">
        <v>20</v>
      </c>
      <c r="AO6429">
        <v>4</v>
      </c>
      <c r="AP6429">
        <v>0</v>
      </c>
      <c r="AQ6429">
        <v>0</v>
      </c>
      <c r="AR6429">
        <v>0</v>
      </c>
      <c r="AS6429">
        <v>1.1852E-2</v>
      </c>
      <c r="AT6429">
        <v>1</v>
      </c>
      <c r="AU6429">
        <v>110605</v>
      </c>
      <c r="AV6429">
        <v>110605</v>
      </c>
      <c r="AX6429">
        <v>77.387</v>
      </c>
      <c r="AY6429">
        <v>64.429000000000002</v>
      </c>
      <c r="AZ6429">
        <v>1</v>
      </c>
      <c r="BA6429">
        <v>3195200</v>
      </c>
      <c r="BD6429">
        <v>18919</v>
      </c>
      <c r="BE6429">
        <v>1047</v>
      </c>
      <c r="BF6429">
        <v>9931</v>
      </c>
      <c r="BG6429">
        <v>10292</v>
      </c>
      <c r="BH6429">
        <v>21328</v>
      </c>
      <c r="BI6429">
        <v>21328</v>
      </c>
      <c r="BM6429">
        <v>2.9401259831047299E-2</v>
      </c>
    </row>
    <row r="6430" spans="1:65" x14ac:dyDescent="0.2">
      <c r="A6430" t="s">
        <v>35984</v>
      </c>
      <c r="B6430">
        <v>15</v>
      </c>
      <c r="C6430" t="s">
        <v>66</v>
      </c>
      <c r="D6430" t="s">
        <v>35985</v>
      </c>
      <c r="G6430">
        <v>0</v>
      </c>
      <c r="H6430">
        <v>0</v>
      </c>
      <c r="I6430">
        <v>1</v>
      </c>
      <c r="J6430" t="s">
        <v>1620</v>
      </c>
      <c r="K6430" t="s">
        <v>1620</v>
      </c>
      <c r="L6430" t="s">
        <v>1620</v>
      </c>
      <c r="M6430" t="s">
        <v>1621</v>
      </c>
      <c r="N6430" t="s">
        <v>1622</v>
      </c>
      <c r="O6430" t="s">
        <v>71</v>
      </c>
      <c r="P6430" t="s">
        <v>72</v>
      </c>
      <c r="Q6430" t="s">
        <v>73</v>
      </c>
      <c r="R6430">
        <v>540.62457275390602</v>
      </c>
      <c r="S6430">
        <v>3</v>
      </c>
      <c r="T6430">
        <v>540.62397999999996</v>
      </c>
      <c r="U6430">
        <v>1618.8501100000001</v>
      </c>
      <c r="V6430">
        <v>2.0785</v>
      </c>
      <c r="W6430">
        <v>1.1237E-3</v>
      </c>
      <c r="X6430">
        <v>-0.21224999999999999</v>
      </c>
      <c r="Y6430">
        <v>-1.1475E-4</v>
      </c>
      <c r="Z6430">
        <v>1.8662000000000001</v>
      </c>
      <c r="AA6430">
        <v>1.0089000000000001E-3</v>
      </c>
      <c r="AB6430">
        <v>540.62394733113604</v>
      </c>
      <c r="AC6430">
        <v>62.430999999999997</v>
      </c>
      <c r="AD6430">
        <v>1.004</v>
      </c>
      <c r="AE6430">
        <v>62.430999999999997</v>
      </c>
      <c r="AF6430">
        <v>61.877000000000002</v>
      </c>
      <c r="AG6430">
        <v>62.881</v>
      </c>
      <c r="AH6430">
        <v>0</v>
      </c>
      <c r="AM6430">
        <v>62</v>
      </c>
      <c r="AN6430">
        <v>20</v>
      </c>
      <c r="AO6430">
        <v>4</v>
      </c>
      <c r="AP6430">
        <v>0</v>
      </c>
      <c r="AQ6430">
        <v>0</v>
      </c>
      <c r="AR6430">
        <v>0</v>
      </c>
      <c r="AS6430">
        <v>1.3709E-3</v>
      </c>
      <c r="AT6430">
        <v>3</v>
      </c>
      <c r="AU6430">
        <v>87334</v>
      </c>
      <c r="AV6430" t="s">
        <v>35986</v>
      </c>
      <c r="AX6430">
        <v>67.846000000000004</v>
      </c>
      <c r="AY6430">
        <v>67.846000000000004</v>
      </c>
      <c r="AZ6430">
        <v>1</v>
      </c>
      <c r="BA6430">
        <v>5562600</v>
      </c>
      <c r="BD6430">
        <v>18923</v>
      </c>
      <c r="BE6430">
        <v>1047</v>
      </c>
      <c r="BF6430">
        <v>9932</v>
      </c>
      <c r="BG6430">
        <v>10294</v>
      </c>
      <c r="BH6430" t="s">
        <v>35987</v>
      </c>
      <c r="BI6430">
        <v>21333</v>
      </c>
      <c r="BM6430">
        <v>6.54405945429061E-2</v>
      </c>
    </row>
    <row r="6431" spans="1:65" x14ac:dyDescent="0.2">
      <c r="A6431" t="s">
        <v>35988</v>
      </c>
      <c r="B6431">
        <v>8</v>
      </c>
      <c r="C6431" t="s">
        <v>66</v>
      </c>
      <c r="D6431" t="s">
        <v>35989</v>
      </c>
      <c r="G6431">
        <v>0</v>
      </c>
      <c r="H6431">
        <v>0</v>
      </c>
      <c r="I6431">
        <v>0</v>
      </c>
      <c r="J6431" t="s">
        <v>1638</v>
      </c>
      <c r="K6431" t="s">
        <v>1638</v>
      </c>
      <c r="L6431" t="s">
        <v>1638</v>
      </c>
      <c r="M6431" t="s">
        <v>1639</v>
      </c>
      <c r="N6431" t="s">
        <v>1640</v>
      </c>
      <c r="O6431" t="s">
        <v>71</v>
      </c>
      <c r="P6431" t="s">
        <v>72</v>
      </c>
      <c r="Q6431" t="s">
        <v>73</v>
      </c>
      <c r="R6431">
        <v>436.24847412109301</v>
      </c>
      <c r="S6431">
        <v>2</v>
      </c>
      <c r="T6431">
        <v>436.247818</v>
      </c>
      <c r="U6431">
        <v>870.48108200000001</v>
      </c>
      <c r="V6431">
        <v>1.5269999999999999</v>
      </c>
      <c r="W6431">
        <v>6.6617E-4</v>
      </c>
      <c r="X6431">
        <v>0.77675000000000005</v>
      </c>
      <c r="Y6431">
        <v>3.3886000000000002E-4</v>
      </c>
      <c r="Z6431">
        <v>2.3037999999999998</v>
      </c>
      <c r="AA6431">
        <v>1.005E-3</v>
      </c>
      <c r="AB6431">
        <v>436.24814875306299</v>
      </c>
      <c r="AC6431">
        <v>26.853999999999999</v>
      </c>
      <c r="AD6431">
        <v>0.94279999999999997</v>
      </c>
      <c r="AE6431">
        <v>26.853999999999999</v>
      </c>
      <c r="AF6431">
        <v>26.515999999999998</v>
      </c>
      <c r="AG6431">
        <v>27.459</v>
      </c>
      <c r="AH6431">
        <v>0</v>
      </c>
      <c r="AM6431">
        <v>31</v>
      </c>
      <c r="AN6431">
        <v>19</v>
      </c>
      <c r="AO6431">
        <v>3</v>
      </c>
      <c r="AP6431">
        <v>0</v>
      </c>
      <c r="AQ6431">
        <v>0</v>
      </c>
      <c r="AR6431">
        <v>0</v>
      </c>
      <c r="AS6431">
        <v>2.1793E-2</v>
      </c>
      <c r="AT6431">
        <v>1</v>
      </c>
      <c r="AU6431">
        <v>33920</v>
      </c>
      <c r="AV6431">
        <v>33920</v>
      </c>
      <c r="AX6431">
        <v>90.777000000000001</v>
      </c>
      <c r="AY6431">
        <v>8.4716000000000005</v>
      </c>
      <c r="AZ6431">
        <v>1</v>
      </c>
      <c r="BA6431">
        <v>17184000</v>
      </c>
      <c r="BD6431">
        <v>18925</v>
      </c>
      <c r="BE6431">
        <v>525</v>
      </c>
      <c r="BF6431">
        <v>9933</v>
      </c>
      <c r="BG6431">
        <v>10295</v>
      </c>
      <c r="BH6431">
        <v>21336</v>
      </c>
      <c r="BI6431">
        <v>21336</v>
      </c>
      <c r="BM6431">
        <v>4.0660960061472899E-2</v>
      </c>
    </row>
    <row r="6432" spans="1:65" x14ac:dyDescent="0.2">
      <c r="A6432" t="s">
        <v>35990</v>
      </c>
      <c r="B6432">
        <v>13</v>
      </c>
      <c r="C6432" t="s">
        <v>66</v>
      </c>
      <c r="D6432" t="s">
        <v>35991</v>
      </c>
      <c r="G6432">
        <v>0</v>
      </c>
      <c r="H6432">
        <v>0</v>
      </c>
      <c r="I6432">
        <v>0</v>
      </c>
      <c r="J6432" t="s">
        <v>18032</v>
      </c>
      <c r="K6432" t="s">
        <v>18032</v>
      </c>
      <c r="L6432" t="s">
        <v>18032</v>
      </c>
      <c r="M6432" t="s">
        <v>18033</v>
      </c>
      <c r="N6432" t="s">
        <v>18034</v>
      </c>
      <c r="O6432" t="s">
        <v>71</v>
      </c>
      <c r="P6432" t="s">
        <v>72</v>
      </c>
      <c r="Q6432" t="s">
        <v>73</v>
      </c>
      <c r="R6432">
        <v>794.84271240234295</v>
      </c>
      <c r="S6432">
        <v>2</v>
      </c>
      <c r="T6432">
        <v>794.840147</v>
      </c>
      <c r="U6432">
        <v>1587.6657399999999</v>
      </c>
      <c r="V6432">
        <v>3.8170000000000002</v>
      </c>
      <c r="W6432">
        <v>3.0339E-3</v>
      </c>
      <c r="X6432">
        <v>-1.6991000000000001</v>
      </c>
      <c r="Y6432">
        <v>-1.3504999999999999E-3</v>
      </c>
      <c r="Z6432">
        <v>2.1179000000000001</v>
      </c>
      <c r="AA6432">
        <v>1.6834E-3</v>
      </c>
      <c r="AB6432">
        <v>794.83915201190496</v>
      </c>
      <c r="AC6432">
        <v>44.823</v>
      </c>
      <c r="AD6432">
        <v>1.0652999999999999</v>
      </c>
      <c r="AE6432">
        <v>44.823</v>
      </c>
      <c r="AF6432">
        <v>44.363999999999997</v>
      </c>
      <c r="AG6432">
        <v>45.429000000000002</v>
      </c>
      <c r="AH6432">
        <v>0</v>
      </c>
      <c r="AM6432">
        <v>70</v>
      </c>
      <c r="AN6432">
        <v>21</v>
      </c>
      <c r="AO6432">
        <v>5</v>
      </c>
      <c r="AP6432">
        <v>0</v>
      </c>
      <c r="AQ6432">
        <v>0</v>
      </c>
      <c r="AR6432">
        <v>0</v>
      </c>
      <c r="AS6432">
        <v>2.7269999999999998E-3</v>
      </c>
      <c r="AT6432">
        <v>1</v>
      </c>
      <c r="AU6432">
        <v>60725</v>
      </c>
      <c r="AV6432">
        <v>60725</v>
      </c>
      <c r="AX6432">
        <v>82.494</v>
      </c>
      <c r="AY6432">
        <v>73.283000000000001</v>
      </c>
      <c r="AZ6432">
        <v>1</v>
      </c>
      <c r="BA6432">
        <v>20112000</v>
      </c>
      <c r="BD6432">
        <v>18928</v>
      </c>
      <c r="BE6432">
        <v>4052</v>
      </c>
      <c r="BF6432">
        <v>9934</v>
      </c>
      <c r="BG6432">
        <v>10296</v>
      </c>
      <c r="BH6432">
        <v>21339</v>
      </c>
      <c r="BI6432">
        <v>21339</v>
      </c>
      <c r="BM6432">
        <v>-0.104584967585651</v>
      </c>
    </row>
    <row r="6433" spans="1:65" x14ac:dyDescent="0.2">
      <c r="A6433" t="s">
        <v>35994</v>
      </c>
      <c r="B6433">
        <v>14</v>
      </c>
      <c r="C6433" t="s">
        <v>66</v>
      </c>
      <c r="D6433" t="s">
        <v>35995</v>
      </c>
      <c r="G6433">
        <v>0</v>
      </c>
      <c r="H6433">
        <v>0</v>
      </c>
      <c r="I6433">
        <v>0</v>
      </c>
      <c r="J6433" t="s">
        <v>14864</v>
      </c>
      <c r="K6433" t="s">
        <v>14864</v>
      </c>
      <c r="L6433" t="s">
        <v>14864</v>
      </c>
      <c r="M6433" t="s">
        <v>14865</v>
      </c>
      <c r="N6433" t="s">
        <v>14866</v>
      </c>
      <c r="O6433" t="s">
        <v>71</v>
      </c>
      <c r="P6433" t="s">
        <v>72</v>
      </c>
      <c r="Q6433" t="s">
        <v>73</v>
      </c>
      <c r="R6433">
        <v>555.58868408203102</v>
      </c>
      <c r="S6433">
        <v>3</v>
      </c>
      <c r="T6433">
        <v>555.58770600000003</v>
      </c>
      <c r="U6433">
        <v>1663.7412899999999</v>
      </c>
      <c r="V6433">
        <v>1.3459000000000001</v>
      </c>
      <c r="W6433">
        <v>7.4777000000000003E-4</v>
      </c>
      <c r="X6433">
        <v>0.25307000000000002</v>
      </c>
      <c r="Y6433">
        <v>1.406E-4</v>
      </c>
      <c r="Z6433">
        <v>1.599</v>
      </c>
      <c r="AA6433">
        <v>8.8836999999999998E-4</v>
      </c>
      <c r="AB6433">
        <v>555.92224498949702</v>
      </c>
      <c r="AC6433">
        <v>90.364999999999995</v>
      </c>
      <c r="AD6433">
        <v>1.3644000000000001</v>
      </c>
      <c r="AE6433">
        <v>90.364999999999995</v>
      </c>
      <c r="AF6433">
        <v>89.811999999999998</v>
      </c>
      <c r="AG6433">
        <v>91.176000000000002</v>
      </c>
      <c r="AH6433">
        <v>0</v>
      </c>
      <c r="AM6433">
        <v>97</v>
      </c>
      <c r="AN6433">
        <v>27</v>
      </c>
      <c r="AO6433">
        <v>4</v>
      </c>
      <c r="AP6433">
        <v>0</v>
      </c>
      <c r="AQ6433">
        <v>0</v>
      </c>
      <c r="AR6433">
        <v>0</v>
      </c>
      <c r="AS6433">
        <v>3.3572999999999999E-2</v>
      </c>
      <c r="AT6433">
        <v>1</v>
      </c>
      <c r="AU6433">
        <v>129629</v>
      </c>
      <c r="AV6433">
        <v>129629</v>
      </c>
      <c r="AX6433">
        <v>31.776</v>
      </c>
      <c r="AY6433">
        <v>20.962</v>
      </c>
      <c r="AZ6433">
        <v>1</v>
      </c>
      <c r="BA6433">
        <v>1742300</v>
      </c>
      <c r="BD6433">
        <v>18930</v>
      </c>
      <c r="BE6433">
        <v>2209</v>
      </c>
      <c r="BF6433">
        <v>9935</v>
      </c>
      <c r="BG6433">
        <v>10297</v>
      </c>
      <c r="BH6433">
        <v>21342</v>
      </c>
      <c r="BI6433">
        <v>21342</v>
      </c>
      <c r="BM6433">
        <v>-6.4031515160195299E-2</v>
      </c>
    </row>
    <row r="6434" spans="1:65" x14ac:dyDescent="0.2">
      <c r="A6434" t="s">
        <v>35996</v>
      </c>
      <c r="B6434">
        <v>16</v>
      </c>
      <c r="C6434" t="s">
        <v>66</v>
      </c>
      <c r="D6434" t="s">
        <v>35997</v>
      </c>
      <c r="G6434">
        <v>0</v>
      </c>
      <c r="H6434">
        <v>0</v>
      </c>
      <c r="I6434">
        <v>0</v>
      </c>
      <c r="J6434" t="s">
        <v>831</v>
      </c>
      <c r="K6434" t="s">
        <v>831</v>
      </c>
      <c r="L6434" t="s">
        <v>831</v>
      </c>
      <c r="M6434" t="s">
        <v>832</v>
      </c>
      <c r="N6434" t="s">
        <v>833</v>
      </c>
      <c r="O6434" t="s">
        <v>71</v>
      </c>
      <c r="P6434" t="s">
        <v>72</v>
      </c>
      <c r="Q6434" t="s">
        <v>73</v>
      </c>
      <c r="R6434">
        <v>592.32897949218705</v>
      </c>
      <c r="S6434">
        <v>3</v>
      </c>
      <c r="T6434">
        <v>591.99306100000001</v>
      </c>
      <c r="U6434">
        <v>1772.9573499999999</v>
      </c>
      <c r="V6434">
        <v>1.9247000000000001</v>
      </c>
      <c r="W6434">
        <v>1.1394E-3</v>
      </c>
      <c r="X6434">
        <v>-0.43114000000000002</v>
      </c>
      <c r="Y6434">
        <v>-2.5523000000000001E-4</v>
      </c>
      <c r="Z6434">
        <v>1.4936</v>
      </c>
      <c r="AA6434">
        <v>8.8420000000000002E-4</v>
      </c>
      <c r="AB6434">
        <v>591.992865026142</v>
      </c>
      <c r="AC6434">
        <v>136.62</v>
      </c>
      <c r="AD6434">
        <v>0.46328999999999998</v>
      </c>
      <c r="AE6434">
        <v>136.62</v>
      </c>
      <c r="AF6434">
        <v>136.4</v>
      </c>
      <c r="AG6434">
        <v>136.86000000000001</v>
      </c>
      <c r="AH6434">
        <v>0</v>
      </c>
      <c r="AM6434">
        <v>46</v>
      </c>
      <c r="AN6434">
        <v>11</v>
      </c>
      <c r="AO6434">
        <v>5</v>
      </c>
      <c r="AP6434">
        <v>0</v>
      </c>
      <c r="AQ6434">
        <v>0</v>
      </c>
      <c r="AR6434">
        <v>0</v>
      </c>
      <c r="AS6434">
        <v>2.9048999999999998E-2</v>
      </c>
      <c r="AT6434">
        <v>1</v>
      </c>
      <c r="AU6434">
        <v>196554</v>
      </c>
      <c r="AV6434">
        <v>196554</v>
      </c>
      <c r="AX6434">
        <v>36.582999999999998</v>
      </c>
      <c r="AY6434">
        <v>22.997</v>
      </c>
      <c r="AZ6434">
        <v>1</v>
      </c>
      <c r="BA6434">
        <v>1580400</v>
      </c>
      <c r="BD6434">
        <v>18932</v>
      </c>
      <c r="BE6434">
        <v>2282</v>
      </c>
      <c r="BF6434">
        <v>9936</v>
      </c>
      <c r="BG6434">
        <v>10298</v>
      </c>
      <c r="BH6434">
        <v>21344</v>
      </c>
      <c r="BI6434">
        <v>21344</v>
      </c>
      <c r="BM6434">
        <v>0.101793526601795</v>
      </c>
    </row>
    <row r="6435" spans="1:65" x14ac:dyDescent="0.2">
      <c r="A6435" t="s">
        <v>35998</v>
      </c>
      <c r="B6435">
        <v>17</v>
      </c>
      <c r="C6435" t="s">
        <v>66</v>
      </c>
      <c r="D6435" t="s">
        <v>35999</v>
      </c>
      <c r="G6435">
        <v>0</v>
      </c>
      <c r="H6435">
        <v>0</v>
      </c>
      <c r="I6435">
        <v>1</v>
      </c>
      <c r="J6435" t="s">
        <v>831</v>
      </c>
      <c r="K6435" t="s">
        <v>831</v>
      </c>
      <c r="L6435" t="s">
        <v>831</v>
      </c>
      <c r="M6435" t="s">
        <v>832</v>
      </c>
      <c r="N6435" t="s">
        <v>833</v>
      </c>
      <c r="O6435" t="s">
        <v>71</v>
      </c>
      <c r="P6435" t="s">
        <v>72</v>
      </c>
      <c r="Q6435" t="s">
        <v>73</v>
      </c>
      <c r="R6435">
        <v>635.02685546875</v>
      </c>
      <c r="S6435">
        <v>3</v>
      </c>
      <c r="T6435">
        <v>634.69138199999998</v>
      </c>
      <c r="U6435">
        <v>1901.05232</v>
      </c>
      <c r="V6435">
        <v>1.5528999999999999</v>
      </c>
      <c r="W6435">
        <v>9.8561999999999999E-4</v>
      </c>
      <c r="X6435">
        <v>-0.68430999999999997</v>
      </c>
      <c r="Y6435">
        <v>-4.3431999999999998E-4</v>
      </c>
      <c r="Z6435">
        <v>0.86860000000000004</v>
      </c>
      <c r="AA6435">
        <v>5.5130000000000001E-4</v>
      </c>
      <c r="AB6435">
        <v>635.02522358370095</v>
      </c>
      <c r="AC6435">
        <v>127.47</v>
      </c>
      <c r="AD6435">
        <v>0.58736999999999995</v>
      </c>
      <c r="AE6435">
        <v>127.47</v>
      </c>
      <c r="AF6435">
        <v>127.22</v>
      </c>
      <c r="AG6435">
        <v>127.81</v>
      </c>
      <c r="AH6435">
        <v>0</v>
      </c>
      <c r="AM6435">
        <v>38</v>
      </c>
      <c r="AN6435">
        <v>12</v>
      </c>
      <c r="AO6435">
        <v>5</v>
      </c>
      <c r="AP6435">
        <v>0</v>
      </c>
      <c r="AQ6435">
        <v>0</v>
      </c>
      <c r="AR6435">
        <v>0</v>
      </c>
      <c r="AS6435">
        <v>7.2979000000000002E-4</v>
      </c>
      <c r="AT6435">
        <v>1</v>
      </c>
      <c r="AU6435">
        <v>183368</v>
      </c>
      <c r="AV6435">
        <v>183368</v>
      </c>
      <c r="AX6435">
        <v>72.427999999999997</v>
      </c>
      <c r="AY6435">
        <v>63.515000000000001</v>
      </c>
      <c r="AZ6435">
        <v>1</v>
      </c>
      <c r="BA6435">
        <v>5760500</v>
      </c>
      <c r="BD6435">
        <v>18933</v>
      </c>
      <c r="BE6435">
        <v>2282</v>
      </c>
      <c r="BF6435">
        <v>9937</v>
      </c>
      <c r="BG6435">
        <v>10299</v>
      </c>
      <c r="BH6435">
        <v>21345</v>
      </c>
      <c r="BI6435">
        <v>21345</v>
      </c>
      <c r="BM6435">
        <v>0.13783286131365399</v>
      </c>
    </row>
    <row r="6436" spans="1:65" x14ac:dyDescent="0.2">
      <c r="A6436" t="s">
        <v>36002</v>
      </c>
      <c r="B6436">
        <v>11</v>
      </c>
      <c r="C6436" t="s">
        <v>66</v>
      </c>
      <c r="D6436" t="s">
        <v>36003</v>
      </c>
      <c r="G6436">
        <v>0</v>
      </c>
      <c r="H6436">
        <v>0</v>
      </c>
      <c r="I6436">
        <v>0</v>
      </c>
      <c r="J6436" t="s">
        <v>1946</v>
      </c>
      <c r="K6436" t="s">
        <v>1946</v>
      </c>
      <c r="L6436" t="s">
        <v>1946</v>
      </c>
      <c r="M6436" t="s">
        <v>1947</v>
      </c>
      <c r="N6436" t="s">
        <v>1948</v>
      </c>
      <c r="O6436" t="s">
        <v>71</v>
      </c>
      <c r="P6436" t="s">
        <v>72</v>
      </c>
      <c r="Q6436" t="s">
        <v>73</v>
      </c>
      <c r="R6436">
        <v>448.56298828125</v>
      </c>
      <c r="S6436">
        <v>3</v>
      </c>
      <c r="T6436">
        <v>448.56159700000001</v>
      </c>
      <c r="U6436">
        <v>1342.6629600000001</v>
      </c>
      <c r="V6436">
        <v>2.4653</v>
      </c>
      <c r="W6436">
        <v>1.1058000000000001E-3</v>
      </c>
      <c r="X6436">
        <v>-9.2424999999999993E-2</v>
      </c>
      <c r="Y6436" s="1">
        <v>-4.1458000000000002E-5</v>
      </c>
      <c r="Z6436">
        <v>2.3729</v>
      </c>
      <c r="AA6436">
        <v>1.0644000000000001E-3</v>
      </c>
      <c r="AB6436">
        <v>448.56156684189398</v>
      </c>
      <c r="AC6436">
        <v>49.564</v>
      </c>
      <c r="AD6436">
        <v>1.0627</v>
      </c>
      <c r="AE6436">
        <v>49.564</v>
      </c>
      <c r="AF6436">
        <v>49.168999999999997</v>
      </c>
      <c r="AG6436">
        <v>50.231999999999999</v>
      </c>
      <c r="AH6436">
        <v>0</v>
      </c>
      <c r="AM6436">
        <v>52</v>
      </c>
      <c r="AN6436">
        <v>21</v>
      </c>
      <c r="AO6436">
        <v>4</v>
      </c>
      <c r="AP6436">
        <v>0</v>
      </c>
      <c r="AQ6436">
        <v>0</v>
      </c>
      <c r="AR6436">
        <v>0</v>
      </c>
      <c r="AS6436">
        <v>1.7693E-2</v>
      </c>
      <c r="AT6436">
        <v>1</v>
      </c>
      <c r="AU6436">
        <v>68112</v>
      </c>
      <c r="AV6436">
        <v>68112</v>
      </c>
      <c r="AX6436">
        <v>55.258000000000003</v>
      </c>
      <c r="AY6436">
        <v>26.873999999999999</v>
      </c>
      <c r="AZ6436">
        <v>1</v>
      </c>
      <c r="BA6436">
        <v>2357800</v>
      </c>
      <c r="BD6436">
        <v>18935</v>
      </c>
      <c r="BE6436">
        <v>2581</v>
      </c>
      <c r="BF6436">
        <v>9938</v>
      </c>
      <c r="BG6436">
        <v>10300</v>
      </c>
      <c r="BH6436">
        <v>21348</v>
      </c>
      <c r="BI6436">
        <v>21348</v>
      </c>
      <c r="BM6436">
        <v>5.3378396107745998E-3</v>
      </c>
    </row>
    <row r="6437" spans="1:65" x14ac:dyDescent="0.2">
      <c r="A6437" t="s">
        <v>36004</v>
      </c>
      <c r="B6437">
        <v>24</v>
      </c>
      <c r="C6437" t="s">
        <v>66</v>
      </c>
      <c r="D6437" t="s">
        <v>36005</v>
      </c>
      <c r="G6437">
        <v>0</v>
      </c>
      <c r="H6437">
        <v>0</v>
      </c>
      <c r="I6437">
        <v>0</v>
      </c>
      <c r="J6437" t="s">
        <v>21805</v>
      </c>
      <c r="K6437" t="s">
        <v>21805</v>
      </c>
      <c r="L6437" t="s">
        <v>21805</v>
      </c>
      <c r="M6437" t="s">
        <v>21806</v>
      </c>
      <c r="N6437" t="s">
        <v>21807</v>
      </c>
      <c r="O6437" t="s">
        <v>71</v>
      </c>
      <c r="P6437" t="s">
        <v>72</v>
      </c>
      <c r="Q6437" t="s">
        <v>73</v>
      </c>
      <c r="R6437">
        <v>913.47711181640602</v>
      </c>
      <c r="S6437">
        <v>3</v>
      </c>
      <c r="T6437">
        <v>913.14095899999995</v>
      </c>
      <c r="U6437">
        <v>2736.4010499999999</v>
      </c>
      <c r="V6437">
        <v>2.0691999999999999</v>
      </c>
      <c r="W6437">
        <v>1.8894999999999999E-3</v>
      </c>
      <c r="X6437">
        <v>0.52131000000000005</v>
      </c>
      <c r="Y6437">
        <v>4.7603000000000001E-4</v>
      </c>
      <c r="Z6437">
        <v>2.5905</v>
      </c>
      <c r="AA6437">
        <v>2.3655E-3</v>
      </c>
      <c r="AB6437">
        <v>913.47549576330698</v>
      </c>
      <c r="AC6437">
        <v>137.5</v>
      </c>
      <c r="AD6437">
        <v>0.47681000000000001</v>
      </c>
      <c r="AE6437">
        <v>137.5</v>
      </c>
      <c r="AF6437">
        <v>137.32</v>
      </c>
      <c r="AG6437">
        <v>137.80000000000001</v>
      </c>
      <c r="AH6437">
        <v>0</v>
      </c>
      <c r="AM6437">
        <v>36</v>
      </c>
      <c r="AN6437">
        <v>11</v>
      </c>
      <c r="AO6437">
        <v>4</v>
      </c>
      <c r="AP6437">
        <v>0</v>
      </c>
      <c r="AQ6437">
        <v>0</v>
      </c>
      <c r="AR6437">
        <v>0</v>
      </c>
      <c r="AS6437">
        <v>9.1351000000000002E-3</v>
      </c>
      <c r="AT6437">
        <v>1</v>
      </c>
      <c r="AU6437">
        <v>197870</v>
      </c>
      <c r="AV6437">
        <v>197870</v>
      </c>
      <c r="AX6437">
        <v>29.792000000000002</v>
      </c>
      <c r="AY6437">
        <v>17.791</v>
      </c>
      <c r="AZ6437">
        <v>1</v>
      </c>
      <c r="BA6437">
        <v>6276700</v>
      </c>
      <c r="BD6437">
        <v>18937</v>
      </c>
      <c r="BE6437">
        <v>805</v>
      </c>
      <c r="BF6437">
        <v>9939</v>
      </c>
      <c r="BG6437">
        <v>10301</v>
      </c>
      <c r="BH6437">
        <v>21350</v>
      </c>
      <c r="BI6437">
        <v>21350</v>
      </c>
      <c r="BM6437">
        <v>0.10230312610065</v>
      </c>
    </row>
    <row r="6438" spans="1:65" x14ac:dyDescent="0.2">
      <c r="A6438" t="s">
        <v>36006</v>
      </c>
      <c r="B6438">
        <v>15</v>
      </c>
      <c r="C6438" t="s">
        <v>66</v>
      </c>
      <c r="D6438" t="s">
        <v>36007</v>
      </c>
      <c r="G6438">
        <v>0</v>
      </c>
      <c r="H6438">
        <v>0</v>
      </c>
      <c r="I6438">
        <v>1</v>
      </c>
      <c r="J6438" t="s">
        <v>36008</v>
      </c>
      <c r="K6438" t="s">
        <v>36008</v>
      </c>
      <c r="L6438" t="s">
        <v>36008</v>
      </c>
      <c r="M6438" t="s">
        <v>36009</v>
      </c>
      <c r="N6438" t="s">
        <v>36010</v>
      </c>
      <c r="O6438" t="s">
        <v>71</v>
      </c>
      <c r="P6438" t="s">
        <v>72</v>
      </c>
      <c r="Q6438" t="s">
        <v>73</v>
      </c>
      <c r="R6438">
        <v>575.95391845703102</v>
      </c>
      <c r="S6438">
        <v>3</v>
      </c>
      <c r="T6438">
        <v>575.61900600000001</v>
      </c>
      <c r="U6438">
        <v>1723.83519</v>
      </c>
      <c r="V6438">
        <v>1.7131000000000001</v>
      </c>
      <c r="W6438">
        <v>9.8608000000000007E-4</v>
      </c>
      <c r="X6438">
        <v>0.11822000000000001</v>
      </c>
      <c r="Y6438" s="1">
        <v>6.8046999999999994E-5</v>
      </c>
      <c r="Z6438">
        <v>1.8312999999999999</v>
      </c>
      <c r="AA6438">
        <v>1.0541000000000001E-3</v>
      </c>
      <c r="AB6438">
        <v>575.61910530733905</v>
      </c>
      <c r="AC6438">
        <v>73.105000000000004</v>
      </c>
      <c r="AD6438">
        <v>0.91417000000000004</v>
      </c>
      <c r="AE6438">
        <v>73.105000000000004</v>
      </c>
      <c r="AF6438">
        <v>72.775000000000006</v>
      </c>
      <c r="AG6438">
        <v>73.688999999999993</v>
      </c>
      <c r="AH6438">
        <v>0</v>
      </c>
      <c r="AM6438">
        <v>53</v>
      </c>
      <c r="AN6438">
        <v>18</v>
      </c>
      <c r="AO6438">
        <v>4</v>
      </c>
      <c r="AP6438">
        <v>0</v>
      </c>
      <c r="AQ6438">
        <v>0</v>
      </c>
      <c r="AR6438">
        <v>0</v>
      </c>
      <c r="AS6438">
        <v>1.7714E-3</v>
      </c>
      <c r="AT6438">
        <v>1</v>
      </c>
      <c r="AU6438">
        <v>103040</v>
      </c>
      <c r="AV6438">
        <v>103040</v>
      </c>
      <c r="AX6438">
        <v>78.984999999999999</v>
      </c>
      <c r="AY6438">
        <v>57.735999999999997</v>
      </c>
      <c r="AZ6438">
        <v>1</v>
      </c>
      <c r="BA6438">
        <v>4605400</v>
      </c>
      <c r="BD6438">
        <v>18939</v>
      </c>
      <c r="BE6438">
        <v>4154</v>
      </c>
      <c r="BF6438">
        <v>9940</v>
      </c>
      <c r="BG6438">
        <v>10302</v>
      </c>
      <c r="BH6438">
        <v>21352</v>
      </c>
      <c r="BI6438">
        <v>21352</v>
      </c>
      <c r="BM6438">
        <v>2.2256758632010999E-3</v>
      </c>
    </row>
    <row r="6439" spans="1:65" x14ac:dyDescent="0.2">
      <c r="A6439" t="s">
        <v>36006</v>
      </c>
      <c r="B6439">
        <v>15</v>
      </c>
      <c r="C6439" t="s">
        <v>7</v>
      </c>
      <c r="D6439" t="s">
        <v>36013</v>
      </c>
      <c r="E6439" t="s">
        <v>36014</v>
      </c>
      <c r="F6439" t="s">
        <v>36015</v>
      </c>
      <c r="G6439">
        <v>0</v>
      </c>
      <c r="H6439">
        <v>1</v>
      </c>
      <c r="I6439">
        <v>1</v>
      </c>
      <c r="J6439" t="s">
        <v>36008</v>
      </c>
      <c r="K6439" t="s">
        <v>36008</v>
      </c>
      <c r="L6439" t="s">
        <v>36008</v>
      </c>
      <c r="M6439" t="s">
        <v>36009</v>
      </c>
      <c r="N6439" t="s">
        <v>36010</v>
      </c>
      <c r="O6439" t="s">
        <v>71</v>
      </c>
      <c r="P6439" t="s">
        <v>72</v>
      </c>
      <c r="Q6439" t="s">
        <v>73</v>
      </c>
      <c r="R6439">
        <v>580.939697265625</v>
      </c>
      <c r="S6439">
        <v>3</v>
      </c>
      <c r="T6439">
        <v>580.95064500000001</v>
      </c>
      <c r="U6439">
        <v>1739.8300999999999</v>
      </c>
      <c r="V6439">
        <v>1.6832</v>
      </c>
      <c r="W6439">
        <v>9.7787999999999998E-4</v>
      </c>
      <c r="X6439">
        <v>1.2423E-3</v>
      </c>
      <c r="Y6439" s="1">
        <v>7.2169000000000005E-7</v>
      </c>
      <c r="Z6439">
        <v>1.6845000000000001</v>
      </c>
      <c r="AA6439">
        <v>9.7860999999999998E-4</v>
      </c>
      <c r="AB6439">
        <v>580.95081659062498</v>
      </c>
      <c r="AC6439">
        <v>73.09</v>
      </c>
      <c r="AD6439">
        <v>1.4120999999999999</v>
      </c>
      <c r="AE6439">
        <v>73.09</v>
      </c>
      <c r="AF6439">
        <v>72.641000000000005</v>
      </c>
      <c r="AG6439">
        <v>74.052999999999997</v>
      </c>
      <c r="AH6439">
        <v>0</v>
      </c>
      <c r="AM6439">
        <v>96</v>
      </c>
      <c r="AN6439">
        <v>28</v>
      </c>
      <c r="AO6439">
        <v>4</v>
      </c>
      <c r="AP6439">
        <v>0</v>
      </c>
      <c r="AQ6439">
        <v>0</v>
      </c>
      <c r="AR6439">
        <v>0</v>
      </c>
      <c r="AS6439">
        <v>8.2108000000000007E-3</v>
      </c>
      <c r="AT6439">
        <v>2</v>
      </c>
      <c r="AU6439">
        <v>102933</v>
      </c>
      <c r="AV6439" t="s">
        <v>36016</v>
      </c>
      <c r="AX6439">
        <v>77.632999999999996</v>
      </c>
      <c r="AY6439">
        <v>77.632999999999996</v>
      </c>
      <c r="AZ6439">
        <v>1</v>
      </c>
      <c r="BA6439">
        <v>3948500</v>
      </c>
      <c r="BD6439">
        <v>18941</v>
      </c>
      <c r="BE6439">
        <v>4154</v>
      </c>
      <c r="BF6439">
        <v>9940</v>
      </c>
      <c r="BG6439">
        <v>10303</v>
      </c>
      <c r="BH6439" t="s">
        <v>36017</v>
      </c>
      <c r="BI6439">
        <v>21356</v>
      </c>
      <c r="BJ6439">
        <v>1228</v>
      </c>
      <c r="BM6439">
        <v>-1.0217362763114499E-2</v>
      </c>
    </row>
    <row r="6440" spans="1:65" x14ac:dyDescent="0.2">
      <c r="A6440" t="s">
        <v>36018</v>
      </c>
      <c r="B6440">
        <v>19</v>
      </c>
      <c r="C6440" t="s">
        <v>66</v>
      </c>
      <c r="D6440" t="s">
        <v>36019</v>
      </c>
      <c r="G6440">
        <v>0</v>
      </c>
      <c r="H6440">
        <v>0</v>
      </c>
      <c r="I6440">
        <v>0</v>
      </c>
      <c r="J6440" t="s">
        <v>36020</v>
      </c>
      <c r="K6440" t="s">
        <v>36020</v>
      </c>
      <c r="L6440" t="s">
        <v>36020</v>
      </c>
      <c r="M6440" t="s">
        <v>36021</v>
      </c>
      <c r="N6440" t="s">
        <v>36022</v>
      </c>
      <c r="O6440" t="s">
        <v>71</v>
      </c>
      <c r="P6440" t="s">
        <v>72</v>
      </c>
      <c r="Q6440" t="s">
        <v>73</v>
      </c>
      <c r="R6440">
        <v>701.02893066406205</v>
      </c>
      <c r="S6440">
        <v>3</v>
      </c>
      <c r="T6440">
        <v>700.69334500000002</v>
      </c>
      <c r="U6440">
        <v>2099.0582100000001</v>
      </c>
      <c r="V6440">
        <v>1.6121000000000001</v>
      </c>
      <c r="W6440">
        <v>1.1295999999999999E-3</v>
      </c>
      <c r="X6440">
        <v>-0.29043000000000002</v>
      </c>
      <c r="Y6440">
        <v>-2.0350000000000001E-4</v>
      </c>
      <c r="Z6440">
        <v>1.3216000000000001</v>
      </c>
      <c r="AA6440">
        <v>9.2606000000000003E-4</v>
      </c>
      <c r="AB6440">
        <v>701.027727459782</v>
      </c>
      <c r="AC6440">
        <v>97.429000000000002</v>
      </c>
      <c r="AD6440">
        <v>0.71413000000000004</v>
      </c>
      <c r="AE6440">
        <v>97.429000000000002</v>
      </c>
      <c r="AF6440">
        <v>97.009</v>
      </c>
      <c r="AG6440">
        <v>97.722999999999999</v>
      </c>
      <c r="AH6440">
        <v>0</v>
      </c>
      <c r="AM6440">
        <v>42</v>
      </c>
      <c r="AN6440">
        <v>14</v>
      </c>
      <c r="AO6440">
        <v>4</v>
      </c>
      <c r="AP6440">
        <v>0</v>
      </c>
      <c r="AQ6440">
        <v>0</v>
      </c>
      <c r="AR6440">
        <v>0</v>
      </c>
      <c r="AS6440">
        <v>1.7215000000000001E-4</v>
      </c>
      <c r="AT6440">
        <v>2</v>
      </c>
      <c r="AU6440">
        <v>139037</v>
      </c>
      <c r="AV6440" t="s">
        <v>36025</v>
      </c>
      <c r="AX6440">
        <v>62.237000000000002</v>
      </c>
      <c r="AY6440">
        <v>46.23</v>
      </c>
      <c r="AZ6440">
        <v>1</v>
      </c>
      <c r="BA6440">
        <v>2916300</v>
      </c>
      <c r="BD6440">
        <v>18943</v>
      </c>
      <c r="BE6440">
        <v>3918</v>
      </c>
      <c r="BF6440">
        <v>9941</v>
      </c>
      <c r="BG6440">
        <v>10304</v>
      </c>
      <c r="BH6440" t="s">
        <v>36026</v>
      </c>
      <c r="BI6440">
        <v>21360</v>
      </c>
      <c r="BM6440">
        <v>5.2640165807133599E-2</v>
      </c>
    </row>
    <row r="6441" spans="1:65" x14ac:dyDescent="0.2">
      <c r="A6441" t="s">
        <v>36029</v>
      </c>
      <c r="B6441">
        <v>18</v>
      </c>
      <c r="C6441" t="s">
        <v>66</v>
      </c>
      <c r="D6441" t="s">
        <v>36030</v>
      </c>
      <c r="G6441">
        <v>0</v>
      </c>
      <c r="H6441">
        <v>0</v>
      </c>
      <c r="I6441">
        <v>0</v>
      </c>
      <c r="J6441" t="s">
        <v>36031</v>
      </c>
      <c r="K6441" t="s">
        <v>36031</v>
      </c>
      <c r="L6441" t="s">
        <v>36031</v>
      </c>
      <c r="M6441" t="s">
        <v>36032</v>
      </c>
      <c r="N6441" t="s">
        <v>36033</v>
      </c>
      <c r="O6441" t="s">
        <v>71</v>
      </c>
      <c r="P6441" t="s">
        <v>72</v>
      </c>
      <c r="Q6441" t="s">
        <v>73</v>
      </c>
      <c r="R6441">
        <v>676.978271484375</v>
      </c>
      <c r="S6441">
        <v>3</v>
      </c>
      <c r="T6441">
        <v>676.642428</v>
      </c>
      <c r="U6441">
        <v>2026.90545</v>
      </c>
      <c r="V6441">
        <v>2.4146999999999998</v>
      </c>
      <c r="W6441">
        <v>1.6339E-3</v>
      </c>
      <c r="X6441">
        <v>-0.22069</v>
      </c>
      <c r="Y6441">
        <v>-1.4933000000000001E-4</v>
      </c>
      <c r="Z6441">
        <v>2.194</v>
      </c>
      <c r="AA6441">
        <v>1.4844999999999999E-3</v>
      </c>
      <c r="AB6441">
        <v>676.64237246296</v>
      </c>
      <c r="AC6441">
        <v>139.27000000000001</v>
      </c>
      <c r="AD6441">
        <v>0.55149999999999999</v>
      </c>
      <c r="AE6441">
        <v>139.27000000000001</v>
      </c>
      <c r="AF6441">
        <v>139.02000000000001</v>
      </c>
      <c r="AG6441">
        <v>139.57</v>
      </c>
      <c r="AH6441">
        <v>0</v>
      </c>
      <c r="AM6441">
        <v>40</v>
      </c>
      <c r="AN6441">
        <v>13</v>
      </c>
      <c r="AO6441">
        <v>4</v>
      </c>
      <c r="AP6441">
        <v>0</v>
      </c>
      <c r="AQ6441">
        <v>0</v>
      </c>
      <c r="AR6441">
        <v>0</v>
      </c>
      <c r="AS6441">
        <v>6.5539999999999999E-4</v>
      </c>
      <c r="AT6441">
        <v>1</v>
      </c>
      <c r="AU6441">
        <v>200171</v>
      </c>
      <c r="AV6441">
        <v>200171</v>
      </c>
      <c r="AX6441">
        <v>57.707999999999998</v>
      </c>
      <c r="AY6441">
        <v>50.51</v>
      </c>
      <c r="AZ6441">
        <v>1</v>
      </c>
      <c r="BA6441">
        <v>1312900</v>
      </c>
      <c r="BD6441">
        <v>18946</v>
      </c>
      <c r="BE6441">
        <v>1767</v>
      </c>
      <c r="BF6441">
        <v>9942</v>
      </c>
      <c r="BG6441">
        <v>10305</v>
      </c>
      <c r="BH6441">
        <v>21364</v>
      </c>
      <c r="BI6441">
        <v>21364</v>
      </c>
      <c r="BM6441">
        <v>-6.69222360656931E-2</v>
      </c>
    </row>
    <row r="6442" spans="1:65" x14ac:dyDescent="0.2">
      <c r="A6442" t="s">
        <v>36036</v>
      </c>
      <c r="B6442">
        <v>16</v>
      </c>
      <c r="C6442" t="s">
        <v>66</v>
      </c>
      <c r="D6442" t="s">
        <v>36037</v>
      </c>
      <c r="G6442">
        <v>0</v>
      </c>
      <c r="H6442">
        <v>0</v>
      </c>
      <c r="I6442">
        <v>0</v>
      </c>
      <c r="J6442" t="s">
        <v>17072</v>
      </c>
      <c r="K6442" t="s">
        <v>17072</v>
      </c>
      <c r="L6442" t="s">
        <v>17072</v>
      </c>
      <c r="M6442" t="s">
        <v>17073</v>
      </c>
      <c r="N6442" t="s">
        <v>17074</v>
      </c>
      <c r="O6442" t="s">
        <v>71</v>
      </c>
      <c r="P6442" t="s">
        <v>72</v>
      </c>
      <c r="Q6442" t="s">
        <v>73</v>
      </c>
      <c r="R6442">
        <v>604.995361328125</v>
      </c>
      <c r="S6442">
        <v>3</v>
      </c>
      <c r="T6442">
        <v>604.65985899999998</v>
      </c>
      <c r="U6442">
        <v>1810.95775</v>
      </c>
      <c r="V6442">
        <v>2.1684999999999999</v>
      </c>
      <c r="W6442">
        <v>1.3112E-3</v>
      </c>
      <c r="X6442">
        <v>-0.18648000000000001</v>
      </c>
      <c r="Y6442">
        <v>-1.1276E-4</v>
      </c>
      <c r="Z6442">
        <v>1.982</v>
      </c>
      <c r="AA6442">
        <v>1.1984999999999999E-3</v>
      </c>
      <c r="AB6442">
        <v>604.99439167705395</v>
      </c>
      <c r="AC6442">
        <v>110.02</v>
      </c>
      <c r="AD6442">
        <v>1.3923000000000001</v>
      </c>
      <c r="AE6442">
        <v>110.02</v>
      </c>
      <c r="AF6442">
        <v>109.23</v>
      </c>
      <c r="AG6442">
        <v>110.62</v>
      </c>
      <c r="AH6442">
        <v>0</v>
      </c>
      <c r="AM6442">
        <v>66</v>
      </c>
      <c r="AN6442">
        <v>28</v>
      </c>
      <c r="AO6442">
        <v>3</v>
      </c>
      <c r="AP6442">
        <v>0</v>
      </c>
      <c r="AQ6442">
        <v>0</v>
      </c>
      <c r="AR6442">
        <v>0</v>
      </c>
      <c r="AS6442">
        <v>1.8449E-2</v>
      </c>
      <c r="AT6442">
        <v>1</v>
      </c>
      <c r="AU6442">
        <v>157857</v>
      </c>
      <c r="AV6442">
        <v>157857</v>
      </c>
      <c r="AX6442">
        <v>39.753</v>
      </c>
      <c r="AY6442">
        <v>21.795999999999999</v>
      </c>
      <c r="AZ6442">
        <v>1</v>
      </c>
      <c r="BA6442">
        <v>1641000</v>
      </c>
      <c r="BD6442">
        <v>18950</v>
      </c>
      <c r="BE6442">
        <v>3829</v>
      </c>
      <c r="BF6442">
        <v>9944</v>
      </c>
      <c r="BG6442">
        <v>10307</v>
      </c>
      <c r="BH6442">
        <v>21368</v>
      </c>
      <c r="BI6442">
        <v>21368</v>
      </c>
      <c r="BM6442">
        <v>8.4707275893606396E-2</v>
      </c>
    </row>
    <row r="6443" spans="1:65" x14ac:dyDescent="0.2">
      <c r="A6443" t="s">
        <v>36050</v>
      </c>
      <c r="B6443">
        <v>11</v>
      </c>
      <c r="C6443" t="s">
        <v>66</v>
      </c>
      <c r="D6443" t="s">
        <v>36051</v>
      </c>
      <c r="G6443">
        <v>0</v>
      </c>
      <c r="H6443">
        <v>0</v>
      </c>
      <c r="I6443">
        <v>0</v>
      </c>
      <c r="J6443" t="s">
        <v>11238</v>
      </c>
      <c r="K6443" t="s">
        <v>11238</v>
      </c>
      <c r="L6443" t="s">
        <v>11238</v>
      </c>
      <c r="M6443" t="s">
        <v>11239</v>
      </c>
      <c r="N6443" t="s">
        <v>11240</v>
      </c>
      <c r="O6443" t="s">
        <v>71</v>
      </c>
      <c r="P6443" t="s">
        <v>72</v>
      </c>
      <c r="Q6443" t="s">
        <v>73</v>
      </c>
      <c r="R6443">
        <v>600.30584716796795</v>
      </c>
      <c r="S6443">
        <v>2</v>
      </c>
      <c r="T6443">
        <v>600.30438400000003</v>
      </c>
      <c r="U6443">
        <v>1198.59421</v>
      </c>
      <c r="V6443">
        <v>3.1516999999999999</v>
      </c>
      <c r="W6443">
        <v>1.892E-3</v>
      </c>
      <c r="X6443">
        <v>-0.47944999999999999</v>
      </c>
      <c r="Y6443">
        <v>-2.8781999999999999E-4</v>
      </c>
      <c r="Z6443">
        <v>2.6722999999999999</v>
      </c>
      <c r="AA6443">
        <v>1.6042000000000001E-3</v>
      </c>
      <c r="AB6443">
        <v>600.30419497421099</v>
      </c>
      <c r="AC6443">
        <v>35.015000000000001</v>
      </c>
      <c r="AD6443">
        <v>0.51649</v>
      </c>
      <c r="AE6443">
        <v>35.015000000000001</v>
      </c>
      <c r="AF6443">
        <v>34.808</v>
      </c>
      <c r="AG6443">
        <v>35.325000000000003</v>
      </c>
      <c r="AH6443">
        <v>0</v>
      </c>
      <c r="AM6443">
        <v>21</v>
      </c>
      <c r="AN6443">
        <v>10</v>
      </c>
      <c r="AO6443">
        <v>3</v>
      </c>
      <c r="AP6443">
        <v>0</v>
      </c>
      <c r="AQ6443">
        <v>0</v>
      </c>
      <c r="AR6443">
        <v>0</v>
      </c>
      <c r="AS6443">
        <v>1.3321E-2</v>
      </c>
      <c r="AT6443">
        <v>1</v>
      </c>
      <c r="AU6443">
        <v>46406</v>
      </c>
      <c r="AV6443">
        <v>46406</v>
      </c>
      <c r="AX6443">
        <v>66.962000000000003</v>
      </c>
      <c r="AY6443">
        <v>37.792000000000002</v>
      </c>
      <c r="AZ6443">
        <v>1</v>
      </c>
      <c r="BA6443">
        <v>1611200</v>
      </c>
      <c r="BD6443">
        <v>18955</v>
      </c>
      <c r="BE6443">
        <v>1895</v>
      </c>
      <c r="BF6443">
        <v>9948</v>
      </c>
      <c r="BG6443">
        <v>10311</v>
      </c>
      <c r="BH6443">
        <v>21373</v>
      </c>
      <c r="BI6443">
        <v>21373</v>
      </c>
      <c r="BM6443">
        <v>2.86119661359407E-3</v>
      </c>
    </row>
    <row r="6444" spans="1:65" x14ac:dyDescent="0.2">
      <c r="A6444" t="s">
        <v>36052</v>
      </c>
      <c r="B6444">
        <v>12</v>
      </c>
      <c r="C6444" t="s">
        <v>66</v>
      </c>
      <c r="D6444" t="s">
        <v>36053</v>
      </c>
      <c r="G6444">
        <v>0</v>
      </c>
      <c r="H6444">
        <v>0</v>
      </c>
      <c r="I6444">
        <v>0</v>
      </c>
      <c r="J6444" t="s">
        <v>10291</v>
      </c>
      <c r="K6444" t="s">
        <v>10291</v>
      </c>
      <c r="L6444" t="s">
        <v>10291</v>
      </c>
      <c r="M6444" t="s">
        <v>10292</v>
      </c>
      <c r="N6444" t="s">
        <v>10293</v>
      </c>
      <c r="O6444" t="s">
        <v>71</v>
      </c>
      <c r="P6444" t="s">
        <v>72</v>
      </c>
      <c r="Q6444" t="s">
        <v>73</v>
      </c>
      <c r="R6444">
        <v>477.91824340820301</v>
      </c>
      <c r="S6444">
        <v>3</v>
      </c>
      <c r="T6444">
        <v>477.91749299999998</v>
      </c>
      <c r="U6444">
        <v>1430.73065</v>
      </c>
      <c r="V6444">
        <v>2.0125999999999999</v>
      </c>
      <c r="W6444">
        <v>9.6184999999999999E-4</v>
      </c>
      <c r="X6444">
        <v>-0.24401999999999999</v>
      </c>
      <c r="Y6444">
        <v>-1.1662E-4</v>
      </c>
      <c r="Z6444">
        <v>1.7685999999999999</v>
      </c>
      <c r="AA6444">
        <v>8.4522000000000004E-4</v>
      </c>
      <c r="AB6444">
        <v>477.91742515203299</v>
      </c>
      <c r="AC6444">
        <v>52.963000000000001</v>
      </c>
      <c r="AD6444">
        <v>1.1629</v>
      </c>
      <c r="AE6444">
        <v>52.963000000000001</v>
      </c>
      <c r="AF6444">
        <v>52.457000000000001</v>
      </c>
      <c r="AG6444">
        <v>53.62</v>
      </c>
      <c r="AH6444">
        <v>0</v>
      </c>
      <c r="AM6444">
        <v>89</v>
      </c>
      <c r="AN6444">
        <v>23</v>
      </c>
      <c r="AO6444">
        <v>5</v>
      </c>
      <c r="AP6444">
        <v>0</v>
      </c>
      <c r="AQ6444">
        <v>0</v>
      </c>
      <c r="AR6444">
        <v>0</v>
      </c>
      <c r="AS6444">
        <v>2.0775999999999999E-2</v>
      </c>
      <c r="AT6444">
        <v>1</v>
      </c>
      <c r="AU6444">
        <v>72640</v>
      </c>
      <c r="AV6444">
        <v>72640</v>
      </c>
      <c r="AX6444">
        <v>50.484000000000002</v>
      </c>
      <c r="AY6444">
        <v>32.152000000000001</v>
      </c>
      <c r="AZ6444">
        <v>1</v>
      </c>
      <c r="BA6444">
        <v>62716000</v>
      </c>
      <c r="BD6444">
        <v>18957</v>
      </c>
      <c r="BE6444">
        <v>521</v>
      </c>
      <c r="BF6444">
        <v>9949</v>
      </c>
      <c r="BG6444">
        <v>10312</v>
      </c>
      <c r="BH6444">
        <v>21375</v>
      </c>
      <c r="BI6444">
        <v>21375</v>
      </c>
      <c r="BM6444">
        <v>3.2512338918877497E-2</v>
      </c>
    </row>
    <row r="6445" spans="1:65" x14ac:dyDescent="0.2">
      <c r="A6445" t="s">
        <v>36054</v>
      </c>
      <c r="B6445">
        <v>12</v>
      </c>
      <c r="C6445" t="s">
        <v>66</v>
      </c>
      <c r="D6445" t="s">
        <v>36055</v>
      </c>
      <c r="G6445">
        <v>0</v>
      </c>
      <c r="H6445">
        <v>0</v>
      </c>
      <c r="I6445">
        <v>0</v>
      </c>
      <c r="J6445" t="s">
        <v>12476</v>
      </c>
      <c r="K6445" t="s">
        <v>12476</v>
      </c>
      <c r="L6445" t="s">
        <v>12476</v>
      </c>
      <c r="M6445" t="s">
        <v>12477</v>
      </c>
      <c r="N6445" t="s">
        <v>12478</v>
      </c>
      <c r="O6445" t="s">
        <v>71</v>
      </c>
      <c r="P6445" t="s">
        <v>72</v>
      </c>
      <c r="Q6445" t="s">
        <v>73</v>
      </c>
      <c r="R6445">
        <v>664.845947265625</v>
      </c>
      <c r="S6445">
        <v>2</v>
      </c>
      <c r="T6445">
        <v>664.84387300000003</v>
      </c>
      <c r="U6445">
        <v>1327.67319</v>
      </c>
      <c r="V6445">
        <v>2.5465</v>
      </c>
      <c r="W6445">
        <v>1.6930000000000001E-3</v>
      </c>
      <c r="X6445">
        <v>0.44630999999999998</v>
      </c>
      <c r="Y6445">
        <v>2.9672999999999999E-4</v>
      </c>
      <c r="Z6445">
        <v>2.9927999999999999</v>
      </c>
      <c r="AA6445">
        <v>1.9897000000000001E-3</v>
      </c>
      <c r="AB6445">
        <v>664.84419060443395</v>
      </c>
      <c r="AC6445">
        <v>52.207000000000001</v>
      </c>
      <c r="AD6445">
        <v>0.76488</v>
      </c>
      <c r="AE6445">
        <v>52.207000000000001</v>
      </c>
      <c r="AF6445">
        <v>51.792000000000002</v>
      </c>
      <c r="AG6445">
        <v>52.557000000000002</v>
      </c>
      <c r="AH6445">
        <v>0</v>
      </c>
      <c r="AM6445">
        <v>34</v>
      </c>
      <c r="AN6445">
        <v>15</v>
      </c>
      <c r="AO6445">
        <v>3</v>
      </c>
      <c r="AP6445">
        <v>0</v>
      </c>
      <c r="AQ6445">
        <v>0</v>
      </c>
      <c r="AR6445">
        <v>0</v>
      </c>
      <c r="AS6445">
        <v>1.5758999999999999E-2</v>
      </c>
      <c r="AT6445">
        <v>1</v>
      </c>
      <c r="AU6445">
        <v>71801</v>
      </c>
      <c r="AV6445">
        <v>71801</v>
      </c>
      <c r="AX6445">
        <v>70.412000000000006</v>
      </c>
      <c r="AY6445">
        <v>20.378</v>
      </c>
      <c r="AZ6445">
        <v>1</v>
      </c>
      <c r="BA6445">
        <v>3222300</v>
      </c>
      <c r="BD6445">
        <v>18959</v>
      </c>
      <c r="BE6445">
        <v>2457</v>
      </c>
      <c r="BF6445">
        <v>9950</v>
      </c>
      <c r="BG6445">
        <v>10313</v>
      </c>
      <c r="BH6445">
        <v>21377</v>
      </c>
      <c r="BI6445">
        <v>21377</v>
      </c>
      <c r="BM6445">
        <v>2.2463468956857399E-2</v>
      </c>
    </row>
    <row r="6446" spans="1:65" x14ac:dyDescent="0.2">
      <c r="A6446" t="s">
        <v>36058</v>
      </c>
      <c r="B6446">
        <v>10</v>
      </c>
      <c r="C6446" t="s">
        <v>66</v>
      </c>
      <c r="D6446" t="s">
        <v>36059</v>
      </c>
      <c r="G6446">
        <v>0</v>
      </c>
      <c r="H6446">
        <v>0</v>
      </c>
      <c r="I6446">
        <v>0</v>
      </c>
      <c r="J6446" t="s">
        <v>31480</v>
      </c>
      <c r="K6446" t="s">
        <v>31481</v>
      </c>
      <c r="L6446" t="s">
        <v>31481</v>
      </c>
      <c r="M6446" t="s">
        <v>31482</v>
      </c>
      <c r="N6446" t="s">
        <v>31483</v>
      </c>
      <c r="O6446" t="s">
        <v>71</v>
      </c>
      <c r="P6446" t="s">
        <v>72</v>
      </c>
      <c r="Q6446" t="s">
        <v>73</v>
      </c>
      <c r="R6446">
        <v>573.296142578125</v>
      </c>
      <c r="S6446">
        <v>2</v>
      </c>
      <c r="T6446">
        <v>573.29391899999996</v>
      </c>
      <c r="U6446">
        <v>1144.5732800000001</v>
      </c>
      <c r="V6446">
        <v>3.7290000000000001</v>
      </c>
      <c r="W6446">
        <v>2.1378E-3</v>
      </c>
      <c r="X6446">
        <v>-1.3846000000000001</v>
      </c>
      <c r="Y6446">
        <v>-7.9376999999999996E-4</v>
      </c>
      <c r="Z6446">
        <v>2.3443999999999998</v>
      </c>
      <c r="AA6446">
        <v>1.3439999999999999E-3</v>
      </c>
      <c r="AB6446">
        <v>573.29330366962301</v>
      </c>
      <c r="AC6446">
        <v>45.884</v>
      </c>
      <c r="AD6446">
        <v>0.81818000000000002</v>
      </c>
      <c r="AE6446">
        <v>45.884</v>
      </c>
      <c r="AF6446">
        <v>45.512</v>
      </c>
      <c r="AG6446">
        <v>46.331000000000003</v>
      </c>
      <c r="AH6446">
        <v>0</v>
      </c>
      <c r="AM6446">
        <v>45</v>
      </c>
      <c r="AN6446">
        <v>16</v>
      </c>
      <c r="AO6446">
        <v>4</v>
      </c>
      <c r="AP6446">
        <v>0</v>
      </c>
      <c r="AQ6446">
        <v>0</v>
      </c>
      <c r="AR6446">
        <v>0</v>
      </c>
      <c r="AS6446">
        <v>3.6763E-3</v>
      </c>
      <c r="AT6446">
        <v>1</v>
      </c>
      <c r="AU6446">
        <v>62268</v>
      </c>
      <c r="AV6446">
        <v>62268</v>
      </c>
      <c r="AX6446">
        <v>113.41</v>
      </c>
      <c r="AY6446">
        <v>65.451999999999998</v>
      </c>
      <c r="AZ6446">
        <v>1</v>
      </c>
      <c r="BA6446">
        <v>7549200</v>
      </c>
      <c r="BD6446">
        <v>18963</v>
      </c>
      <c r="BE6446">
        <v>2768</v>
      </c>
      <c r="BF6446">
        <v>9952</v>
      </c>
      <c r="BG6446">
        <v>10315</v>
      </c>
      <c r="BH6446">
        <v>21381</v>
      </c>
      <c r="BI6446">
        <v>21381</v>
      </c>
      <c r="BM6446">
        <v>6.7811475648795697E-3</v>
      </c>
    </row>
    <row r="6447" spans="1:65" x14ac:dyDescent="0.2">
      <c r="A6447" t="s">
        <v>36060</v>
      </c>
      <c r="B6447">
        <v>15</v>
      </c>
      <c r="C6447" t="s">
        <v>66</v>
      </c>
      <c r="D6447" t="s">
        <v>36061</v>
      </c>
      <c r="G6447">
        <v>0</v>
      </c>
      <c r="H6447">
        <v>0</v>
      </c>
      <c r="I6447">
        <v>2</v>
      </c>
      <c r="J6447" t="s">
        <v>36062</v>
      </c>
      <c r="K6447" t="s">
        <v>36062</v>
      </c>
      <c r="L6447" t="s">
        <v>36062</v>
      </c>
      <c r="M6447" t="s">
        <v>36063</v>
      </c>
      <c r="N6447" t="s">
        <v>36064</v>
      </c>
      <c r="O6447" t="s">
        <v>71</v>
      </c>
      <c r="P6447" t="s">
        <v>72</v>
      </c>
      <c r="Q6447" t="s">
        <v>73</v>
      </c>
      <c r="R6447">
        <v>434.71722412109301</v>
      </c>
      <c r="S6447">
        <v>4</v>
      </c>
      <c r="T6447">
        <v>434.46559500000001</v>
      </c>
      <c r="U6447">
        <v>1733.8332800000001</v>
      </c>
      <c r="V6447">
        <v>1.5255000000000001</v>
      </c>
      <c r="W6447">
        <v>6.6275999999999998E-4</v>
      </c>
      <c r="X6447">
        <v>-8.1553000000000007E-3</v>
      </c>
      <c r="Y6447" s="1">
        <v>-3.5431999999999998E-6</v>
      </c>
      <c r="Z6447">
        <v>1.5173000000000001</v>
      </c>
      <c r="AA6447">
        <v>6.5921999999999997E-4</v>
      </c>
      <c r="AB6447">
        <v>434.46570361328298</v>
      </c>
      <c r="AC6447">
        <v>15.286</v>
      </c>
      <c r="AD6447">
        <v>0.81440999999999997</v>
      </c>
      <c r="AE6447">
        <v>15.286</v>
      </c>
      <c r="AF6447">
        <v>14.74</v>
      </c>
      <c r="AG6447">
        <v>15.555</v>
      </c>
      <c r="AH6447">
        <v>0</v>
      </c>
      <c r="AM6447">
        <v>59</v>
      </c>
      <c r="AN6447">
        <v>16</v>
      </c>
      <c r="AO6447">
        <v>5</v>
      </c>
      <c r="AP6447">
        <v>0</v>
      </c>
      <c r="AQ6447">
        <v>0</v>
      </c>
      <c r="AR6447">
        <v>0</v>
      </c>
      <c r="AS6447">
        <v>2.5501E-3</v>
      </c>
      <c r="AT6447">
        <v>1</v>
      </c>
      <c r="AU6447">
        <v>16956</v>
      </c>
      <c r="AV6447">
        <v>16956</v>
      </c>
      <c r="AX6447">
        <v>69.045000000000002</v>
      </c>
      <c r="AY6447">
        <v>58</v>
      </c>
      <c r="AZ6447">
        <v>1</v>
      </c>
      <c r="BA6447">
        <v>2280500</v>
      </c>
      <c r="BD6447">
        <v>18965</v>
      </c>
      <c r="BE6447">
        <v>4251</v>
      </c>
      <c r="BF6447">
        <v>9953</v>
      </c>
      <c r="BG6447">
        <v>10316</v>
      </c>
      <c r="BH6447">
        <v>21383</v>
      </c>
      <c r="BI6447">
        <v>21383</v>
      </c>
      <c r="BM6447">
        <v>-4.2876989800788501E-3</v>
      </c>
    </row>
    <row r="6448" spans="1:65" x14ac:dyDescent="0.2">
      <c r="A6448" t="s">
        <v>36071</v>
      </c>
      <c r="B6448">
        <v>16</v>
      </c>
      <c r="C6448" t="s">
        <v>66</v>
      </c>
      <c r="D6448" t="s">
        <v>36072</v>
      </c>
      <c r="G6448">
        <v>0</v>
      </c>
      <c r="H6448">
        <v>0</v>
      </c>
      <c r="I6448">
        <v>0</v>
      </c>
      <c r="J6448" t="s">
        <v>729</v>
      </c>
      <c r="K6448" t="s">
        <v>729</v>
      </c>
      <c r="L6448" t="s">
        <v>729</v>
      </c>
      <c r="M6448" t="s">
        <v>730</v>
      </c>
      <c r="N6448" t="s">
        <v>731</v>
      </c>
      <c r="O6448" t="s">
        <v>71</v>
      </c>
      <c r="P6448" t="s">
        <v>72</v>
      </c>
      <c r="Q6448" t="s">
        <v>73</v>
      </c>
      <c r="R6448">
        <v>827.91131591796795</v>
      </c>
      <c r="S6448">
        <v>2</v>
      </c>
      <c r="T6448">
        <v>827.90888700000005</v>
      </c>
      <c r="U6448">
        <v>1653.80322</v>
      </c>
      <c r="V6448">
        <v>3.3940000000000001</v>
      </c>
      <c r="W6448">
        <v>2.8099000000000002E-3</v>
      </c>
      <c r="X6448">
        <v>-1.5913999999999999</v>
      </c>
      <c r="Y6448">
        <v>-1.3175000000000001E-3</v>
      </c>
      <c r="Z6448">
        <v>1.8026</v>
      </c>
      <c r="AA6448">
        <v>1.4924000000000001E-3</v>
      </c>
      <c r="AB6448">
        <v>827.90778146210096</v>
      </c>
      <c r="AC6448">
        <v>33.618000000000002</v>
      </c>
      <c r="AD6448">
        <v>0.96848999999999996</v>
      </c>
      <c r="AE6448">
        <v>33.618000000000002</v>
      </c>
      <c r="AF6448">
        <v>33.106000000000002</v>
      </c>
      <c r="AG6448">
        <v>34.073999999999998</v>
      </c>
      <c r="AH6448">
        <v>0</v>
      </c>
      <c r="AM6448">
        <v>44</v>
      </c>
      <c r="AN6448">
        <v>19</v>
      </c>
      <c r="AO6448">
        <v>3</v>
      </c>
      <c r="AP6448">
        <v>0</v>
      </c>
      <c r="AQ6448">
        <v>0</v>
      </c>
      <c r="AR6448">
        <v>0</v>
      </c>
      <c r="AS6448">
        <v>3.1274000000000003E-2</v>
      </c>
      <c r="AT6448">
        <v>1</v>
      </c>
      <c r="AU6448">
        <v>44044</v>
      </c>
      <c r="AV6448">
        <v>44044</v>
      </c>
      <c r="AX6448">
        <v>35.762999999999998</v>
      </c>
      <c r="AY6448">
        <v>25.658999999999999</v>
      </c>
      <c r="AZ6448">
        <v>1</v>
      </c>
      <c r="BA6448">
        <v>1423300</v>
      </c>
      <c r="BD6448">
        <v>18969</v>
      </c>
      <c r="BE6448">
        <v>605</v>
      </c>
      <c r="BF6448">
        <v>9957</v>
      </c>
      <c r="BG6448">
        <v>10320</v>
      </c>
      <c r="BH6448">
        <v>21387</v>
      </c>
      <c r="BI6448">
        <v>21387</v>
      </c>
      <c r="BM6448">
        <v>2.47155112469954E-3</v>
      </c>
    </row>
    <row r="6449" spans="1:65" x14ac:dyDescent="0.2">
      <c r="A6449" t="s">
        <v>36073</v>
      </c>
      <c r="B6449">
        <v>17</v>
      </c>
      <c r="C6449" t="s">
        <v>66</v>
      </c>
      <c r="D6449" t="s">
        <v>36074</v>
      </c>
      <c r="G6449">
        <v>0</v>
      </c>
      <c r="H6449">
        <v>0</v>
      </c>
      <c r="I6449">
        <v>1</v>
      </c>
      <c r="J6449" t="s">
        <v>36075</v>
      </c>
      <c r="K6449" t="s">
        <v>36075</v>
      </c>
      <c r="L6449" t="s">
        <v>36075</v>
      </c>
      <c r="M6449" t="s">
        <v>36076</v>
      </c>
      <c r="N6449" t="s">
        <v>36077</v>
      </c>
      <c r="O6449" t="s">
        <v>71</v>
      </c>
      <c r="P6449" t="s">
        <v>72</v>
      </c>
      <c r="Q6449" t="s">
        <v>73</v>
      </c>
      <c r="R6449">
        <v>481.73416137695301</v>
      </c>
      <c r="S6449">
        <v>4</v>
      </c>
      <c r="T6449">
        <v>481.48293100000001</v>
      </c>
      <c r="U6449">
        <v>1921.9026200000001</v>
      </c>
      <c r="V6449">
        <v>1.6996</v>
      </c>
      <c r="W6449">
        <v>8.1833000000000003E-4</v>
      </c>
      <c r="X6449">
        <v>-0.11914</v>
      </c>
      <c r="Y6449" s="1">
        <v>-5.7364000000000002E-5</v>
      </c>
      <c r="Z6449">
        <v>1.5805</v>
      </c>
      <c r="AA6449">
        <v>7.6097000000000003E-4</v>
      </c>
      <c r="AB6449">
        <v>481.73371266283698</v>
      </c>
      <c r="AC6449">
        <v>41.865000000000002</v>
      </c>
      <c r="AD6449">
        <v>0.96625000000000005</v>
      </c>
      <c r="AE6449">
        <v>41.865000000000002</v>
      </c>
      <c r="AF6449">
        <v>41.4</v>
      </c>
      <c r="AG6449">
        <v>42.366999999999997</v>
      </c>
      <c r="AH6449">
        <v>0</v>
      </c>
      <c r="AM6449">
        <v>61</v>
      </c>
      <c r="AN6449">
        <v>19</v>
      </c>
      <c r="AO6449">
        <v>5</v>
      </c>
      <c r="AP6449">
        <v>0</v>
      </c>
      <c r="AQ6449">
        <v>0</v>
      </c>
      <c r="AR6449">
        <v>0</v>
      </c>
      <c r="AS6449">
        <v>2.8136000000000001E-2</v>
      </c>
      <c r="AT6449">
        <v>1</v>
      </c>
      <c r="AU6449">
        <v>56430</v>
      </c>
      <c r="AV6449">
        <v>56430</v>
      </c>
      <c r="AX6449">
        <v>32.329000000000001</v>
      </c>
      <c r="AY6449">
        <v>32.329000000000001</v>
      </c>
      <c r="AZ6449">
        <v>1</v>
      </c>
      <c r="BA6449">
        <v>6808100</v>
      </c>
      <c r="BD6449">
        <v>18972</v>
      </c>
      <c r="BE6449">
        <v>602</v>
      </c>
      <c r="BF6449">
        <v>9958</v>
      </c>
      <c r="BG6449">
        <v>10321</v>
      </c>
      <c r="BH6449">
        <v>21390</v>
      </c>
      <c r="BI6449">
        <v>21390</v>
      </c>
      <c r="BM6449">
        <v>-2.1457702651105099E-2</v>
      </c>
    </row>
    <row r="6450" spans="1:65" x14ac:dyDescent="0.2">
      <c r="A6450" t="s">
        <v>36078</v>
      </c>
      <c r="B6450">
        <v>11</v>
      </c>
      <c r="C6450" t="s">
        <v>66</v>
      </c>
      <c r="D6450" t="s">
        <v>36079</v>
      </c>
      <c r="G6450">
        <v>0</v>
      </c>
      <c r="H6450">
        <v>0</v>
      </c>
      <c r="I6450">
        <v>0</v>
      </c>
      <c r="J6450" t="s">
        <v>14752</v>
      </c>
      <c r="K6450" t="s">
        <v>14752</v>
      </c>
      <c r="L6450" t="s">
        <v>14752</v>
      </c>
      <c r="M6450" t="s">
        <v>14753</v>
      </c>
      <c r="N6450" t="s">
        <v>14754</v>
      </c>
      <c r="O6450" t="s">
        <v>71</v>
      </c>
      <c r="P6450" t="s">
        <v>72</v>
      </c>
      <c r="Q6450" t="s">
        <v>73</v>
      </c>
      <c r="R6450">
        <v>610.35772705078102</v>
      </c>
      <c r="S6450">
        <v>2</v>
      </c>
      <c r="T6450">
        <v>610.35588800000005</v>
      </c>
      <c r="U6450">
        <v>1218.69722</v>
      </c>
      <c r="V6450">
        <v>2.0137</v>
      </c>
      <c r="W6450">
        <v>1.2290999999999999E-3</v>
      </c>
      <c r="X6450">
        <v>2.3904000000000002E-2</v>
      </c>
      <c r="Y6450" s="1">
        <v>1.4589999999999999E-5</v>
      </c>
      <c r="Z6450">
        <v>2.0375999999999999</v>
      </c>
      <c r="AA6450">
        <v>1.2436999999999999E-3</v>
      </c>
      <c r="AB6450">
        <v>610.35583131840599</v>
      </c>
      <c r="AC6450">
        <v>80.161000000000001</v>
      </c>
      <c r="AD6450">
        <v>3.7481</v>
      </c>
      <c r="AE6450">
        <v>80.161000000000001</v>
      </c>
      <c r="AF6450">
        <v>79.515000000000001</v>
      </c>
      <c r="AG6450">
        <v>83.263000000000005</v>
      </c>
      <c r="AH6450">
        <v>0</v>
      </c>
      <c r="AM6450">
        <v>187</v>
      </c>
      <c r="AN6450">
        <v>77</v>
      </c>
      <c r="AO6450">
        <v>4</v>
      </c>
      <c r="AP6450">
        <v>0</v>
      </c>
      <c r="AQ6450">
        <v>0</v>
      </c>
      <c r="AR6450">
        <v>0</v>
      </c>
      <c r="AS6450">
        <v>2.4094000000000001E-2</v>
      </c>
      <c r="AT6450">
        <v>1</v>
      </c>
      <c r="AU6450">
        <v>113126</v>
      </c>
      <c r="AV6450">
        <v>113126</v>
      </c>
      <c r="AX6450">
        <v>60.167000000000002</v>
      </c>
      <c r="AY6450">
        <v>27.355</v>
      </c>
      <c r="AZ6450">
        <v>1</v>
      </c>
      <c r="BA6450">
        <v>10383000</v>
      </c>
      <c r="BD6450">
        <v>18975</v>
      </c>
      <c r="BE6450">
        <v>492</v>
      </c>
      <c r="BF6450">
        <v>9959</v>
      </c>
      <c r="BG6450">
        <v>10322</v>
      </c>
      <c r="BH6450">
        <v>21393</v>
      </c>
      <c r="BI6450">
        <v>21393</v>
      </c>
      <c r="BM6450">
        <v>9.6622321199674802E-2</v>
      </c>
    </row>
    <row r="6451" spans="1:65" x14ac:dyDescent="0.2">
      <c r="A6451" t="s">
        <v>36082</v>
      </c>
      <c r="B6451">
        <v>11</v>
      </c>
      <c r="C6451" t="s">
        <v>7</v>
      </c>
      <c r="D6451" t="s">
        <v>36083</v>
      </c>
      <c r="E6451" t="s">
        <v>36084</v>
      </c>
      <c r="F6451" t="s">
        <v>36085</v>
      </c>
      <c r="G6451">
        <v>0</v>
      </c>
      <c r="H6451">
        <v>1</v>
      </c>
      <c r="I6451">
        <v>0</v>
      </c>
      <c r="J6451" t="s">
        <v>1830</v>
      </c>
      <c r="K6451" t="s">
        <v>1830</v>
      </c>
      <c r="L6451" t="s">
        <v>1830</v>
      </c>
      <c r="M6451" t="s">
        <v>1831</v>
      </c>
      <c r="N6451" t="s">
        <v>1832</v>
      </c>
      <c r="O6451" t="s">
        <v>71</v>
      </c>
      <c r="P6451" t="s">
        <v>72</v>
      </c>
      <c r="Q6451" t="s">
        <v>73</v>
      </c>
      <c r="R6451">
        <v>595.30511474609295</v>
      </c>
      <c r="S6451">
        <v>2</v>
      </c>
      <c r="T6451">
        <v>595.30332899999996</v>
      </c>
      <c r="U6451">
        <v>1188.59211</v>
      </c>
      <c r="V6451">
        <v>3.1398999999999999</v>
      </c>
      <c r="W6451">
        <v>1.8691999999999999E-3</v>
      </c>
      <c r="X6451">
        <v>-0.98050999999999999</v>
      </c>
      <c r="Y6451">
        <v>-5.8370000000000004E-4</v>
      </c>
      <c r="Z6451">
        <v>2.1594000000000002</v>
      </c>
      <c r="AA6451">
        <v>1.2855E-3</v>
      </c>
      <c r="AB6451">
        <v>595.30290898739599</v>
      </c>
      <c r="AC6451">
        <v>35.177</v>
      </c>
      <c r="AD6451">
        <v>0.56769000000000003</v>
      </c>
      <c r="AE6451">
        <v>35.177</v>
      </c>
      <c r="AF6451">
        <v>34.856999999999999</v>
      </c>
      <c r="AG6451">
        <v>35.424999999999997</v>
      </c>
      <c r="AH6451">
        <v>0</v>
      </c>
      <c r="AM6451">
        <v>27</v>
      </c>
      <c r="AN6451">
        <v>11</v>
      </c>
      <c r="AO6451">
        <v>3</v>
      </c>
      <c r="AP6451">
        <v>0</v>
      </c>
      <c r="AQ6451">
        <v>0</v>
      </c>
      <c r="AR6451">
        <v>0</v>
      </c>
      <c r="AS6451">
        <v>6.9937000000000003E-3</v>
      </c>
      <c r="AT6451">
        <v>1</v>
      </c>
      <c r="AU6451">
        <v>46479</v>
      </c>
      <c r="AV6451">
        <v>46479</v>
      </c>
      <c r="AX6451">
        <v>84.816999999999993</v>
      </c>
      <c r="AY6451">
        <v>73.180999999999997</v>
      </c>
      <c r="AZ6451">
        <v>1</v>
      </c>
      <c r="BA6451">
        <v>3167400</v>
      </c>
      <c r="BD6451">
        <v>18977</v>
      </c>
      <c r="BE6451">
        <v>3802</v>
      </c>
      <c r="BF6451">
        <v>9960</v>
      </c>
      <c r="BG6451">
        <v>10323</v>
      </c>
      <c r="BH6451">
        <v>21396</v>
      </c>
      <c r="BI6451">
        <v>21396</v>
      </c>
      <c r="BJ6451">
        <v>1154</v>
      </c>
      <c r="BM6451">
        <v>5.3536765192347896E-3</v>
      </c>
    </row>
    <row r="6452" spans="1:65" x14ac:dyDescent="0.2">
      <c r="A6452" t="s">
        <v>36087</v>
      </c>
      <c r="B6452">
        <v>18</v>
      </c>
      <c r="C6452" t="s">
        <v>66</v>
      </c>
      <c r="D6452" t="s">
        <v>36088</v>
      </c>
      <c r="G6452">
        <v>0</v>
      </c>
      <c r="H6452">
        <v>0</v>
      </c>
      <c r="I6452">
        <v>1</v>
      </c>
      <c r="J6452" t="s">
        <v>2899</v>
      </c>
      <c r="K6452" t="s">
        <v>2899</v>
      </c>
      <c r="L6452" t="s">
        <v>2899</v>
      </c>
      <c r="M6452" t="s">
        <v>2900</v>
      </c>
      <c r="N6452" t="s">
        <v>2901</v>
      </c>
      <c r="O6452" t="s">
        <v>71</v>
      </c>
      <c r="P6452" t="s">
        <v>72</v>
      </c>
      <c r="Q6452" t="s">
        <v>73</v>
      </c>
      <c r="R6452">
        <v>667.022705078125</v>
      </c>
      <c r="S6452">
        <v>3</v>
      </c>
      <c r="T6452">
        <v>666.68741999999997</v>
      </c>
      <c r="U6452">
        <v>1997.04043</v>
      </c>
      <c r="V6452">
        <v>2.2467000000000001</v>
      </c>
      <c r="W6452">
        <v>1.4978000000000001E-3</v>
      </c>
      <c r="X6452">
        <v>-0.28638999999999998</v>
      </c>
      <c r="Y6452">
        <v>-1.9092999999999999E-4</v>
      </c>
      <c r="Z6452">
        <v>1.9602999999999999</v>
      </c>
      <c r="AA6452">
        <v>1.3068999999999999E-3</v>
      </c>
      <c r="AB6452">
        <v>667.02165152005796</v>
      </c>
      <c r="AC6452">
        <v>92.631</v>
      </c>
      <c r="AD6452">
        <v>1.3613</v>
      </c>
      <c r="AE6452">
        <v>92.631</v>
      </c>
      <c r="AF6452">
        <v>91.825999999999993</v>
      </c>
      <c r="AG6452">
        <v>93.186999999999998</v>
      </c>
      <c r="AH6452">
        <v>0</v>
      </c>
      <c r="AM6452">
        <v>140</v>
      </c>
      <c r="AN6452">
        <v>27</v>
      </c>
      <c r="AO6452">
        <v>7</v>
      </c>
      <c r="AP6452">
        <v>0</v>
      </c>
      <c r="AQ6452">
        <v>0</v>
      </c>
      <c r="AR6452">
        <v>0</v>
      </c>
      <c r="AS6452">
        <v>6.7026E-4</v>
      </c>
      <c r="AT6452">
        <v>1</v>
      </c>
      <c r="AU6452">
        <v>131526</v>
      </c>
      <c r="AV6452">
        <v>131526</v>
      </c>
      <c r="AX6452">
        <v>75.91</v>
      </c>
      <c r="AY6452">
        <v>64.37</v>
      </c>
      <c r="AZ6452">
        <v>1</v>
      </c>
      <c r="BA6452">
        <v>56125000</v>
      </c>
      <c r="BD6452">
        <v>18982</v>
      </c>
      <c r="BE6452">
        <v>1094</v>
      </c>
      <c r="BF6452">
        <v>9962</v>
      </c>
      <c r="BG6452">
        <v>10325</v>
      </c>
      <c r="BH6452">
        <v>21401</v>
      </c>
      <c r="BI6452">
        <v>21401</v>
      </c>
      <c r="BM6452">
        <v>8.1793013258220498E-2</v>
      </c>
    </row>
    <row r="6453" spans="1:65" x14ac:dyDescent="0.2">
      <c r="A6453" t="s">
        <v>36087</v>
      </c>
      <c r="B6453">
        <v>18</v>
      </c>
      <c r="C6453" t="s">
        <v>66</v>
      </c>
      <c r="D6453" t="s">
        <v>36088</v>
      </c>
      <c r="G6453">
        <v>0</v>
      </c>
      <c r="H6453">
        <v>0</v>
      </c>
      <c r="I6453">
        <v>1</v>
      </c>
      <c r="J6453" t="s">
        <v>2899</v>
      </c>
      <c r="K6453" t="s">
        <v>2899</v>
      </c>
      <c r="L6453" t="s">
        <v>2899</v>
      </c>
      <c r="M6453" t="s">
        <v>2900</v>
      </c>
      <c r="N6453" t="s">
        <v>2901</v>
      </c>
      <c r="O6453" t="s">
        <v>71</v>
      </c>
      <c r="P6453" t="s">
        <v>72</v>
      </c>
      <c r="Q6453" t="s">
        <v>73</v>
      </c>
      <c r="R6453">
        <v>500.51898193359301</v>
      </c>
      <c r="S6453">
        <v>4</v>
      </c>
      <c r="T6453">
        <v>500.26738399999999</v>
      </c>
      <c r="U6453">
        <v>1997.04043</v>
      </c>
      <c r="V6453">
        <v>2.3946000000000001</v>
      </c>
      <c r="W6453">
        <v>1.1979E-3</v>
      </c>
      <c r="X6453">
        <v>-0.50588999999999995</v>
      </c>
      <c r="Y6453">
        <v>-2.5307999999999998E-4</v>
      </c>
      <c r="Z6453">
        <v>1.8887</v>
      </c>
      <c r="AA6453">
        <v>9.4487E-4</v>
      </c>
      <c r="AB6453">
        <v>500.26722438554998</v>
      </c>
      <c r="AC6453">
        <v>92.62</v>
      </c>
      <c r="AD6453">
        <v>0.81162000000000001</v>
      </c>
      <c r="AE6453">
        <v>92.62</v>
      </c>
      <c r="AF6453">
        <v>92.21</v>
      </c>
      <c r="AG6453">
        <v>93.022000000000006</v>
      </c>
      <c r="AH6453">
        <v>0</v>
      </c>
      <c r="AM6453">
        <v>49</v>
      </c>
      <c r="AN6453">
        <v>16</v>
      </c>
      <c r="AO6453">
        <v>4</v>
      </c>
      <c r="AP6453">
        <v>0</v>
      </c>
      <c r="AQ6453">
        <v>0</v>
      </c>
      <c r="AR6453">
        <v>0</v>
      </c>
      <c r="AS6453">
        <v>9.8152999999999999E-4</v>
      </c>
      <c r="AT6453">
        <v>1</v>
      </c>
      <c r="AU6453">
        <v>132099</v>
      </c>
      <c r="AV6453">
        <v>132099</v>
      </c>
      <c r="AX6453">
        <v>59.579000000000001</v>
      </c>
      <c r="AY6453">
        <v>59.579000000000001</v>
      </c>
      <c r="AZ6453">
        <v>1</v>
      </c>
      <c r="BA6453">
        <v>1376100</v>
      </c>
      <c r="BD6453">
        <v>18983</v>
      </c>
      <c r="BE6453">
        <v>1094</v>
      </c>
      <c r="BF6453">
        <v>9962</v>
      </c>
      <c r="BG6453">
        <v>10325</v>
      </c>
      <c r="BH6453">
        <v>21402</v>
      </c>
      <c r="BI6453">
        <v>21402</v>
      </c>
      <c r="BM6453">
        <v>8.1793013258220498E-2</v>
      </c>
    </row>
    <row r="6454" spans="1:65" x14ac:dyDescent="0.2">
      <c r="A6454" t="s">
        <v>36091</v>
      </c>
      <c r="B6454">
        <v>12</v>
      </c>
      <c r="C6454" t="s">
        <v>7</v>
      </c>
      <c r="D6454" t="s">
        <v>36092</v>
      </c>
      <c r="E6454" t="s">
        <v>36093</v>
      </c>
      <c r="F6454" t="s">
        <v>36094</v>
      </c>
      <c r="G6454">
        <v>0</v>
      </c>
      <c r="H6454">
        <v>1</v>
      </c>
      <c r="I6454">
        <v>0</v>
      </c>
      <c r="J6454" t="s">
        <v>23336</v>
      </c>
      <c r="K6454" t="s">
        <v>23336</v>
      </c>
      <c r="L6454" t="s">
        <v>23336</v>
      </c>
      <c r="M6454" t="s">
        <v>23337</v>
      </c>
      <c r="N6454" t="s">
        <v>23338</v>
      </c>
      <c r="O6454" t="s">
        <v>71</v>
      </c>
      <c r="P6454" t="s">
        <v>72</v>
      </c>
      <c r="Q6454" t="s">
        <v>73</v>
      </c>
      <c r="R6454">
        <v>449.54904174804602</v>
      </c>
      <c r="S6454">
        <v>3</v>
      </c>
      <c r="T6454">
        <v>449.54830600000003</v>
      </c>
      <c r="U6454">
        <v>1345.62309</v>
      </c>
      <c r="V6454">
        <v>0.99746000000000001</v>
      </c>
      <c r="W6454">
        <v>4.4841E-4</v>
      </c>
      <c r="X6454">
        <v>0.43520999999999999</v>
      </c>
      <c r="Y6454">
        <v>1.9565000000000001E-4</v>
      </c>
      <c r="Z6454">
        <v>1.4327000000000001</v>
      </c>
      <c r="AA6454">
        <v>6.4406000000000001E-4</v>
      </c>
      <c r="AB6454">
        <v>449.54865608896301</v>
      </c>
      <c r="AC6454">
        <v>29.396000000000001</v>
      </c>
      <c r="AD6454">
        <v>1.0153000000000001</v>
      </c>
      <c r="AE6454">
        <v>29.396000000000001</v>
      </c>
      <c r="AF6454">
        <v>29.044</v>
      </c>
      <c r="AG6454">
        <v>30.059000000000001</v>
      </c>
      <c r="AH6454">
        <v>0</v>
      </c>
      <c r="AM6454">
        <v>57</v>
      </c>
      <c r="AN6454">
        <v>20</v>
      </c>
      <c r="AO6454">
        <v>4</v>
      </c>
      <c r="AP6454">
        <v>0</v>
      </c>
      <c r="AQ6454">
        <v>0</v>
      </c>
      <c r="AR6454">
        <v>0</v>
      </c>
      <c r="AS6454">
        <v>2.1069000000000001E-2</v>
      </c>
      <c r="AT6454">
        <v>1</v>
      </c>
      <c r="AU6454">
        <v>37874</v>
      </c>
      <c r="AV6454">
        <v>37874</v>
      </c>
      <c r="AX6454">
        <v>54.005000000000003</v>
      </c>
      <c r="AY6454">
        <v>54.005000000000003</v>
      </c>
      <c r="AZ6454">
        <v>1</v>
      </c>
      <c r="BA6454">
        <v>3505500</v>
      </c>
      <c r="BD6454">
        <v>18985</v>
      </c>
      <c r="BE6454">
        <v>3281</v>
      </c>
      <c r="BF6454">
        <v>9963</v>
      </c>
      <c r="BG6454">
        <v>10326</v>
      </c>
      <c r="BH6454">
        <v>21405</v>
      </c>
      <c r="BI6454">
        <v>21405</v>
      </c>
      <c r="BJ6454">
        <v>1048</v>
      </c>
      <c r="BM6454">
        <v>-3.58980230550969E-2</v>
      </c>
    </row>
    <row r="6455" spans="1:65" x14ac:dyDescent="0.2">
      <c r="A6455" t="s">
        <v>36096</v>
      </c>
      <c r="B6455">
        <v>11</v>
      </c>
      <c r="C6455" t="s">
        <v>66</v>
      </c>
      <c r="D6455" t="s">
        <v>36097</v>
      </c>
      <c r="G6455">
        <v>0</v>
      </c>
      <c r="H6455">
        <v>0</v>
      </c>
      <c r="I6455">
        <v>0</v>
      </c>
      <c r="J6455" t="s">
        <v>4952</v>
      </c>
      <c r="K6455" t="s">
        <v>4952</v>
      </c>
      <c r="L6455" t="s">
        <v>4952</v>
      </c>
      <c r="M6455" t="s">
        <v>4953</v>
      </c>
      <c r="N6455" t="s">
        <v>4954</v>
      </c>
      <c r="O6455" t="s">
        <v>71</v>
      </c>
      <c r="P6455" t="s">
        <v>72</v>
      </c>
      <c r="Q6455" t="s">
        <v>73</v>
      </c>
      <c r="R6455">
        <v>567.291015625</v>
      </c>
      <c r="S6455">
        <v>2</v>
      </c>
      <c r="T6455">
        <v>567.29022199999997</v>
      </c>
      <c r="U6455">
        <v>1132.5658900000001</v>
      </c>
      <c r="V6455">
        <v>1.6368</v>
      </c>
      <c r="W6455">
        <v>9.2854999999999999E-4</v>
      </c>
      <c r="X6455">
        <v>2.3007E-2</v>
      </c>
      <c r="Y6455" s="1">
        <v>1.3050999999999999E-5</v>
      </c>
      <c r="Z6455">
        <v>1.6597999999999999</v>
      </c>
      <c r="AA6455">
        <v>9.4160000000000001E-4</v>
      </c>
      <c r="AB6455">
        <v>567.29033166573095</v>
      </c>
      <c r="AC6455">
        <v>25.422999999999998</v>
      </c>
      <c r="AD6455">
        <v>0.57089999999999996</v>
      </c>
      <c r="AE6455">
        <v>25.422999999999998</v>
      </c>
      <c r="AF6455">
        <v>25.113</v>
      </c>
      <c r="AG6455">
        <v>25.684000000000001</v>
      </c>
      <c r="AH6455">
        <v>0</v>
      </c>
      <c r="AM6455">
        <v>28</v>
      </c>
      <c r="AN6455">
        <v>11</v>
      </c>
      <c r="AO6455">
        <v>4</v>
      </c>
      <c r="AP6455">
        <v>0</v>
      </c>
      <c r="AQ6455">
        <v>0</v>
      </c>
      <c r="AR6455">
        <v>0</v>
      </c>
      <c r="AS6455">
        <v>1.2378E-2</v>
      </c>
      <c r="AT6455">
        <v>1</v>
      </c>
      <c r="AU6455">
        <v>31906</v>
      </c>
      <c r="AV6455">
        <v>31906</v>
      </c>
      <c r="AX6455">
        <v>68.626000000000005</v>
      </c>
      <c r="AY6455">
        <v>35.813000000000002</v>
      </c>
      <c r="AZ6455">
        <v>1</v>
      </c>
      <c r="BA6455">
        <v>4824600</v>
      </c>
      <c r="BD6455">
        <v>18987</v>
      </c>
      <c r="BE6455">
        <v>3259</v>
      </c>
      <c r="BF6455">
        <v>9964</v>
      </c>
      <c r="BG6455">
        <v>10327</v>
      </c>
      <c r="BH6455">
        <v>21407</v>
      </c>
      <c r="BI6455">
        <v>21407</v>
      </c>
      <c r="BM6455">
        <v>4.91098480438267E-3</v>
      </c>
    </row>
    <row r="6456" spans="1:65" x14ac:dyDescent="0.2">
      <c r="A6456" t="s">
        <v>36098</v>
      </c>
      <c r="B6456">
        <v>27</v>
      </c>
      <c r="C6456" t="s">
        <v>66</v>
      </c>
      <c r="D6456" t="s">
        <v>36099</v>
      </c>
      <c r="G6456">
        <v>0</v>
      </c>
      <c r="H6456">
        <v>0</v>
      </c>
      <c r="I6456">
        <v>2</v>
      </c>
      <c r="J6456" t="s">
        <v>18666</v>
      </c>
      <c r="K6456" t="s">
        <v>18666</v>
      </c>
      <c r="L6456" t="s">
        <v>18666</v>
      </c>
      <c r="M6456" t="s">
        <v>18667</v>
      </c>
      <c r="N6456" t="s">
        <v>18668</v>
      </c>
      <c r="O6456" t="s">
        <v>71</v>
      </c>
      <c r="P6456" t="s">
        <v>72</v>
      </c>
      <c r="Q6456" t="s">
        <v>73</v>
      </c>
      <c r="R6456">
        <v>704.09655761718705</v>
      </c>
      <c r="S6456">
        <v>4</v>
      </c>
      <c r="T6456">
        <v>704.09515899999997</v>
      </c>
      <c r="U6456">
        <v>2812.3515299999999</v>
      </c>
      <c r="V6456">
        <v>1.6713</v>
      </c>
      <c r="W6456">
        <v>1.1766999999999999E-3</v>
      </c>
      <c r="X6456">
        <v>0.23447999999999999</v>
      </c>
      <c r="Y6456">
        <v>1.6509000000000001E-4</v>
      </c>
      <c r="Z6456">
        <v>1.9057999999999999</v>
      </c>
      <c r="AA6456">
        <v>1.3418E-3</v>
      </c>
      <c r="AB6456">
        <v>704.09532676069705</v>
      </c>
      <c r="AC6456">
        <v>33.113</v>
      </c>
      <c r="AD6456">
        <v>0.41565999999999997</v>
      </c>
      <c r="AE6456">
        <v>33.113</v>
      </c>
      <c r="AF6456">
        <v>32.973999999999997</v>
      </c>
      <c r="AG6456">
        <v>33.389000000000003</v>
      </c>
      <c r="AH6456">
        <v>0</v>
      </c>
      <c r="AM6456">
        <v>24</v>
      </c>
      <c r="AN6456">
        <v>8</v>
      </c>
      <c r="AO6456">
        <v>4</v>
      </c>
      <c r="AP6456">
        <v>0</v>
      </c>
      <c r="AQ6456">
        <v>0</v>
      </c>
      <c r="AR6456">
        <v>0</v>
      </c>
      <c r="AS6456">
        <v>3.4272E-3</v>
      </c>
      <c r="AT6456">
        <v>1</v>
      </c>
      <c r="AU6456">
        <v>43533</v>
      </c>
      <c r="AV6456">
        <v>43533</v>
      </c>
      <c r="AX6456">
        <v>34.673999999999999</v>
      </c>
      <c r="AY6456">
        <v>28.437000000000001</v>
      </c>
      <c r="AZ6456">
        <v>1</v>
      </c>
      <c r="BA6456">
        <v>3578000</v>
      </c>
      <c r="BD6456">
        <v>18989</v>
      </c>
      <c r="BE6456">
        <v>3340</v>
      </c>
      <c r="BF6456">
        <v>9965</v>
      </c>
      <c r="BG6456">
        <v>10328</v>
      </c>
      <c r="BH6456">
        <v>21409</v>
      </c>
      <c r="BI6456">
        <v>21409</v>
      </c>
      <c r="BM6456">
        <v>1.7849528632723301E-2</v>
      </c>
    </row>
    <row r="6457" spans="1:65" x14ac:dyDescent="0.2">
      <c r="A6457" t="s">
        <v>36100</v>
      </c>
      <c r="B6457">
        <v>14</v>
      </c>
      <c r="C6457" t="s">
        <v>66</v>
      </c>
      <c r="D6457" t="s">
        <v>36101</v>
      </c>
      <c r="G6457">
        <v>0</v>
      </c>
      <c r="H6457">
        <v>0</v>
      </c>
      <c r="I6457">
        <v>0</v>
      </c>
      <c r="J6457" t="s">
        <v>7632</v>
      </c>
      <c r="K6457" t="s">
        <v>7632</v>
      </c>
      <c r="L6457" t="s">
        <v>7632</v>
      </c>
      <c r="M6457" t="s">
        <v>7633</v>
      </c>
      <c r="N6457" t="s">
        <v>7634</v>
      </c>
      <c r="O6457" t="s">
        <v>71</v>
      </c>
      <c r="P6457" t="s">
        <v>72</v>
      </c>
      <c r="Q6457" t="s">
        <v>73</v>
      </c>
      <c r="R6457">
        <v>531.59417724609295</v>
      </c>
      <c r="S6457">
        <v>3</v>
      </c>
      <c r="T6457">
        <v>531.59279200000003</v>
      </c>
      <c r="U6457">
        <v>1591.7565500000001</v>
      </c>
      <c r="V6457">
        <v>2.1812999999999998</v>
      </c>
      <c r="W6457">
        <v>1.1596E-3</v>
      </c>
      <c r="X6457">
        <v>-0.157</v>
      </c>
      <c r="Y6457" s="1">
        <v>-8.3461999999999995E-5</v>
      </c>
      <c r="Z6457">
        <v>2.0243000000000002</v>
      </c>
      <c r="AA6457">
        <v>1.0761E-3</v>
      </c>
      <c r="AB6457">
        <v>531.92701659532497</v>
      </c>
      <c r="AC6457">
        <v>54.23</v>
      </c>
      <c r="AD6457">
        <v>0.76146999999999998</v>
      </c>
      <c r="AE6457">
        <v>54.23</v>
      </c>
      <c r="AF6457">
        <v>53.753</v>
      </c>
      <c r="AG6457">
        <v>54.515000000000001</v>
      </c>
      <c r="AH6457">
        <v>0</v>
      </c>
      <c r="AM6457">
        <v>44</v>
      </c>
      <c r="AN6457">
        <v>15</v>
      </c>
      <c r="AO6457">
        <v>4</v>
      </c>
      <c r="AP6457">
        <v>0</v>
      </c>
      <c r="AQ6457">
        <v>0</v>
      </c>
      <c r="AR6457">
        <v>0</v>
      </c>
      <c r="AS6457">
        <v>3.3750000000000002E-2</v>
      </c>
      <c r="AT6457">
        <v>1</v>
      </c>
      <c r="AU6457">
        <v>74900</v>
      </c>
      <c r="AV6457">
        <v>74900</v>
      </c>
      <c r="AX6457">
        <v>39.960999999999999</v>
      </c>
      <c r="AY6457">
        <v>18.100999999999999</v>
      </c>
      <c r="AZ6457">
        <v>1</v>
      </c>
      <c r="BA6457">
        <v>2903400</v>
      </c>
      <c r="BD6457">
        <v>18991</v>
      </c>
      <c r="BE6457">
        <v>2077</v>
      </c>
      <c r="BF6457">
        <v>9966</v>
      </c>
      <c r="BG6457">
        <v>10329</v>
      </c>
      <c r="BH6457">
        <v>21411</v>
      </c>
      <c r="BI6457">
        <v>21411</v>
      </c>
      <c r="BM6457">
        <v>-1.5662399281382001E-2</v>
      </c>
    </row>
    <row r="6458" spans="1:65" x14ac:dyDescent="0.2">
      <c r="A6458" t="s">
        <v>36102</v>
      </c>
      <c r="B6458">
        <v>17</v>
      </c>
      <c r="C6458" t="s">
        <v>66</v>
      </c>
      <c r="D6458" t="s">
        <v>36103</v>
      </c>
      <c r="G6458">
        <v>0</v>
      </c>
      <c r="H6458">
        <v>0</v>
      </c>
      <c r="I6458">
        <v>0</v>
      </c>
      <c r="J6458" t="s">
        <v>10405</v>
      </c>
      <c r="K6458" t="s">
        <v>10405</v>
      </c>
      <c r="L6458" t="s">
        <v>10405</v>
      </c>
      <c r="M6458" t="s">
        <v>10406</v>
      </c>
      <c r="N6458" t="s">
        <v>10407</v>
      </c>
      <c r="O6458" t="s">
        <v>71</v>
      </c>
      <c r="P6458" t="s">
        <v>72</v>
      </c>
      <c r="Q6458" t="s">
        <v>73</v>
      </c>
      <c r="R6458">
        <v>676.69476318359295</v>
      </c>
      <c r="S6458">
        <v>3</v>
      </c>
      <c r="T6458">
        <v>676.35919200000001</v>
      </c>
      <c r="U6458">
        <v>2026.05575</v>
      </c>
      <c r="V6458">
        <v>1.6920999999999999</v>
      </c>
      <c r="W6458">
        <v>1.1444999999999999E-3</v>
      </c>
      <c r="X6458">
        <v>0.64085000000000003</v>
      </c>
      <c r="Y6458">
        <v>4.3344E-4</v>
      </c>
      <c r="Z6458">
        <v>2.3330000000000002</v>
      </c>
      <c r="AA6458">
        <v>1.5778999999999999E-3</v>
      </c>
      <c r="AB6458">
        <v>676.69367609930396</v>
      </c>
      <c r="AC6458">
        <v>133.05000000000001</v>
      </c>
      <c r="AD6458">
        <v>0.39007999999999998</v>
      </c>
      <c r="AE6458">
        <v>133.05000000000001</v>
      </c>
      <c r="AF6458">
        <v>132.94999999999999</v>
      </c>
      <c r="AG6458">
        <v>133.34</v>
      </c>
      <c r="AH6458">
        <v>0</v>
      </c>
      <c r="AM6458">
        <v>28</v>
      </c>
      <c r="AN6458">
        <v>9</v>
      </c>
      <c r="AO6458">
        <v>4</v>
      </c>
      <c r="AP6458">
        <v>0</v>
      </c>
      <c r="AQ6458">
        <v>0</v>
      </c>
      <c r="AR6458">
        <v>0</v>
      </c>
      <c r="AS6458">
        <v>1.4541999999999999E-2</v>
      </c>
      <c r="AT6458">
        <v>1</v>
      </c>
      <c r="AU6458">
        <v>191749</v>
      </c>
      <c r="AV6458">
        <v>191749</v>
      </c>
      <c r="AX6458">
        <v>38.976999999999997</v>
      </c>
      <c r="AY6458">
        <v>21.512</v>
      </c>
      <c r="AZ6458">
        <v>1</v>
      </c>
      <c r="BA6458">
        <v>1291000</v>
      </c>
      <c r="BD6458">
        <v>18994</v>
      </c>
      <c r="BE6458">
        <v>4422</v>
      </c>
      <c r="BF6458">
        <v>9967</v>
      </c>
      <c r="BG6458">
        <v>10330</v>
      </c>
      <c r="BH6458">
        <v>21414</v>
      </c>
      <c r="BI6458">
        <v>21414</v>
      </c>
      <c r="BM6458">
        <v>8.3761681230725998E-2</v>
      </c>
    </row>
    <row r="6459" spans="1:65" x14ac:dyDescent="0.2">
      <c r="A6459" t="s">
        <v>36104</v>
      </c>
      <c r="B6459">
        <v>24</v>
      </c>
      <c r="C6459" t="s">
        <v>66</v>
      </c>
      <c r="D6459" t="s">
        <v>36105</v>
      </c>
      <c r="G6459">
        <v>0</v>
      </c>
      <c r="H6459">
        <v>0</v>
      </c>
      <c r="I6459">
        <v>0</v>
      </c>
      <c r="J6459" t="s">
        <v>9951</v>
      </c>
      <c r="K6459" t="s">
        <v>9951</v>
      </c>
      <c r="L6459" t="s">
        <v>9951</v>
      </c>
      <c r="M6459" t="s">
        <v>9952</v>
      </c>
      <c r="N6459" t="s">
        <v>9953</v>
      </c>
      <c r="O6459" t="s">
        <v>71</v>
      </c>
      <c r="P6459" t="s">
        <v>72</v>
      </c>
      <c r="Q6459" t="s">
        <v>73</v>
      </c>
      <c r="R6459">
        <v>877.09442138671795</v>
      </c>
      <c r="S6459">
        <v>3</v>
      </c>
      <c r="T6459">
        <v>876.75874899999997</v>
      </c>
      <c r="U6459">
        <v>2627.2544200000002</v>
      </c>
      <c r="V6459">
        <v>1.2459</v>
      </c>
      <c r="W6459">
        <v>1.0923E-3</v>
      </c>
      <c r="X6459">
        <v>-0.23438999999999999</v>
      </c>
      <c r="Y6459">
        <v>-2.0550000000000001E-4</v>
      </c>
      <c r="Z6459">
        <v>1.0115000000000001</v>
      </c>
      <c r="AA6459">
        <v>8.8681000000000003E-4</v>
      </c>
      <c r="AB6459">
        <v>877.09310251286797</v>
      </c>
      <c r="AC6459">
        <v>63.496000000000002</v>
      </c>
      <c r="AD6459">
        <v>0.66627000000000003</v>
      </c>
      <c r="AE6459">
        <v>63.496000000000002</v>
      </c>
      <c r="AF6459">
        <v>63.131</v>
      </c>
      <c r="AG6459">
        <v>63.796999999999997</v>
      </c>
      <c r="AH6459">
        <v>0</v>
      </c>
      <c r="AM6459">
        <v>52</v>
      </c>
      <c r="AN6459">
        <v>13</v>
      </c>
      <c r="AO6459">
        <v>5</v>
      </c>
      <c r="AP6459">
        <v>0</v>
      </c>
      <c r="AQ6459">
        <v>0</v>
      </c>
      <c r="AR6459">
        <v>0</v>
      </c>
      <c r="AS6459">
        <v>1.4392999999999999E-3</v>
      </c>
      <c r="AT6459">
        <v>1</v>
      </c>
      <c r="AU6459">
        <v>88642</v>
      </c>
      <c r="AV6459">
        <v>88642</v>
      </c>
      <c r="AX6459">
        <v>39.999000000000002</v>
      </c>
      <c r="AY6459">
        <v>21.184999999999999</v>
      </c>
      <c r="AZ6459">
        <v>1</v>
      </c>
      <c r="BA6459">
        <v>5374000</v>
      </c>
      <c r="BD6459">
        <v>18996</v>
      </c>
      <c r="BE6459">
        <v>4228</v>
      </c>
      <c r="BF6459">
        <v>9968</v>
      </c>
      <c r="BG6459">
        <v>10331</v>
      </c>
      <c r="BH6459">
        <v>21416</v>
      </c>
      <c r="BI6459">
        <v>21416</v>
      </c>
      <c r="BM6459">
        <v>5.8798890167963604E-3</v>
      </c>
    </row>
    <row r="6460" spans="1:65" x14ac:dyDescent="0.2">
      <c r="A6460" t="s">
        <v>36108</v>
      </c>
      <c r="B6460">
        <v>18</v>
      </c>
      <c r="C6460" t="s">
        <v>66</v>
      </c>
      <c r="D6460" t="s">
        <v>36109</v>
      </c>
      <c r="G6460">
        <v>0</v>
      </c>
      <c r="H6460">
        <v>0</v>
      </c>
      <c r="I6460">
        <v>0</v>
      </c>
      <c r="J6460" t="s">
        <v>22822</v>
      </c>
      <c r="K6460" t="s">
        <v>22822</v>
      </c>
      <c r="L6460" t="s">
        <v>22822</v>
      </c>
      <c r="M6460" t="s">
        <v>22823</v>
      </c>
      <c r="N6460" t="s">
        <v>22824</v>
      </c>
      <c r="O6460" t="s">
        <v>71</v>
      </c>
      <c r="P6460" t="s">
        <v>72</v>
      </c>
      <c r="Q6460" t="s">
        <v>73</v>
      </c>
      <c r="R6460">
        <v>693.04864501953102</v>
      </c>
      <c r="S6460">
        <v>3</v>
      </c>
      <c r="T6460">
        <v>692.71273399999995</v>
      </c>
      <c r="U6460">
        <v>2075.1163700000002</v>
      </c>
      <c r="V6460">
        <v>2.544</v>
      </c>
      <c r="W6460">
        <v>1.7623000000000001E-3</v>
      </c>
      <c r="X6460">
        <v>-1.0993999999999999</v>
      </c>
      <c r="Y6460">
        <v>-7.6157999999999998E-4</v>
      </c>
      <c r="Z6460">
        <v>1.4446000000000001</v>
      </c>
      <c r="AA6460">
        <v>1.0007E-3</v>
      </c>
      <c r="AB6460">
        <v>692.71218861548903</v>
      </c>
      <c r="AC6460">
        <v>128.04</v>
      </c>
      <c r="AD6460">
        <v>0.38379000000000002</v>
      </c>
      <c r="AE6460">
        <v>128.04</v>
      </c>
      <c r="AF6460">
        <v>127.87</v>
      </c>
      <c r="AG6460">
        <v>128.26</v>
      </c>
      <c r="AH6460">
        <v>0</v>
      </c>
      <c r="AM6460">
        <v>26</v>
      </c>
      <c r="AN6460">
        <v>8</v>
      </c>
      <c r="AO6460">
        <v>4</v>
      </c>
      <c r="AP6460">
        <v>0</v>
      </c>
      <c r="AQ6460">
        <v>0</v>
      </c>
      <c r="AR6460">
        <v>0</v>
      </c>
      <c r="AS6460">
        <v>1.1627E-4</v>
      </c>
      <c r="AT6460">
        <v>1</v>
      </c>
      <c r="AU6460">
        <v>184394</v>
      </c>
      <c r="AV6460">
        <v>184394</v>
      </c>
      <c r="AX6460">
        <v>84.194999999999993</v>
      </c>
      <c r="AY6460">
        <v>72.655000000000001</v>
      </c>
      <c r="AZ6460">
        <v>1</v>
      </c>
      <c r="BA6460">
        <v>2479300</v>
      </c>
      <c r="BD6460">
        <v>18999</v>
      </c>
      <c r="BE6460">
        <v>1143</v>
      </c>
      <c r="BF6460">
        <v>9970</v>
      </c>
      <c r="BG6460">
        <v>10333</v>
      </c>
      <c r="BH6460">
        <v>21419</v>
      </c>
      <c r="BI6460">
        <v>21419</v>
      </c>
      <c r="BM6460">
        <v>0.12182021497665101</v>
      </c>
    </row>
    <row r="6461" spans="1:65" x14ac:dyDescent="0.2">
      <c r="A6461" t="s">
        <v>36110</v>
      </c>
      <c r="B6461">
        <v>15</v>
      </c>
      <c r="C6461" t="s">
        <v>66</v>
      </c>
      <c r="D6461" t="s">
        <v>36111</v>
      </c>
      <c r="G6461">
        <v>0</v>
      </c>
      <c r="H6461">
        <v>0</v>
      </c>
      <c r="I6461">
        <v>1</v>
      </c>
      <c r="J6461" t="s">
        <v>36112</v>
      </c>
      <c r="K6461" t="s">
        <v>36112</v>
      </c>
      <c r="L6461" t="s">
        <v>1967</v>
      </c>
      <c r="M6461" t="s">
        <v>36113</v>
      </c>
      <c r="N6461" t="s">
        <v>36114</v>
      </c>
      <c r="O6461" t="s">
        <v>71</v>
      </c>
      <c r="P6461" t="s">
        <v>72</v>
      </c>
      <c r="Q6461" t="s">
        <v>73</v>
      </c>
      <c r="R6461">
        <v>564.97473144531205</v>
      </c>
      <c r="S6461">
        <v>3</v>
      </c>
      <c r="T6461">
        <v>564.97377800000004</v>
      </c>
      <c r="U6461">
        <v>1691.8995</v>
      </c>
      <c r="V6461">
        <v>1.8576999999999999</v>
      </c>
      <c r="W6461">
        <v>1.0495000000000001E-3</v>
      </c>
      <c r="X6461">
        <v>8.9827000000000004E-2</v>
      </c>
      <c r="Y6461" s="1">
        <v>5.075E-5</v>
      </c>
      <c r="Z6461">
        <v>1.9475</v>
      </c>
      <c r="AA6461">
        <v>1.1003E-3</v>
      </c>
      <c r="AB6461">
        <v>564.97379939761004</v>
      </c>
      <c r="AC6461">
        <v>81.039000000000001</v>
      </c>
      <c r="AD6461">
        <v>0.91834000000000005</v>
      </c>
      <c r="AE6461">
        <v>81.039000000000001</v>
      </c>
      <c r="AF6461">
        <v>80.552000000000007</v>
      </c>
      <c r="AG6461">
        <v>81.47</v>
      </c>
      <c r="AH6461">
        <v>0</v>
      </c>
      <c r="AM6461">
        <v>55</v>
      </c>
      <c r="AN6461">
        <v>18</v>
      </c>
      <c r="AO6461">
        <v>4</v>
      </c>
      <c r="AP6461">
        <v>0</v>
      </c>
      <c r="AQ6461">
        <v>0</v>
      </c>
      <c r="AR6461">
        <v>0</v>
      </c>
      <c r="AS6461">
        <v>1.5551000000000001E-2</v>
      </c>
      <c r="AT6461">
        <v>1</v>
      </c>
      <c r="AU6461">
        <v>114466</v>
      </c>
      <c r="AV6461">
        <v>114466</v>
      </c>
      <c r="AX6461">
        <v>50.024000000000001</v>
      </c>
      <c r="AY6461">
        <v>50.024000000000001</v>
      </c>
      <c r="AZ6461">
        <v>1</v>
      </c>
      <c r="BA6461">
        <v>5752500</v>
      </c>
      <c r="BD6461">
        <v>19001</v>
      </c>
      <c r="BE6461" t="s">
        <v>36115</v>
      </c>
      <c r="BF6461">
        <v>9971</v>
      </c>
      <c r="BG6461">
        <v>10334</v>
      </c>
      <c r="BH6461">
        <v>21421</v>
      </c>
      <c r="BI6461">
        <v>21421</v>
      </c>
      <c r="BM6461">
        <v>8.1230907347389802E-2</v>
      </c>
    </row>
    <row r="6462" spans="1:65" x14ac:dyDescent="0.2">
      <c r="A6462" t="s">
        <v>36118</v>
      </c>
      <c r="B6462">
        <v>9</v>
      </c>
      <c r="C6462" t="s">
        <v>66</v>
      </c>
      <c r="D6462" t="s">
        <v>36119</v>
      </c>
      <c r="G6462">
        <v>0</v>
      </c>
      <c r="H6462">
        <v>0</v>
      </c>
      <c r="I6462">
        <v>0</v>
      </c>
      <c r="J6462" t="s">
        <v>4671</v>
      </c>
      <c r="K6462" t="s">
        <v>4671</v>
      </c>
      <c r="L6462" t="s">
        <v>4671</v>
      </c>
      <c r="M6462" t="s">
        <v>4672</v>
      </c>
      <c r="N6462" t="s">
        <v>4673</v>
      </c>
      <c r="O6462" t="s">
        <v>71</v>
      </c>
      <c r="P6462" t="s">
        <v>72</v>
      </c>
      <c r="Q6462" t="s">
        <v>73</v>
      </c>
      <c r="R6462">
        <v>542.27813720703102</v>
      </c>
      <c r="S6462">
        <v>2</v>
      </c>
      <c r="T6462">
        <v>542.277106</v>
      </c>
      <c r="U6462">
        <v>1082.5396599999999</v>
      </c>
      <c r="V6462">
        <v>2.9643000000000002</v>
      </c>
      <c r="W6462">
        <v>1.6075E-3</v>
      </c>
      <c r="X6462">
        <v>1.0268999999999999</v>
      </c>
      <c r="Y6462">
        <v>5.5683999999999996E-4</v>
      </c>
      <c r="Z6462">
        <v>3.9910999999999999</v>
      </c>
      <c r="AA6462">
        <v>2.1643000000000001E-3</v>
      </c>
      <c r="AB6462">
        <v>542.27760910470499</v>
      </c>
      <c r="AC6462">
        <v>33.162999999999997</v>
      </c>
      <c r="AD6462">
        <v>0.66347999999999996</v>
      </c>
      <c r="AE6462">
        <v>33.162999999999997</v>
      </c>
      <c r="AF6462">
        <v>32.908000000000001</v>
      </c>
      <c r="AG6462">
        <v>33.572000000000003</v>
      </c>
      <c r="AH6462">
        <v>0</v>
      </c>
      <c r="AM6462">
        <v>27</v>
      </c>
      <c r="AN6462">
        <v>13</v>
      </c>
      <c r="AO6462">
        <v>3</v>
      </c>
      <c r="AP6462">
        <v>0</v>
      </c>
      <c r="AQ6462">
        <v>0</v>
      </c>
      <c r="AR6462">
        <v>0</v>
      </c>
      <c r="AS6462">
        <v>7.4114999999999997E-3</v>
      </c>
      <c r="AT6462">
        <v>1</v>
      </c>
      <c r="AU6462">
        <v>43797</v>
      </c>
      <c r="AV6462">
        <v>43797</v>
      </c>
      <c r="AX6462">
        <v>113.41</v>
      </c>
      <c r="AY6462">
        <v>62.076000000000001</v>
      </c>
      <c r="AZ6462">
        <v>1</v>
      </c>
      <c r="BA6462">
        <v>4758400</v>
      </c>
      <c r="BD6462">
        <v>19004</v>
      </c>
      <c r="BE6462">
        <v>971</v>
      </c>
      <c r="BF6462">
        <v>9973</v>
      </c>
      <c r="BG6462">
        <v>10336</v>
      </c>
      <c r="BH6462">
        <v>21424</v>
      </c>
      <c r="BI6462">
        <v>21424</v>
      </c>
      <c r="BM6462">
        <v>1.6915258058816101E-3</v>
      </c>
    </row>
    <row r="6463" spans="1:65" x14ac:dyDescent="0.2">
      <c r="A6463" t="s">
        <v>36120</v>
      </c>
      <c r="B6463">
        <v>31</v>
      </c>
      <c r="C6463" t="s">
        <v>66</v>
      </c>
      <c r="D6463" t="s">
        <v>36121</v>
      </c>
      <c r="G6463">
        <v>0</v>
      </c>
      <c r="H6463">
        <v>0</v>
      </c>
      <c r="I6463">
        <v>0</v>
      </c>
      <c r="J6463" t="s">
        <v>6855</v>
      </c>
      <c r="K6463" t="s">
        <v>6855</v>
      </c>
      <c r="L6463" t="s">
        <v>6855</v>
      </c>
      <c r="M6463" t="s">
        <v>6856</v>
      </c>
      <c r="N6463" t="s">
        <v>6857</v>
      </c>
      <c r="O6463" t="s">
        <v>71</v>
      </c>
      <c r="P6463" t="s">
        <v>72</v>
      </c>
      <c r="Q6463" t="s">
        <v>73</v>
      </c>
      <c r="R6463">
        <v>866.930908203125</v>
      </c>
      <c r="S6463">
        <v>4</v>
      </c>
      <c r="T6463">
        <v>866.67822200000001</v>
      </c>
      <c r="U6463">
        <v>3462.6837799999998</v>
      </c>
      <c r="V6463">
        <v>2.4192</v>
      </c>
      <c r="W6463">
        <v>2.0967E-3</v>
      </c>
      <c r="X6463">
        <v>0.56594999999999995</v>
      </c>
      <c r="Y6463">
        <v>4.9049E-4</v>
      </c>
      <c r="Z6463">
        <v>2.9851999999999999</v>
      </c>
      <c r="AA6463">
        <v>2.5872E-3</v>
      </c>
      <c r="AB6463">
        <v>866.92971401996203</v>
      </c>
      <c r="AC6463">
        <v>116.14</v>
      </c>
      <c r="AD6463">
        <v>0.65761000000000003</v>
      </c>
      <c r="AE6463">
        <v>116.14</v>
      </c>
      <c r="AF6463">
        <v>115.74</v>
      </c>
      <c r="AG6463">
        <v>116.4</v>
      </c>
      <c r="AH6463">
        <v>0</v>
      </c>
      <c r="AM6463">
        <v>54</v>
      </c>
      <c r="AN6463">
        <v>13</v>
      </c>
      <c r="AO6463">
        <v>6</v>
      </c>
      <c r="AP6463">
        <v>0</v>
      </c>
      <c r="AQ6463">
        <v>0</v>
      </c>
      <c r="AR6463">
        <v>0</v>
      </c>
      <c r="AS6463">
        <v>2.6217000000000001E-2</v>
      </c>
      <c r="AT6463">
        <v>1</v>
      </c>
      <c r="AU6463">
        <v>166737</v>
      </c>
      <c r="AV6463">
        <v>166737</v>
      </c>
      <c r="AX6463">
        <v>17.869</v>
      </c>
      <c r="AY6463">
        <v>15.853</v>
      </c>
      <c r="AZ6463">
        <v>1</v>
      </c>
      <c r="BA6463">
        <v>3782800</v>
      </c>
      <c r="BD6463">
        <v>19006</v>
      </c>
      <c r="BE6463">
        <v>1869</v>
      </c>
      <c r="BF6463">
        <v>9974</v>
      </c>
      <c r="BG6463">
        <v>10337</v>
      </c>
      <c r="BH6463">
        <v>21426</v>
      </c>
      <c r="BI6463">
        <v>21426</v>
      </c>
      <c r="BM6463">
        <v>5.0946644855685001E-2</v>
      </c>
    </row>
    <row r="6464" spans="1:65" x14ac:dyDescent="0.2">
      <c r="A6464" t="s">
        <v>36122</v>
      </c>
      <c r="B6464">
        <v>10</v>
      </c>
      <c r="C6464" t="s">
        <v>66</v>
      </c>
      <c r="D6464" t="s">
        <v>36123</v>
      </c>
      <c r="G6464">
        <v>0</v>
      </c>
      <c r="H6464">
        <v>0</v>
      </c>
      <c r="I6464">
        <v>0</v>
      </c>
      <c r="J6464" t="s">
        <v>3936</v>
      </c>
      <c r="K6464" t="s">
        <v>3936</v>
      </c>
      <c r="L6464" t="s">
        <v>3936</v>
      </c>
      <c r="M6464" t="s">
        <v>3937</v>
      </c>
      <c r="N6464" t="s">
        <v>3938</v>
      </c>
      <c r="O6464" t="s">
        <v>71</v>
      </c>
      <c r="P6464" t="s">
        <v>72</v>
      </c>
      <c r="Q6464" t="s">
        <v>73</v>
      </c>
      <c r="R6464">
        <v>562.78118896484295</v>
      </c>
      <c r="S6464">
        <v>2</v>
      </c>
      <c r="T6464">
        <v>562.77949000000001</v>
      </c>
      <c r="U6464">
        <v>1123.5444299999999</v>
      </c>
      <c r="V6464">
        <v>2.9750000000000001</v>
      </c>
      <c r="W6464">
        <v>1.6743000000000001E-3</v>
      </c>
      <c r="X6464">
        <v>-0.46662999999999999</v>
      </c>
      <c r="Y6464">
        <v>-2.6260999999999998E-4</v>
      </c>
      <c r="Z6464">
        <v>2.5084</v>
      </c>
      <c r="AA6464">
        <v>1.4117000000000001E-3</v>
      </c>
      <c r="AB6464">
        <v>562.77923652359004</v>
      </c>
      <c r="AC6464">
        <v>34.718000000000004</v>
      </c>
      <c r="AD6464">
        <v>0.56686000000000003</v>
      </c>
      <c r="AE6464">
        <v>34.718000000000004</v>
      </c>
      <c r="AF6464">
        <v>34.506999999999998</v>
      </c>
      <c r="AG6464">
        <v>35.073999999999998</v>
      </c>
      <c r="AH6464">
        <v>0</v>
      </c>
      <c r="AM6464">
        <v>19</v>
      </c>
      <c r="AN6464">
        <v>11</v>
      </c>
      <c r="AO6464">
        <v>2</v>
      </c>
      <c r="AP6464">
        <v>0</v>
      </c>
      <c r="AQ6464">
        <v>0</v>
      </c>
      <c r="AR6464">
        <v>0</v>
      </c>
      <c r="AS6464">
        <v>1.2213E-2</v>
      </c>
      <c r="AT6464">
        <v>1</v>
      </c>
      <c r="AU6464">
        <v>45899</v>
      </c>
      <c r="AV6464">
        <v>45899</v>
      </c>
      <c r="AX6464">
        <v>83.647000000000006</v>
      </c>
      <c r="AY6464">
        <v>50.835000000000001</v>
      </c>
      <c r="AZ6464">
        <v>1</v>
      </c>
      <c r="BA6464">
        <v>3746000</v>
      </c>
      <c r="BD6464">
        <v>19008</v>
      </c>
      <c r="BE6464">
        <v>2307</v>
      </c>
      <c r="BF6464">
        <v>9975</v>
      </c>
      <c r="BG6464">
        <v>10338</v>
      </c>
      <c r="BH6464">
        <v>21428</v>
      </c>
      <c r="BI6464">
        <v>21428</v>
      </c>
      <c r="BM6464">
        <v>-1.2402865482954399E-2</v>
      </c>
    </row>
    <row r="6465" spans="1:65" x14ac:dyDescent="0.2">
      <c r="A6465" t="s">
        <v>36124</v>
      </c>
      <c r="B6465">
        <v>23</v>
      </c>
      <c r="C6465" t="s">
        <v>66</v>
      </c>
      <c r="D6465" t="s">
        <v>36125</v>
      </c>
      <c r="G6465">
        <v>0</v>
      </c>
      <c r="H6465">
        <v>0</v>
      </c>
      <c r="I6465">
        <v>2</v>
      </c>
      <c r="J6465" t="s">
        <v>22327</v>
      </c>
      <c r="K6465" t="s">
        <v>22327</v>
      </c>
      <c r="L6465" t="s">
        <v>22327</v>
      </c>
      <c r="M6465" t="s">
        <v>29210</v>
      </c>
      <c r="N6465" t="s">
        <v>29211</v>
      </c>
      <c r="O6465" t="s">
        <v>71</v>
      </c>
      <c r="P6465" t="s">
        <v>72</v>
      </c>
      <c r="Q6465" t="s">
        <v>73</v>
      </c>
      <c r="R6465">
        <v>662.54754638671795</v>
      </c>
      <c r="S6465">
        <v>4</v>
      </c>
      <c r="T6465">
        <v>662.29521899999997</v>
      </c>
      <c r="U6465">
        <v>2645.1517699999999</v>
      </c>
      <c r="V6465">
        <v>2.0861000000000001</v>
      </c>
      <c r="W6465">
        <v>1.3816E-3</v>
      </c>
      <c r="X6465">
        <v>-7.6605999999999994E-2</v>
      </c>
      <c r="Y6465" s="1">
        <v>-5.0735999999999997E-5</v>
      </c>
      <c r="Z6465">
        <v>2.0095000000000001</v>
      </c>
      <c r="AA6465">
        <v>1.3309000000000001E-3</v>
      </c>
      <c r="AB6465">
        <v>662.54550841002299</v>
      </c>
      <c r="AC6465">
        <v>94.885000000000005</v>
      </c>
      <c r="AD6465">
        <v>1.0641</v>
      </c>
      <c r="AE6465">
        <v>94.885000000000005</v>
      </c>
      <c r="AF6465">
        <v>94.316999999999993</v>
      </c>
      <c r="AG6465">
        <v>95.381</v>
      </c>
      <c r="AH6465">
        <v>0</v>
      </c>
      <c r="AM6465">
        <v>50</v>
      </c>
      <c r="AN6465">
        <v>21</v>
      </c>
      <c r="AO6465">
        <v>4</v>
      </c>
      <c r="AP6465">
        <v>0</v>
      </c>
      <c r="AQ6465">
        <v>0</v>
      </c>
      <c r="AR6465">
        <v>0</v>
      </c>
      <c r="AS6465">
        <v>2.8247000000000001E-2</v>
      </c>
      <c r="AT6465">
        <v>1</v>
      </c>
      <c r="AU6465">
        <v>135326</v>
      </c>
      <c r="AV6465">
        <v>135326</v>
      </c>
      <c r="AX6465">
        <v>29.280999999999999</v>
      </c>
      <c r="AY6465">
        <v>21.818000000000001</v>
      </c>
      <c r="AZ6465">
        <v>1</v>
      </c>
      <c r="BA6465">
        <v>2333000</v>
      </c>
      <c r="BD6465">
        <v>19009</v>
      </c>
      <c r="BE6465">
        <v>2645</v>
      </c>
      <c r="BF6465">
        <v>9976</v>
      </c>
      <c r="BG6465">
        <v>10339</v>
      </c>
      <c r="BH6465">
        <v>21429</v>
      </c>
      <c r="BI6465">
        <v>21429</v>
      </c>
      <c r="BM6465">
        <v>-0.105001020844156</v>
      </c>
    </row>
    <row r="6466" spans="1:65" x14ac:dyDescent="0.2">
      <c r="A6466" t="s">
        <v>36128</v>
      </c>
      <c r="B6466">
        <v>24</v>
      </c>
      <c r="C6466" t="s">
        <v>66</v>
      </c>
      <c r="D6466" t="s">
        <v>36129</v>
      </c>
      <c r="G6466">
        <v>0</v>
      </c>
      <c r="H6466">
        <v>0</v>
      </c>
      <c r="I6466">
        <v>1</v>
      </c>
      <c r="J6466" t="s">
        <v>9911</v>
      </c>
      <c r="K6466" t="s">
        <v>9911</v>
      </c>
      <c r="L6466" t="s">
        <v>9911</v>
      </c>
      <c r="M6466" t="s">
        <v>9912</v>
      </c>
      <c r="O6466" t="s">
        <v>71</v>
      </c>
      <c r="P6466" t="s">
        <v>72</v>
      </c>
      <c r="Q6466" t="s">
        <v>73</v>
      </c>
      <c r="R6466">
        <v>835.39514160156205</v>
      </c>
      <c r="S6466">
        <v>3</v>
      </c>
      <c r="T6466">
        <v>834.72482200000002</v>
      </c>
      <c r="U6466">
        <v>2501.1526399999998</v>
      </c>
      <c r="V6466">
        <v>1.9157999999999999</v>
      </c>
      <c r="W6466">
        <v>1.5992000000000001E-3</v>
      </c>
      <c r="X6466">
        <v>-1.6989000000000001E-2</v>
      </c>
      <c r="Y6466" s="1">
        <v>-1.4181E-5</v>
      </c>
      <c r="Z6466">
        <v>1.8989</v>
      </c>
      <c r="AA6466">
        <v>1.585E-3</v>
      </c>
      <c r="AB6466">
        <v>835.05875220112898</v>
      </c>
      <c r="AC6466">
        <v>54.152000000000001</v>
      </c>
      <c r="AD6466">
        <v>0.51266999999999996</v>
      </c>
      <c r="AE6466">
        <v>54.152000000000001</v>
      </c>
      <c r="AF6466">
        <v>53.902999999999999</v>
      </c>
      <c r="AG6466">
        <v>54.415999999999997</v>
      </c>
      <c r="AH6466">
        <v>0</v>
      </c>
      <c r="AM6466">
        <v>33</v>
      </c>
      <c r="AN6466">
        <v>10</v>
      </c>
      <c r="AO6466">
        <v>4</v>
      </c>
      <c r="AP6466">
        <v>0</v>
      </c>
      <c r="AQ6466">
        <v>0</v>
      </c>
      <c r="AR6466">
        <v>0</v>
      </c>
      <c r="AS6466">
        <v>6.5242E-3</v>
      </c>
      <c r="AT6466">
        <v>1</v>
      </c>
      <c r="AU6466">
        <v>74984</v>
      </c>
      <c r="AV6466">
        <v>74984</v>
      </c>
      <c r="AX6466">
        <v>35.79</v>
      </c>
      <c r="AY6466">
        <v>27.039000000000001</v>
      </c>
      <c r="AZ6466">
        <v>1</v>
      </c>
      <c r="BA6466">
        <v>1718400</v>
      </c>
      <c r="BD6466">
        <v>19012</v>
      </c>
      <c r="BE6466">
        <v>97</v>
      </c>
      <c r="BF6466">
        <v>9978</v>
      </c>
      <c r="BG6466">
        <v>10341</v>
      </c>
      <c r="BH6466">
        <v>21432</v>
      </c>
      <c r="BI6466">
        <v>21432</v>
      </c>
      <c r="BM6466">
        <v>-3.7893022407388302E-2</v>
      </c>
    </row>
    <row r="6467" spans="1:65" x14ac:dyDescent="0.2">
      <c r="A6467" t="s">
        <v>36132</v>
      </c>
      <c r="B6467">
        <v>16</v>
      </c>
      <c r="C6467" t="s">
        <v>66</v>
      </c>
      <c r="D6467" t="s">
        <v>36133</v>
      </c>
      <c r="G6467">
        <v>0</v>
      </c>
      <c r="H6467">
        <v>0</v>
      </c>
      <c r="I6467">
        <v>1</v>
      </c>
      <c r="J6467" t="s">
        <v>16869</v>
      </c>
      <c r="K6467" t="s">
        <v>16869</v>
      </c>
      <c r="L6467" t="s">
        <v>16869</v>
      </c>
      <c r="M6467" t="s">
        <v>16870</v>
      </c>
      <c r="N6467" t="s">
        <v>16871</v>
      </c>
      <c r="O6467" t="s">
        <v>71</v>
      </c>
      <c r="P6467" t="s">
        <v>72</v>
      </c>
      <c r="Q6467" t="s">
        <v>73</v>
      </c>
      <c r="R6467">
        <v>580.66271972656205</v>
      </c>
      <c r="S6467">
        <v>3</v>
      </c>
      <c r="T6467">
        <v>580.66232400000001</v>
      </c>
      <c r="U6467">
        <v>1738.96514</v>
      </c>
      <c r="V6467">
        <v>2.1600999999999999</v>
      </c>
      <c r="W6467">
        <v>1.2543000000000001E-3</v>
      </c>
      <c r="X6467">
        <v>-0.97511000000000003</v>
      </c>
      <c r="Y6467">
        <v>-5.6621000000000004E-4</v>
      </c>
      <c r="Z6467">
        <v>1.1850000000000001</v>
      </c>
      <c r="AA6467">
        <v>6.8809999999999997E-4</v>
      </c>
      <c r="AB6467">
        <v>580.661476588141</v>
      </c>
      <c r="AC6467">
        <v>134.68</v>
      </c>
      <c r="AD6467">
        <v>0.42862</v>
      </c>
      <c r="AE6467">
        <v>134.68</v>
      </c>
      <c r="AF6467">
        <v>134.28</v>
      </c>
      <c r="AG6467">
        <v>134.71</v>
      </c>
      <c r="AH6467">
        <v>0</v>
      </c>
      <c r="AM6467">
        <v>23</v>
      </c>
      <c r="AN6467">
        <v>10</v>
      </c>
      <c r="AO6467">
        <v>3</v>
      </c>
      <c r="AP6467">
        <v>0</v>
      </c>
      <c r="AQ6467">
        <v>0</v>
      </c>
      <c r="AR6467">
        <v>0</v>
      </c>
      <c r="AS6467">
        <v>1.7552999999999999E-2</v>
      </c>
      <c r="AT6467">
        <v>1</v>
      </c>
      <c r="AU6467">
        <v>193916</v>
      </c>
      <c r="AV6467">
        <v>193916</v>
      </c>
      <c r="AX6467">
        <v>45.341999999999999</v>
      </c>
      <c r="AY6467">
        <v>20.468</v>
      </c>
      <c r="AZ6467">
        <v>1</v>
      </c>
      <c r="BA6467">
        <v>3212200</v>
      </c>
      <c r="BD6467">
        <v>19016</v>
      </c>
      <c r="BE6467">
        <v>143</v>
      </c>
      <c r="BF6467">
        <v>9980</v>
      </c>
      <c r="BG6467">
        <v>10343</v>
      </c>
      <c r="BH6467">
        <v>21436</v>
      </c>
      <c r="BI6467">
        <v>21436</v>
      </c>
      <c r="BM6467">
        <v>0.125217438654317</v>
      </c>
    </row>
    <row r="6468" spans="1:65" x14ac:dyDescent="0.2">
      <c r="A6468" t="s">
        <v>36134</v>
      </c>
      <c r="B6468">
        <v>25</v>
      </c>
      <c r="C6468" t="s">
        <v>66</v>
      </c>
      <c r="D6468" t="s">
        <v>36135</v>
      </c>
      <c r="G6468">
        <v>0</v>
      </c>
      <c r="H6468">
        <v>0</v>
      </c>
      <c r="I6468">
        <v>1</v>
      </c>
      <c r="J6468" t="s">
        <v>6705</v>
      </c>
      <c r="K6468" t="s">
        <v>6705</v>
      </c>
      <c r="L6468" t="s">
        <v>6705</v>
      </c>
      <c r="M6468" t="s">
        <v>6706</v>
      </c>
      <c r="N6468" t="s">
        <v>6707</v>
      </c>
      <c r="O6468" t="s">
        <v>71</v>
      </c>
      <c r="P6468" t="s">
        <v>72</v>
      </c>
      <c r="Q6468" t="s">
        <v>73</v>
      </c>
      <c r="R6468">
        <v>890.71392822265602</v>
      </c>
      <c r="S6468">
        <v>3</v>
      </c>
      <c r="T6468">
        <v>890.044265</v>
      </c>
      <c r="U6468">
        <v>2667.1109700000002</v>
      </c>
      <c r="V6468">
        <v>1.1061000000000001</v>
      </c>
      <c r="W6468">
        <v>9.8452000000000001E-4</v>
      </c>
      <c r="X6468">
        <v>0.65017999999999998</v>
      </c>
      <c r="Y6468">
        <v>5.7868999999999998E-4</v>
      </c>
      <c r="Z6468">
        <v>1.7563</v>
      </c>
      <c r="AA6468">
        <v>1.5632E-3</v>
      </c>
      <c r="AB6468">
        <v>890.37906310144797</v>
      </c>
      <c r="AC6468">
        <v>84.153000000000006</v>
      </c>
      <c r="AD6468">
        <v>0.71886000000000005</v>
      </c>
      <c r="AE6468">
        <v>84.153000000000006</v>
      </c>
      <c r="AF6468">
        <v>83.76</v>
      </c>
      <c r="AG6468">
        <v>84.478999999999999</v>
      </c>
      <c r="AH6468">
        <v>0</v>
      </c>
      <c r="AM6468">
        <v>41</v>
      </c>
      <c r="AN6468">
        <v>14</v>
      </c>
      <c r="AO6468">
        <v>4</v>
      </c>
      <c r="AP6468">
        <v>0</v>
      </c>
      <c r="AQ6468">
        <v>0</v>
      </c>
      <c r="AR6468">
        <v>0</v>
      </c>
      <c r="AS6468">
        <v>3.3051999999999998E-2</v>
      </c>
      <c r="AT6468">
        <v>1</v>
      </c>
      <c r="AU6468">
        <v>119475</v>
      </c>
      <c r="AV6468">
        <v>119475</v>
      </c>
      <c r="AX6468">
        <v>26.399000000000001</v>
      </c>
      <c r="AY6468">
        <v>24.085000000000001</v>
      </c>
      <c r="AZ6468">
        <v>1</v>
      </c>
      <c r="BA6468">
        <v>1269900</v>
      </c>
      <c r="BD6468">
        <v>19018</v>
      </c>
      <c r="BE6468">
        <v>2750</v>
      </c>
      <c r="BF6468">
        <v>9981</v>
      </c>
      <c r="BG6468">
        <v>10344</v>
      </c>
      <c r="BH6468">
        <v>21438</v>
      </c>
      <c r="BI6468">
        <v>21438</v>
      </c>
      <c r="BM6468">
        <v>-0.15590443404107601</v>
      </c>
    </row>
    <row r="6469" spans="1:65" x14ac:dyDescent="0.2">
      <c r="A6469" t="s">
        <v>36138</v>
      </c>
      <c r="B6469">
        <v>17</v>
      </c>
      <c r="C6469" t="s">
        <v>66</v>
      </c>
      <c r="D6469" t="s">
        <v>36139</v>
      </c>
      <c r="G6469">
        <v>0</v>
      </c>
      <c r="H6469">
        <v>0</v>
      </c>
      <c r="I6469">
        <v>1</v>
      </c>
      <c r="J6469" t="s">
        <v>8872</v>
      </c>
      <c r="K6469" t="s">
        <v>8872</v>
      </c>
      <c r="L6469" t="s">
        <v>8872</v>
      </c>
      <c r="M6469" t="s">
        <v>8873</v>
      </c>
      <c r="N6469" t="s">
        <v>8874</v>
      </c>
      <c r="O6469" t="s">
        <v>71</v>
      </c>
      <c r="P6469" t="s">
        <v>72</v>
      </c>
      <c r="Q6469" t="s">
        <v>73</v>
      </c>
      <c r="R6469">
        <v>640.88287353515602</v>
      </c>
      <c r="S6469">
        <v>3</v>
      </c>
      <c r="T6469">
        <v>640.64264500000002</v>
      </c>
      <c r="U6469">
        <v>1918.9061099999999</v>
      </c>
      <c r="V6469">
        <v>2.0019</v>
      </c>
      <c r="W6469">
        <v>1.2825E-3</v>
      </c>
      <c r="X6469">
        <v>-0.89388000000000001</v>
      </c>
      <c r="Y6469">
        <v>-5.7266000000000001E-4</v>
      </c>
      <c r="Z6469">
        <v>1.1080000000000001</v>
      </c>
      <c r="AA6469">
        <v>7.0985000000000004E-4</v>
      </c>
      <c r="AB6469">
        <v>640.97643480317197</v>
      </c>
      <c r="AC6469">
        <v>87.293000000000006</v>
      </c>
      <c r="AD6469">
        <v>1.4596</v>
      </c>
      <c r="AE6469">
        <v>87.293000000000006</v>
      </c>
      <c r="AF6469">
        <v>86.575000000000003</v>
      </c>
      <c r="AG6469">
        <v>88.034999999999997</v>
      </c>
      <c r="AH6469">
        <v>0</v>
      </c>
      <c r="AM6469">
        <v>92</v>
      </c>
      <c r="AN6469">
        <v>29</v>
      </c>
      <c r="AO6469">
        <v>4</v>
      </c>
      <c r="AP6469">
        <v>0</v>
      </c>
      <c r="AQ6469">
        <v>0</v>
      </c>
      <c r="AR6469">
        <v>0</v>
      </c>
      <c r="AS6469">
        <v>7.2744999999999997E-3</v>
      </c>
      <c r="AT6469">
        <v>1</v>
      </c>
      <c r="AU6469">
        <v>124076</v>
      </c>
      <c r="AV6469">
        <v>124076</v>
      </c>
      <c r="AX6469">
        <v>48.555</v>
      </c>
      <c r="AY6469">
        <v>37.015999999999998</v>
      </c>
      <c r="AZ6469">
        <v>1</v>
      </c>
      <c r="BA6469">
        <v>1978100</v>
      </c>
      <c r="BD6469">
        <v>19022</v>
      </c>
      <c r="BE6469">
        <v>3510</v>
      </c>
      <c r="BF6469">
        <v>9983</v>
      </c>
      <c r="BG6469">
        <v>10346</v>
      </c>
      <c r="BH6469">
        <v>21442</v>
      </c>
      <c r="BI6469">
        <v>21442</v>
      </c>
      <c r="BM6469">
        <v>-1.6590608952128601E-2</v>
      </c>
    </row>
    <row r="6470" spans="1:65" x14ac:dyDescent="0.2">
      <c r="A6470" t="s">
        <v>36150</v>
      </c>
      <c r="B6470">
        <v>9</v>
      </c>
      <c r="C6470" t="s">
        <v>66</v>
      </c>
      <c r="D6470" t="s">
        <v>36151</v>
      </c>
      <c r="G6470">
        <v>0</v>
      </c>
      <c r="H6470">
        <v>0</v>
      </c>
      <c r="I6470">
        <v>1</v>
      </c>
      <c r="J6470" t="s">
        <v>9793</v>
      </c>
      <c r="K6470" t="s">
        <v>9793</v>
      </c>
      <c r="L6470" t="s">
        <v>9793</v>
      </c>
      <c r="M6470" t="s">
        <v>9794</v>
      </c>
      <c r="N6470" t="s">
        <v>9795</v>
      </c>
      <c r="O6470" t="s">
        <v>71</v>
      </c>
      <c r="P6470" t="s">
        <v>72</v>
      </c>
      <c r="Q6470" t="s">
        <v>73</v>
      </c>
      <c r="R6470">
        <v>346.86627197265602</v>
      </c>
      <c r="S6470">
        <v>3</v>
      </c>
      <c r="T6470">
        <v>346.86495200000002</v>
      </c>
      <c r="U6470">
        <v>1037.57303</v>
      </c>
      <c r="V6470">
        <v>1.6979</v>
      </c>
      <c r="W6470">
        <v>5.8892999999999999E-4</v>
      </c>
      <c r="X6470">
        <v>0.87663999999999997</v>
      </c>
      <c r="Y6470">
        <v>3.0406999999999998E-4</v>
      </c>
      <c r="Z6470">
        <v>2.5745</v>
      </c>
      <c r="AA6470">
        <v>8.9300000000000002E-4</v>
      </c>
      <c r="AB6470">
        <v>346.86536587425297</v>
      </c>
      <c r="AC6470">
        <v>15.728999999999999</v>
      </c>
      <c r="AD6470">
        <v>0.81835999999999998</v>
      </c>
      <c r="AE6470">
        <v>15.728999999999999</v>
      </c>
      <c r="AF6470">
        <v>15.371</v>
      </c>
      <c r="AG6470">
        <v>16.190000000000001</v>
      </c>
      <c r="AH6470">
        <v>0</v>
      </c>
      <c r="AM6470">
        <v>35</v>
      </c>
      <c r="AN6470">
        <v>16</v>
      </c>
      <c r="AO6470">
        <v>3</v>
      </c>
      <c r="AP6470">
        <v>0</v>
      </c>
      <c r="AQ6470">
        <v>0</v>
      </c>
      <c r="AR6470">
        <v>0</v>
      </c>
      <c r="AS6470">
        <v>2.9555000000000001E-2</v>
      </c>
      <c r="AT6470">
        <v>1</v>
      </c>
      <c r="AU6470">
        <v>17456</v>
      </c>
      <c r="AV6470">
        <v>17456</v>
      </c>
      <c r="AX6470">
        <v>58.246000000000002</v>
      </c>
      <c r="AY6470">
        <v>33.726999999999997</v>
      </c>
      <c r="AZ6470">
        <v>1</v>
      </c>
      <c r="BA6470">
        <v>965100</v>
      </c>
      <c r="BD6470">
        <v>19029</v>
      </c>
      <c r="BE6470">
        <v>3897</v>
      </c>
      <c r="BF6470">
        <v>9989</v>
      </c>
      <c r="BG6470">
        <v>10352</v>
      </c>
      <c r="BH6470">
        <v>21449</v>
      </c>
      <c r="BI6470">
        <v>21449</v>
      </c>
      <c r="BM6470">
        <v>5.5741991431659699E-2</v>
      </c>
    </row>
    <row r="6471" spans="1:65" x14ac:dyDescent="0.2">
      <c r="A6471" t="s">
        <v>36152</v>
      </c>
      <c r="B6471">
        <v>20</v>
      </c>
      <c r="C6471" t="s">
        <v>66</v>
      </c>
      <c r="D6471" t="s">
        <v>36153</v>
      </c>
      <c r="G6471">
        <v>0</v>
      </c>
      <c r="H6471">
        <v>0</v>
      </c>
      <c r="I6471">
        <v>1</v>
      </c>
      <c r="J6471" t="s">
        <v>544</v>
      </c>
      <c r="K6471" t="s">
        <v>544</v>
      </c>
      <c r="L6471" t="s">
        <v>544</v>
      </c>
      <c r="M6471" t="s">
        <v>545</v>
      </c>
      <c r="N6471" t="s">
        <v>546</v>
      </c>
      <c r="O6471" t="s">
        <v>71</v>
      </c>
      <c r="P6471" t="s">
        <v>72</v>
      </c>
      <c r="Q6471" t="s">
        <v>73</v>
      </c>
      <c r="R6471">
        <v>717.70397949218705</v>
      </c>
      <c r="S6471">
        <v>3</v>
      </c>
      <c r="T6471">
        <v>717.36740399999996</v>
      </c>
      <c r="U6471">
        <v>2149.0803799999999</v>
      </c>
      <c r="V6471">
        <v>2.1627000000000001</v>
      </c>
      <c r="W6471">
        <v>1.5514000000000001E-3</v>
      </c>
      <c r="X6471">
        <v>0.93362999999999996</v>
      </c>
      <c r="Y6471">
        <v>6.6976000000000004E-4</v>
      </c>
      <c r="Z6471">
        <v>3.0962999999999998</v>
      </c>
      <c r="AA6471">
        <v>2.2212E-3</v>
      </c>
      <c r="AB6471">
        <v>717.70238648966301</v>
      </c>
      <c r="AC6471">
        <v>107.84</v>
      </c>
      <c r="AD6471">
        <v>1.2065999999999999</v>
      </c>
      <c r="AE6471">
        <v>107.84</v>
      </c>
      <c r="AF6471">
        <v>107.3</v>
      </c>
      <c r="AG6471">
        <v>108.51</v>
      </c>
      <c r="AH6471">
        <v>0</v>
      </c>
      <c r="AM6471">
        <v>111</v>
      </c>
      <c r="AN6471">
        <v>24</v>
      </c>
      <c r="AO6471">
        <v>7</v>
      </c>
      <c r="AP6471">
        <v>0</v>
      </c>
      <c r="AQ6471">
        <v>0</v>
      </c>
      <c r="AR6471">
        <v>0</v>
      </c>
      <c r="AS6471">
        <v>4.1441000000000004E-3</v>
      </c>
      <c r="AT6471">
        <v>1</v>
      </c>
      <c r="AU6471">
        <v>154605</v>
      </c>
      <c r="AV6471">
        <v>154605</v>
      </c>
      <c r="AX6471">
        <v>44.029000000000003</v>
      </c>
      <c r="AY6471">
        <v>33.893999999999998</v>
      </c>
      <c r="AZ6471">
        <v>1</v>
      </c>
      <c r="BA6471">
        <v>7265500</v>
      </c>
      <c r="BD6471">
        <v>19030</v>
      </c>
      <c r="BE6471">
        <v>4339</v>
      </c>
      <c r="BF6471">
        <v>9990</v>
      </c>
      <c r="BG6471">
        <v>10353</v>
      </c>
      <c r="BH6471">
        <v>21450</v>
      </c>
      <c r="BI6471">
        <v>21450</v>
      </c>
      <c r="BM6471">
        <v>5.1805195301767498E-2</v>
      </c>
    </row>
    <row r="6472" spans="1:65" x14ac:dyDescent="0.2">
      <c r="A6472" t="s">
        <v>36154</v>
      </c>
      <c r="B6472">
        <v>21</v>
      </c>
      <c r="C6472" t="s">
        <v>66</v>
      </c>
      <c r="D6472" t="s">
        <v>36155</v>
      </c>
      <c r="G6472">
        <v>0</v>
      </c>
      <c r="H6472">
        <v>0</v>
      </c>
      <c r="I6472">
        <v>1</v>
      </c>
      <c r="J6472" t="s">
        <v>13351</v>
      </c>
      <c r="K6472" t="s">
        <v>13351</v>
      </c>
      <c r="L6472" t="s">
        <v>13351</v>
      </c>
      <c r="M6472" t="s">
        <v>13352</v>
      </c>
      <c r="N6472" t="s">
        <v>13353</v>
      </c>
      <c r="O6472" t="s">
        <v>71</v>
      </c>
      <c r="P6472" t="s">
        <v>72</v>
      </c>
      <c r="Q6472" t="s">
        <v>73</v>
      </c>
      <c r="R6472">
        <v>519.30035400390602</v>
      </c>
      <c r="S6472">
        <v>4</v>
      </c>
      <c r="T6472">
        <v>519.29964399999994</v>
      </c>
      <c r="U6472">
        <v>2073.1694699999998</v>
      </c>
      <c r="V6472">
        <v>2.3104</v>
      </c>
      <c r="W6472">
        <v>1.1998E-3</v>
      </c>
      <c r="X6472">
        <v>-0.52380000000000004</v>
      </c>
      <c r="Y6472">
        <v>-2.7200999999999999E-4</v>
      </c>
      <c r="Z6472">
        <v>1.7866</v>
      </c>
      <c r="AA6472">
        <v>9.278E-4</v>
      </c>
      <c r="AB6472">
        <v>519.55011798021997</v>
      </c>
      <c r="AC6472">
        <v>92.656999999999996</v>
      </c>
      <c r="AD6472">
        <v>1.0610999999999999</v>
      </c>
      <c r="AE6472">
        <v>92.656999999999996</v>
      </c>
      <c r="AF6472">
        <v>92.11</v>
      </c>
      <c r="AG6472">
        <v>93.171000000000006</v>
      </c>
      <c r="AH6472">
        <v>0</v>
      </c>
      <c r="AM6472">
        <v>66</v>
      </c>
      <c r="AN6472">
        <v>21</v>
      </c>
      <c r="AO6472">
        <v>4</v>
      </c>
      <c r="AP6472">
        <v>0</v>
      </c>
      <c r="AQ6472">
        <v>0</v>
      </c>
      <c r="AR6472">
        <v>0</v>
      </c>
      <c r="AS6472">
        <v>2.8725000000000001E-2</v>
      </c>
      <c r="AT6472">
        <v>1</v>
      </c>
      <c r="AU6472">
        <v>131667</v>
      </c>
      <c r="AV6472">
        <v>131667</v>
      </c>
      <c r="AX6472">
        <v>30.823</v>
      </c>
      <c r="AY6472">
        <v>24.353999999999999</v>
      </c>
      <c r="AZ6472">
        <v>1</v>
      </c>
      <c r="BA6472">
        <v>1704600</v>
      </c>
      <c r="BD6472">
        <v>19032</v>
      </c>
      <c r="BE6472">
        <v>3229</v>
      </c>
      <c r="BF6472">
        <v>9991</v>
      </c>
      <c r="BG6472">
        <v>10354</v>
      </c>
      <c r="BH6472">
        <v>21452</v>
      </c>
      <c r="BI6472">
        <v>21452</v>
      </c>
      <c r="BM6472">
        <v>0.17581399280334101</v>
      </c>
    </row>
    <row r="6473" spans="1:65" x14ac:dyDescent="0.2">
      <c r="A6473" t="s">
        <v>36158</v>
      </c>
      <c r="B6473">
        <v>26</v>
      </c>
      <c r="C6473" t="s">
        <v>66</v>
      </c>
      <c r="D6473" t="s">
        <v>36159</v>
      </c>
      <c r="G6473">
        <v>0</v>
      </c>
      <c r="H6473">
        <v>0</v>
      </c>
      <c r="I6473">
        <v>1</v>
      </c>
      <c r="J6473" t="s">
        <v>15316</v>
      </c>
      <c r="K6473" t="s">
        <v>15316</v>
      </c>
      <c r="L6473" t="s">
        <v>15316</v>
      </c>
      <c r="M6473" t="s">
        <v>15317</v>
      </c>
      <c r="N6473" t="s">
        <v>15318</v>
      </c>
      <c r="O6473" t="s">
        <v>71</v>
      </c>
      <c r="P6473" t="s">
        <v>72</v>
      </c>
      <c r="Q6473" t="s">
        <v>73</v>
      </c>
      <c r="R6473">
        <v>661.08428955078102</v>
      </c>
      <c r="S6473">
        <v>4</v>
      </c>
      <c r="T6473">
        <v>660.83294799999999</v>
      </c>
      <c r="U6473">
        <v>2639.30269</v>
      </c>
      <c r="V6473">
        <v>2.0028999999999999</v>
      </c>
      <c r="W6473">
        <v>1.3236000000000001E-3</v>
      </c>
      <c r="X6473">
        <v>-0.47339999999999999</v>
      </c>
      <c r="Y6473">
        <v>-3.1283999999999999E-4</v>
      </c>
      <c r="Z6473">
        <v>1.5295000000000001</v>
      </c>
      <c r="AA6473">
        <v>1.0108000000000001E-3</v>
      </c>
      <c r="AB6473">
        <v>661.083585405637</v>
      </c>
      <c r="AC6473">
        <v>63.427999999999997</v>
      </c>
      <c r="AD6473">
        <v>1.9636</v>
      </c>
      <c r="AE6473">
        <v>63.427999999999997</v>
      </c>
      <c r="AF6473">
        <v>62.582999999999998</v>
      </c>
      <c r="AG6473">
        <v>64.546000000000006</v>
      </c>
      <c r="AH6473">
        <v>0</v>
      </c>
      <c r="AM6473">
        <v>140</v>
      </c>
      <c r="AN6473">
        <v>39</v>
      </c>
      <c r="AO6473">
        <v>6</v>
      </c>
      <c r="AP6473">
        <v>0</v>
      </c>
      <c r="AQ6473">
        <v>0</v>
      </c>
      <c r="AR6473">
        <v>0</v>
      </c>
      <c r="AS6473">
        <v>3.8969999999999999E-3</v>
      </c>
      <c r="AT6473">
        <v>1</v>
      </c>
      <c r="AU6473">
        <v>88108</v>
      </c>
      <c r="AV6473">
        <v>88108</v>
      </c>
      <c r="AX6473">
        <v>35.228000000000002</v>
      </c>
      <c r="AY6473">
        <v>29.553000000000001</v>
      </c>
      <c r="AZ6473">
        <v>1</v>
      </c>
      <c r="BA6473">
        <v>8888400</v>
      </c>
      <c r="BD6473">
        <v>19035</v>
      </c>
      <c r="BE6473">
        <v>3026</v>
      </c>
      <c r="BF6473">
        <v>9993</v>
      </c>
      <c r="BG6473">
        <v>10356</v>
      </c>
      <c r="BH6473">
        <v>21455</v>
      </c>
      <c r="BI6473">
        <v>21455</v>
      </c>
      <c r="BM6473">
        <v>4.8608506038362899E-2</v>
      </c>
    </row>
    <row r="6474" spans="1:65" x14ac:dyDescent="0.2">
      <c r="A6474" t="s">
        <v>36160</v>
      </c>
      <c r="B6474">
        <v>17</v>
      </c>
      <c r="C6474" t="s">
        <v>66</v>
      </c>
      <c r="D6474" t="s">
        <v>36161</v>
      </c>
      <c r="G6474">
        <v>0</v>
      </c>
      <c r="H6474">
        <v>0</v>
      </c>
      <c r="I6474">
        <v>1</v>
      </c>
      <c r="J6474" t="s">
        <v>33718</v>
      </c>
      <c r="K6474" t="s">
        <v>33718</v>
      </c>
      <c r="L6474" t="s">
        <v>33718</v>
      </c>
      <c r="M6474" t="s">
        <v>33719</v>
      </c>
      <c r="N6474" t="s">
        <v>33720</v>
      </c>
      <c r="O6474" t="s">
        <v>71</v>
      </c>
      <c r="P6474" t="s">
        <v>72</v>
      </c>
      <c r="Q6474" t="s">
        <v>73</v>
      </c>
      <c r="R6474">
        <v>526.27941894531205</v>
      </c>
      <c r="S6474">
        <v>3</v>
      </c>
      <c r="T6474">
        <v>526.27786100000003</v>
      </c>
      <c r="U6474">
        <v>1575.8117500000001</v>
      </c>
      <c r="V6474">
        <v>0.95731999999999995</v>
      </c>
      <c r="W6474">
        <v>5.0381999999999998E-4</v>
      </c>
      <c r="X6474">
        <v>0.77385000000000004</v>
      </c>
      <c r="Y6474">
        <v>4.0726E-4</v>
      </c>
      <c r="Z6474">
        <v>1.7312000000000001</v>
      </c>
      <c r="AA6474">
        <v>9.1107000000000004E-4</v>
      </c>
      <c r="AB6474">
        <v>526.27819985200597</v>
      </c>
      <c r="AC6474">
        <v>37.094999999999999</v>
      </c>
      <c r="AD6474">
        <v>0.81693000000000005</v>
      </c>
      <c r="AE6474">
        <v>37.094999999999999</v>
      </c>
      <c r="AF6474">
        <v>36.737000000000002</v>
      </c>
      <c r="AG6474">
        <v>37.554000000000002</v>
      </c>
      <c r="AH6474">
        <v>0</v>
      </c>
      <c r="AM6474">
        <v>44</v>
      </c>
      <c r="AN6474">
        <v>16</v>
      </c>
      <c r="AO6474">
        <v>5</v>
      </c>
      <c r="AP6474">
        <v>0</v>
      </c>
      <c r="AQ6474">
        <v>0</v>
      </c>
      <c r="AR6474">
        <v>0</v>
      </c>
      <c r="AS6474">
        <v>9.5542999999999999E-3</v>
      </c>
      <c r="AT6474">
        <v>2</v>
      </c>
      <c r="AU6474">
        <v>49586</v>
      </c>
      <c r="AV6474" t="s">
        <v>36162</v>
      </c>
      <c r="AX6474">
        <v>62.524999999999999</v>
      </c>
      <c r="AY6474">
        <v>47.686</v>
      </c>
      <c r="AZ6474">
        <v>1</v>
      </c>
      <c r="BA6474">
        <v>2476900</v>
      </c>
      <c r="BD6474">
        <v>19038</v>
      </c>
      <c r="BE6474">
        <v>910</v>
      </c>
      <c r="BF6474">
        <v>9994</v>
      </c>
      <c r="BG6474">
        <v>10357</v>
      </c>
      <c r="BH6474" t="s">
        <v>36163</v>
      </c>
      <c r="BI6474">
        <v>21459</v>
      </c>
      <c r="BM6474">
        <v>4.6878898639761198E-2</v>
      </c>
    </row>
    <row r="6475" spans="1:65" x14ac:dyDescent="0.2">
      <c r="A6475" t="s">
        <v>36164</v>
      </c>
      <c r="B6475">
        <v>14</v>
      </c>
      <c r="C6475" t="s">
        <v>66</v>
      </c>
      <c r="D6475" t="s">
        <v>36165</v>
      </c>
      <c r="G6475">
        <v>0</v>
      </c>
      <c r="H6475">
        <v>0</v>
      </c>
      <c r="I6475">
        <v>1</v>
      </c>
      <c r="J6475" t="s">
        <v>10357</v>
      </c>
      <c r="K6475" t="s">
        <v>10357</v>
      </c>
      <c r="L6475" t="s">
        <v>10357</v>
      </c>
      <c r="M6475" t="s">
        <v>10358</v>
      </c>
      <c r="N6475" t="s">
        <v>10359</v>
      </c>
      <c r="O6475" t="s">
        <v>71</v>
      </c>
      <c r="P6475" t="s">
        <v>72</v>
      </c>
      <c r="Q6475" t="s">
        <v>73</v>
      </c>
      <c r="R6475">
        <v>362.69097900390602</v>
      </c>
      <c r="S6475">
        <v>4</v>
      </c>
      <c r="T6475">
        <v>362.44002599999999</v>
      </c>
      <c r="U6475">
        <v>1445.731</v>
      </c>
      <c r="V6475">
        <v>2.1040999999999999</v>
      </c>
      <c r="W6475">
        <v>7.626E-4</v>
      </c>
      <c r="X6475">
        <v>-0.55962999999999996</v>
      </c>
      <c r="Y6475">
        <v>-2.0283000000000001E-4</v>
      </c>
      <c r="Z6475">
        <v>1.5444</v>
      </c>
      <c r="AA6475">
        <v>5.5977000000000002E-4</v>
      </c>
      <c r="AB6475">
        <v>362.43988114559602</v>
      </c>
      <c r="AC6475">
        <v>16.783999999999999</v>
      </c>
      <c r="AD6475">
        <v>0.51875000000000004</v>
      </c>
      <c r="AE6475">
        <v>16.783999999999999</v>
      </c>
      <c r="AF6475">
        <v>16.523</v>
      </c>
      <c r="AG6475">
        <v>17.042000000000002</v>
      </c>
      <c r="AH6475">
        <v>0</v>
      </c>
      <c r="AM6475">
        <v>29</v>
      </c>
      <c r="AN6475">
        <v>10</v>
      </c>
      <c r="AO6475">
        <v>4</v>
      </c>
      <c r="AP6475">
        <v>0</v>
      </c>
      <c r="AQ6475">
        <v>0</v>
      </c>
      <c r="AR6475">
        <v>0</v>
      </c>
      <c r="AS6475">
        <v>2.1932E-2</v>
      </c>
      <c r="AT6475">
        <v>1</v>
      </c>
      <c r="AU6475">
        <v>18994</v>
      </c>
      <c r="AV6475">
        <v>18994</v>
      </c>
      <c r="AX6475">
        <v>49.62</v>
      </c>
      <c r="AY6475">
        <v>43.481000000000002</v>
      </c>
      <c r="AZ6475">
        <v>1</v>
      </c>
      <c r="BA6475">
        <v>7537700</v>
      </c>
      <c r="BD6475">
        <v>19040</v>
      </c>
      <c r="BE6475">
        <v>1448</v>
      </c>
      <c r="BF6475">
        <v>9995</v>
      </c>
      <c r="BG6475">
        <v>10358</v>
      </c>
      <c r="BH6475">
        <v>21461</v>
      </c>
      <c r="BI6475">
        <v>21461</v>
      </c>
      <c r="BM6475">
        <v>2.59633034008857E-2</v>
      </c>
    </row>
    <row r="6476" spans="1:65" x14ac:dyDescent="0.2">
      <c r="A6476" t="s">
        <v>36170</v>
      </c>
      <c r="B6476">
        <v>17</v>
      </c>
      <c r="C6476" t="s">
        <v>66</v>
      </c>
      <c r="D6476" t="s">
        <v>36171</v>
      </c>
      <c r="G6476">
        <v>0</v>
      </c>
      <c r="H6476">
        <v>0</v>
      </c>
      <c r="I6476">
        <v>1</v>
      </c>
      <c r="J6476" t="s">
        <v>14104</v>
      </c>
      <c r="K6476" t="s">
        <v>14104</v>
      </c>
      <c r="L6476" t="s">
        <v>14104</v>
      </c>
      <c r="M6476" t="s">
        <v>14105</v>
      </c>
      <c r="N6476" t="s">
        <v>14106</v>
      </c>
      <c r="O6476" t="s">
        <v>71</v>
      </c>
      <c r="P6476" t="s">
        <v>72</v>
      </c>
      <c r="Q6476" t="s">
        <v>73</v>
      </c>
      <c r="R6476">
        <v>626.00335693359295</v>
      </c>
      <c r="S6476">
        <v>3</v>
      </c>
      <c r="T6476">
        <v>625.667237</v>
      </c>
      <c r="U6476">
        <v>1873.9798800000001</v>
      </c>
      <c r="V6476">
        <v>1.8432999999999999</v>
      </c>
      <c r="W6476">
        <v>1.1532999999999999E-3</v>
      </c>
      <c r="X6476">
        <v>0.33512999999999998</v>
      </c>
      <c r="Y6476">
        <v>2.0968000000000001E-4</v>
      </c>
      <c r="Z6476">
        <v>2.1783999999999999</v>
      </c>
      <c r="AA6476">
        <v>1.3629E-3</v>
      </c>
      <c r="AB6476">
        <v>625.66752359357702</v>
      </c>
      <c r="AC6476">
        <v>124.75</v>
      </c>
      <c r="AD6476">
        <v>0.98819999999999997</v>
      </c>
      <c r="AE6476">
        <v>124.75</v>
      </c>
      <c r="AF6476">
        <v>124.26</v>
      </c>
      <c r="AG6476">
        <v>125.24</v>
      </c>
      <c r="AH6476">
        <v>0</v>
      </c>
      <c r="AM6476">
        <v>79</v>
      </c>
      <c r="AN6476">
        <v>20</v>
      </c>
      <c r="AO6476">
        <v>6</v>
      </c>
      <c r="AP6476">
        <v>0</v>
      </c>
      <c r="AQ6476">
        <v>0</v>
      </c>
      <c r="AR6476">
        <v>0</v>
      </c>
      <c r="AS6476">
        <v>2.5394E-2</v>
      </c>
      <c r="AT6476">
        <v>1</v>
      </c>
      <c r="AU6476">
        <v>179222</v>
      </c>
      <c r="AV6476">
        <v>179222</v>
      </c>
      <c r="AX6476">
        <v>40.601999999999997</v>
      </c>
      <c r="AY6476">
        <v>23.614999999999998</v>
      </c>
      <c r="AZ6476">
        <v>1</v>
      </c>
      <c r="BA6476">
        <v>4189700</v>
      </c>
      <c r="BD6476">
        <v>19045</v>
      </c>
      <c r="BE6476">
        <v>853</v>
      </c>
      <c r="BF6476">
        <v>9998</v>
      </c>
      <c r="BG6476">
        <v>10361</v>
      </c>
      <c r="BH6476">
        <v>21466</v>
      </c>
      <c r="BI6476">
        <v>21466</v>
      </c>
      <c r="BM6476">
        <v>7.7849520577728898E-2</v>
      </c>
    </row>
    <row r="6477" spans="1:65" x14ac:dyDescent="0.2">
      <c r="A6477" t="s">
        <v>36174</v>
      </c>
      <c r="B6477">
        <v>10</v>
      </c>
      <c r="C6477" t="s">
        <v>66</v>
      </c>
      <c r="D6477" t="s">
        <v>36175</v>
      </c>
      <c r="G6477">
        <v>0</v>
      </c>
      <c r="H6477">
        <v>0</v>
      </c>
      <c r="I6477">
        <v>0</v>
      </c>
      <c r="J6477" t="s">
        <v>1219</v>
      </c>
      <c r="K6477" t="s">
        <v>1219</v>
      </c>
      <c r="L6477" t="s">
        <v>1219</v>
      </c>
      <c r="M6477" t="s">
        <v>1220</v>
      </c>
      <c r="N6477" t="s">
        <v>1221</v>
      </c>
      <c r="O6477" t="s">
        <v>71</v>
      </c>
      <c r="P6477" t="s">
        <v>72</v>
      </c>
      <c r="Q6477" t="s">
        <v>73</v>
      </c>
      <c r="R6477">
        <v>563.78649902343705</v>
      </c>
      <c r="S6477">
        <v>2</v>
      </c>
      <c r="T6477">
        <v>563.78562999999997</v>
      </c>
      <c r="U6477">
        <v>1125.5567100000001</v>
      </c>
      <c r="V6477">
        <v>2.6541000000000001</v>
      </c>
      <c r="W6477">
        <v>1.4963999999999999E-3</v>
      </c>
      <c r="X6477">
        <v>-0.64058000000000004</v>
      </c>
      <c r="Y6477">
        <v>-3.6115000000000002E-4</v>
      </c>
      <c r="Z6477">
        <v>2.0135999999999998</v>
      </c>
      <c r="AA6477">
        <v>1.1352000000000001E-3</v>
      </c>
      <c r="AB6477">
        <v>563.78517739431697</v>
      </c>
      <c r="AC6477">
        <v>28.433</v>
      </c>
      <c r="AD6477">
        <v>0.66591</v>
      </c>
      <c r="AE6477">
        <v>28.433</v>
      </c>
      <c r="AF6477">
        <v>28.010999999999999</v>
      </c>
      <c r="AG6477">
        <v>28.677</v>
      </c>
      <c r="AH6477">
        <v>0</v>
      </c>
      <c r="AM6477">
        <v>28</v>
      </c>
      <c r="AN6477">
        <v>13</v>
      </c>
      <c r="AO6477">
        <v>3</v>
      </c>
      <c r="AP6477">
        <v>0</v>
      </c>
      <c r="AQ6477">
        <v>0</v>
      </c>
      <c r="AR6477">
        <v>0</v>
      </c>
      <c r="AS6477">
        <v>2.5649000000000002E-2</v>
      </c>
      <c r="AT6477">
        <v>1</v>
      </c>
      <c r="AU6477">
        <v>36333</v>
      </c>
      <c r="AV6477">
        <v>36333</v>
      </c>
      <c r="AX6477">
        <v>65.156999999999996</v>
      </c>
      <c r="AY6477">
        <v>65.156999999999996</v>
      </c>
      <c r="AZ6477">
        <v>1</v>
      </c>
      <c r="BA6477">
        <v>1807200</v>
      </c>
      <c r="BD6477">
        <v>19048</v>
      </c>
      <c r="BE6477">
        <v>2575</v>
      </c>
      <c r="BF6477">
        <v>10000</v>
      </c>
      <c r="BG6477">
        <v>10363</v>
      </c>
      <c r="BH6477">
        <v>21469</v>
      </c>
      <c r="BI6477">
        <v>21469</v>
      </c>
      <c r="BM6477">
        <v>-1.04926813605743E-3</v>
      </c>
    </row>
    <row r="6478" spans="1:65" x14ac:dyDescent="0.2">
      <c r="A6478" t="s">
        <v>36176</v>
      </c>
      <c r="B6478">
        <v>12</v>
      </c>
      <c r="C6478" t="s">
        <v>66</v>
      </c>
      <c r="D6478" t="s">
        <v>36177</v>
      </c>
      <c r="G6478">
        <v>0</v>
      </c>
      <c r="H6478">
        <v>0</v>
      </c>
      <c r="I6478">
        <v>0</v>
      </c>
      <c r="J6478" t="s">
        <v>11722</v>
      </c>
      <c r="K6478" t="s">
        <v>11722</v>
      </c>
      <c r="L6478" t="s">
        <v>11722</v>
      </c>
      <c r="M6478" t="s">
        <v>11723</v>
      </c>
      <c r="N6478" t="s">
        <v>11724</v>
      </c>
      <c r="O6478" t="s">
        <v>71</v>
      </c>
      <c r="P6478" t="s">
        <v>72</v>
      </c>
      <c r="Q6478" t="s">
        <v>73</v>
      </c>
      <c r="R6478">
        <v>624.32574462890602</v>
      </c>
      <c r="S6478">
        <v>2</v>
      </c>
      <c r="T6478">
        <v>624.32426199999998</v>
      </c>
      <c r="U6478">
        <v>1246.6339700000001</v>
      </c>
      <c r="V6478">
        <v>2.0472999999999999</v>
      </c>
      <c r="W6478">
        <v>1.2782E-3</v>
      </c>
      <c r="X6478">
        <v>0.58955999999999997</v>
      </c>
      <c r="Y6478">
        <v>3.6808000000000001E-4</v>
      </c>
      <c r="Z6478">
        <v>2.6368</v>
      </c>
      <c r="AA6478">
        <v>1.6462E-3</v>
      </c>
      <c r="AB6478">
        <v>624.32471560505701</v>
      </c>
      <c r="AC6478">
        <v>54.104999999999997</v>
      </c>
      <c r="AD6478">
        <v>0.61258000000000001</v>
      </c>
      <c r="AE6478">
        <v>54.104999999999997</v>
      </c>
      <c r="AF6478">
        <v>53.802999999999997</v>
      </c>
      <c r="AG6478">
        <v>54.415999999999997</v>
      </c>
      <c r="AH6478">
        <v>0</v>
      </c>
      <c r="AM6478">
        <v>25</v>
      </c>
      <c r="AN6478">
        <v>12</v>
      </c>
      <c r="AO6478">
        <v>3</v>
      </c>
      <c r="AP6478">
        <v>0</v>
      </c>
      <c r="AQ6478">
        <v>0</v>
      </c>
      <c r="AR6478">
        <v>0</v>
      </c>
      <c r="AS6478">
        <v>1.8803E-2</v>
      </c>
      <c r="AT6478">
        <v>1</v>
      </c>
      <c r="AU6478">
        <v>74747</v>
      </c>
      <c r="AV6478">
        <v>74747</v>
      </c>
      <c r="AX6478">
        <v>58.63</v>
      </c>
      <c r="AY6478">
        <v>43.765000000000001</v>
      </c>
      <c r="AZ6478">
        <v>1</v>
      </c>
      <c r="BA6478">
        <v>1522400</v>
      </c>
      <c r="BD6478">
        <v>19051</v>
      </c>
      <c r="BE6478">
        <v>2776</v>
      </c>
      <c r="BF6478">
        <v>10001</v>
      </c>
      <c r="BG6478">
        <v>10364</v>
      </c>
      <c r="BH6478">
        <v>21472</v>
      </c>
      <c r="BI6478">
        <v>21472</v>
      </c>
      <c r="BM6478">
        <v>2.0519233404456799E-2</v>
      </c>
    </row>
    <row r="6479" spans="1:65" x14ac:dyDescent="0.2">
      <c r="A6479" t="s">
        <v>36182</v>
      </c>
      <c r="B6479">
        <v>31</v>
      </c>
      <c r="C6479" t="s">
        <v>66</v>
      </c>
      <c r="D6479" t="s">
        <v>36183</v>
      </c>
      <c r="G6479">
        <v>0</v>
      </c>
      <c r="H6479">
        <v>0</v>
      </c>
      <c r="I6479">
        <v>0</v>
      </c>
      <c r="J6479" t="s">
        <v>642</v>
      </c>
      <c r="K6479" t="s">
        <v>642</v>
      </c>
      <c r="L6479" t="s">
        <v>642</v>
      </c>
      <c r="M6479" t="s">
        <v>643</v>
      </c>
      <c r="N6479" t="s">
        <v>644</v>
      </c>
      <c r="O6479" t="s">
        <v>71</v>
      </c>
      <c r="P6479" t="s">
        <v>72</v>
      </c>
      <c r="Q6479" t="s">
        <v>73</v>
      </c>
      <c r="R6479">
        <v>834.61419677734295</v>
      </c>
      <c r="S6479">
        <v>4</v>
      </c>
      <c r="T6479">
        <v>834.36232700000005</v>
      </c>
      <c r="U6479">
        <v>3333.4202</v>
      </c>
      <c r="V6479">
        <v>1.9999</v>
      </c>
      <c r="W6479">
        <v>1.6685999999999999E-3</v>
      </c>
      <c r="X6479">
        <v>-0.10619000000000001</v>
      </c>
      <c r="Y6479" s="1">
        <v>-8.8601000000000001E-5</v>
      </c>
      <c r="Z6479">
        <v>1.8936999999999999</v>
      </c>
      <c r="AA6479">
        <v>1.58E-3</v>
      </c>
      <c r="AB6479">
        <v>834.61315088853701</v>
      </c>
      <c r="AC6479">
        <v>67.122</v>
      </c>
      <c r="AD6479">
        <v>1.3180000000000001</v>
      </c>
      <c r="AE6479">
        <v>67.122</v>
      </c>
      <c r="AF6479">
        <v>66.632000000000005</v>
      </c>
      <c r="AG6479">
        <v>67.95</v>
      </c>
      <c r="AH6479">
        <v>0</v>
      </c>
      <c r="AM6479">
        <v>137</v>
      </c>
      <c r="AN6479">
        <v>26</v>
      </c>
      <c r="AO6479">
        <v>8</v>
      </c>
      <c r="AP6479">
        <v>0</v>
      </c>
      <c r="AQ6479">
        <v>0</v>
      </c>
      <c r="AR6479">
        <v>0</v>
      </c>
      <c r="AS6479">
        <v>4.1054999999999998E-3</v>
      </c>
      <c r="AT6479">
        <v>1</v>
      </c>
      <c r="AU6479">
        <v>94839</v>
      </c>
      <c r="AV6479">
        <v>94839</v>
      </c>
      <c r="AX6479">
        <v>12.757</v>
      </c>
      <c r="AY6479">
        <v>7.7232000000000003</v>
      </c>
      <c r="AZ6479">
        <v>1</v>
      </c>
      <c r="BA6479">
        <v>18689000</v>
      </c>
      <c r="BD6479">
        <v>19055</v>
      </c>
      <c r="BE6479">
        <v>498</v>
      </c>
      <c r="BF6479">
        <v>10004</v>
      </c>
      <c r="BG6479">
        <v>10367</v>
      </c>
      <c r="BH6479">
        <v>21476</v>
      </c>
      <c r="BI6479">
        <v>21476</v>
      </c>
      <c r="BM6479">
        <v>-0.15317304991140099</v>
      </c>
    </row>
    <row r="6480" spans="1:65" x14ac:dyDescent="0.2">
      <c r="A6480" t="s">
        <v>36188</v>
      </c>
      <c r="B6480">
        <v>32</v>
      </c>
      <c r="C6480" t="s">
        <v>66</v>
      </c>
      <c r="D6480" t="s">
        <v>36189</v>
      </c>
      <c r="G6480">
        <v>0</v>
      </c>
      <c r="H6480">
        <v>0</v>
      </c>
      <c r="I6480">
        <v>2</v>
      </c>
      <c r="J6480" t="s">
        <v>36190</v>
      </c>
      <c r="K6480" t="s">
        <v>36190</v>
      </c>
      <c r="L6480" t="s">
        <v>36190</v>
      </c>
      <c r="M6480" t="s">
        <v>36191</v>
      </c>
      <c r="N6480" t="s">
        <v>36192</v>
      </c>
      <c r="O6480" t="s">
        <v>71</v>
      </c>
      <c r="P6480" t="s">
        <v>72</v>
      </c>
      <c r="Q6480" t="s">
        <v>73</v>
      </c>
      <c r="R6480">
        <v>754.90368652343705</v>
      </c>
      <c r="S6480">
        <v>4</v>
      </c>
      <c r="T6480">
        <v>754.65190399999994</v>
      </c>
      <c r="U6480">
        <v>3014.5785099999998</v>
      </c>
      <c r="V6480">
        <v>3.0276999999999998</v>
      </c>
      <c r="W6480">
        <v>2.2848999999999999E-3</v>
      </c>
      <c r="X6480">
        <v>-0.74402999999999997</v>
      </c>
      <c r="Y6480">
        <v>-5.6148000000000005E-4</v>
      </c>
      <c r="Z6480">
        <v>2.2837000000000001</v>
      </c>
      <c r="AA6480">
        <v>1.7233999999999999E-3</v>
      </c>
      <c r="AB6480">
        <v>754.90158076009402</v>
      </c>
      <c r="AC6480">
        <v>56.895000000000003</v>
      </c>
      <c r="AD6480">
        <v>0.61724000000000001</v>
      </c>
      <c r="AE6480">
        <v>56.895000000000003</v>
      </c>
      <c r="AF6480">
        <v>56.573999999999998</v>
      </c>
      <c r="AG6480">
        <v>57.191000000000003</v>
      </c>
      <c r="AH6480">
        <v>0</v>
      </c>
      <c r="AM6480">
        <v>38</v>
      </c>
      <c r="AN6480">
        <v>12</v>
      </c>
      <c r="AO6480">
        <v>5</v>
      </c>
      <c r="AP6480">
        <v>0</v>
      </c>
      <c r="AQ6480">
        <v>0</v>
      </c>
      <c r="AR6480">
        <v>0</v>
      </c>
      <c r="AS6480">
        <v>1.3924000000000001E-2</v>
      </c>
      <c r="AT6480">
        <v>1</v>
      </c>
      <c r="AU6480">
        <v>79021</v>
      </c>
      <c r="AV6480">
        <v>79021</v>
      </c>
      <c r="AX6480">
        <v>21.885000000000002</v>
      </c>
      <c r="AY6480">
        <v>13.574</v>
      </c>
      <c r="AZ6480">
        <v>1</v>
      </c>
      <c r="BA6480">
        <v>2799500</v>
      </c>
      <c r="BD6480">
        <v>19058</v>
      </c>
      <c r="BE6480">
        <v>1282</v>
      </c>
      <c r="BF6480">
        <v>10007</v>
      </c>
      <c r="BG6480">
        <v>10370</v>
      </c>
      <c r="BH6480">
        <v>21479</v>
      </c>
      <c r="BI6480">
        <v>21479</v>
      </c>
      <c r="BM6480">
        <v>0.15180536142133799</v>
      </c>
    </row>
    <row r="6481" spans="1:65" x14ac:dyDescent="0.2">
      <c r="A6481" t="s">
        <v>36193</v>
      </c>
      <c r="B6481">
        <v>11</v>
      </c>
      <c r="C6481" t="s">
        <v>66</v>
      </c>
      <c r="D6481" t="s">
        <v>36194</v>
      </c>
      <c r="G6481">
        <v>0</v>
      </c>
      <c r="H6481">
        <v>0</v>
      </c>
      <c r="I6481">
        <v>0</v>
      </c>
      <c r="J6481" t="s">
        <v>10456</v>
      </c>
      <c r="K6481" t="s">
        <v>10456</v>
      </c>
      <c r="L6481" t="s">
        <v>10456</v>
      </c>
      <c r="M6481" t="s">
        <v>10457</v>
      </c>
      <c r="N6481" t="s">
        <v>10458</v>
      </c>
      <c r="O6481" t="s">
        <v>71</v>
      </c>
      <c r="P6481" t="s">
        <v>72</v>
      </c>
      <c r="Q6481" t="s">
        <v>73</v>
      </c>
      <c r="R6481">
        <v>548.306884765625</v>
      </c>
      <c r="S6481">
        <v>2</v>
      </c>
      <c r="T6481">
        <v>548.30586400000004</v>
      </c>
      <c r="U6481">
        <v>1094.59717</v>
      </c>
      <c r="V6481">
        <v>2.3197000000000001</v>
      </c>
      <c r="W6481">
        <v>1.2719000000000001E-3</v>
      </c>
      <c r="X6481">
        <v>-0.22095000000000001</v>
      </c>
      <c r="Y6481">
        <v>-1.2115E-4</v>
      </c>
      <c r="Z6481">
        <v>2.0988000000000002</v>
      </c>
      <c r="AA6481">
        <v>1.1508E-3</v>
      </c>
      <c r="AB6481">
        <v>548.30560228134198</v>
      </c>
      <c r="AC6481">
        <v>90.501999999999995</v>
      </c>
      <c r="AD6481">
        <v>0.71326000000000001</v>
      </c>
      <c r="AE6481">
        <v>90.501999999999995</v>
      </c>
      <c r="AF6481">
        <v>90.179000000000002</v>
      </c>
      <c r="AG6481">
        <v>90.893000000000001</v>
      </c>
      <c r="AH6481">
        <v>0</v>
      </c>
      <c r="AM6481">
        <v>22</v>
      </c>
      <c r="AN6481">
        <v>14</v>
      </c>
      <c r="AO6481">
        <v>2</v>
      </c>
      <c r="AP6481">
        <v>0</v>
      </c>
      <c r="AQ6481">
        <v>0</v>
      </c>
      <c r="AR6481">
        <v>0</v>
      </c>
      <c r="AS6481">
        <v>4.1148000000000001E-3</v>
      </c>
      <c r="AT6481">
        <v>1</v>
      </c>
      <c r="AU6481">
        <v>128994</v>
      </c>
      <c r="AV6481">
        <v>128994</v>
      </c>
      <c r="AX6481">
        <v>106.88</v>
      </c>
      <c r="AY6481">
        <v>77.730999999999995</v>
      </c>
      <c r="AZ6481">
        <v>1</v>
      </c>
      <c r="BA6481">
        <v>751170</v>
      </c>
      <c r="BD6481">
        <v>19059</v>
      </c>
      <c r="BE6481">
        <v>2251</v>
      </c>
      <c r="BF6481">
        <v>10008</v>
      </c>
      <c r="BG6481">
        <v>10371</v>
      </c>
      <c r="BH6481">
        <v>21480</v>
      </c>
      <c r="BI6481">
        <v>21480</v>
      </c>
      <c r="BM6481">
        <v>5.3659947861888199E-2</v>
      </c>
    </row>
    <row r="6482" spans="1:65" x14ac:dyDescent="0.2">
      <c r="A6482" t="s">
        <v>36195</v>
      </c>
      <c r="B6482">
        <v>9</v>
      </c>
      <c r="C6482" t="s">
        <v>66</v>
      </c>
      <c r="D6482" t="s">
        <v>36196</v>
      </c>
      <c r="G6482">
        <v>0</v>
      </c>
      <c r="H6482">
        <v>0</v>
      </c>
      <c r="I6482">
        <v>0</v>
      </c>
      <c r="J6482" t="s">
        <v>36197</v>
      </c>
      <c r="K6482" t="s">
        <v>36197</v>
      </c>
      <c r="L6482" t="s">
        <v>36197</v>
      </c>
      <c r="M6482" t="s">
        <v>36198</v>
      </c>
      <c r="N6482" t="s">
        <v>36199</v>
      </c>
      <c r="O6482" t="s">
        <v>71</v>
      </c>
      <c r="P6482" t="s">
        <v>72</v>
      </c>
      <c r="Q6482" t="s">
        <v>73</v>
      </c>
      <c r="R6482">
        <v>491.75183105468699</v>
      </c>
      <c r="S6482">
        <v>2</v>
      </c>
      <c r="T6482">
        <v>491.75125600000001</v>
      </c>
      <c r="U6482">
        <v>981.48795900000005</v>
      </c>
      <c r="V6482">
        <v>1.772</v>
      </c>
      <c r="W6482">
        <v>8.7140000000000004E-4</v>
      </c>
      <c r="X6482">
        <v>-3.3911999999999998E-2</v>
      </c>
      <c r="Y6482" s="1">
        <v>-1.6676000000000001E-5</v>
      </c>
      <c r="Z6482">
        <v>1.7381</v>
      </c>
      <c r="AA6482">
        <v>8.5473000000000005E-4</v>
      </c>
      <c r="AB6482">
        <v>491.75121796717201</v>
      </c>
      <c r="AC6482">
        <v>25.154</v>
      </c>
      <c r="AD6482">
        <v>0.66795000000000004</v>
      </c>
      <c r="AE6482">
        <v>25.154</v>
      </c>
      <c r="AF6482">
        <v>24.864999999999998</v>
      </c>
      <c r="AG6482">
        <v>25.533000000000001</v>
      </c>
      <c r="AH6482">
        <v>0</v>
      </c>
      <c r="AM6482">
        <v>35</v>
      </c>
      <c r="AN6482">
        <v>13</v>
      </c>
      <c r="AO6482">
        <v>3</v>
      </c>
      <c r="AP6482">
        <v>0</v>
      </c>
      <c r="AQ6482">
        <v>0</v>
      </c>
      <c r="AR6482">
        <v>0</v>
      </c>
      <c r="AS6482">
        <v>2.0531E-3</v>
      </c>
      <c r="AT6482">
        <v>1</v>
      </c>
      <c r="AU6482">
        <v>31444</v>
      </c>
      <c r="AV6482">
        <v>31444</v>
      </c>
      <c r="AX6482">
        <v>145.16</v>
      </c>
      <c r="AY6482">
        <v>118.46</v>
      </c>
      <c r="AZ6482">
        <v>1</v>
      </c>
      <c r="BA6482">
        <v>7030000</v>
      </c>
      <c r="BD6482">
        <v>19060</v>
      </c>
      <c r="BE6482">
        <v>3962</v>
      </c>
      <c r="BF6482">
        <v>10009</v>
      </c>
      <c r="BG6482">
        <v>10372</v>
      </c>
      <c r="BH6482">
        <v>21481</v>
      </c>
      <c r="BI6482">
        <v>21481</v>
      </c>
      <c r="BM6482">
        <v>-3.52591113301059E-3</v>
      </c>
    </row>
    <row r="6483" spans="1:65" x14ac:dyDescent="0.2">
      <c r="A6483" t="s">
        <v>36202</v>
      </c>
      <c r="B6483">
        <v>13</v>
      </c>
      <c r="C6483" t="s">
        <v>66</v>
      </c>
      <c r="D6483" t="s">
        <v>36203</v>
      </c>
      <c r="G6483">
        <v>0</v>
      </c>
      <c r="H6483">
        <v>0</v>
      </c>
      <c r="I6483">
        <v>0</v>
      </c>
      <c r="J6483" t="s">
        <v>2404</v>
      </c>
      <c r="K6483" t="s">
        <v>2404</v>
      </c>
      <c r="L6483" t="s">
        <v>2404</v>
      </c>
      <c r="M6483" t="s">
        <v>2405</v>
      </c>
      <c r="N6483" t="s">
        <v>2406</v>
      </c>
      <c r="O6483" t="s">
        <v>71</v>
      </c>
      <c r="P6483" t="s">
        <v>72</v>
      </c>
      <c r="Q6483" t="s">
        <v>73</v>
      </c>
      <c r="R6483">
        <v>527.22930908203102</v>
      </c>
      <c r="S6483">
        <v>3</v>
      </c>
      <c r="T6483">
        <v>526.89297899999997</v>
      </c>
      <c r="U6483">
        <v>1577.6571100000001</v>
      </c>
      <c r="V6483">
        <v>3.1714000000000002</v>
      </c>
      <c r="W6483">
        <v>1.671E-3</v>
      </c>
      <c r="X6483">
        <v>-0.30171999999999999</v>
      </c>
      <c r="Y6483">
        <v>-1.5897E-4</v>
      </c>
      <c r="Z6483">
        <v>2.8696999999999999</v>
      </c>
      <c r="AA6483">
        <v>1.5120000000000001E-3</v>
      </c>
      <c r="AB6483">
        <v>527.22740937479796</v>
      </c>
      <c r="AC6483">
        <v>38.433999999999997</v>
      </c>
      <c r="AD6483">
        <v>0.61419000000000001</v>
      </c>
      <c r="AE6483">
        <v>38.433999999999997</v>
      </c>
      <c r="AF6483">
        <v>38.003999999999998</v>
      </c>
      <c r="AG6483">
        <v>38.618000000000002</v>
      </c>
      <c r="AH6483">
        <v>0</v>
      </c>
      <c r="AM6483">
        <v>22</v>
      </c>
      <c r="AN6483">
        <v>12</v>
      </c>
      <c r="AO6483">
        <v>3</v>
      </c>
      <c r="AP6483">
        <v>0</v>
      </c>
      <c r="AQ6483">
        <v>0</v>
      </c>
      <c r="AR6483">
        <v>0</v>
      </c>
      <c r="AS6483">
        <v>1.9203999999999999E-2</v>
      </c>
      <c r="AT6483">
        <v>1</v>
      </c>
      <c r="AU6483">
        <v>51507</v>
      </c>
      <c r="AV6483">
        <v>51507</v>
      </c>
      <c r="AX6483">
        <v>48.277000000000001</v>
      </c>
      <c r="AY6483">
        <v>43.970999999999997</v>
      </c>
      <c r="AZ6483">
        <v>1</v>
      </c>
      <c r="BA6483">
        <v>872570</v>
      </c>
      <c r="BD6483">
        <v>19063</v>
      </c>
      <c r="BE6483">
        <v>186</v>
      </c>
      <c r="BF6483">
        <v>10011</v>
      </c>
      <c r="BG6483">
        <v>10374</v>
      </c>
      <c r="BH6483">
        <v>21484</v>
      </c>
      <c r="BI6483">
        <v>21484</v>
      </c>
      <c r="BM6483">
        <v>-0.108614652004007</v>
      </c>
    </row>
    <row r="6484" spans="1:65" x14ac:dyDescent="0.2">
      <c r="A6484" t="s">
        <v>36206</v>
      </c>
      <c r="B6484">
        <v>31</v>
      </c>
      <c r="C6484" t="s">
        <v>66</v>
      </c>
      <c r="D6484" t="s">
        <v>36207</v>
      </c>
      <c r="G6484">
        <v>0</v>
      </c>
      <c r="H6484">
        <v>0</v>
      </c>
      <c r="I6484">
        <v>1</v>
      </c>
      <c r="J6484" t="s">
        <v>10291</v>
      </c>
      <c r="K6484" t="s">
        <v>10291</v>
      </c>
      <c r="L6484" t="s">
        <v>10291</v>
      </c>
      <c r="M6484" t="s">
        <v>10292</v>
      </c>
      <c r="N6484" t="s">
        <v>10293</v>
      </c>
      <c r="O6484" t="s">
        <v>71</v>
      </c>
      <c r="P6484" t="s">
        <v>72</v>
      </c>
      <c r="Q6484" t="s">
        <v>73</v>
      </c>
      <c r="R6484">
        <v>792.35992431640602</v>
      </c>
      <c r="S6484">
        <v>4</v>
      </c>
      <c r="T6484">
        <v>792.10794099999998</v>
      </c>
      <c r="U6484">
        <v>3164.4026600000002</v>
      </c>
      <c r="V6484">
        <v>2.6406999999999998</v>
      </c>
      <c r="W6484">
        <v>2.0917000000000002E-3</v>
      </c>
      <c r="X6484">
        <v>-0.84348000000000001</v>
      </c>
      <c r="Y6484">
        <v>-6.6812999999999996E-4</v>
      </c>
      <c r="Z6484">
        <v>1.7971999999999999</v>
      </c>
      <c r="AA6484">
        <v>1.4235999999999999E-3</v>
      </c>
      <c r="AB6484">
        <v>792.60880364657498</v>
      </c>
      <c r="AC6484">
        <v>97.5</v>
      </c>
      <c r="AD6484">
        <v>0.81586000000000003</v>
      </c>
      <c r="AE6484">
        <v>97.5</v>
      </c>
      <c r="AF6484">
        <v>97.141000000000005</v>
      </c>
      <c r="AG6484">
        <v>97.956999999999994</v>
      </c>
      <c r="AH6484">
        <v>0</v>
      </c>
      <c r="AM6484">
        <v>68</v>
      </c>
      <c r="AN6484">
        <v>16</v>
      </c>
      <c r="AO6484">
        <v>6</v>
      </c>
      <c r="AP6484">
        <v>0</v>
      </c>
      <c r="AQ6484">
        <v>0</v>
      </c>
      <c r="AR6484">
        <v>0</v>
      </c>
      <c r="AS6484">
        <v>3.5784E-4</v>
      </c>
      <c r="AT6484">
        <v>1</v>
      </c>
      <c r="AU6484">
        <v>139234</v>
      </c>
      <c r="AV6484">
        <v>139234</v>
      </c>
      <c r="AX6484">
        <v>33.286999999999999</v>
      </c>
      <c r="AY6484">
        <v>31.451000000000001</v>
      </c>
      <c r="AZ6484">
        <v>1</v>
      </c>
      <c r="BA6484">
        <v>2150700</v>
      </c>
      <c r="BD6484">
        <v>19066</v>
      </c>
      <c r="BE6484">
        <v>521</v>
      </c>
      <c r="BF6484">
        <v>10013</v>
      </c>
      <c r="BG6484">
        <v>10376</v>
      </c>
      <c r="BH6484">
        <v>21487</v>
      </c>
      <c r="BI6484">
        <v>21487</v>
      </c>
      <c r="BM6484">
        <v>-9.2968342165477197E-2</v>
      </c>
    </row>
    <row r="6485" spans="1:65" x14ac:dyDescent="0.2">
      <c r="A6485" t="s">
        <v>36208</v>
      </c>
      <c r="B6485">
        <v>9</v>
      </c>
      <c r="C6485" t="s">
        <v>66</v>
      </c>
      <c r="D6485" t="s">
        <v>36209</v>
      </c>
      <c r="G6485">
        <v>0</v>
      </c>
      <c r="H6485">
        <v>0</v>
      </c>
      <c r="I6485">
        <v>0</v>
      </c>
      <c r="J6485" t="s">
        <v>36210</v>
      </c>
      <c r="K6485" t="s">
        <v>36210</v>
      </c>
      <c r="L6485" t="s">
        <v>36210</v>
      </c>
      <c r="M6485" t="s">
        <v>36211</v>
      </c>
      <c r="N6485" t="s">
        <v>36212</v>
      </c>
      <c r="O6485" t="s">
        <v>71</v>
      </c>
      <c r="P6485" t="s">
        <v>72</v>
      </c>
      <c r="Q6485" t="s">
        <v>73</v>
      </c>
      <c r="R6485">
        <v>549.73095703125</v>
      </c>
      <c r="S6485">
        <v>2</v>
      </c>
      <c r="T6485">
        <v>549.72966299999996</v>
      </c>
      <c r="U6485">
        <v>1097.4447700000001</v>
      </c>
      <c r="V6485">
        <v>3.1991000000000001</v>
      </c>
      <c r="W6485">
        <v>1.7585999999999999E-3</v>
      </c>
      <c r="X6485">
        <v>-1.0401</v>
      </c>
      <c r="Y6485">
        <v>-5.7176000000000004E-4</v>
      </c>
      <c r="Z6485">
        <v>2.1589999999999998</v>
      </c>
      <c r="AA6485">
        <v>1.1869000000000001E-3</v>
      </c>
      <c r="AB6485">
        <v>549.72924229521402</v>
      </c>
      <c r="AC6485">
        <v>36.113</v>
      </c>
      <c r="AD6485">
        <v>1.6628000000000001</v>
      </c>
      <c r="AE6485">
        <v>36.113</v>
      </c>
      <c r="AF6485">
        <v>35.707000000000001</v>
      </c>
      <c r="AG6485">
        <v>37.369</v>
      </c>
      <c r="AH6485">
        <v>0</v>
      </c>
      <c r="AM6485">
        <v>82</v>
      </c>
      <c r="AN6485">
        <v>33</v>
      </c>
      <c r="AO6485">
        <v>5</v>
      </c>
      <c r="AP6485">
        <v>0</v>
      </c>
      <c r="AQ6485">
        <v>0</v>
      </c>
      <c r="AR6485">
        <v>0</v>
      </c>
      <c r="AS6485">
        <v>2.0851999999999999E-2</v>
      </c>
      <c r="AT6485">
        <v>1</v>
      </c>
      <c r="AU6485">
        <v>47592</v>
      </c>
      <c r="AV6485">
        <v>47592</v>
      </c>
      <c r="AX6485">
        <v>82.75</v>
      </c>
      <c r="AY6485">
        <v>62.753999999999998</v>
      </c>
      <c r="AZ6485">
        <v>1</v>
      </c>
      <c r="BA6485">
        <v>46579000</v>
      </c>
      <c r="BD6485">
        <v>19069</v>
      </c>
      <c r="BE6485">
        <v>983</v>
      </c>
      <c r="BF6485">
        <v>10014</v>
      </c>
      <c r="BG6485">
        <v>10377</v>
      </c>
      <c r="BH6485">
        <v>21490</v>
      </c>
      <c r="BI6485">
        <v>21490</v>
      </c>
      <c r="BM6485">
        <v>-0.10005148952905001</v>
      </c>
    </row>
    <row r="6486" spans="1:65" x14ac:dyDescent="0.2">
      <c r="A6486" t="s">
        <v>36218</v>
      </c>
      <c r="B6486">
        <v>18</v>
      </c>
      <c r="C6486" t="s">
        <v>66</v>
      </c>
      <c r="D6486" t="s">
        <v>36219</v>
      </c>
      <c r="G6486">
        <v>0</v>
      </c>
      <c r="H6486">
        <v>0</v>
      </c>
      <c r="I6486">
        <v>0</v>
      </c>
      <c r="J6486" t="s">
        <v>36220</v>
      </c>
      <c r="K6486" t="s">
        <v>36220</v>
      </c>
      <c r="L6486" t="s">
        <v>36220</v>
      </c>
      <c r="M6486" t="s">
        <v>36221</v>
      </c>
      <c r="O6486" t="s">
        <v>71</v>
      </c>
      <c r="P6486" t="s">
        <v>72</v>
      </c>
      <c r="Q6486" t="s">
        <v>73</v>
      </c>
      <c r="R6486">
        <v>622.97888183593705</v>
      </c>
      <c r="S6486">
        <v>3</v>
      </c>
      <c r="T6486">
        <v>622.97791600000005</v>
      </c>
      <c r="U6486">
        <v>1865.91192</v>
      </c>
      <c r="V6486">
        <v>2.1615000000000002</v>
      </c>
      <c r="W6486">
        <v>1.3465E-3</v>
      </c>
      <c r="X6486">
        <v>0.79513</v>
      </c>
      <c r="Y6486">
        <v>4.9534999999999998E-4</v>
      </c>
      <c r="Z6486">
        <v>2.9565999999999999</v>
      </c>
      <c r="AA6486">
        <v>1.8419E-3</v>
      </c>
      <c r="AB6486">
        <v>622.97839074613501</v>
      </c>
      <c r="AC6486">
        <v>91.884</v>
      </c>
      <c r="AD6486">
        <v>1.3058000000000001</v>
      </c>
      <c r="AE6486">
        <v>91.884</v>
      </c>
      <c r="AF6486">
        <v>91.385999999999996</v>
      </c>
      <c r="AG6486">
        <v>92.691999999999993</v>
      </c>
      <c r="AH6486">
        <v>0</v>
      </c>
      <c r="AM6486">
        <v>100</v>
      </c>
      <c r="AN6486">
        <v>26</v>
      </c>
      <c r="AO6486">
        <v>5</v>
      </c>
      <c r="AP6486">
        <v>0</v>
      </c>
      <c r="AQ6486">
        <v>0</v>
      </c>
      <c r="AR6486">
        <v>0</v>
      </c>
      <c r="AS6486">
        <v>1.0066E-2</v>
      </c>
      <c r="AT6486">
        <v>1</v>
      </c>
      <c r="AU6486">
        <v>130562</v>
      </c>
      <c r="AV6486">
        <v>130562</v>
      </c>
      <c r="AX6486">
        <v>39.119999999999997</v>
      </c>
      <c r="AY6486">
        <v>28.433</v>
      </c>
      <c r="AZ6486">
        <v>1</v>
      </c>
      <c r="BA6486">
        <v>8402800</v>
      </c>
      <c r="BD6486">
        <v>19073</v>
      </c>
      <c r="BE6486">
        <v>3205</v>
      </c>
      <c r="BF6486">
        <v>10016</v>
      </c>
      <c r="BG6486">
        <v>10379</v>
      </c>
      <c r="BH6486">
        <v>21494</v>
      </c>
      <c r="BI6486">
        <v>21494</v>
      </c>
      <c r="BM6486">
        <v>1.3600376164731601E-2</v>
      </c>
    </row>
    <row r="6487" spans="1:65" x14ac:dyDescent="0.2">
      <c r="A6487" t="s">
        <v>36222</v>
      </c>
      <c r="B6487">
        <v>13</v>
      </c>
      <c r="C6487" t="s">
        <v>66</v>
      </c>
      <c r="D6487" t="s">
        <v>36223</v>
      </c>
      <c r="G6487">
        <v>0</v>
      </c>
      <c r="H6487">
        <v>0</v>
      </c>
      <c r="I6487">
        <v>0</v>
      </c>
      <c r="J6487" t="s">
        <v>2690</v>
      </c>
      <c r="K6487" t="s">
        <v>2690</v>
      </c>
      <c r="L6487" t="s">
        <v>2690</v>
      </c>
      <c r="M6487" t="s">
        <v>2691</v>
      </c>
      <c r="N6487" t="s">
        <v>2692</v>
      </c>
      <c r="O6487" t="s">
        <v>71</v>
      </c>
      <c r="P6487" t="s">
        <v>72</v>
      </c>
      <c r="Q6487" t="s">
        <v>73</v>
      </c>
      <c r="R6487">
        <v>711.31494140625</v>
      </c>
      <c r="S6487">
        <v>2</v>
      </c>
      <c r="T6487">
        <v>711.31428800000003</v>
      </c>
      <c r="U6487">
        <v>1420.61402</v>
      </c>
      <c r="V6487">
        <v>2.6101000000000001</v>
      </c>
      <c r="W6487">
        <v>1.8565999999999999E-3</v>
      </c>
      <c r="X6487">
        <v>-0.25012000000000001</v>
      </c>
      <c r="Y6487">
        <v>-1.7791000000000001E-4</v>
      </c>
      <c r="Z6487">
        <v>2.36</v>
      </c>
      <c r="AA6487">
        <v>1.6787E-3</v>
      </c>
      <c r="AB6487">
        <v>711.31409816345899</v>
      </c>
      <c r="AC6487">
        <v>19.670999999999999</v>
      </c>
      <c r="AD6487">
        <v>0.46550000000000002</v>
      </c>
      <c r="AE6487">
        <v>19.670999999999999</v>
      </c>
      <c r="AF6487">
        <v>19.463999999999999</v>
      </c>
      <c r="AG6487">
        <v>19.928999999999998</v>
      </c>
      <c r="AH6487">
        <v>0</v>
      </c>
      <c r="AM6487">
        <v>28</v>
      </c>
      <c r="AN6487">
        <v>9</v>
      </c>
      <c r="AO6487">
        <v>4</v>
      </c>
      <c r="AP6487">
        <v>0</v>
      </c>
      <c r="AQ6487">
        <v>0</v>
      </c>
      <c r="AR6487">
        <v>0</v>
      </c>
      <c r="AS6487" s="1">
        <v>1.5987999999999999E-9</v>
      </c>
      <c r="AT6487">
        <v>1</v>
      </c>
      <c r="AU6487">
        <v>23367</v>
      </c>
      <c r="AV6487">
        <v>23367</v>
      </c>
      <c r="AX6487">
        <v>159.34</v>
      </c>
      <c r="AY6487">
        <v>134.82</v>
      </c>
      <c r="AZ6487">
        <v>1</v>
      </c>
      <c r="BA6487">
        <v>8450300</v>
      </c>
      <c r="BD6487">
        <v>19076</v>
      </c>
      <c r="BE6487">
        <v>297</v>
      </c>
      <c r="BF6487">
        <v>10017</v>
      </c>
      <c r="BG6487">
        <v>10380</v>
      </c>
      <c r="BH6487">
        <v>21497</v>
      </c>
      <c r="BI6487">
        <v>21497</v>
      </c>
      <c r="BM6487">
        <v>-7.9459171808366494E-2</v>
      </c>
    </row>
    <row r="6488" spans="1:65" x14ac:dyDescent="0.2">
      <c r="A6488" t="s">
        <v>36222</v>
      </c>
      <c r="B6488">
        <v>13</v>
      </c>
      <c r="C6488" t="s">
        <v>7</v>
      </c>
      <c r="D6488" t="s">
        <v>36224</v>
      </c>
      <c r="E6488" t="s">
        <v>36225</v>
      </c>
      <c r="F6488" t="s">
        <v>36227</v>
      </c>
      <c r="G6488">
        <v>0</v>
      </c>
      <c r="H6488">
        <v>1</v>
      </c>
      <c r="I6488">
        <v>0</v>
      </c>
      <c r="J6488" t="s">
        <v>2690</v>
      </c>
      <c r="K6488" t="s">
        <v>2690</v>
      </c>
      <c r="L6488" t="s">
        <v>2690</v>
      </c>
      <c r="M6488" t="s">
        <v>2691</v>
      </c>
      <c r="N6488" t="s">
        <v>2692</v>
      </c>
      <c r="O6488" t="s">
        <v>71</v>
      </c>
      <c r="P6488" t="s">
        <v>72</v>
      </c>
      <c r="Q6488" t="s">
        <v>73</v>
      </c>
      <c r="R6488">
        <v>719.31396484375</v>
      </c>
      <c r="S6488">
        <v>2</v>
      </c>
      <c r="T6488">
        <v>719.31174499999997</v>
      </c>
      <c r="U6488">
        <v>1436.6089400000001</v>
      </c>
      <c r="V6488">
        <v>2.4289999999999998</v>
      </c>
      <c r="W6488">
        <v>1.7472E-3</v>
      </c>
      <c r="X6488">
        <v>0.31014999999999998</v>
      </c>
      <c r="Y6488">
        <v>2.2309000000000001E-4</v>
      </c>
      <c r="Z6488">
        <v>2.7391000000000001</v>
      </c>
      <c r="AA6488">
        <v>1.9702999999999999E-3</v>
      </c>
      <c r="AB6488">
        <v>719.312004829015</v>
      </c>
      <c r="AC6488">
        <v>13.449</v>
      </c>
      <c r="AD6488">
        <v>0.46349000000000001</v>
      </c>
      <c r="AE6488">
        <v>13.449</v>
      </c>
      <c r="AF6488">
        <v>13.179</v>
      </c>
      <c r="AG6488">
        <v>13.641999999999999</v>
      </c>
      <c r="AH6488">
        <v>0</v>
      </c>
      <c r="AM6488">
        <v>16</v>
      </c>
      <c r="AN6488">
        <v>9</v>
      </c>
      <c r="AO6488">
        <v>3</v>
      </c>
      <c r="AP6488">
        <v>0</v>
      </c>
      <c r="AQ6488">
        <v>0</v>
      </c>
      <c r="AR6488">
        <v>0</v>
      </c>
      <c r="AS6488">
        <v>8.0842999999999996E-4</v>
      </c>
      <c r="AT6488">
        <v>1</v>
      </c>
      <c r="AU6488">
        <v>14313</v>
      </c>
      <c r="AV6488">
        <v>14313</v>
      </c>
      <c r="AX6488">
        <v>110.54</v>
      </c>
      <c r="AY6488">
        <v>92.278999999999996</v>
      </c>
      <c r="AZ6488">
        <v>1</v>
      </c>
      <c r="BA6488">
        <v>607820</v>
      </c>
      <c r="BD6488">
        <v>19078</v>
      </c>
      <c r="BE6488">
        <v>297</v>
      </c>
      <c r="BF6488">
        <v>10017</v>
      </c>
      <c r="BG6488">
        <v>10381</v>
      </c>
      <c r="BH6488">
        <v>21499</v>
      </c>
      <c r="BI6488">
        <v>21499</v>
      </c>
      <c r="BJ6488">
        <v>74</v>
      </c>
      <c r="BM6488">
        <v>-9.1902210434682205E-2</v>
      </c>
    </row>
    <row r="6489" spans="1:65" x14ac:dyDescent="0.2">
      <c r="A6489" t="s">
        <v>36222</v>
      </c>
      <c r="B6489">
        <v>13</v>
      </c>
      <c r="C6489" t="s">
        <v>7</v>
      </c>
      <c r="D6489" t="s">
        <v>36224</v>
      </c>
      <c r="E6489" t="s">
        <v>36225</v>
      </c>
      <c r="F6489" t="s">
        <v>36228</v>
      </c>
      <c r="G6489">
        <v>0</v>
      </c>
      <c r="H6489">
        <v>1</v>
      </c>
      <c r="I6489">
        <v>0</v>
      </c>
      <c r="J6489" t="s">
        <v>2690</v>
      </c>
      <c r="K6489" t="s">
        <v>2690</v>
      </c>
      <c r="L6489" t="s">
        <v>2690</v>
      </c>
      <c r="M6489" t="s">
        <v>2691</v>
      </c>
      <c r="N6489" t="s">
        <v>2692</v>
      </c>
      <c r="O6489" t="s">
        <v>71</v>
      </c>
      <c r="P6489" t="s">
        <v>72</v>
      </c>
      <c r="Q6489" t="s">
        <v>73</v>
      </c>
      <c r="R6489">
        <v>719.3134765625</v>
      </c>
      <c r="S6489">
        <v>2</v>
      </c>
      <c r="T6489">
        <v>719.31174499999997</v>
      </c>
      <c r="U6489">
        <v>1436.6089400000001</v>
      </c>
      <c r="V6489">
        <v>2.7353999999999998</v>
      </c>
      <c r="W6489">
        <v>1.9675999999999999E-3</v>
      </c>
      <c r="X6489">
        <v>0.20696000000000001</v>
      </c>
      <c r="Y6489">
        <v>1.4887E-4</v>
      </c>
      <c r="Z6489">
        <v>2.9422999999999999</v>
      </c>
      <c r="AA6489">
        <v>2.1164000000000001E-3</v>
      </c>
      <c r="AB6489">
        <v>719.311216565579</v>
      </c>
      <c r="AC6489">
        <v>19.620999999999999</v>
      </c>
      <c r="AD6489">
        <v>0.36593999999999999</v>
      </c>
      <c r="AE6489">
        <v>19.620999999999999</v>
      </c>
      <c r="AF6489">
        <v>19.513000000000002</v>
      </c>
      <c r="AG6489">
        <v>19.879000000000001</v>
      </c>
      <c r="AH6489">
        <v>0</v>
      </c>
      <c r="AM6489">
        <v>13</v>
      </c>
      <c r="AN6489">
        <v>7</v>
      </c>
      <c r="AO6489">
        <v>2</v>
      </c>
      <c r="AP6489">
        <v>0</v>
      </c>
      <c r="AQ6489">
        <v>0</v>
      </c>
      <c r="AR6489">
        <v>0</v>
      </c>
      <c r="AS6489">
        <v>9.2324E-3</v>
      </c>
      <c r="AT6489">
        <v>1</v>
      </c>
      <c r="AU6489">
        <v>23436</v>
      </c>
      <c r="AV6489">
        <v>23436</v>
      </c>
      <c r="AX6489">
        <v>68.786000000000001</v>
      </c>
      <c r="AY6489">
        <v>47.1</v>
      </c>
      <c r="AZ6489">
        <v>1</v>
      </c>
      <c r="BA6489">
        <v>1519200</v>
      </c>
      <c r="BD6489">
        <v>19079</v>
      </c>
      <c r="BE6489">
        <v>297</v>
      </c>
      <c r="BF6489">
        <v>10017</v>
      </c>
      <c r="BG6489">
        <v>10381</v>
      </c>
      <c r="BH6489">
        <v>21500</v>
      </c>
      <c r="BI6489">
        <v>21500</v>
      </c>
      <c r="BJ6489">
        <v>74</v>
      </c>
      <c r="BM6489">
        <v>-9.1902210434682205E-2</v>
      </c>
    </row>
    <row r="6490" spans="1:65" x14ac:dyDescent="0.2">
      <c r="A6490" t="s">
        <v>36230</v>
      </c>
      <c r="B6490">
        <v>10</v>
      </c>
      <c r="C6490" t="s">
        <v>66</v>
      </c>
      <c r="D6490" t="s">
        <v>36231</v>
      </c>
      <c r="G6490">
        <v>0</v>
      </c>
      <c r="H6490">
        <v>0</v>
      </c>
      <c r="I6490">
        <v>0</v>
      </c>
      <c r="J6490" t="s">
        <v>23832</v>
      </c>
      <c r="K6490" t="s">
        <v>23832</v>
      </c>
      <c r="L6490" t="s">
        <v>23832</v>
      </c>
      <c r="M6490" t="s">
        <v>23833</v>
      </c>
      <c r="N6490" t="s">
        <v>23834</v>
      </c>
      <c r="O6490" t="s">
        <v>71</v>
      </c>
      <c r="P6490" t="s">
        <v>72</v>
      </c>
      <c r="Q6490" t="s">
        <v>73</v>
      </c>
      <c r="R6490">
        <v>567.27105712890602</v>
      </c>
      <c r="S6490">
        <v>2</v>
      </c>
      <c r="T6490">
        <v>567.26967500000001</v>
      </c>
      <c r="U6490">
        <v>1132.5247999999999</v>
      </c>
      <c r="V6490">
        <v>2.7056</v>
      </c>
      <c r="W6490">
        <v>1.5348E-3</v>
      </c>
      <c r="X6490">
        <v>8.2355999999999999E-2</v>
      </c>
      <c r="Y6490" s="1">
        <v>4.6718000000000002E-5</v>
      </c>
      <c r="Z6490">
        <v>2.7879</v>
      </c>
      <c r="AA6490">
        <v>1.5815E-3</v>
      </c>
      <c r="AB6490">
        <v>567.26950474927401</v>
      </c>
      <c r="AC6490">
        <v>30.158999999999999</v>
      </c>
      <c r="AD6490">
        <v>0.71516000000000002</v>
      </c>
      <c r="AE6490">
        <v>30.158999999999999</v>
      </c>
      <c r="AF6490">
        <v>29.86</v>
      </c>
      <c r="AG6490">
        <v>30.574999999999999</v>
      </c>
      <c r="AH6490">
        <v>0</v>
      </c>
      <c r="AM6490">
        <v>30</v>
      </c>
      <c r="AN6490">
        <v>14</v>
      </c>
      <c r="AO6490">
        <v>3</v>
      </c>
      <c r="AP6490">
        <v>0</v>
      </c>
      <c r="AQ6490">
        <v>0</v>
      </c>
      <c r="AR6490">
        <v>0</v>
      </c>
      <c r="AS6490">
        <v>5.2557000000000003E-3</v>
      </c>
      <c r="AT6490">
        <v>1</v>
      </c>
      <c r="AU6490">
        <v>38931</v>
      </c>
      <c r="AV6490">
        <v>38931</v>
      </c>
      <c r="AX6490">
        <v>93.597999999999999</v>
      </c>
      <c r="AY6490">
        <v>65.715000000000003</v>
      </c>
      <c r="AZ6490">
        <v>1</v>
      </c>
      <c r="BA6490">
        <v>3249500</v>
      </c>
      <c r="BD6490">
        <v>19082</v>
      </c>
      <c r="BE6490">
        <v>3033</v>
      </c>
      <c r="BF6490">
        <v>10018</v>
      </c>
      <c r="BG6490">
        <v>10382</v>
      </c>
      <c r="BH6490">
        <v>21503</v>
      </c>
      <c r="BI6490">
        <v>21503</v>
      </c>
      <c r="BM6490">
        <v>-3.6163840780545797E-2</v>
      </c>
    </row>
    <row r="6491" spans="1:65" x14ac:dyDescent="0.2">
      <c r="A6491" t="s">
        <v>36234</v>
      </c>
      <c r="B6491">
        <v>10</v>
      </c>
      <c r="C6491" t="s">
        <v>66</v>
      </c>
      <c r="D6491" t="s">
        <v>36235</v>
      </c>
      <c r="G6491">
        <v>0</v>
      </c>
      <c r="H6491">
        <v>0</v>
      </c>
      <c r="I6491">
        <v>0</v>
      </c>
      <c r="J6491" t="s">
        <v>16374</v>
      </c>
      <c r="K6491" t="s">
        <v>16374</v>
      </c>
      <c r="L6491" t="s">
        <v>16374</v>
      </c>
      <c r="M6491" t="s">
        <v>16375</v>
      </c>
      <c r="N6491" t="s">
        <v>16376</v>
      </c>
      <c r="O6491" t="s">
        <v>71</v>
      </c>
      <c r="P6491" t="s">
        <v>72</v>
      </c>
      <c r="Q6491" t="s">
        <v>73</v>
      </c>
      <c r="R6491">
        <v>562.76550292968705</v>
      </c>
      <c r="S6491">
        <v>2</v>
      </c>
      <c r="T6491">
        <v>562.76455999999996</v>
      </c>
      <c r="U6491">
        <v>1123.51457</v>
      </c>
      <c r="V6491">
        <v>1.6525000000000001</v>
      </c>
      <c r="W6491">
        <v>9.2993999999999998E-4</v>
      </c>
      <c r="X6491">
        <v>0.11821</v>
      </c>
      <c r="Y6491" s="1">
        <v>6.6526999999999995E-5</v>
      </c>
      <c r="Z6491">
        <v>1.7706999999999999</v>
      </c>
      <c r="AA6491">
        <v>9.9646999999999995E-4</v>
      </c>
      <c r="AB6491">
        <v>562.76471587509195</v>
      </c>
      <c r="AC6491">
        <v>34.033999999999999</v>
      </c>
      <c r="AD6491">
        <v>1.1711</v>
      </c>
      <c r="AE6491">
        <v>34.033999999999999</v>
      </c>
      <c r="AF6491">
        <v>33.572000000000003</v>
      </c>
      <c r="AG6491">
        <v>34.743000000000002</v>
      </c>
      <c r="AH6491">
        <v>0</v>
      </c>
      <c r="AM6491">
        <v>85</v>
      </c>
      <c r="AN6491">
        <v>23</v>
      </c>
      <c r="AO6491">
        <v>5</v>
      </c>
      <c r="AP6491">
        <v>0</v>
      </c>
      <c r="AQ6491">
        <v>0</v>
      </c>
      <c r="AR6491">
        <v>0</v>
      </c>
      <c r="AS6491">
        <v>4.3087000000000004E-3</v>
      </c>
      <c r="AT6491">
        <v>1</v>
      </c>
      <c r="AU6491">
        <v>44575</v>
      </c>
      <c r="AV6491">
        <v>44575</v>
      </c>
      <c r="AX6491">
        <v>96.034000000000006</v>
      </c>
      <c r="AY6491">
        <v>84.522999999999996</v>
      </c>
      <c r="AZ6491">
        <v>1</v>
      </c>
      <c r="BA6491">
        <v>40778000</v>
      </c>
      <c r="BD6491">
        <v>19087</v>
      </c>
      <c r="BE6491">
        <v>578</v>
      </c>
      <c r="BF6491">
        <v>10020</v>
      </c>
      <c r="BG6491">
        <v>10384</v>
      </c>
      <c r="BH6491">
        <v>21509</v>
      </c>
      <c r="BI6491">
        <v>21509</v>
      </c>
      <c r="BM6491">
        <v>-4.2249470126307601E-2</v>
      </c>
    </row>
    <row r="6492" spans="1:65" x14ac:dyDescent="0.2">
      <c r="A6492" t="s">
        <v>36238</v>
      </c>
      <c r="B6492">
        <v>22</v>
      </c>
      <c r="C6492" t="s">
        <v>7</v>
      </c>
      <c r="D6492" t="s">
        <v>36239</v>
      </c>
      <c r="E6492" t="s">
        <v>36240</v>
      </c>
      <c r="F6492" t="s">
        <v>36241</v>
      </c>
      <c r="G6492">
        <v>0</v>
      </c>
      <c r="H6492">
        <v>1</v>
      </c>
      <c r="I6492">
        <v>0</v>
      </c>
      <c r="J6492" t="s">
        <v>12716</v>
      </c>
      <c r="K6492" t="s">
        <v>12716</v>
      </c>
      <c r="L6492" t="s">
        <v>12716</v>
      </c>
      <c r="M6492" t="s">
        <v>12717</v>
      </c>
      <c r="N6492" t="s">
        <v>12718</v>
      </c>
      <c r="O6492" t="s">
        <v>71</v>
      </c>
      <c r="P6492" t="s">
        <v>72</v>
      </c>
      <c r="Q6492" t="s">
        <v>73</v>
      </c>
      <c r="R6492">
        <v>802.39343261718705</v>
      </c>
      <c r="S6492">
        <v>3</v>
      </c>
      <c r="T6492">
        <v>802.05824199999995</v>
      </c>
      <c r="U6492">
        <v>2403.1529</v>
      </c>
      <c r="V6492">
        <v>1.4702</v>
      </c>
      <c r="W6492">
        <v>1.1792E-3</v>
      </c>
      <c r="X6492">
        <v>-0.65422000000000002</v>
      </c>
      <c r="Y6492">
        <v>-5.2472E-4</v>
      </c>
      <c r="Z6492">
        <v>0.81598999999999999</v>
      </c>
      <c r="AA6492">
        <v>6.5446999999999999E-4</v>
      </c>
      <c r="AB6492">
        <v>802.39215900205397</v>
      </c>
      <c r="AC6492">
        <v>89.120999999999995</v>
      </c>
      <c r="AD6492">
        <v>0.53766999999999998</v>
      </c>
      <c r="AE6492">
        <v>89.120999999999995</v>
      </c>
      <c r="AF6492">
        <v>88.941999999999993</v>
      </c>
      <c r="AG6492">
        <v>89.48</v>
      </c>
      <c r="AH6492">
        <v>0</v>
      </c>
      <c r="AM6492">
        <v>17</v>
      </c>
      <c r="AN6492">
        <v>12</v>
      </c>
      <c r="AO6492">
        <v>2</v>
      </c>
      <c r="AP6492">
        <v>0</v>
      </c>
      <c r="AQ6492">
        <v>0</v>
      </c>
      <c r="AR6492">
        <v>0</v>
      </c>
      <c r="AS6492">
        <v>3.2155999999999999E-3</v>
      </c>
      <c r="AT6492">
        <v>1</v>
      </c>
      <c r="AU6492">
        <v>126963</v>
      </c>
      <c r="AV6492">
        <v>126963</v>
      </c>
      <c r="AX6492">
        <v>40.996000000000002</v>
      </c>
      <c r="AY6492">
        <v>32.579000000000001</v>
      </c>
      <c r="AZ6492">
        <v>1</v>
      </c>
      <c r="BA6492">
        <v>2252200</v>
      </c>
      <c r="BD6492">
        <v>19089</v>
      </c>
      <c r="BE6492">
        <v>2274</v>
      </c>
      <c r="BF6492">
        <v>10021</v>
      </c>
      <c r="BG6492">
        <v>10385</v>
      </c>
      <c r="BH6492">
        <v>21511</v>
      </c>
      <c r="BI6492">
        <v>21511</v>
      </c>
      <c r="BJ6492">
        <v>847</v>
      </c>
      <c r="BM6492">
        <v>7.4448554137234099E-3</v>
      </c>
    </row>
    <row r="6493" spans="1:65" x14ac:dyDescent="0.2">
      <c r="A6493" t="s">
        <v>36238</v>
      </c>
      <c r="B6493">
        <v>22</v>
      </c>
      <c r="C6493" t="s">
        <v>66</v>
      </c>
      <c r="D6493" t="s">
        <v>36242</v>
      </c>
      <c r="G6493">
        <v>0</v>
      </c>
      <c r="H6493">
        <v>0</v>
      </c>
      <c r="I6493">
        <v>0</v>
      </c>
      <c r="J6493" t="s">
        <v>12716</v>
      </c>
      <c r="K6493" t="s">
        <v>12716</v>
      </c>
      <c r="L6493" t="s">
        <v>12716</v>
      </c>
      <c r="M6493" t="s">
        <v>12717</v>
      </c>
      <c r="N6493" t="s">
        <v>12718</v>
      </c>
      <c r="O6493" t="s">
        <v>71</v>
      </c>
      <c r="P6493" t="s">
        <v>72</v>
      </c>
      <c r="Q6493" t="s">
        <v>73</v>
      </c>
      <c r="R6493">
        <v>797.06231689453102</v>
      </c>
      <c r="S6493">
        <v>3</v>
      </c>
      <c r="T6493">
        <v>796.72660299999995</v>
      </c>
      <c r="U6493">
        <v>2387.15798</v>
      </c>
      <c r="V6493">
        <v>2.1667999999999998</v>
      </c>
      <c r="W6493">
        <v>1.7263000000000001E-3</v>
      </c>
      <c r="X6493">
        <v>-1.2948999999999999</v>
      </c>
      <c r="Y6493">
        <v>-1.0317E-3</v>
      </c>
      <c r="Z6493">
        <v>0.87192000000000003</v>
      </c>
      <c r="AA6493">
        <v>6.9468000000000004E-4</v>
      </c>
      <c r="AB6493">
        <v>797.05993022668599</v>
      </c>
      <c r="AC6493">
        <v>99.808000000000007</v>
      </c>
      <c r="AD6493">
        <v>0.81523000000000001</v>
      </c>
      <c r="AE6493">
        <v>99.808000000000007</v>
      </c>
      <c r="AF6493">
        <v>99.450999999999993</v>
      </c>
      <c r="AG6493">
        <v>100.27</v>
      </c>
      <c r="AH6493">
        <v>0</v>
      </c>
      <c r="AM6493">
        <v>74</v>
      </c>
      <c r="AN6493">
        <v>16</v>
      </c>
      <c r="AO6493">
        <v>7</v>
      </c>
      <c r="AP6493">
        <v>0</v>
      </c>
      <c r="AQ6493">
        <v>0</v>
      </c>
      <c r="AR6493">
        <v>0</v>
      </c>
      <c r="AS6493">
        <v>2.2052E-3</v>
      </c>
      <c r="AT6493">
        <v>1</v>
      </c>
      <c r="AU6493">
        <v>142437</v>
      </c>
      <c r="AV6493">
        <v>142437</v>
      </c>
      <c r="AX6493">
        <v>40.996000000000002</v>
      </c>
      <c r="AY6493">
        <v>33.905999999999999</v>
      </c>
      <c r="AZ6493">
        <v>1</v>
      </c>
      <c r="BA6493">
        <v>17763000</v>
      </c>
      <c r="BD6493">
        <v>19090</v>
      </c>
      <c r="BE6493">
        <v>2274</v>
      </c>
      <c r="BF6493">
        <v>10021</v>
      </c>
      <c r="BG6493">
        <v>10386</v>
      </c>
      <c r="BH6493">
        <v>21512</v>
      </c>
      <c r="BI6493">
        <v>21512</v>
      </c>
      <c r="BM6493">
        <v>1.9887894039584301E-2</v>
      </c>
    </row>
    <row r="6494" spans="1:65" x14ac:dyDescent="0.2">
      <c r="A6494" t="s">
        <v>36243</v>
      </c>
      <c r="B6494">
        <v>13</v>
      </c>
      <c r="C6494" t="s">
        <v>66</v>
      </c>
      <c r="D6494" t="s">
        <v>36244</v>
      </c>
      <c r="G6494">
        <v>0</v>
      </c>
      <c r="H6494">
        <v>0</v>
      </c>
      <c r="I6494">
        <v>0</v>
      </c>
      <c r="J6494" t="s">
        <v>30083</v>
      </c>
      <c r="K6494" t="s">
        <v>30083</v>
      </c>
      <c r="L6494" t="s">
        <v>30083</v>
      </c>
      <c r="M6494" t="s">
        <v>30084</v>
      </c>
      <c r="N6494" t="s">
        <v>30085</v>
      </c>
      <c r="O6494" t="s">
        <v>71</v>
      </c>
      <c r="P6494" t="s">
        <v>72</v>
      </c>
      <c r="Q6494" t="s">
        <v>73</v>
      </c>
      <c r="R6494">
        <v>609.28674316406205</v>
      </c>
      <c r="S6494">
        <v>2</v>
      </c>
      <c r="T6494">
        <v>609.28585699999996</v>
      </c>
      <c r="U6494">
        <v>1216.5571600000001</v>
      </c>
      <c r="V6494">
        <v>2.2675999999999998</v>
      </c>
      <c r="W6494">
        <v>1.3816E-3</v>
      </c>
      <c r="X6494">
        <v>-0.51719000000000004</v>
      </c>
      <c r="Y6494">
        <v>-3.1511000000000001E-4</v>
      </c>
      <c r="Z6494">
        <v>1.7504</v>
      </c>
      <c r="AA6494">
        <v>1.0665E-3</v>
      </c>
      <c r="AB6494">
        <v>609.28549542173096</v>
      </c>
      <c r="AC6494">
        <v>16.661000000000001</v>
      </c>
      <c r="AD6494">
        <v>0.31762000000000001</v>
      </c>
      <c r="AE6494">
        <v>16.661000000000001</v>
      </c>
      <c r="AF6494">
        <v>16.474</v>
      </c>
      <c r="AG6494">
        <v>16.791</v>
      </c>
      <c r="AH6494">
        <v>0</v>
      </c>
      <c r="AM6494">
        <v>15</v>
      </c>
      <c r="AN6494">
        <v>6</v>
      </c>
      <c r="AO6494">
        <v>3</v>
      </c>
      <c r="AP6494">
        <v>0</v>
      </c>
      <c r="AQ6494">
        <v>0</v>
      </c>
      <c r="AR6494">
        <v>0</v>
      </c>
      <c r="AS6494">
        <v>6.778E-4</v>
      </c>
      <c r="AT6494">
        <v>1</v>
      </c>
      <c r="AU6494">
        <v>18990</v>
      </c>
      <c r="AV6494">
        <v>18990</v>
      </c>
      <c r="AX6494">
        <v>115.23</v>
      </c>
      <c r="AY6494">
        <v>91</v>
      </c>
      <c r="AZ6494">
        <v>1</v>
      </c>
      <c r="BA6494">
        <v>1044000</v>
      </c>
      <c r="BD6494">
        <v>19092</v>
      </c>
      <c r="BE6494">
        <v>3182</v>
      </c>
      <c r="BF6494">
        <v>10022</v>
      </c>
      <c r="BG6494">
        <v>10387</v>
      </c>
      <c r="BH6494">
        <v>21514</v>
      </c>
      <c r="BI6494">
        <v>21514</v>
      </c>
      <c r="BM6494">
        <v>-4.2455966750367197E-2</v>
      </c>
    </row>
    <row r="6495" spans="1:65" x14ac:dyDescent="0.2">
      <c r="A6495" t="s">
        <v>36245</v>
      </c>
      <c r="B6495">
        <v>10</v>
      </c>
      <c r="C6495" t="s">
        <v>66</v>
      </c>
      <c r="D6495" t="s">
        <v>36246</v>
      </c>
      <c r="G6495">
        <v>0</v>
      </c>
      <c r="H6495">
        <v>0</v>
      </c>
      <c r="I6495">
        <v>0</v>
      </c>
      <c r="J6495" t="s">
        <v>10007</v>
      </c>
      <c r="K6495" t="s">
        <v>10007</v>
      </c>
      <c r="L6495" t="s">
        <v>10007</v>
      </c>
      <c r="M6495" t="s">
        <v>10008</v>
      </c>
      <c r="N6495" t="s">
        <v>10009</v>
      </c>
      <c r="O6495" t="s">
        <v>71</v>
      </c>
      <c r="P6495" t="s">
        <v>72</v>
      </c>
      <c r="Q6495" t="s">
        <v>73</v>
      </c>
      <c r="R6495">
        <v>545.803955078125</v>
      </c>
      <c r="S6495">
        <v>2</v>
      </c>
      <c r="T6495">
        <v>545.80315399999995</v>
      </c>
      <c r="U6495">
        <v>1089.59175</v>
      </c>
      <c r="V6495">
        <v>2.2894999999999999</v>
      </c>
      <c r="W6495">
        <v>1.2496E-3</v>
      </c>
      <c r="X6495">
        <v>0.76749000000000001</v>
      </c>
      <c r="Y6495">
        <v>4.1889999999999999E-4</v>
      </c>
      <c r="Z6495">
        <v>3.0569999999999999</v>
      </c>
      <c r="AA6495">
        <v>1.6685000000000001E-3</v>
      </c>
      <c r="AB6495">
        <v>545.80320213209802</v>
      </c>
      <c r="AC6495">
        <v>60.643999999999998</v>
      </c>
      <c r="AD6495">
        <v>0.81762999999999997</v>
      </c>
      <c r="AE6495">
        <v>60.643999999999998</v>
      </c>
      <c r="AF6495">
        <v>60.329000000000001</v>
      </c>
      <c r="AG6495">
        <v>61.146999999999998</v>
      </c>
      <c r="AH6495">
        <v>0</v>
      </c>
      <c r="AM6495">
        <v>39</v>
      </c>
      <c r="AN6495">
        <v>16</v>
      </c>
      <c r="AO6495">
        <v>3</v>
      </c>
      <c r="AP6495">
        <v>0</v>
      </c>
      <c r="AQ6495">
        <v>0</v>
      </c>
      <c r="AR6495">
        <v>0</v>
      </c>
      <c r="AS6495">
        <v>2.9689999999999999E-3</v>
      </c>
      <c r="AT6495">
        <v>1</v>
      </c>
      <c r="AU6495">
        <v>84470</v>
      </c>
      <c r="AV6495">
        <v>84470</v>
      </c>
      <c r="AX6495">
        <v>106.68</v>
      </c>
      <c r="AY6495">
        <v>67.929000000000002</v>
      </c>
      <c r="AZ6495">
        <v>1</v>
      </c>
      <c r="BA6495">
        <v>3463200</v>
      </c>
      <c r="BD6495">
        <v>19095</v>
      </c>
      <c r="BE6495">
        <v>2374</v>
      </c>
      <c r="BF6495">
        <v>10023</v>
      </c>
      <c r="BG6495">
        <v>10388</v>
      </c>
      <c r="BH6495">
        <v>21517</v>
      </c>
      <c r="BI6495">
        <v>21517</v>
      </c>
      <c r="BM6495">
        <v>5.0542712036985897E-2</v>
      </c>
    </row>
    <row r="6496" spans="1:65" x14ac:dyDescent="0.2">
      <c r="A6496" t="s">
        <v>36247</v>
      </c>
      <c r="B6496">
        <v>13</v>
      </c>
      <c r="C6496" t="s">
        <v>66</v>
      </c>
      <c r="D6496" t="s">
        <v>36248</v>
      </c>
      <c r="G6496">
        <v>0</v>
      </c>
      <c r="H6496">
        <v>0</v>
      </c>
      <c r="I6496">
        <v>0</v>
      </c>
      <c r="J6496" t="s">
        <v>2134</v>
      </c>
      <c r="K6496" t="s">
        <v>2134</v>
      </c>
      <c r="L6496" t="s">
        <v>2134</v>
      </c>
      <c r="M6496" t="s">
        <v>2135</v>
      </c>
      <c r="N6496" t="s">
        <v>2136</v>
      </c>
      <c r="O6496" t="s">
        <v>71</v>
      </c>
      <c r="P6496" t="s">
        <v>72</v>
      </c>
      <c r="Q6496" t="s">
        <v>73</v>
      </c>
      <c r="R6496">
        <v>497.59490966796801</v>
      </c>
      <c r="S6496">
        <v>3</v>
      </c>
      <c r="T6496">
        <v>497.59390999999999</v>
      </c>
      <c r="U6496">
        <v>1489.7599</v>
      </c>
      <c r="V6496">
        <v>1.8660000000000001</v>
      </c>
      <c r="W6496">
        <v>9.2851999999999995E-4</v>
      </c>
      <c r="X6496">
        <v>0.33727000000000001</v>
      </c>
      <c r="Y6496">
        <v>1.6782E-4</v>
      </c>
      <c r="Z6496">
        <v>2.2033</v>
      </c>
      <c r="AA6496">
        <v>1.0962999999999999E-3</v>
      </c>
      <c r="AB6496">
        <v>497.92854538622402</v>
      </c>
      <c r="AC6496">
        <v>106.92</v>
      </c>
      <c r="AD6496">
        <v>0.91583999999999999</v>
      </c>
      <c r="AE6496">
        <v>106.92</v>
      </c>
      <c r="AF6496">
        <v>106.45</v>
      </c>
      <c r="AG6496">
        <v>107.37</v>
      </c>
      <c r="AH6496">
        <v>0</v>
      </c>
      <c r="AM6496">
        <v>41</v>
      </c>
      <c r="AN6496">
        <v>18</v>
      </c>
      <c r="AO6496">
        <v>3</v>
      </c>
      <c r="AP6496">
        <v>0</v>
      </c>
      <c r="AQ6496">
        <v>0</v>
      </c>
      <c r="AR6496">
        <v>0</v>
      </c>
      <c r="AS6496">
        <v>5.6394000000000001E-3</v>
      </c>
      <c r="AT6496">
        <v>1</v>
      </c>
      <c r="AU6496">
        <v>152920</v>
      </c>
      <c r="AV6496">
        <v>152920</v>
      </c>
      <c r="AX6496">
        <v>58.780999999999999</v>
      </c>
      <c r="AY6496">
        <v>48.219000000000001</v>
      </c>
      <c r="AZ6496">
        <v>1</v>
      </c>
      <c r="BA6496">
        <v>2073000</v>
      </c>
      <c r="BD6496">
        <v>19097</v>
      </c>
      <c r="BE6496">
        <v>3349</v>
      </c>
      <c r="BF6496">
        <v>10024</v>
      </c>
      <c r="BG6496">
        <v>10389</v>
      </c>
      <c r="BH6496">
        <v>21519</v>
      </c>
      <c r="BI6496">
        <v>21519</v>
      </c>
      <c r="BM6496">
        <v>3.4610101258749602E-2</v>
      </c>
    </row>
    <row r="6497" spans="1:65" x14ac:dyDescent="0.2">
      <c r="A6497" t="s">
        <v>36247</v>
      </c>
      <c r="B6497">
        <v>13</v>
      </c>
      <c r="C6497" t="s">
        <v>66</v>
      </c>
      <c r="D6497" t="s">
        <v>36248</v>
      </c>
      <c r="G6497">
        <v>0</v>
      </c>
      <c r="H6497">
        <v>0</v>
      </c>
      <c r="I6497">
        <v>0</v>
      </c>
      <c r="J6497" t="s">
        <v>2134</v>
      </c>
      <c r="K6497" t="s">
        <v>2134</v>
      </c>
      <c r="L6497" t="s">
        <v>2134</v>
      </c>
      <c r="M6497" t="s">
        <v>2135</v>
      </c>
      <c r="N6497" t="s">
        <v>2136</v>
      </c>
      <c r="O6497" t="s">
        <v>71</v>
      </c>
      <c r="P6497" t="s">
        <v>72</v>
      </c>
      <c r="Q6497" t="s">
        <v>73</v>
      </c>
      <c r="R6497">
        <v>745.907958984375</v>
      </c>
      <c r="S6497">
        <v>2</v>
      </c>
      <c r="T6497">
        <v>745.88722600000006</v>
      </c>
      <c r="U6497">
        <v>1489.7599</v>
      </c>
      <c r="V6497">
        <v>3.4630999999999998</v>
      </c>
      <c r="W6497">
        <v>2.5831000000000001E-3</v>
      </c>
      <c r="X6497">
        <v>-1.5875999999999999</v>
      </c>
      <c r="Y6497">
        <v>-1.1842000000000001E-3</v>
      </c>
      <c r="Z6497">
        <v>1.8754</v>
      </c>
      <c r="AA6497">
        <v>1.3988E-3</v>
      </c>
      <c r="AB6497">
        <v>745.88613269800305</v>
      </c>
      <c r="AC6497">
        <v>106.98</v>
      </c>
      <c r="AD6497">
        <v>0.91515999999999997</v>
      </c>
      <c r="AE6497">
        <v>106.98</v>
      </c>
      <c r="AF6497">
        <v>106.44</v>
      </c>
      <c r="AG6497">
        <v>107.35</v>
      </c>
      <c r="AH6497">
        <v>0</v>
      </c>
      <c r="AM6497">
        <v>40</v>
      </c>
      <c r="AN6497">
        <v>18</v>
      </c>
      <c r="AO6497">
        <v>4</v>
      </c>
      <c r="AP6497">
        <v>0</v>
      </c>
      <c r="AQ6497">
        <v>0</v>
      </c>
      <c r="AR6497">
        <v>0</v>
      </c>
      <c r="AS6497">
        <v>3.9597999999999999E-4</v>
      </c>
      <c r="AT6497">
        <v>1</v>
      </c>
      <c r="AU6497">
        <v>153109</v>
      </c>
      <c r="AV6497">
        <v>153109</v>
      </c>
      <c r="AX6497">
        <v>125.71</v>
      </c>
      <c r="AY6497">
        <v>96.162000000000006</v>
      </c>
      <c r="AZ6497">
        <v>1</v>
      </c>
      <c r="BA6497">
        <v>2815200</v>
      </c>
      <c r="BD6497">
        <v>19098</v>
      </c>
      <c r="BE6497">
        <v>3349</v>
      </c>
      <c r="BF6497">
        <v>10024</v>
      </c>
      <c r="BG6497">
        <v>10389</v>
      </c>
      <c r="BH6497">
        <v>21520</v>
      </c>
      <c r="BI6497">
        <v>21520</v>
      </c>
      <c r="BM6497">
        <v>3.4610101258749602E-2</v>
      </c>
    </row>
    <row r="6498" spans="1:65" x14ac:dyDescent="0.2">
      <c r="A6498" t="s">
        <v>36249</v>
      </c>
      <c r="B6498">
        <v>10</v>
      </c>
      <c r="C6498" t="s">
        <v>66</v>
      </c>
      <c r="D6498" t="s">
        <v>36250</v>
      </c>
      <c r="G6498">
        <v>0</v>
      </c>
      <c r="H6498">
        <v>0</v>
      </c>
      <c r="I6498">
        <v>0</v>
      </c>
      <c r="J6498" t="s">
        <v>2821</v>
      </c>
      <c r="K6498" t="s">
        <v>2821</v>
      </c>
      <c r="L6498" t="s">
        <v>2821</v>
      </c>
      <c r="M6498" t="s">
        <v>2822</v>
      </c>
      <c r="N6498" t="s">
        <v>2823</v>
      </c>
      <c r="O6498" t="s">
        <v>71</v>
      </c>
      <c r="P6498" t="s">
        <v>72</v>
      </c>
      <c r="Q6498" t="s">
        <v>73</v>
      </c>
      <c r="R6498">
        <v>593.79217529296795</v>
      </c>
      <c r="S6498">
        <v>2</v>
      </c>
      <c r="T6498">
        <v>593.79057799999998</v>
      </c>
      <c r="U6498">
        <v>1185.5666000000001</v>
      </c>
      <c r="V6498">
        <v>2.9342000000000001</v>
      </c>
      <c r="W6498">
        <v>1.7423E-3</v>
      </c>
      <c r="X6498">
        <v>-0.68896000000000002</v>
      </c>
      <c r="Y6498">
        <v>-4.0910000000000002E-4</v>
      </c>
      <c r="Z6498">
        <v>2.2452000000000001</v>
      </c>
      <c r="AA6498">
        <v>1.3332000000000001E-3</v>
      </c>
      <c r="AB6498">
        <v>593.79027067941104</v>
      </c>
      <c r="AC6498">
        <v>57.481999999999999</v>
      </c>
      <c r="AD6498">
        <v>1.2202</v>
      </c>
      <c r="AE6498">
        <v>57.481999999999999</v>
      </c>
      <c r="AF6498">
        <v>57.073999999999998</v>
      </c>
      <c r="AG6498">
        <v>58.295000000000002</v>
      </c>
      <c r="AH6498">
        <v>0</v>
      </c>
      <c r="AM6498">
        <v>81</v>
      </c>
      <c r="AN6498">
        <v>24</v>
      </c>
      <c r="AO6498">
        <v>4</v>
      </c>
      <c r="AP6498">
        <v>0</v>
      </c>
      <c r="AQ6498">
        <v>0</v>
      </c>
      <c r="AR6498">
        <v>0</v>
      </c>
      <c r="AS6498">
        <v>8.6469000000000008E-3</v>
      </c>
      <c r="AT6498">
        <v>1</v>
      </c>
      <c r="AU6498">
        <v>79546</v>
      </c>
      <c r="AV6498">
        <v>79546</v>
      </c>
      <c r="AX6498">
        <v>85.861999999999995</v>
      </c>
      <c r="AY6498">
        <v>79.126000000000005</v>
      </c>
      <c r="AZ6498">
        <v>1</v>
      </c>
      <c r="BA6498">
        <v>16947000</v>
      </c>
      <c r="BD6498">
        <v>19101</v>
      </c>
      <c r="BE6498">
        <v>963</v>
      </c>
      <c r="BF6498">
        <v>10025</v>
      </c>
      <c r="BG6498">
        <v>10390</v>
      </c>
      <c r="BH6498">
        <v>21523</v>
      </c>
      <c r="BI6498">
        <v>21523</v>
      </c>
      <c r="BM6498">
        <v>-1.87578359887083E-2</v>
      </c>
    </row>
    <row r="6499" spans="1:65" x14ac:dyDescent="0.2">
      <c r="A6499" t="s">
        <v>36260</v>
      </c>
      <c r="B6499">
        <v>31</v>
      </c>
      <c r="C6499" t="s">
        <v>66</v>
      </c>
      <c r="D6499" t="s">
        <v>36261</v>
      </c>
      <c r="G6499">
        <v>0</v>
      </c>
      <c r="H6499">
        <v>0</v>
      </c>
      <c r="I6499">
        <v>1</v>
      </c>
      <c r="J6499" t="s">
        <v>31729</v>
      </c>
      <c r="K6499" t="s">
        <v>31729</v>
      </c>
      <c r="L6499" t="s">
        <v>31729</v>
      </c>
      <c r="M6499" t="s">
        <v>31730</v>
      </c>
      <c r="N6499" t="s">
        <v>31731</v>
      </c>
      <c r="O6499" t="s">
        <v>71</v>
      </c>
      <c r="P6499" t="s">
        <v>72</v>
      </c>
      <c r="Q6499" t="s">
        <v>73</v>
      </c>
      <c r="R6499">
        <v>817.12957763671795</v>
      </c>
      <c r="S6499">
        <v>4</v>
      </c>
      <c r="T6499">
        <v>816.62601500000005</v>
      </c>
      <c r="U6499">
        <v>3262.4749499999998</v>
      </c>
      <c r="V6499">
        <v>2.3538000000000001</v>
      </c>
      <c r="W6499">
        <v>1.9220999999999999E-3</v>
      </c>
      <c r="X6499">
        <v>-1.4987999999999999</v>
      </c>
      <c r="Y6499">
        <v>-1.224E-3</v>
      </c>
      <c r="Z6499">
        <v>0.85492000000000001</v>
      </c>
      <c r="AA6499">
        <v>6.9815000000000003E-4</v>
      </c>
      <c r="AB6499">
        <v>816.87621608530003</v>
      </c>
      <c r="AC6499">
        <v>55.527999999999999</v>
      </c>
      <c r="AD6499">
        <v>1.5125</v>
      </c>
      <c r="AE6499">
        <v>55.527999999999999</v>
      </c>
      <c r="AF6499">
        <v>55.195999999999998</v>
      </c>
      <c r="AG6499">
        <v>56.707999999999998</v>
      </c>
      <c r="AH6499">
        <v>0</v>
      </c>
      <c r="AM6499">
        <v>79</v>
      </c>
      <c r="AN6499">
        <v>30</v>
      </c>
      <c r="AO6499">
        <v>4</v>
      </c>
      <c r="AP6499">
        <v>0</v>
      </c>
      <c r="AQ6499">
        <v>0</v>
      </c>
      <c r="AR6499">
        <v>0</v>
      </c>
      <c r="AS6499">
        <v>1.0553999999999999E-2</v>
      </c>
      <c r="AT6499">
        <v>1</v>
      </c>
      <c r="AU6499">
        <v>76922</v>
      </c>
      <c r="AV6499">
        <v>76922</v>
      </c>
      <c r="AX6499">
        <v>23.341000000000001</v>
      </c>
      <c r="AY6499">
        <v>18.245999999999999</v>
      </c>
      <c r="AZ6499">
        <v>1</v>
      </c>
      <c r="BA6499">
        <v>6978600</v>
      </c>
      <c r="BD6499">
        <v>19106</v>
      </c>
      <c r="BE6499">
        <v>2618</v>
      </c>
      <c r="BF6499">
        <v>10029</v>
      </c>
      <c r="BG6499">
        <v>10394</v>
      </c>
      <c r="BH6499">
        <v>21528</v>
      </c>
      <c r="BI6499">
        <v>21528</v>
      </c>
      <c r="BM6499">
        <v>-6.5785053375748206E-2</v>
      </c>
    </row>
    <row r="6500" spans="1:65" x14ac:dyDescent="0.2">
      <c r="A6500" t="s">
        <v>36262</v>
      </c>
      <c r="B6500">
        <v>13</v>
      </c>
      <c r="C6500" t="s">
        <v>66</v>
      </c>
      <c r="D6500" t="s">
        <v>36263</v>
      </c>
      <c r="G6500">
        <v>0</v>
      </c>
      <c r="H6500">
        <v>0</v>
      </c>
      <c r="I6500">
        <v>0</v>
      </c>
      <c r="J6500" t="s">
        <v>11698</v>
      </c>
      <c r="K6500" t="s">
        <v>11698</v>
      </c>
      <c r="L6500" t="s">
        <v>11698</v>
      </c>
      <c r="M6500" t="s">
        <v>11699</v>
      </c>
      <c r="N6500" t="s">
        <v>11700</v>
      </c>
      <c r="O6500" t="s">
        <v>71</v>
      </c>
      <c r="P6500" t="s">
        <v>72</v>
      </c>
      <c r="Q6500" t="s">
        <v>73</v>
      </c>
      <c r="R6500">
        <v>475.27307128906199</v>
      </c>
      <c r="S6500">
        <v>3</v>
      </c>
      <c r="T6500">
        <v>474.93789400000003</v>
      </c>
      <c r="U6500">
        <v>1421.7918500000001</v>
      </c>
      <c r="V6500">
        <v>1.8707</v>
      </c>
      <c r="W6500">
        <v>8.8845999999999999E-4</v>
      </c>
      <c r="X6500">
        <v>-0.15598999999999999</v>
      </c>
      <c r="Y6500" s="1">
        <v>-7.4084000000000004E-5</v>
      </c>
      <c r="Z6500">
        <v>1.7146999999999999</v>
      </c>
      <c r="AA6500">
        <v>8.1437999999999997E-4</v>
      </c>
      <c r="AB6500">
        <v>474.93771235019801</v>
      </c>
      <c r="AC6500">
        <v>115.59</v>
      </c>
      <c r="AD6500">
        <v>0.91124000000000005</v>
      </c>
      <c r="AE6500">
        <v>115.59</v>
      </c>
      <c r="AF6500">
        <v>115.16</v>
      </c>
      <c r="AG6500">
        <v>116.07</v>
      </c>
      <c r="AH6500">
        <v>0</v>
      </c>
      <c r="AM6500">
        <v>44</v>
      </c>
      <c r="AN6500">
        <v>18</v>
      </c>
      <c r="AO6500">
        <v>4</v>
      </c>
      <c r="AP6500">
        <v>0</v>
      </c>
      <c r="AQ6500">
        <v>0</v>
      </c>
      <c r="AR6500">
        <v>0</v>
      </c>
      <c r="AS6500">
        <v>2.3290000000000002E-2</v>
      </c>
      <c r="AT6500">
        <v>1</v>
      </c>
      <c r="AU6500">
        <v>165825</v>
      </c>
      <c r="AV6500">
        <v>165825</v>
      </c>
      <c r="AX6500">
        <v>46.206000000000003</v>
      </c>
      <c r="AY6500">
        <v>24.131</v>
      </c>
      <c r="AZ6500">
        <v>1</v>
      </c>
      <c r="BA6500">
        <v>550760</v>
      </c>
      <c r="BD6500">
        <v>19109</v>
      </c>
      <c r="BE6500">
        <v>2299</v>
      </c>
      <c r="BF6500">
        <v>10030</v>
      </c>
      <c r="BG6500">
        <v>10395</v>
      </c>
      <c r="BH6500">
        <v>21531</v>
      </c>
      <c r="BI6500">
        <v>21531</v>
      </c>
      <c r="BM6500">
        <v>9.7827458713027199E-2</v>
      </c>
    </row>
    <row r="6501" spans="1:65" x14ac:dyDescent="0.2">
      <c r="A6501" t="s">
        <v>36264</v>
      </c>
      <c r="B6501">
        <v>13</v>
      </c>
      <c r="C6501" t="s">
        <v>66</v>
      </c>
      <c r="D6501" t="s">
        <v>36265</v>
      </c>
      <c r="G6501">
        <v>0</v>
      </c>
      <c r="H6501">
        <v>0</v>
      </c>
      <c r="I6501">
        <v>0</v>
      </c>
      <c r="J6501" t="s">
        <v>1920</v>
      </c>
      <c r="K6501" t="s">
        <v>1920</v>
      </c>
      <c r="L6501" t="s">
        <v>1920</v>
      </c>
      <c r="M6501" t="s">
        <v>1921</v>
      </c>
      <c r="N6501" t="s">
        <v>1922</v>
      </c>
      <c r="O6501" t="s">
        <v>71</v>
      </c>
      <c r="P6501" t="s">
        <v>72</v>
      </c>
      <c r="Q6501" t="s">
        <v>73</v>
      </c>
      <c r="R6501">
        <v>742.36480712890602</v>
      </c>
      <c r="S6501">
        <v>2</v>
      </c>
      <c r="T6501">
        <v>742.36243000000002</v>
      </c>
      <c r="U6501">
        <v>1482.7103099999999</v>
      </c>
      <c r="V6501">
        <v>2.9781</v>
      </c>
      <c r="W6501">
        <v>2.2109E-3</v>
      </c>
      <c r="X6501">
        <v>-0.35116000000000003</v>
      </c>
      <c r="Y6501">
        <v>-2.6069E-4</v>
      </c>
      <c r="Z6501">
        <v>2.6269999999999998</v>
      </c>
      <c r="AA6501">
        <v>1.9502E-3</v>
      </c>
      <c r="AB6501">
        <v>742.36222704667898</v>
      </c>
      <c r="AC6501">
        <v>93.402000000000001</v>
      </c>
      <c r="AD6501">
        <v>1.4602999999999999</v>
      </c>
      <c r="AE6501">
        <v>93.402000000000001</v>
      </c>
      <c r="AF6501">
        <v>92.956000000000003</v>
      </c>
      <c r="AG6501">
        <v>94.415999999999997</v>
      </c>
      <c r="AH6501">
        <v>0</v>
      </c>
      <c r="AM6501">
        <v>99</v>
      </c>
      <c r="AN6501">
        <v>29</v>
      </c>
      <c r="AO6501">
        <v>4</v>
      </c>
      <c r="AP6501">
        <v>0</v>
      </c>
      <c r="AQ6501">
        <v>0</v>
      </c>
      <c r="AR6501">
        <v>0</v>
      </c>
      <c r="AS6501">
        <v>3.7901999999999999E-4</v>
      </c>
      <c r="AT6501">
        <v>1</v>
      </c>
      <c r="AU6501">
        <v>132970</v>
      </c>
      <c r="AV6501">
        <v>132970</v>
      </c>
      <c r="AX6501">
        <v>112.85</v>
      </c>
      <c r="AY6501">
        <v>91.064999999999998</v>
      </c>
      <c r="AZ6501">
        <v>1</v>
      </c>
      <c r="BA6501">
        <v>23047000</v>
      </c>
      <c r="BD6501">
        <v>19111</v>
      </c>
      <c r="BE6501">
        <v>3160</v>
      </c>
      <c r="BF6501">
        <v>10031</v>
      </c>
      <c r="BG6501">
        <v>10396</v>
      </c>
      <c r="BH6501">
        <v>21533</v>
      </c>
      <c r="BI6501">
        <v>21533</v>
      </c>
      <c r="BM6501">
        <v>-1.17398155857699E-2</v>
      </c>
    </row>
    <row r="6502" spans="1:65" x14ac:dyDescent="0.2">
      <c r="A6502" t="s">
        <v>36266</v>
      </c>
      <c r="B6502">
        <v>17</v>
      </c>
      <c r="C6502" t="s">
        <v>66</v>
      </c>
      <c r="D6502" t="s">
        <v>36267</v>
      </c>
      <c r="G6502">
        <v>0</v>
      </c>
      <c r="H6502">
        <v>0</v>
      </c>
      <c r="I6502">
        <v>0</v>
      </c>
      <c r="J6502" t="s">
        <v>36268</v>
      </c>
      <c r="K6502" t="s">
        <v>36268</v>
      </c>
      <c r="L6502" t="s">
        <v>36268</v>
      </c>
      <c r="M6502" t="s">
        <v>36269</v>
      </c>
      <c r="N6502" t="s">
        <v>36270</v>
      </c>
      <c r="O6502" t="s">
        <v>71</v>
      </c>
      <c r="P6502" t="s">
        <v>72</v>
      </c>
      <c r="Q6502" t="s">
        <v>73</v>
      </c>
      <c r="R6502">
        <v>631.63275146484295</v>
      </c>
      <c r="S6502">
        <v>3</v>
      </c>
      <c r="T6502">
        <v>631.29753800000003</v>
      </c>
      <c r="U6502">
        <v>1890.87078</v>
      </c>
      <c r="V6502">
        <v>1.5770999999999999</v>
      </c>
      <c r="W6502">
        <v>9.9565000000000005E-4</v>
      </c>
      <c r="X6502">
        <v>0.27657999999999999</v>
      </c>
      <c r="Y6502">
        <v>1.7459999999999999E-4</v>
      </c>
      <c r="Z6502">
        <v>1.8536999999999999</v>
      </c>
      <c r="AA6502">
        <v>1.1701999999999999E-3</v>
      </c>
      <c r="AB6502">
        <v>631.29753721042198</v>
      </c>
      <c r="AC6502">
        <v>78.033000000000001</v>
      </c>
      <c r="AD6502">
        <v>0.86651999999999996</v>
      </c>
      <c r="AE6502">
        <v>78.033000000000001</v>
      </c>
      <c r="AF6502">
        <v>77.647000000000006</v>
      </c>
      <c r="AG6502">
        <v>78.513000000000005</v>
      </c>
      <c r="AH6502">
        <v>0</v>
      </c>
      <c r="AM6502">
        <v>48</v>
      </c>
      <c r="AN6502">
        <v>17</v>
      </c>
      <c r="AO6502">
        <v>4</v>
      </c>
      <c r="AP6502">
        <v>0</v>
      </c>
      <c r="AQ6502">
        <v>0</v>
      </c>
      <c r="AR6502">
        <v>0</v>
      </c>
      <c r="AS6502">
        <v>2.1301E-2</v>
      </c>
      <c r="AT6502">
        <v>1</v>
      </c>
      <c r="AU6502">
        <v>110198</v>
      </c>
      <c r="AV6502">
        <v>110198</v>
      </c>
      <c r="AX6502">
        <v>36.752000000000002</v>
      </c>
      <c r="AY6502">
        <v>27.515999999999998</v>
      </c>
      <c r="AZ6502">
        <v>1</v>
      </c>
      <c r="BA6502">
        <v>1616100</v>
      </c>
      <c r="BD6502">
        <v>19113</v>
      </c>
      <c r="BE6502">
        <v>1569</v>
      </c>
      <c r="BF6502">
        <v>10032</v>
      </c>
      <c r="BG6502">
        <v>10397</v>
      </c>
      <c r="BH6502">
        <v>21535</v>
      </c>
      <c r="BI6502">
        <v>21535</v>
      </c>
      <c r="BM6502">
        <v>-3.9017234230186597E-2</v>
      </c>
    </row>
    <row r="6503" spans="1:65" x14ac:dyDescent="0.2">
      <c r="A6503" t="s">
        <v>36278</v>
      </c>
      <c r="B6503">
        <v>16</v>
      </c>
      <c r="C6503" t="s">
        <v>66</v>
      </c>
      <c r="D6503" t="s">
        <v>36279</v>
      </c>
      <c r="G6503">
        <v>0</v>
      </c>
      <c r="H6503">
        <v>0</v>
      </c>
      <c r="I6503">
        <v>0</v>
      </c>
      <c r="J6503" t="s">
        <v>36280</v>
      </c>
      <c r="K6503" t="s">
        <v>36280</v>
      </c>
      <c r="L6503" t="s">
        <v>36280</v>
      </c>
      <c r="M6503" t="s">
        <v>36281</v>
      </c>
      <c r="N6503" t="s">
        <v>36282</v>
      </c>
      <c r="O6503" t="s">
        <v>71</v>
      </c>
      <c r="P6503" t="s">
        <v>72</v>
      </c>
      <c r="Q6503" t="s">
        <v>73</v>
      </c>
      <c r="R6503">
        <v>515.56646728515602</v>
      </c>
      <c r="S6503">
        <v>3</v>
      </c>
      <c r="T6503">
        <v>515.56562399999996</v>
      </c>
      <c r="U6503">
        <v>1543.6750400000001</v>
      </c>
      <c r="V6503">
        <v>0.36674000000000001</v>
      </c>
      <c r="W6503">
        <v>1.8908E-4</v>
      </c>
      <c r="X6503">
        <v>3.339</v>
      </c>
      <c r="Y6503">
        <v>1.7214999999999999E-3</v>
      </c>
      <c r="Z6503">
        <v>3.7057000000000002</v>
      </c>
      <c r="AA6503">
        <v>1.9105000000000001E-3</v>
      </c>
      <c r="AB6503">
        <v>515.56815795888599</v>
      </c>
      <c r="AC6503">
        <v>14.307</v>
      </c>
      <c r="AD6503">
        <v>0.96614</v>
      </c>
      <c r="AE6503">
        <v>14.307</v>
      </c>
      <c r="AF6503">
        <v>13.957000000000001</v>
      </c>
      <c r="AG6503">
        <v>14.923</v>
      </c>
      <c r="AH6503">
        <v>0</v>
      </c>
      <c r="AM6503">
        <v>39</v>
      </c>
      <c r="AN6503">
        <v>19</v>
      </c>
      <c r="AO6503">
        <v>3</v>
      </c>
      <c r="AP6503">
        <v>0</v>
      </c>
      <c r="AQ6503">
        <v>0</v>
      </c>
      <c r="AR6503">
        <v>0</v>
      </c>
      <c r="AS6503">
        <v>8.8442000000000002E-4</v>
      </c>
      <c r="AT6503">
        <v>1</v>
      </c>
      <c r="AU6503">
        <v>15592</v>
      </c>
      <c r="AV6503">
        <v>15592</v>
      </c>
      <c r="AX6503">
        <v>70.134</v>
      </c>
      <c r="AY6503">
        <v>48.738999999999997</v>
      </c>
      <c r="AZ6503">
        <v>1</v>
      </c>
      <c r="BA6503">
        <v>1112200</v>
      </c>
      <c r="BD6503">
        <v>19119</v>
      </c>
      <c r="BE6503">
        <v>3975</v>
      </c>
      <c r="BF6503">
        <v>10035</v>
      </c>
      <c r="BG6503">
        <v>10400</v>
      </c>
      <c r="BH6503">
        <v>21541</v>
      </c>
      <c r="BI6503">
        <v>21541</v>
      </c>
      <c r="BM6503">
        <v>-7.5046888770430004E-2</v>
      </c>
    </row>
    <row r="6504" spans="1:65" x14ac:dyDescent="0.2">
      <c r="A6504" t="s">
        <v>36283</v>
      </c>
      <c r="B6504">
        <v>34</v>
      </c>
      <c r="C6504" t="s">
        <v>66</v>
      </c>
      <c r="D6504" t="s">
        <v>36284</v>
      </c>
      <c r="G6504">
        <v>0</v>
      </c>
      <c r="H6504">
        <v>0</v>
      </c>
      <c r="I6504">
        <v>0</v>
      </c>
      <c r="J6504" t="s">
        <v>9897</v>
      </c>
      <c r="K6504" t="s">
        <v>9897</v>
      </c>
      <c r="L6504" t="s">
        <v>9897</v>
      </c>
      <c r="M6504" t="s">
        <v>9898</v>
      </c>
      <c r="N6504" t="s">
        <v>9899</v>
      </c>
      <c r="O6504" t="s">
        <v>71</v>
      </c>
      <c r="P6504" t="s">
        <v>72</v>
      </c>
      <c r="Q6504" t="s">
        <v>73</v>
      </c>
      <c r="R6504">
        <v>813.38317871093705</v>
      </c>
      <c r="S6504">
        <v>4</v>
      </c>
      <c r="T6504">
        <v>812.63042900000005</v>
      </c>
      <c r="U6504">
        <v>3246.4926099999998</v>
      </c>
      <c r="V6504">
        <v>1.5995999999999999</v>
      </c>
      <c r="W6504">
        <v>1.2999000000000001E-3</v>
      </c>
      <c r="X6504">
        <v>0.13173000000000001</v>
      </c>
      <c r="Y6504">
        <v>1.0705E-4</v>
      </c>
      <c r="Z6504">
        <v>1.7313000000000001</v>
      </c>
      <c r="AA6504">
        <v>1.4069E-3</v>
      </c>
      <c r="AB6504">
        <v>812.88139747807304</v>
      </c>
      <c r="AC6504">
        <v>41.298000000000002</v>
      </c>
      <c r="AD6504">
        <v>0.71531999999999996</v>
      </c>
      <c r="AE6504">
        <v>41.298000000000002</v>
      </c>
      <c r="AF6504">
        <v>41.002000000000002</v>
      </c>
      <c r="AG6504">
        <v>41.716999999999999</v>
      </c>
      <c r="AH6504">
        <v>0</v>
      </c>
      <c r="AM6504">
        <v>64</v>
      </c>
      <c r="AN6504">
        <v>14</v>
      </c>
      <c r="AO6504">
        <v>6</v>
      </c>
      <c r="AP6504">
        <v>0</v>
      </c>
      <c r="AQ6504">
        <v>0</v>
      </c>
      <c r="AR6504">
        <v>0</v>
      </c>
      <c r="AS6504">
        <v>6.9733999999999996E-4</v>
      </c>
      <c r="AT6504">
        <v>1</v>
      </c>
      <c r="AU6504">
        <v>55612</v>
      </c>
      <c r="AV6504">
        <v>55612</v>
      </c>
      <c r="AX6504">
        <v>21.288</v>
      </c>
      <c r="AY6504">
        <v>20.103999999999999</v>
      </c>
      <c r="AZ6504">
        <v>1</v>
      </c>
      <c r="BA6504">
        <v>8520900</v>
      </c>
      <c r="BD6504">
        <v>19121</v>
      </c>
      <c r="BE6504">
        <v>3083</v>
      </c>
      <c r="BF6504">
        <v>10036</v>
      </c>
      <c r="BG6504">
        <v>10401</v>
      </c>
      <c r="BH6504">
        <v>21543</v>
      </c>
      <c r="BI6504">
        <v>21543</v>
      </c>
      <c r="BM6504">
        <v>-4.0777005013751401E-2</v>
      </c>
    </row>
    <row r="6505" spans="1:65" x14ac:dyDescent="0.2">
      <c r="A6505" t="s">
        <v>36285</v>
      </c>
      <c r="B6505">
        <v>14</v>
      </c>
      <c r="C6505" t="s">
        <v>66</v>
      </c>
      <c r="D6505" t="s">
        <v>36286</v>
      </c>
      <c r="G6505">
        <v>0</v>
      </c>
      <c r="H6505">
        <v>0</v>
      </c>
      <c r="I6505">
        <v>0</v>
      </c>
      <c r="J6505" t="s">
        <v>17449</v>
      </c>
      <c r="K6505" t="s">
        <v>17449</v>
      </c>
      <c r="L6505" t="s">
        <v>17449</v>
      </c>
      <c r="M6505" t="s">
        <v>17450</v>
      </c>
      <c r="N6505" t="s">
        <v>17451</v>
      </c>
      <c r="O6505" t="s">
        <v>71</v>
      </c>
      <c r="P6505" t="s">
        <v>72</v>
      </c>
      <c r="Q6505" t="s">
        <v>73</v>
      </c>
      <c r="R6505">
        <v>747.36737060546795</v>
      </c>
      <c r="S6505">
        <v>2</v>
      </c>
      <c r="T6505">
        <v>747.36517000000003</v>
      </c>
      <c r="U6505">
        <v>1492.71579</v>
      </c>
      <c r="V6505">
        <v>3.1267</v>
      </c>
      <c r="W6505">
        <v>2.3368E-3</v>
      </c>
      <c r="X6505">
        <v>6.0918E-2</v>
      </c>
      <c r="Y6505" s="1">
        <v>4.5528000000000002E-5</v>
      </c>
      <c r="Z6505">
        <v>3.1876000000000002</v>
      </c>
      <c r="AA6505">
        <v>2.3823E-3</v>
      </c>
      <c r="AB6505">
        <v>747.36512606106498</v>
      </c>
      <c r="AC6505">
        <v>55.917999999999999</v>
      </c>
      <c r="AD6505">
        <v>0.81472999999999995</v>
      </c>
      <c r="AE6505">
        <v>55.917999999999999</v>
      </c>
      <c r="AF6505">
        <v>55.527000000000001</v>
      </c>
      <c r="AG6505">
        <v>56.341999999999999</v>
      </c>
      <c r="AH6505">
        <v>0</v>
      </c>
      <c r="AM6505">
        <v>52</v>
      </c>
      <c r="AN6505">
        <v>16</v>
      </c>
      <c r="AO6505">
        <v>4</v>
      </c>
      <c r="AP6505">
        <v>0</v>
      </c>
      <c r="AQ6505">
        <v>0</v>
      </c>
      <c r="AR6505">
        <v>0</v>
      </c>
      <c r="AS6505">
        <v>3.2602999999999999E-4</v>
      </c>
      <c r="AT6505">
        <v>1</v>
      </c>
      <c r="AU6505">
        <v>77461</v>
      </c>
      <c r="AV6505">
        <v>77461</v>
      </c>
      <c r="AX6505">
        <v>98.182000000000002</v>
      </c>
      <c r="AY6505">
        <v>78.92</v>
      </c>
      <c r="AZ6505">
        <v>1</v>
      </c>
      <c r="BA6505">
        <v>7706900</v>
      </c>
      <c r="BD6505">
        <v>19124</v>
      </c>
      <c r="BE6505">
        <v>1929</v>
      </c>
      <c r="BF6505">
        <v>10037</v>
      </c>
      <c r="BG6505">
        <v>10402</v>
      </c>
      <c r="BH6505">
        <v>21546</v>
      </c>
      <c r="BI6505">
        <v>21546</v>
      </c>
      <c r="BM6505">
        <v>-1.0863027667937701E-2</v>
      </c>
    </row>
    <row r="6506" spans="1:65" x14ac:dyDescent="0.2">
      <c r="A6506" t="s">
        <v>36291</v>
      </c>
      <c r="B6506">
        <v>12</v>
      </c>
      <c r="C6506" t="s">
        <v>66</v>
      </c>
      <c r="D6506" t="s">
        <v>36292</v>
      </c>
      <c r="G6506">
        <v>0</v>
      </c>
      <c r="H6506">
        <v>0</v>
      </c>
      <c r="I6506">
        <v>0</v>
      </c>
      <c r="J6506" t="s">
        <v>1006</v>
      </c>
      <c r="K6506" t="s">
        <v>1006</v>
      </c>
      <c r="L6506" t="s">
        <v>1006</v>
      </c>
      <c r="M6506" t="s">
        <v>1007</v>
      </c>
      <c r="N6506" t="s">
        <v>1008</v>
      </c>
      <c r="O6506" t="s">
        <v>71</v>
      </c>
      <c r="P6506" t="s">
        <v>72</v>
      </c>
      <c r="Q6506" t="s">
        <v>73</v>
      </c>
      <c r="R6506">
        <v>413.235748291015</v>
      </c>
      <c r="S6506">
        <v>3</v>
      </c>
      <c r="T6506">
        <v>413.23482200000001</v>
      </c>
      <c r="U6506">
        <v>1236.68264</v>
      </c>
      <c r="V6506">
        <v>1.5053000000000001</v>
      </c>
      <c r="W6506">
        <v>6.2204999999999997E-4</v>
      </c>
      <c r="X6506">
        <v>0.62129000000000001</v>
      </c>
      <c r="Y6506">
        <v>2.5673999999999998E-4</v>
      </c>
      <c r="Z6506">
        <v>2.1265999999999998</v>
      </c>
      <c r="AA6506">
        <v>8.7878999999999995E-4</v>
      </c>
      <c r="AB6506">
        <v>413.235114911182</v>
      </c>
      <c r="AC6506">
        <v>45.088000000000001</v>
      </c>
      <c r="AD6506">
        <v>0.91381000000000001</v>
      </c>
      <c r="AE6506">
        <v>45.088000000000001</v>
      </c>
      <c r="AF6506">
        <v>44.682000000000002</v>
      </c>
      <c r="AG6506">
        <v>45.595999999999997</v>
      </c>
      <c r="AH6506">
        <v>0</v>
      </c>
      <c r="AM6506">
        <v>75</v>
      </c>
      <c r="AN6506">
        <v>18</v>
      </c>
      <c r="AO6506">
        <v>6</v>
      </c>
      <c r="AP6506">
        <v>0</v>
      </c>
      <c r="AQ6506">
        <v>0</v>
      </c>
      <c r="AR6506">
        <v>0</v>
      </c>
      <c r="AS6506">
        <v>3.7472E-3</v>
      </c>
      <c r="AT6506">
        <v>1</v>
      </c>
      <c r="AU6506">
        <v>61119</v>
      </c>
      <c r="AV6506">
        <v>61119</v>
      </c>
      <c r="AX6506">
        <v>53.012999999999998</v>
      </c>
      <c r="AY6506">
        <v>29.635000000000002</v>
      </c>
      <c r="AZ6506">
        <v>1</v>
      </c>
      <c r="BA6506">
        <v>26869000</v>
      </c>
      <c r="BD6506">
        <v>19129</v>
      </c>
      <c r="BE6506">
        <v>1146</v>
      </c>
      <c r="BF6506">
        <v>10039</v>
      </c>
      <c r="BG6506">
        <v>10404</v>
      </c>
      <c r="BH6506">
        <v>21551</v>
      </c>
      <c r="BI6506">
        <v>21551</v>
      </c>
      <c r="BM6506">
        <v>7.37615997181819E-2</v>
      </c>
    </row>
    <row r="6507" spans="1:65" x14ac:dyDescent="0.2">
      <c r="A6507" t="s">
        <v>36293</v>
      </c>
      <c r="B6507">
        <v>16</v>
      </c>
      <c r="C6507" t="s">
        <v>66</v>
      </c>
      <c r="D6507" t="s">
        <v>36294</v>
      </c>
      <c r="G6507">
        <v>0</v>
      </c>
      <c r="H6507">
        <v>0</v>
      </c>
      <c r="I6507">
        <v>0</v>
      </c>
      <c r="J6507" t="s">
        <v>35596</v>
      </c>
      <c r="K6507" t="s">
        <v>35596</v>
      </c>
      <c r="L6507" t="s">
        <v>35596</v>
      </c>
      <c r="M6507" t="s">
        <v>35597</v>
      </c>
      <c r="N6507" t="s">
        <v>35598</v>
      </c>
      <c r="O6507" t="s">
        <v>71</v>
      </c>
      <c r="P6507" t="s">
        <v>72</v>
      </c>
      <c r="Q6507" t="s">
        <v>73</v>
      </c>
      <c r="R6507">
        <v>669.84307861328102</v>
      </c>
      <c r="S6507">
        <v>2</v>
      </c>
      <c r="T6507">
        <v>669.84166500000003</v>
      </c>
      <c r="U6507">
        <v>1337.66878</v>
      </c>
      <c r="V6507">
        <v>1.839</v>
      </c>
      <c r="W6507">
        <v>1.2317999999999999E-3</v>
      </c>
      <c r="X6507">
        <v>0.48675000000000002</v>
      </c>
      <c r="Y6507">
        <v>3.2604999999999998E-4</v>
      </c>
      <c r="Z6507">
        <v>2.3258000000000001</v>
      </c>
      <c r="AA6507">
        <v>1.5579000000000001E-3</v>
      </c>
      <c r="AB6507">
        <v>669.84200788087696</v>
      </c>
      <c r="AC6507">
        <v>32.534999999999997</v>
      </c>
      <c r="AD6507">
        <v>0.46927000000000002</v>
      </c>
      <c r="AE6507">
        <v>32.534999999999997</v>
      </c>
      <c r="AF6507">
        <v>32.271999999999998</v>
      </c>
      <c r="AG6507">
        <v>32.741999999999997</v>
      </c>
      <c r="AH6507">
        <v>0</v>
      </c>
      <c r="AM6507">
        <v>26</v>
      </c>
      <c r="AN6507">
        <v>9</v>
      </c>
      <c r="AO6507">
        <v>4</v>
      </c>
      <c r="AP6507">
        <v>0</v>
      </c>
      <c r="AQ6507">
        <v>0</v>
      </c>
      <c r="AR6507">
        <v>0</v>
      </c>
      <c r="AS6507">
        <v>9.2489000000000004E-4</v>
      </c>
      <c r="AT6507">
        <v>1</v>
      </c>
      <c r="AU6507">
        <v>42556</v>
      </c>
      <c r="AV6507">
        <v>42556</v>
      </c>
      <c r="AX6507">
        <v>106.79</v>
      </c>
      <c r="AY6507">
        <v>99.766999999999996</v>
      </c>
      <c r="AZ6507">
        <v>1</v>
      </c>
      <c r="BA6507">
        <v>5545200</v>
      </c>
      <c r="BD6507">
        <v>19131</v>
      </c>
      <c r="BE6507">
        <v>2361</v>
      </c>
      <c r="BF6507">
        <v>10040</v>
      </c>
      <c r="BG6507">
        <v>10405</v>
      </c>
      <c r="BH6507">
        <v>21553</v>
      </c>
      <c r="BI6507">
        <v>21553</v>
      </c>
      <c r="BM6507">
        <v>1.3448824727674899E-2</v>
      </c>
    </row>
    <row r="6508" spans="1:65" x14ac:dyDescent="0.2">
      <c r="A6508" t="s">
        <v>36299</v>
      </c>
      <c r="B6508">
        <v>20</v>
      </c>
      <c r="C6508" t="s">
        <v>66</v>
      </c>
      <c r="D6508" t="s">
        <v>36300</v>
      </c>
      <c r="G6508">
        <v>0</v>
      </c>
      <c r="H6508">
        <v>0</v>
      </c>
      <c r="I6508">
        <v>0</v>
      </c>
      <c r="J6508" t="s">
        <v>4720</v>
      </c>
      <c r="K6508" t="s">
        <v>4720</v>
      </c>
      <c r="L6508" t="s">
        <v>4720</v>
      </c>
      <c r="M6508" t="s">
        <v>4721</v>
      </c>
      <c r="N6508" t="s">
        <v>4722</v>
      </c>
      <c r="O6508" t="s">
        <v>71</v>
      </c>
      <c r="P6508" t="s">
        <v>72</v>
      </c>
      <c r="Q6508" t="s">
        <v>73</v>
      </c>
      <c r="R6508">
        <v>655.66143798828102</v>
      </c>
      <c r="S6508">
        <v>3</v>
      </c>
      <c r="T6508">
        <v>655.66058699999996</v>
      </c>
      <c r="U6508">
        <v>1963.95993</v>
      </c>
      <c r="V6508">
        <v>2.1819000000000002</v>
      </c>
      <c r="W6508">
        <v>1.4306E-3</v>
      </c>
      <c r="X6508">
        <v>-0.29755999999999999</v>
      </c>
      <c r="Y6508">
        <v>-1.951E-4</v>
      </c>
      <c r="Z6508">
        <v>1.8844000000000001</v>
      </c>
      <c r="AA6508">
        <v>1.2355000000000001E-3</v>
      </c>
      <c r="AB6508">
        <v>655.66053750684705</v>
      </c>
      <c r="AC6508">
        <v>85.337999999999994</v>
      </c>
      <c r="AD6508">
        <v>0.71238999999999997</v>
      </c>
      <c r="AE6508">
        <v>85.337999999999994</v>
      </c>
      <c r="AF6508">
        <v>84.959000000000003</v>
      </c>
      <c r="AG6508">
        <v>85.671000000000006</v>
      </c>
      <c r="AH6508">
        <v>0</v>
      </c>
      <c r="AM6508">
        <v>43</v>
      </c>
      <c r="AN6508">
        <v>14</v>
      </c>
      <c r="AO6508">
        <v>4</v>
      </c>
      <c r="AP6508">
        <v>0</v>
      </c>
      <c r="AQ6508">
        <v>0</v>
      </c>
      <c r="AR6508">
        <v>0</v>
      </c>
      <c r="AS6508">
        <v>2.3959E-4</v>
      </c>
      <c r="AT6508">
        <v>1</v>
      </c>
      <c r="AU6508">
        <v>121221</v>
      </c>
      <c r="AV6508">
        <v>121221</v>
      </c>
      <c r="AX6508">
        <v>68.625</v>
      </c>
      <c r="AY6508">
        <v>68.625</v>
      </c>
      <c r="AZ6508">
        <v>1</v>
      </c>
      <c r="BA6508">
        <v>2213300</v>
      </c>
      <c r="BD6508">
        <v>19135</v>
      </c>
      <c r="BE6508">
        <v>3518</v>
      </c>
      <c r="BF6508">
        <v>10043</v>
      </c>
      <c r="BG6508">
        <v>10408</v>
      </c>
      <c r="BH6508">
        <v>21557</v>
      </c>
      <c r="BI6508">
        <v>21557</v>
      </c>
      <c r="BM6508">
        <v>1.65111153648922E-2</v>
      </c>
    </row>
    <row r="6509" spans="1:65" x14ac:dyDescent="0.2">
      <c r="A6509" t="s">
        <v>36301</v>
      </c>
      <c r="B6509">
        <v>10</v>
      </c>
      <c r="C6509" t="s">
        <v>66</v>
      </c>
      <c r="D6509" t="s">
        <v>36302</v>
      </c>
      <c r="G6509">
        <v>0</v>
      </c>
      <c r="H6509">
        <v>0</v>
      </c>
      <c r="I6509">
        <v>0</v>
      </c>
      <c r="J6509" t="s">
        <v>3581</v>
      </c>
      <c r="K6509" t="s">
        <v>3581</v>
      </c>
      <c r="L6509" t="s">
        <v>3581</v>
      </c>
      <c r="M6509" t="s">
        <v>3582</v>
      </c>
      <c r="N6509" t="s">
        <v>3583</v>
      </c>
      <c r="O6509" t="s">
        <v>71</v>
      </c>
      <c r="P6509" t="s">
        <v>72</v>
      </c>
      <c r="Q6509" t="s">
        <v>73</v>
      </c>
      <c r="R6509">
        <v>495.75991821289</v>
      </c>
      <c r="S6509">
        <v>2</v>
      </c>
      <c r="T6509">
        <v>495.75874599999997</v>
      </c>
      <c r="U6509">
        <v>989.50293999999997</v>
      </c>
      <c r="V6509">
        <v>2.6488</v>
      </c>
      <c r="W6509">
        <v>1.3132E-3</v>
      </c>
      <c r="X6509">
        <v>-0.20784</v>
      </c>
      <c r="Y6509">
        <v>-1.0304E-4</v>
      </c>
      <c r="Z6509">
        <v>2.4409999999999998</v>
      </c>
      <c r="AA6509">
        <v>1.2101E-3</v>
      </c>
      <c r="AB6509">
        <v>495.75868853690798</v>
      </c>
      <c r="AC6509">
        <v>25.356000000000002</v>
      </c>
      <c r="AD6509">
        <v>0.97035000000000005</v>
      </c>
      <c r="AE6509">
        <v>25.356000000000002</v>
      </c>
      <c r="AF6509">
        <v>25.045999999999999</v>
      </c>
      <c r="AG6509">
        <v>26.015999999999998</v>
      </c>
      <c r="AH6509">
        <v>0</v>
      </c>
      <c r="AM6509">
        <v>54</v>
      </c>
      <c r="AN6509">
        <v>19</v>
      </c>
      <c r="AO6509">
        <v>4</v>
      </c>
      <c r="AP6509">
        <v>0</v>
      </c>
      <c r="AQ6509">
        <v>0</v>
      </c>
      <c r="AR6509">
        <v>0</v>
      </c>
      <c r="AS6509">
        <v>3.1761000000000002E-4</v>
      </c>
      <c r="AT6509">
        <v>1</v>
      </c>
      <c r="AU6509">
        <v>31717</v>
      </c>
      <c r="AV6509">
        <v>31717</v>
      </c>
      <c r="AX6509">
        <v>123.21</v>
      </c>
      <c r="AY6509">
        <v>123.21</v>
      </c>
      <c r="AZ6509">
        <v>1</v>
      </c>
      <c r="BA6509">
        <v>45609000</v>
      </c>
      <c r="BD6509">
        <v>19137</v>
      </c>
      <c r="BE6509">
        <v>833</v>
      </c>
      <c r="BF6509">
        <v>10044</v>
      </c>
      <c r="BG6509">
        <v>10409</v>
      </c>
      <c r="BH6509">
        <v>21559</v>
      </c>
      <c r="BI6509">
        <v>21559</v>
      </c>
      <c r="BM6509">
        <v>7.76855964045353E-3</v>
      </c>
    </row>
    <row r="6510" spans="1:65" x14ac:dyDescent="0.2">
      <c r="A6510" t="s">
        <v>36305</v>
      </c>
      <c r="B6510">
        <v>20</v>
      </c>
      <c r="C6510" t="s">
        <v>66</v>
      </c>
      <c r="D6510" t="s">
        <v>36306</v>
      </c>
      <c r="G6510">
        <v>0</v>
      </c>
      <c r="H6510">
        <v>0</v>
      </c>
      <c r="I6510">
        <v>0</v>
      </c>
      <c r="J6510" t="s">
        <v>4281</v>
      </c>
      <c r="K6510" t="s">
        <v>4281</v>
      </c>
      <c r="L6510" t="s">
        <v>4281</v>
      </c>
      <c r="M6510" t="s">
        <v>4282</v>
      </c>
      <c r="N6510" t="s">
        <v>4283</v>
      </c>
      <c r="O6510" t="s">
        <v>71</v>
      </c>
      <c r="P6510" t="s">
        <v>72</v>
      </c>
      <c r="Q6510" t="s">
        <v>73</v>
      </c>
      <c r="R6510">
        <v>522.265869140625</v>
      </c>
      <c r="S6510">
        <v>4</v>
      </c>
      <c r="T6510">
        <v>522.01444700000002</v>
      </c>
      <c r="U6510">
        <v>2084.0286799999999</v>
      </c>
      <c r="V6510">
        <v>1.5960000000000001</v>
      </c>
      <c r="W6510">
        <v>8.3312000000000002E-4</v>
      </c>
      <c r="X6510">
        <v>0.36542999999999998</v>
      </c>
      <c r="Y6510">
        <v>1.9076E-4</v>
      </c>
      <c r="Z6510">
        <v>1.9614</v>
      </c>
      <c r="AA6510">
        <v>1.0238999999999999E-3</v>
      </c>
      <c r="AB6510">
        <v>522.01459458648003</v>
      </c>
      <c r="AC6510">
        <v>39.537999999999997</v>
      </c>
      <c r="AD6510">
        <v>0.91363000000000005</v>
      </c>
      <c r="AE6510">
        <v>39.537999999999997</v>
      </c>
      <c r="AF6510">
        <v>39.106000000000002</v>
      </c>
      <c r="AG6510">
        <v>40.020000000000003</v>
      </c>
      <c r="AH6510">
        <v>0</v>
      </c>
      <c r="AM6510">
        <v>61</v>
      </c>
      <c r="AN6510">
        <v>18</v>
      </c>
      <c r="AO6510">
        <v>4</v>
      </c>
      <c r="AP6510">
        <v>0</v>
      </c>
      <c r="AQ6510">
        <v>0</v>
      </c>
      <c r="AR6510">
        <v>0</v>
      </c>
      <c r="AS6510">
        <v>2.3358E-4</v>
      </c>
      <c r="AT6510">
        <v>2</v>
      </c>
      <c r="AU6510">
        <v>53005</v>
      </c>
      <c r="AV6510" t="s">
        <v>36307</v>
      </c>
      <c r="AX6510">
        <v>61.015000000000001</v>
      </c>
      <c r="AY6510">
        <v>49.329000000000001</v>
      </c>
      <c r="AZ6510">
        <v>1</v>
      </c>
      <c r="BA6510">
        <v>6818100</v>
      </c>
      <c r="BD6510">
        <v>19141</v>
      </c>
      <c r="BE6510">
        <v>4186</v>
      </c>
      <c r="BF6510">
        <v>10046</v>
      </c>
      <c r="BG6510">
        <v>10411</v>
      </c>
      <c r="BH6510" t="s">
        <v>36308</v>
      </c>
      <c r="BI6510">
        <v>21564</v>
      </c>
      <c r="BM6510">
        <v>3.00277583623937E-2</v>
      </c>
    </row>
    <row r="6511" spans="1:65" x14ac:dyDescent="0.2">
      <c r="A6511" t="s">
        <v>36309</v>
      </c>
      <c r="B6511">
        <v>35</v>
      </c>
      <c r="C6511" t="s">
        <v>66</v>
      </c>
      <c r="D6511" t="s">
        <v>36310</v>
      </c>
      <c r="G6511">
        <v>0</v>
      </c>
      <c r="H6511">
        <v>0</v>
      </c>
      <c r="I6511">
        <v>0</v>
      </c>
      <c r="J6511" t="s">
        <v>934</v>
      </c>
      <c r="K6511" t="s">
        <v>934</v>
      </c>
      <c r="L6511" t="s">
        <v>934</v>
      </c>
      <c r="M6511" t="s">
        <v>935</v>
      </c>
      <c r="N6511" t="s">
        <v>936</v>
      </c>
      <c r="O6511" t="s">
        <v>71</v>
      </c>
      <c r="P6511" t="s">
        <v>72</v>
      </c>
      <c r="Q6511" t="s">
        <v>73</v>
      </c>
      <c r="R6511">
        <v>918.46026611328102</v>
      </c>
      <c r="S6511">
        <v>4</v>
      </c>
      <c r="T6511">
        <v>917.95595400000002</v>
      </c>
      <c r="U6511">
        <v>3667.7947100000001</v>
      </c>
      <c r="V6511">
        <v>1.8331</v>
      </c>
      <c r="W6511">
        <v>1.6827000000000001E-3</v>
      </c>
      <c r="X6511">
        <v>2.1490999999999998</v>
      </c>
      <c r="Y6511">
        <v>1.9727999999999998E-3</v>
      </c>
      <c r="Z6511">
        <v>3.9822000000000002</v>
      </c>
      <c r="AA6511">
        <v>3.6554999999999999E-3</v>
      </c>
      <c r="AB6511">
        <v>918.45995905557299</v>
      </c>
      <c r="AC6511">
        <v>127.61</v>
      </c>
      <c r="AD6511">
        <v>0.53847</v>
      </c>
      <c r="AE6511">
        <v>127.61</v>
      </c>
      <c r="AF6511">
        <v>127.3</v>
      </c>
      <c r="AG6511">
        <v>127.84</v>
      </c>
      <c r="AH6511">
        <v>0</v>
      </c>
      <c r="AM6511">
        <v>36</v>
      </c>
      <c r="AN6511">
        <v>11</v>
      </c>
      <c r="AO6511">
        <v>5</v>
      </c>
      <c r="AP6511">
        <v>0</v>
      </c>
      <c r="AQ6511">
        <v>0</v>
      </c>
      <c r="AR6511">
        <v>0</v>
      </c>
      <c r="AS6511" s="1">
        <v>1.7193E-5</v>
      </c>
      <c r="AT6511">
        <v>1</v>
      </c>
      <c r="AU6511">
        <v>183634</v>
      </c>
      <c r="AV6511">
        <v>183634</v>
      </c>
      <c r="AX6511">
        <v>33.194000000000003</v>
      </c>
      <c r="AY6511">
        <v>27.574999999999999</v>
      </c>
      <c r="AZ6511">
        <v>1</v>
      </c>
      <c r="BA6511">
        <v>4246300</v>
      </c>
      <c r="BD6511">
        <v>19143</v>
      </c>
      <c r="BE6511">
        <v>2120</v>
      </c>
      <c r="BF6511">
        <v>10047</v>
      </c>
      <c r="BG6511">
        <v>10412</v>
      </c>
      <c r="BH6511">
        <v>21567</v>
      </c>
      <c r="BI6511">
        <v>21567</v>
      </c>
      <c r="BM6511">
        <v>6.7526274652209395E-2</v>
      </c>
    </row>
    <row r="6512" spans="1:65" x14ac:dyDescent="0.2">
      <c r="A6512" t="s">
        <v>36322</v>
      </c>
      <c r="B6512">
        <v>9</v>
      </c>
      <c r="C6512" t="s">
        <v>66</v>
      </c>
      <c r="D6512" t="s">
        <v>36323</v>
      </c>
      <c r="G6512">
        <v>0</v>
      </c>
      <c r="H6512">
        <v>0</v>
      </c>
      <c r="I6512">
        <v>1</v>
      </c>
      <c r="J6512" t="s">
        <v>8789</v>
      </c>
      <c r="K6512" t="s">
        <v>8789</v>
      </c>
      <c r="L6512" t="s">
        <v>8789</v>
      </c>
      <c r="M6512" t="s">
        <v>8790</v>
      </c>
      <c r="N6512" t="s">
        <v>8791</v>
      </c>
      <c r="O6512" t="s">
        <v>71</v>
      </c>
      <c r="P6512" t="s">
        <v>72</v>
      </c>
      <c r="Q6512" t="s">
        <v>73</v>
      </c>
      <c r="R6512">
        <v>340.17761230468699</v>
      </c>
      <c r="S6512">
        <v>3</v>
      </c>
      <c r="T6512">
        <v>340.17697199999998</v>
      </c>
      <c r="U6512">
   